="M52188" s="3">
        <v>0.64583333333333337</v>
      </c>
      <c r="N52188">
        <v>6.95</v>
      </c>
      <c r="O52188" s="1" t="s">
        <v>69876</v>
      </c>
      <c r="P52188">
        <v>2293.5</v>
      </c>
      <c r="Q52188" s="1" t="s">
        <v>97318</v>
      </c>
      <c r="R52188" s="1" t="s">
        <v>97319</v>
      </c>
      <c r="S52188" s="1" t="s">
        <v>97320</v>
      </c>
      <c r="T52188">
        <v>6.95</v>
      </c>
    </row>
    <row r="52189" spans="1:20" x14ac:dyDescent="0.2">
      <c r="A52189">
        <v>34</v>
      </c>
      <c r="B52189" s="1" t="s">
        <v>22</v>
      </c>
      <c r="C52189" s="1" t="s">
        <v>23</v>
      </c>
      <c r="D52189" s="1" t="s">
        <v>24</v>
      </c>
      <c r="E52189" s="1" t="s">
        <v>25</v>
      </c>
      <c r="F52189" s="1" t="s">
        <v>26</v>
      </c>
      <c r="G52189" s="1" t="s">
        <v>27</v>
      </c>
      <c r="H52189" s="2">
        <v>43739</v>
      </c>
      <c r="I52189" s="2">
        <v>43830</v>
      </c>
      <c r="J52189" s="2">
        <v>43773</v>
      </c>
      <c r="K52189" s="1" t="s">
        <v>15504</v>
      </c>
      <c r="L52189" s="1" t="s">
        <v>21550</v>
      </c>
      <c r="M52189" s="3">
        <v>0.64583333333333337</v>
      </c>
      <c r="N52189">
        <v>0.51</v>
      </c>
      <c r="O52189" s="1" t="s">
        <v>69877</v>
      </c>
      <c r="P52189">
        <v>510</v>
      </c>
      <c r="Q52189" s="1" t="s">
        <v>97318</v>
      </c>
      <c r="R52189" s="1" t="s">
        <v>97319</v>
      </c>
      <c r="S52189" s="1" t="s">
        <v>97320</v>
      </c>
      <c r="T52189">
        <v>0.51</v>
      </c>
    </row>
    <row r="52190" spans="1:20" x14ac:dyDescent="0.2">
      <c r="A52190">
        <v>34</v>
      </c>
      <c r="B52190" s="1" t="s">
        <v>22</v>
      </c>
      <c r="C52190" s="1" t="s">
        <v>23</v>
      </c>
      <c r="D52190" s="1" t="s">
        <v>24</v>
      </c>
      <c r="E52190" s="1" t="s">
        <v>25</v>
      </c>
      <c r="F52190" s="1" t="s">
        <v>26</v>
      </c>
      <c r="G52190" s="1" t="s">
        <v>27</v>
      </c>
      <c r="H52190" s="2">
        <v>43739</v>
      </c>
      <c r="I52190" s="2">
        <v>43830</v>
      </c>
      <c r="J52190" s="2">
        <v>43773</v>
      </c>
      <c r="K52190" s="1" t="s">
        <v>9028</v>
      </c>
      <c r="L52190" s="1" t="s">
        <v>21550</v>
      </c>
      <c r="M52190" s="3">
        <v>0.64583333333333337</v>
      </c>
      <c r="N52190">
        <v>0.53</v>
      </c>
      <c r="O52190" s="1" t="s">
        <v>69878</v>
      </c>
      <c r="P52190">
        <v>529.47</v>
      </c>
      <c r="Q52190" s="1" t="s">
        <v>97318</v>
      </c>
      <c r="R52190" s="1" t="s">
        <v>97319</v>
      </c>
      <c r="S52190" s="1" t="s">
        <v>97320</v>
      </c>
      <c r="T52190">
        <v>0.53</v>
      </c>
    </row>
    <row r="52191" spans="1:20" x14ac:dyDescent="0.2">
      <c r="A52191">
        <v>34</v>
      </c>
      <c r="B52191" s="1" t="s">
        <v>22</v>
      </c>
      <c r="C52191" s="1" t="s">
        <v>23</v>
      </c>
      <c r="D52191" s="1" t="s">
        <v>24</v>
      </c>
      <c r="E52191" s="1" t="s">
        <v>25</v>
      </c>
      <c r="F52191" s="1" t="s">
        <v>26</v>
      </c>
      <c r="G52191" s="1" t="s">
        <v>27</v>
      </c>
      <c r="H52191" s="2">
        <v>43739</v>
      </c>
      <c r="I52191" s="2">
        <v>43830</v>
      </c>
      <c r="J52191" s="2">
        <v>43773</v>
      </c>
      <c r="K52191" s="1" t="s">
        <v>7025</v>
      </c>
      <c r="L52191" s="1" t="s">
        <v>21550</v>
      </c>
      <c r="M52191" s="3">
        <v>0.64583333333333337</v>
      </c>
      <c r="N52191">
        <v>1.03</v>
      </c>
      <c r="O52191" s="1" t="s">
        <v>69879</v>
      </c>
      <c r="P52191">
        <v>1545</v>
      </c>
      <c r="Q52191" s="1" t="s">
        <v>97318</v>
      </c>
      <c r="R52191" s="1" t="s">
        <v>97319</v>
      </c>
      <c r="S52191" s="1" t="s">
        <v>97320</v>
      </c>
      <c r="T52191">
        <v>1.03</v>
      </c>
    </row>
    <row r="52192" spans="1:20" x14ac:dyDescent="0.2">
      <c r="A52192">
        <v>34</v>
      </c>
      <c r="B52192" s="1" t="s">
        <v>22</v>
      </c>
      <c r="C52192" s="1" t="s">
        <v>23</v>
      </c>
      <c r="D52192" s="1" t="s">
        <v>24</v>
      </c>
      <c r="E52192" s="1" t="s">
        <v>25</v>
      </c>
      <c r="F52192" s="1" t="s">
        <v>26</v>
      </c>
      <c r="G52192" s="1" t="s">
        <v>27</v>
      </c>
      <c r="H52192" s="2">
        <v>43739</v>
      </c>
      <c r="I52192" s="2">
        <v>43830</v>
      </c>
      <c r="J52192" s="2">
        <v>43773</v>
      </c>
      <c r="K52192" s="1" t="s">
        <v>15505</v>
      </c>
      <c r="L52192" s="1" t="s">
        <v>21550</v>
      </c>
      <c r="M52192" s="3">
        <v>0.64583333333333337</v>
      </c>
      <c r="N52192">
        <v>0.43</v>
      </c>
      <c r="O52192" s="1" t="s">
        <v>69880</v>
      </c>
      <c r="P52192">
        <v>12900</v>
      </c>
      <c r="Q52192" s="1" t="s">
        <v>97318</v>
      </c>
      <c r="R52192" s="1" t="s">
        <v>97319</v>
      </c>
      <c r="S52192" s="1" t="s">
        <v>97320</v>
      </c>
      <c r="T52192">
        <v>0.43</v>
      </c>
    </row>
    <row r="52193" spans="1:22" x14ac:dyDescent="0.2">
      <c r="A52193">
        <v>34</v>
      </c>
      <c r="B52193" s="1" t="s">
        <v>22</v>
      </c>
      <c r="C52193" s="1" t="s">
        <v>23</v>
      </c>
      <c r="D52193" s="1" t="s">
        <v>24</v>
      </c>
      <c r="E52193" s="1" t="s">
        <v>25</v>
      </c>
      <c r="F52193" s="1" t="s">
        <v>26</v>
      </c>
      <c r="G52193" s="1" t="s">
        <v>27</v>
      </c>
      <c r="H52193" s="2">
        <v>43739</v>
      </c>
      <c r="I52193" s="2">
        <v>43830</v>
      </c>
      <c r="J52193" s="2">
        <v>43773</v>
      </c>
      <c r="K52193" s="1" t="s">
        <v>15506</v>
      </c>
      <c r="L52193" s="1" t="s">
        <v>21550</v>
      </c>
      <c r="M52193" s="3">
        <v>0.64583333333333337</v>
      </c>
      <c r="N52193">
        <v>0.56999999999999995</v>
      </c>
      <c r="O52193" s="1" t="s">
        <v>69881</v>
      </c>
      <c r="P52193">
        <v>570</v>
      </c>
      <c r="Q52193" s="1" t="s">
        <v>97318</v>
      </c>
      <c r="R52193" s="1" t="s">
        <v>97319</v>
      </c>
      <c r="S52193" s="1" t="s">
        <v>97320</v>
      </c>
      <c r="T52193">
        <v>0.56999999999999995</v>
      </c>
    </row>
    <row r="52194" spans="1:22" x14ac:dyDescent="0.2">
      <c r="A52194">
        <v>34</v>
      </c>
      <c r="B52194" s="1" t="s">
        <v>22</v>
      </c>
      <c r="C52194" s="1" t="s">
        <v>23</v>
      </c>
      <c r="D52194" s="1" t="s">
        <v>24</v>
      </c>
      <c r="E52194" s="1" t="s">
        <v>25</v>
      </c>
      <c r="F52194" s="1" t="s">
        <v>26</v>
      </c>
      <c r="G52194" s="1" t="s">
        <v>27</v>
      </c>
      <c r="H52194" s="2">
        <v>43739</v>
      </c>
      <c r="I52194" s="2">
        <v>43830</v>
      </c>
      <c r="J52194" s="2">
        <v>43773</v>
      </c>
      <c r="K52194" s="1" t="s">
        <v>11628</v>
      </c>
      <c r="L52194" s="1" t="s">
        <v>21550</v>
      </c>
      <c r="M52194" s="3">
        <v>0.64583333333333337</v>
      </c>
      <c r="N52194">
        <v>10.58</v>
      </c>
      <c r="O52194" s="1" t="s">
        <v>69882</v>
      </c>
      <c r="P52194">
        <v>1058</v>
      </c>
      <c r="Q52194" s="1" t="s">
        <v>97318</v>
      </c>
      <c r="R52194" s="1" t="s">
        <v>97319</v>
      </c>
      <c r="S52194" s="1" t="s">
        <v>97320</v>
      </c>
      <c r="T52194">
        <v>10.58</v>
      </c>
    </row>
    <row r="52195" spans="1:22" x14ac:dyDescent="0.2">
      <c r="A52195">
        <v>34</v>
      </c>
      <c r="B52195" s="1" t="s">
        <v>22</v>
      </c>
      <c r="C52195" s="1" t="s">
        <v>23</v>
      </c>
      <c r="D52195" s="1" t="s">
        <v>24</v>
      </c>
      <c r="E52195" s="1" t="s">
        <v>25</v>
      </c>
      <c r="F52195" s="1" t="s">
        <v>26</v>
      </c>
      <c r="G52195" s="1" t="s">
        <v>27</v>
      </c>
      <c r="H52195" s="2">
        <v>43739</v>
      </c>
      <c r="I52195" s="2">
        <v>43830</v>
      </c>
      <c r="J52195" s="2">
        <v>43773</v>
      </c>
      <c r="K52195" s="1" t="s">
        <v>9819</v>
      </c>
      <c r="L52195" s="1" t="s">
        <v>21550</v>
      </c>
      <c r="M52195" s="3">
        <v>0.5625</v>
      </c>
      <c r="O52195" s="1"/>
      <c r="Q52195" s="1"/>
      <c r="R52195" s="1"/>
      <c r="S52195" s="1"/>
      <c r="U52195">
        <v>4.3600000000000003</v>
      </c>
      <c r="V52195">
        <v>3488</v>
      </c>
    </row>
    <row r="52196" spans="1:22" x14ac:dyDescent="0.2">
      <c r="A52196">
        <v>34</v>
      </c>
      <c r="B52196" s="1" t="s">
        <v>22</v>
      </c>
      <c r="C52196" s="1" t="s">
        <v>23</v>
      </c>
      <c r="D52196" s="1" t="s">
        <v>24</v>
      </c>
      <c r="E52196" s="1" t="s">
        <v>25</v>
      </c>
      <c r="F52196" s="1" t="s">
        <v>26</v>
      </c>
      <c r="G52196" s="1" t="s">
        <v>27</v>
      </c>
      <c r="H52196" s="2">
        <v>43739</v>
      </c>
      <c r="I52196" s="2">
        <v>43830</v>
      </c>
      <c r="J52196" s="2">
        <v>43773</v>
      </c>
      <c r="K52196" s="1" t="s">
        <v>9819</v>
      </c>
      <c r="L52196" s="1" t="s">
        <v>21550</v>
      </c>
      <c r="M52196" s="3">
        <v>0.64583333333333337</v>
      </c>
      <c r="N52196">
        <v>4.71</v>
      </c>
      <c r="O52196" s="1" t="s">
        <v>69883</v>
      </c>
      <c r="P52196">
        <v>3768</v>
      </c>
      <c r="Q52196" s="1" t="s">
        <v>97318</v>
      </c>
      <c r="R52196" s="1" t="s">
        <v>97319</v>
      </c>
      <c r="S52196" s="1" t="s">
        <v>97320</v>
      </c>
      <c r="T52196">
        <v>4.71</v>
      </c>
    </row>
    <row r="52197" spans="1:22" x14ac:dyDescent="0.2">
      <c r="A52197">
        <v>34</v>
      </c>
      <c r="B52197" s="1" t="s">
        <v>22</v>
      </c>
      <c r="C52197" s="1" t="s">
        <v>23</v>
      </c>
      <c r="D52197" s="1" t="s">
        <v>24</v>
      </c>
      <c r="E52197" s="1" t="s">
        <v>25</v>
      </c>
      <c r="F52197" s="1" t="s">
        <v>26</v>
      </c>
      <c r="G52197" s="1" t="s">
        <v>27</v>
      </c>
      <c r="H52197" s="2">
        <v>43739</v>
      </c>
      <c r="I52197" s="2">
        <v>43830</v>
      </c>
      <c r="J52197" s="2">
        <v>43773</v>
      </c>
      <c r="K52197" s="1" t="s">
        <v>13991</v>
      </c>
      <c r="L52197" s="1" t="s">
        <v>21550</v>
      </c>
      <c r="M52197" s="3">
        <v>0.64583333333333337</v>
      </c>
      <c r="N52197">
        <v>12.46</v>
      </c>
      <c r="O52197" s="1" t="s">
        <v>69884</v>
      </c>
      <c r="P52197">
        <v>373.8</v>
      </c>
      <c r="Q52197" s="1" t="s">
        <v>97318</v>
      </c>
      <c r="R52197" s="1" t="s">
        <v>97319</v>
      </c>
      <c r="S52197" s="1" t="s">
        <v>97320</v>
      </c>
      <c r="T52197">
        <v>12.46</v>
      </c>
    </row>
    <row r="52198" spans="1:22" x14ac:dyDescent="0.2">
      <c r="A52198">
        <v>34</v>
      </c>
      <c r="B52198" s="1" t="s">
        <v>22</v>
      </c>
      <c r="C52198" s="1" t="s">
        <v>23</v>
      </c>
      <c r="D52198" s="1" t="s">
        <v>24</v>
      </c>
      <c r="E52198" s="1" t="s">
        <v>25</v>
      </c>
      <c r="F52198" s="1" t="s">
        <v>26</v>
      </c>
      <c r="G52198" s="1" t="s">
        <v>27</v>
      </c>
      <c r="H52198" s="2">
        <v>43739</v>
      </c>
      <c r="I52198" s="2">
        <v>43830</v>
      </c>
      <c r="J52198" s="2">
        <v>43773</v>
      </c>
      <c r="K52198" s="1" t="s">
        <v>15507</v>
      </c>
      <c r="L52198" s="1" t="s">
        <v>21550</v>
      </c>
      <c r="M52198" s="3">
        <v>0.64583333333333337</v>
      </c>
      <c r="N52198">
        <v>0.1</v>
      </c>
      <c r="O52198" s="1" t="s">
        <v>69885</v>
      </c>
      <c r="P52198">
        <v>1000</v>
      </c>
      <c r="Q52198" s="1" t="s">
        <v>97318</v>
      </c>
      <c r="R52198" s="1" t="s">
        <v>97319</v>
      </c>
      <c r="S52198" s="1" t="s">
        <v>97320</v>
      </c>
      <c r="T52198">
        <v>0.1</v>
      </c>
    </row>
    <row r="52199" spans="1:22" x14ac:dyDescent="0.2">
      <c r="A52199">
        <v>34</v>
      </c>
      <c r="B52199" s="1" t="s">
        <v>22</v>
      </c>
      <c r="C52199" s="1" t="s">
        <v>23</v>
      </c>
      <c r="D52199" s="1" t="s">
        <v>24</v>
      </c>
      <c r="E52199" s="1" t="s">
        <v>25</v>
      </c>
      <c r="F52199" s="1" t="s">
        <v>26</v>
      </c>
      <c r="G52199" s="1" t="s">
        <v>27</v>
      </c>
      <c r="H52199" s="2">
        <v>43739</v>
      </c>
      <c r="I52199" s="2">
        <v>43830</v>
      </c>
      <c r="J52199" s="2">
        <v>43773</v>
      </c>
      <c r="K52199" s="1" t="s">
        <v>2344</v>
      </c>
      <c r="L52199" s="1" t="s">
        <v>21550</v>
      </c>
      <c r="M52199" s="3">
        <v>0.64583333333333337</v>
      </c>
      <c r="N52199">
        <v>3.05</v>
      </c>
      <c r="O52199" s="1" t="s">
        <v>69886</v>
      </c>
      <c r="P52199">
        <v>305</v>
      </c>
      <c r="Q52199" s="1" t="s">
        <v>97318</v>
      </c>
      <c r="R52199" s="1" t="s">
        <v>97319</v>
      </c>
      <c r="S52199" s="1" t="s">
        <v>97320</v>
      </c>
      <c r="T52199">
        <v>3.05</v>
      </c>
    </row>
    <row r="52200" spans="1:22" x14ac:dyDescent="0.2">
      <c r="A52200">
        <v>34</v>
      </c>
      <c r="B52200" s="1" t="s">
        <v>22</v>
      </c>
      <c r="C52200" s="1" t="s">
        <v>23</v>
      </c>
      <c r="D52200" s="1" t="s">
        <v>24</v>
      </c>
      <c r="E52200" s="1" t="s">
        <v>25</v>
      </c>
      <c r="F52200" s="1" t="s">
        <v>26</v>
      </c>
      <c r="G52200" s="1" t="s">
        <v>27</v>
      </c>
      <c r="H52200" s="2">
        <v>43739</v>
      </c>
      <c r="I52200" s="2">
        <v>43830</v>
      </c>
      <c r="J52200" s="2">
        <v>43773</v>
      </c>
      <c r="K52200" s="1" t="s">
        <v>15508</v>
      </c>
      <c r="L52200" s="1" t="s">
        <v>21550</v>
      </c>
      <c r="M52200" s="3">
        <v>0.64583333333333337</v>
      </c>
      <c r="N52200">
        <v>2.04</v>
      </c>
      <c r="O52200" s="1" t="s">
        <v>69887</v>
      </c>
      <c r="P52200">
        <v>612</v>
      </c>
      <c r="Q52200" s="1" t="s">
        <v>97318</v>
      </c>
      <c r="R52200" s="1" t="s">
        <v>97319</v>
      </c>
      <c r="S52200" s="1" t="s">
        <v>97320</v>
      </c>
      <c r="T52200">
        <v>2.04</v>
      </c>
    </row>
    <row r="52201" spans="1:22" x14ac:dyDescent="0.2">
      <c r="A52201">
        <v>34</v>
      </c>
      <c r="B52201" s="1" t="s">
        <v>22</v>
      </c>
      <c r="C52201" s="1" t="s">
        <v>23</v>
      </c>
      <c r="D52201" s="1" t="s">
        <v>24</v>
      </c>
      <c r="E52201" s="1" t="s">
        <v>25</v>
      </c>
      <c r="F52201" s="1" t="s">
        <v>26</v>
      </c>
      <c r="G52201" s="1" t="s">
        <v>27</v>
      </c>
      <c r="H52201" s="2">
        <v>43739</v>
      </c>
      <c r="I52201" s="2">
        <v>43830</v>
      </c>
      <c r="J52201" s="2">
        <v>43773</v>
      </c>
      <c r="K52201" s="1" t="s">
        <v>15509</v>
      </c>
      <c r="L52201" s="1" t="s">
        <v>21550</v>
      </c>
      <c r="M52201" s="3">
        <v>0.64583333333333337</v>
      </c>
      <c r="N52201">
        <v>1.08</v>
      </c>
      <c r="O52201" s="1" t="s">
        <v>69888</v>
      </c>
      <c r="P52201">
        <v>1620</v>
      </c>
      <c r="Q52201" s="1" t="s">
        <v>97318</v>
      </c>
      <c r="R52201" s="1" t="s">
        <v>97319</v>
      </c>
      <c r="S52201" s="1" t="s">
        <v>97320</v>
      </c>
      <c r="T52201">
        <v>1.08</v>
      </c>
    </row>
    <row r="52202" spans="1:22" x14ac:dyDescent="0.2">
      <c r="A52202">
        <v>34</v>
      </c>
      <c r="B52202" s="1" t="s">
        <v>22</v>
      </c>
      <c r="C52202" s="1" t="s">
        <v>23</v>
      </c>
      <c r="D52202" s="1" t="s">
        <v>24</v>
      </c>
      <c r="E52202" s="1" t="s">
        <v>25</v>
      </c>
      <c r="F52202" s="1" t="s">
        <v>26</v>
      </c>
      <c r="G52202" s="1" t="s">
        <v>27</v>
      </c>
      <c r="H52202" s="2">
        <v>43739</v>
      </c>
      <c r="I52202" s="2">
        <v>43830</v>
      </c>
      <c r="J52202" s="2">
        <v>43773</v>
      </c>
      <c r="K52202" s="1" t="s">
        <v>15510</v>
      </c>
      <c r="L52202" s="1" t="s">
        <v>21550</v>
      </c>
      <c r="M52202" s="3">
        <v>0.64583333333333337</v>
      </c>
      <c r="N52202">
        <v>0.62</v>
      </c>
      <c r="O52202" s="1" t="s">
        <v>69889</v>
      </c>
      <c r="P52202">
        <v>4650</v>
      </c>
      <c r="Q52202" s="1" t="s">
        <v>97318</v>
      </c>
      <c r="R52202" s="1" t="s">
        <v>97319</v>
      </c>
      <c r="S52202" s="1" t="s">
        <v>97320</v>
      </c>
      <c r="T52202">
        <v>0.62</v>
      </c>
    </row>
    <row r="52203" spans="1:22" x14ac:dyDescent="0.2">
      <c r="A52203">
        <v>34</v>
      </c>
      <c r="B52203" s="1" t="s">
        <v>22</v>
      </c>
      <c r="C52203" s="1" t="s">
        <v>23</v>
      </c>
      <c r="D52203" s="1" t="s">
        <v>24</v>
      </c>
      <c r="E52203" s="1" t="s">
        <v>25</v>
      </c>
      <c r="F52203" s="1" t="s">
        <v>26</v>
      </c>
      <c r="G52203" s="1" t="s">
        <v>27</v>
      </c>
      <c r="H52203" s="2">
        <v>43739</v>
      </c>
      <c r="I52203" s="2">
        <v>43830</v>
      </c>
      <c r="J52203" s="2">
        <v>43773</v>
      </c>
      <c r="K52203" s="1" t="s">
        <v>15511</v>
      </c>
      <c r="L52203" s="1" t="s">
        <v>21550</v>
      </c>
      <c r="M52203" s="3">
        <v>0.64583333333333337</v>
      </c>
      <c r="N52203">
        <v>1.1599999999999999</v>
      </c>
      <c r="O52203" s="1" t="s">
        <v>69890</v>
      </c>
      <c r="P52203">
        <v>539.4</v>
      </c>
      <c r="Q52203" s="1" t="s">
        <v>97318</v>
      </c>
      <c r="R52203" s="1" t="s">
        <v>97319</v>
      </c>
      <c r="S52203" s="1" t="s">
        <v>97320</v>
      </c>
      <c r="T52203">
        <v>1.1599999999999999</v>
      </c>
    </row>
    <row r="52204" spans="1:22" x14ac:dyDescent="0.2">
      <c r="A52204">
        <v>34</v>
      </c>
      <c r="B52204" s="1" t="s">
        <v>22</v>
      </c>
      <c r="C52204" s="1" t="s">
        <v>23</v>
      </c>
      <c r="D52204" s="1" t="s">
        <v>24</v>
      </c>
      <c r="E52204" s="1" t="s">
        <v>25</v>
      </c>
      <c r="F52204" s="1" t="s">
        <v>26</v>
      </c>
      <c r="G52204" s="1" t="s">
        <v>27</v>
      </c>
      <c r="H52204" s="2">
        <v>43739</v>
      </c>
      <c r="I52204" s="2">
        <v>43830</v>
      </c>
      <c r="J52204" s="2">
        <v>43773</v>
      </c>
      <c r="K52204" s="1" t="s">
        <v>15512</v>
      </c>
      <c r="L52204" s="1" t="s">
        <v>21550</v>
      </c>
      <c r="M52204" s="3">
        <v>0.64583333333333337</v>
      </c>
      <c r="N52204">
        <v>2.863</v>
      </c>
      <c r="O52204" s="1" t="s">
        <v>69891</v>
      </c>
      <c r="P52204">
        <v>1760.7449999999999</v>
      </c>
      <c r="Q52204" s="1" t="s">
        <v>97318</v>
      </c>
      <c r="R52204" s="1" t="s">
        <v>97319</v>
      </c>
      <c r="S52204" s="1" t="s">
        <v>97320</v>
      </c>
      <c r="T52204">
        <v>2.863</v>
      </c>
    </row>
    <row r="52205" spans="1:22" x14ac:dyDescent="0.2">
      <c r="A52205">
        <v>34</v>
      </c>
      <c r="B52205" s="1" t="s">
        <v>22</v>
      </c>
      <c r="C52205" s="1" t="s">
        <v>23</v>
      </c>
      <c r="D52205" s="1" t="s">
        <v>24</v>
      </c>
      <c r="E52205" s="1" t="s">
        <v>25</v>
      </c>
      <c r="F52205" s="1" t="s">
        <v>26</v>
      </c>
      <c r="G52205" s="1" t="s">
        <v>27</v>
      </c>
      <c r="H52205" s="2">
        <v>43739</v>
      </c>
      <c r="I52205" s="2">
        <v>43830</v>
      </c>
      <c r="J52205" s="2">
        <v>43773</v>
      </c>
      <c r="K52205" s="1" t="s">
        <v>5819</v>
      </c>
      <c r="L52205" s="1" t="s">
        <v>21550</v>
      </c>
      <c r="M52205" s="3">
        <v>0.39583333333333331</v>
      </c>
      <c r="N52205">
        <v>0.11</v>
      </c>
      <c r="O52205" s="1" t="s">
        <v>69892</v>
      </c>
      <c r="P52205">
        <v>110</v>
      </c>
      <c r="Q52205" s="1" t="s">
        <v>97318</v>
      </c>
      <c r="R52205" s="1" t="s">
        <v>97319</v>
      </c>
      <c r="S52205" s="1" t="s">
        <v>97320</v>
      </c>
      <c r="T52205">
        <v>0.11</v>
      </c>
    </row>
    <row r="52206" spans="1:22" x14ac:dyDescent="0.2">
      <c r="A52206">
        <v>34</v>
      </c>
      <c r="B52206" s="1" t="s">
        <v>22</v>
      </c>
      <c r="C52206" s="1" t="s">
        <v>23</v>
      </c>
      <c r="D52206" s="1" t="s">
        <v>24</v>
      </c>
      <c r="E52206" s="1" t="s">
        <v>25</v>
      </c>
      <c r="F52206" s="1" t="s">
        <v>26</v>
      </c>
      <c r="G52206" s="1" t="s">
        <v>27</v>
      </c>
      <c r="H52206" s="2">
        <v>43739</v>
      </c>
      <c r="I52206" s="2">
        <v>43830</v>
      </c>
      <c r="J52206" s="2">
        <v>43773</v>
      </c>
      <c r="K52206" s="1" t="s">
        <v>5819</v>
      </c>
      <c r="L52206" s="1" t="s">
        <v>21550</v>
      </c>
      <c r="M52206" s="3">
        <v>0.64583333333333337</v>
      </c>
      <c r="N52206">
        <v>0.13200000000000001</v>
      </c>
      <c r="O52206" s="1" t="s">
        <v>69893</v>
      </c>
      <c r="P52206">
        <v>132</v>
      </c>
      <c r="Q52206" s="1" t="s">
        <v>97318</v>
      </c>
      <c r="R52206" s="1" t="s">
        <v>97319</v>
      </c>
      <c r="S52206" s="1" t="s">
        <v>97320</v>
      </c>
      <c r="T52206">
        <v>0.13200000000000001</v>
      </c>
    </row>
    <row r="52207" spans="1:22" x14ac:dyDescent="0.2">
      <c r="A52207">
        <v>34</v>
      </c>
      <c r="B52207" s="1" t="s">
        <v>22</v>
      </c>
      <c r="C52207" s="1" t="s">
        <v>23</v>
      </c>
      <c r="D52207" s="1" t="s">
        <v>24</v>
      </c>
      <c r="E52207" s="1" t="s">
        <v>25</v>
      </c>
      <c r="F52207" s="1" t="s">
        <v>26</v>
      </c>
      <c r="G52207" s="1" t="s">
        <v>27</v>
      </c>
      <c r="H52207" s="2">
        <v>43739</v>
      </c>
      <c r="I52207" s="2">
        <v>43830</v>
      </c>
      <c r="J52207" s="2">
        <v>43773</v>
      </c>
      <c r="K52207" s="1" t="s">
        <v>15513</v>
      </c>
      <c r="L52207" s="1" t="s">
        <v>21550</v>
      </c>
      <c r="M52207" s="3">
        <v>0.47916666666666669</v>
      </c>
      <c r="N52207">
        <v>0.84</v>
      </c>
      <c r="O52207" s="1" t="s">
        <v>69894</v>
      </c>
      <c r="P52207">
        <v>168</v>
      </c>
      <c r="Q52207" s="1" t="s">
        <v>97318</v>
      </c>
      <c r="R52207" s="1" t="s">
        <v>97319</v>
      </c>
      <c r="S52207" s="1" t="s">
        <v>97320</v>
      </c>
      <c r="T52207">
        <v>0.84</v>
      </c>
    </row>
    <row r="52208" spans="1:22" x14ac:dyDescent="0.2">
      <c r="A52208">
        <v>34</v>
      </c>
      <c r="B52208" s="1" t="s">
        <v>22</v>
      </c>
      <c r="C52208" s="1" t="s">
        <v>23</v>
      </c>
      <c r="D52208" s="1" t="s">
        <v>24</v>
      </c>
      <c r="E52208" s="1" t="s">
        <v>25</v>
      </c>
      <c r="F52208" s="1" t="s">
        <v>26</v>
      </c>
      <c r="G52208" s="1" t="s">
        <v>27</v>
      </c>
      <c r="H52208" s="2">
        <v>43739</v>
      </c>
      <c r="I52208" s="2">
        <v>43830</v>
      </c>
      <c r="J52208" s="2">
        <v>43773</v>
      </c>
      <c r="K52208" s="1" t="s">
        <v>15513</v>
      </c>
      <c r="L52208" s="1" t="s">
        <v>21550</v>
      </c>
      <c r="M52208" s="3">
        <v>0.64583333333333337</v>
      </c>
      <c r="N52208">
        <v>0.86</v>
      </c>
      <c r="O52208" s="1" t="s">
        <v>69895</v>
      </c>
      <c r="P52208">
        <v>172</v>
      </c>
      <c r="Q52208" s="1" t="s">
        <v>97318</v>
      </c>
      <c r="R52208" s="1" t="s">
        <v>97319</v>
      </c>
      <c r="S52208" s="1" t="s">
        <v>97320</v>
      </c>
      <c r="T52208">
        <v>0.86</v>
      </c>
    </row>
    <row r="52209" spans="1:20" x14ac:dyDescent="0.2">
      <c r="A52209">
        <v>34</v>
      </c>
      <c r="B52209" s="1" t="s">
        <v>22</v>
      </c>
      <c r="C52209" s="1" t="s">
        <v>23</v>
      </c>
      <c r="D52209" s="1" t="s">
        <v>24</v>
      </c>
      <c r="E52209" s="1" t="s">
        <v>25</v>
      </c>
      <c r="F52209" s="1" t="s">
        <v>26</v>
      </c>
      <c r="G52209" s="1" t="s">
        <v>27</v>
      </c>
      <c r="H52209" s="2">
        <v>43739</v>
      </c>
      <c r="I52209" s="2">
        <v>43830</v>
      </c>
      <c r="J52209" s="2">
        <v>43773</v>
      </c>
      <c r="K52209" s="1" t="s">
        <v>7215</v>
      </c>
      <c r="L52209" s="1" t="s">
        <v>21550</v>
      </c>
      <c r="M52209" s="3">
        <v>0.64583333333333337</v>
      </c>
      <c r="N52209">
        <v>0.21299999999999999</v>
      </c>
      <c r="O52209" s="1" t="s">
        <v>69896</v>
      </c>
      <c r="P52209">
        <v>63.9</v>
      </c>
      <c r="Q52209" s="1" t="s">
        <v>97318</v>
      </c>
      <c r="R52209" s="1" t="s">
        <v>97319</v>
      </c>
      <c r="S52209" s="1" t="s">
        <v>97320</v>
      </c>
      <c r="T52209">
        <v>0.21299999999999999</v>
      </c>
    </row>
    <row r="52210" spans="1:20" x14ac:dyDescent="0.2">
      <c r="A52210">
        <v>34</v>
      </c>
      <c r="B52210" s="1" t="s">
        <v>22</v>
      </c>
      <c r="C52210" s="1" t="s">
        <v>23</v>
      </c>
      <c r="D52210" s="1" t="s">
        <v>24</v>
      </c>
      <c r="E52210" s="1" t="s">
        <v>25</v>
      </c>
      <c r="F52210" s="1" t="s">
        <v>26</v>
      </c>
      <c r="G52210" s="1" t="s">
        <v>27</v>
      </c>
      <c r="H52210" s="2">
        <v>43739</v>
      </c>
      <c r="I52210" s="2">
        <v>43830</v>
      </c>
      <c r="J52210" s="2">
        <v>43773</v>
      </c>
      <c r="K52210" s="1" t="s">
        <v>11574</v>
      </c>
      <c r="L52210" s="1" t="s">
        <v>21550</v>
      </c>
      <c r="M52210" s="3">
        <v>0.64583333333333337</v>
      </c>
      <c r="N52210">
        <v>1.369</v>
      </c>
      <c r="O52210" s="1" t="s">
        <v>69897</v>
      </c>
      <c r="P52210">
        <v>9583</v>
      </c>
      <c r="Q52210" s="1" t="s">
        <v>97318</v>
      </c>
      <c r="R52210" s="1" t="s">
        <v>97319</v>
      </c>
      <c r="S52210" s="1" t="s">
        <v>97320</v>
      </c>
      <c r="T52210">
        <v>1.369</v>
      </c>
    </row>
    <row r="52211" spans="1:20" x14ac:dyDescent="0.2">
      <c r="A52211">
        <v>34</v>
      </c>
      <c r="B52211" s="1" t="s">
        <v>22</v>
      </c>
      <c r="C52211" s="1" t="s">
        <v>23</v>
      </c>
      <c r="D52211" s="1" t="s">
        <v>24</v>
      </c>
      <c r="E52211" s="1" t="s">
        <v>25</v>
      </c>
      <c r="F52211" s="1" t="s">
        <v>26</v>
      </c>
      <c r="G52211" s="1" t="s">
        <v>27</v>
      </c>
      <c r="H52211" s="2">
        <v>43739</v>
      </c>
      <c r="I52211" s="2">
        <v>43830</v>
      </c>
      <c r="J52211" s="2">
        <v>43773</v>
      </c>
      <c r="K52211" s="1" t="s">
        <v>1066</v>
      </c>
      <c r="L52211" s="1" t="s">
        <v>21550</v>
      </c>
      <c r="M52211" s="3">
        <v>0.64583333333333337</v>
      </c>
      <c r="N52211">
        <v>17.495000000000001</v>
      </c>
      <c r="O52211" s="1" t="s">
        <v>69898</v>
      </c>
      <c r="P52211">
        <v>8747.5</v>
      </c>
      <c r="Q52211" s="1" t="s">
        <v>97318</v>
      </c>
      <c r="R52211" s="1" t="s">
        <v>97319</v>
      </c>
      <c r="S52211" s="1" t="s">
        <v>97320</v>
      </c>
      <c r="T52211">
        <v>17.495000000000001</v>
      </c>
    </row>
    <row r="52212" spans="1:20" x14ac:dyDescent="0.2">
      <c r="A52212">
        <v>34</v>
      </c>
      <c r="B52212" s="1" t="s">
        <v>22</v>
      </c>
      <c r="C52212" s="1" t="s">
        <v>23</v>
      </c>
      <c r="D52212" s="1" t="s">
        <v>24</v>
      </c>
      <c r="E52212" s="1" t="s">
        <v>25</v>
      </c>
      <c r="F52212" s="1" t="s">
        <v>26</v>
      </c>
      <c r="G52212" s="1" t="s">
        <v>27</v>
      </c>
      <c r="H52212" s="2">
        <v>43739</v>
      </c>
      <c r="I52212" s="2">
        <v>43830</v>
      </c>
      <c r="J52212" s="2">
        <v>43773</v>
      </c>
      <c r="K52212" s="1" t="s">
        <v>11132</v>
      </c>
      <c r="L52212" s="1" t="s">
        <v>21550</v>
      </c>
      <c r="M52212" s="3">
        <v>0.39583333333333331</v>
      </c>
      <c r="N52212">
        <v>7.6840000000000002</v>
      </c>
      <c r="O52212" s="1" t="s">
        <v>69899</v>
      </c>
      <c r="P52212">
        <v>153.68</v>
      </c>
      <c r="Q52212" s="1" t="s">
        <v>97318</v>
      </c>
      <c r="R52212" s="1" t="s">
        <v>97319</v>
      </c>
      <c r="S52212" s="1" t="s">
        <v>97320</v>
      </c>
      <c r="T52212">
        <v>7.6840000000000002</v>
      </c>
    </row>
    <row r="52213" spans="1:20" x14ac:dyDescent="0.2">
      <c r="A52213">
        <v>34</v>
      </c>
      <c r="B52213" s="1" t="s">
        <v>22</v>
      </c>
      <c r="C52213" s="1" t="s">
        <v>23</v>
      </c>
      <c r="D52213" s="1" t="s">
        <v>24</v>
      </c>
      <c r="E52213" s="1" t="s">
        <v>25</v>
      </c>
      <c r="F52213" s="1" t="s">
        <v>26</v>
      </c>
      <c r="G52213" s="1" t="s">
        <v>27</v>
      </c>
      <c r="H52213" s="2">
        <v>43739</v>
      </c>
      <c r="I52213" s="2">
        <v>43830</v>
      </c>
      <c r="J52213" s="2">
        <v>43773</v>
      </c>
      <c r="K52213" s="1" t="s">
        <v>11132</v>
      </c>
      <c r="L52213" s="1" t="s">
        <v>21550</v>
      </c>
      <c r="M52213" s="3">
        <v>0.64583333333333337</v>
      </c>
      <c r="N52213">
        <v>7.2789999999999999</v>
      </c>
      <c r="O52213" s="1" t="s">
        <v>69900</v>
      </c>
      <c r="P52213">
        <v>181.97499999999999</v>
      </c>
      <c r="Q52213" s="1" t="s">
        <v>97318</v>
      </c>
      <c r="R52213" s="1" t="s">
        <v>97319</v>
      </c>
      <c r="S52213" s="1" t="s">
        <v>97320</v>
      </c>
      <c r="T52213">
        <v>7.2789999999999999</v>
      </c>
    </row>
    <row r="52214" spans="1:20" x14ac:dyDescent="0.2">
      <c r="A52214">
        <v>34</v>
      </c>
      <c r="B52214" s="1" t="s">
        <v>22</v>
      </c>
      <c r="C52214" s="1" t="s">
        <v>23</v>
      </c>
      <c r="D52214" s="1" t="s">
        <v>24</v>
      </c>
      <c r="E52214" s="1" t="s">
        <v>25</v>
      </c>
      <c r="F52214" s="1" t="s">
        <v>26</v>
      </c>
      <c r="G52214" s="1" t="s">
        <v>27</v>
      </c>
      <c r="H52214" s="2">
        <v>43739</v>
      </c>
      <c r="I52214" s="2">
        <v>43830</v>
      </c>
      <c r="J52214" s="2">
        <v>43773</v>
      </c>
      <c r="K52214" s="1" t="s">
        <v>15158</v>
      </c>
      <c r="L52214" s="1" t="s">
        <v>21550</v>
      </c>
      <c r="M52214" s="3">
        <v>0.64583333333333337</v>
      </c>
      <c r="N52214">
        <v>1.897</v>
      </c>
      <c r="O52214" s="1" t="s">
        <v>69901</v>
      </c>
      <c r="P52214">
        <v>189.7</v>
      </c>
      <c r="Q52214" s="1" t="s">
        <v>97318</v>
      </c>
      <c r="R52214" s="1" t="s">
        <v>97319</v>
      </c>
      <c r="S52214" s="1" t="s">
        <v>97320</v>
      </c>
      <c r="T52214">
        <v>1.897</v>
      </c>
    </row>
    <row r="52215" spans="1:20" x14ac:dyDescent="0.2">
      <c r="A52215">
        <v>34</v>
      </c>
      <c r="B52215" s="1" t="s">
        <v>22</v>
      </c>
      <c r="C52215" s="1" t="s">
        <v>23</v>
      </c>
      <c r="D52215" s="1" t="s">
        <v>24</v>
      </c>
      <c r="E52215" s="1" t="s">
        <v>25</v>
      </c>
      <c r="F52215" s="1" t="s">
        <v>26</v>
      </c>
      <c r="G52215" s="1" t="s">
        <v>27</v>
      </c>
      <c r="H52215" s="2">
        <v>43739</v>
      </c>
      <c r="I52215" s="2">
        <v>43830</v>
      </c>
      <c r="J52215" s="2">
        <v>43773</v>
      </c>
      <c r="K52215" s="1" t="s">
        <v>14836</v>
      </c>
      <c r="L52215" s="1" t="s">
        <v>21550</v>
      </c>
      <c r="M52215" s="3">
        <v>0.39583333333333331</v>
      </c>
      <c r="N52215">
        <v>0.23</v>
      </c>
      <c r="O52215" s="1" t="s">
        <v>69902</v>
      </c>
      <c r="P52215">
        <v>55.2</v>
      </c>
      <c r="Q52215" s="1" t="s">
        <v>97318</v>
      </c>
      <c r="R52215" s="1" t="s">
        <v>97319</v>
      </c>
      <c r="S52215" s="1" t="s">
        <v>97320</v>
      </c>
      <c r="T52215">
        <v>0.23</v>
      </c>
    </row>
    <row r="52216" spans="1:20" x14ac:dyDescent="0.2">
      <c r="A52216">
        <v>34</v>
      </c>
      <c r="B52216" s="1" t="s">
        <v>22</v>
      </c>
      <c r="C52216" s="1" t="s">
        <v>23</v>
      </c>
      <c r="D52216" s="1" t="s">
        <v>24</v>
      </c>
      <c r="E52216" s="1" t="s">
        <v>25</v>
      </c>
      <c r="F52216" s="1" t="s">
        <v>26</v>
      </c>
      <c r="G52216" s="1" t="s">
        <v>27</v>
      </c>
      <c r="H52216" s="2">
        <v>43739</v>
      </c>
      <c r="I52216" s="2">
        <v>43830</v>
      </c>
      <c r="J52216" s="2">
        <v>43773</v>
      </c>
      <c r="K52216" s="1" t="s">
        <v>14836</v>
      </c>
      <c r="L52216" s="1" t="s">
        <v>21550</v>
      </c>
      <c r="M52216" s="3">
        <v>0.47916666666666669</v>
      </c>
      <c r="N52216">
        <v>0.23899999999999999</v>
      </c>
      <c r="O52216" s="1" t="s">
        <v>69903</v>
      </c>
      <c r="P52216">
        <v>239</v>
      </c>
      <c r="Q52216" s="1" t="s">
        <v>97318</v>
      </c>
      <c r="R52216" s="1" t="s">
        <v>97319</v>
      </c>
      <c r="S52216" s="1" t="s">
        <v>97320</v>
      </c>
      <c r="T52216">
        <v>0.23899999999999999</v>
      </c>
    </row>
    <row r="52217" spans="1:20" x14ac:dyDescent="0.2">
      <c r="A52217">
        <v>34</v>
      </c>
      <c r="B52217" s="1" t="s">
        <v>22</v>
      </c>
      <c r="C52217" s="1" t="s">
        <v>23</v>
      </c>
      <c r="D52217" s="1" t="s">
        <v>24</v>
      </c>
      <c r="E52217" s="1" t="s">
        <v>25</v>
      </c>
      <c r="F52217" s="1" t="s">
        <v>26</v>
      </c>
      <c r="G52217" s="1" t="s">
        <v>27</v>
      </c>
      <c r="H52217" s="2">
        <v>43739</v>
      </c>
      <c r="I52217" s="2">
        <v>43830</v>
      </c>
      <c r="J52217" s="2">
        <v>43773</v>
      </c>
      <c r="K52217" s="1" t="s">
        <v>14836</v>
      </c>
      <c r="L52217" s="1" t="s">
        <v>21550</v>
      </c>
      <c r="M52217" s="3">
        <v>0.64583333333333337</v>
      </c>
      <c r="N52217">
        <v>0.214</v>
      </c>
      <c r="O52217" s="1" t="s">
        <v>69904</v>
      </c>
      <c r="P52217">
        <v>85.6</v>
      </c>
      <c r="Q52217" s="1" t="s">
        <v>97318</v>
      </c>
      <c r="R52217" s="1" t="s">
        <v>97319</v>
      </c>
      <c r="S52217" s="1" t="s">
        <v>97320</v>
      </c>
      <c r="T52217">
        <v>0.214</v>
      </c>
    </row>
    <row r="52218" spans="1:20" x14ac:dyDescent="0.2">
      <c r="A52218">
        <v>34</v>
      </c>
      <c r="B52218" s="1" t="s">
        <v>22</v>
      </c>
      <c r="C52218" s="1" t="s">
        <v>23</v>
      </c>
      <c r="D52218" s="1" t="s">
        <v>24</v>
      </c>
      <c r="E52218" s="1" t="s">
        <v>25</v>
      </c>
      <c r="F52218" s="1" t="s">
        <v>26</v>
      </c>
      <c r="G52218" s="1" t="s">
        <v>27</v>
      </c>
      <c r="H52218" s="2">
        <v>43739</v>
      </c>
      <c r="I52218" s="2">
        <v>43830</v>
      </c>
      <c r="J52218" s="2">
        <v>43773</v>
      </c>
      <c r="K52218" s="1" t="s">
        <v>15514</v>
      </c>
      <c r="L52218" s="1" t="s">
        <v>21550</v>
      </c>
      <c r="M52218" s="3">
        <v>0.64583333333333337</v>
      </c>
      <c r="N52218">
        <v>0.34</v>
      </c>
      <c r="O52218" s="1" t="s">
        <v>69905</v>
      </c>
      <c r="P52218">
        <v>119</v>
      </c>
      <c r="Q52218" s="1" t="s">
        <v>97318</v>
      </c>
      <c r="R52218" s="1" t="s">
        <v>97319</v>
      </c>
      <c r="S52218" s="1" t="s">
        <v>97320</v>
      </c>
      <c r="T52218">
        <v>0.34</v>
      </c>
    </row>
    <row r="52219" spans="1:20" x14ac:dyDescent="0.2">
      <c r="A52219">
        <v>34</v>
      </c>
      <c r="B52219" s="1" t="s">
        <v>22</v>
      </c>
      <c r="C52219" s="1" t="s">
        <v>23</v>
      </c>
      <c r="D52219" s="1" t="s">
        <v>24</v>
      </c>
      <c r="E52219" s="1" t="s">
        <v>25</v>
      </c>
      <c r="F52219" s="1" t="s">
        <v>26</v>
      </c>
      <c r="G52219" s="1" t="s">
        <v>27</v>
      </c>
      <c r="H52219" s="2">
        <v>43739</v>
      </c>
      <c r="I52219" s="2">
        <v>43830</v>
      </c>
      <c r="J52219" s="2">
        <v>43773</v>
      </c>
      <c r="K52219" s="1" t="s">
        <v>5738</v>
      </c>
      <c r="L52219" s="1" t="s">
        <v>21550</v>
      </c>
      <c r="M52219" s="3">
        <v>0.64583333333333337</v>
      </c>
      <c r="N52219">
        <v>10.117000000000001</v>
      </c>
      <c r="O52219" s="1" t="s">
        <v>69906</v>
      </c>
      <c r="P52219">
        <v>485.61599999999999</v>
      </c>
      <c r="Q52219" s="1" t="s">
        <v>97318</v>
      </c>
      <c r="R52219" s="1" t="s">
        <v>97319</v>
      </c>
      <c r="S52219" s="1" t="s">
        <v>97320</v>
      </c>
      <c r="T52219">
        <v>10.117000000000001</v>
      </c>
    </row>
    <row r="52220" spans="1:20" x14ac:dyDescent="0.2">
      <c r="A52220">
        <v>34</v>
      </c>
      <c r="B52220" s="1" t="s">
        <v>22</v>
      </c>
      <c r="C52220" s="1" t="s">
        <v>23</v>
      </c>
      <c r="D52220" s="1" t="s">
        <v>24</v>
      </c>
      <c r="E52220" s="1" t="s">
        <v>25</v>
      </c>
      <c r="F52220" s="1" t="s">
        <v>26</v>
      </c>
      <c r="G52220" s="1" t="s">
        <v>27</v>
      </c>
      <c r="H52220" s="2">
        <v>43739</v>
      </c>
      <c r="I52220" s="2">
        <v>43830</v>
      </c>
      <c r="J52220" s="2">
        <v>43773</v>
      </c>
      <c r="K52220" s="1" t="s">
        <v>14791</v>
      </c>
      <c r="L52220" s="1" t="s">
        <v>21550</v>
      </c>
      <c r="M52220" s="3">
        <v>0.64583333333333337</v>
      </c>
      <c r="N52220">
        <v>0.73</v>
      </c>
      <c r="O52220" s="1" t="s">
        <v>69907</v>
      </c>
      <c r="P52220">
        <v>182.5</v>
      </c>
      <c r="Q52220" s="1" t="s">
        <v>97318</v>
      </c>
      <c r="R52220" s="1" t="s">
        <v>97319</v>
      </c>
      <c r="S52220" s="1" t="s">
        <v>97320</v>
      </c>
      <c r="T52220">
        <v>0.73</v>
      </c>
    </row>
    <row r="52221" spans="1:20" x14ac:dyDescent="0.2">
      <c r="A52221">
        <v>34</v>
      </c>
      <c r="B52221" s="1" t="s">
        <v>22</v>
      </c>
      <c r="C52221" s="1" t="s">
        <v>23</v>
      </c>
      <c r="D52221" s="1" t="s">
        <v>24</v>
      </c>
      <c r="E52221" s="1" t="s">
        <v>25</v>
      </c>
      <c r="F52221" s="1" t="s">
        <v>26</v>
      </c>
      <c r="G52221" s="1" t="s">
        <v>27</v>
      </c>
      <c r="H52221" s="2">
        <v>43739</v>
      </c>
      <c r="I52221" s="2">
        <v>43830</v>
      </c>
      <c r="J52221" s="2">
        <v>43773</v>
      </c>
      <c r="K52221" s="1" t="s">
        <v>6232</v>
      </c>
      <c r="L52221" s="1" t="s">
        <v>21550</v>
      </c>
      <c r="M52221" s="3">
        <v>0.39583333333333331</v>
      </c>
      <c r="N52221">
        <v>2.9049999999999998</v>
      </c>
      <c r="O52221" s="1" t="s">
        <v>69908</v>
      </c>
      <c r="P52221">
        <v>392.17500000000001</v>
      </c>
      <c r="Q52221" s="1" t="s">
        <v>97318</v>
      </c>
      <c r="R52221" s="1" t="s">
        <v>97319</v>
      </c>
      <c r="S52221" s="1" t="s">
        <v>97320</v>
      </c>
      <c r="T52221">
        <v>2.9049999999999998</v>
      </c>
    </row>
    <row r="52222" spans="1:20" x14ac:dyDescent="0.2">
      <c r="A52222">
        <v>34</v>
      </c>
      <c r="B52222" s="1" t="s">
        <v>22</v>
      </c>
      <c r="C52222" s="1" t="s">
        <v>23</v>
      </c>
      <c r="D52222" s="1" t="s">
        <v>24</v>
      </c>
      <c r="E52222" s="1" t="s">
        <v>25</v>
      </c>
      <c r="F52222" s="1" t="s">
        <v>26</v>
      </c>
      <c r="G52222" s="1" t="s">
        <v>27</v>
      </c>
      <c r="H52222" s="2">
        <v>43739</v>
      </c>
      <c r="I52222" s="2">
        <v>43830</v>
      </c>
      <c r="J52222" s="2">
        <v>43773</v>
      </c>
      <c r="K52222" s="1" t="s">
        <v>6232</v>
      </c>
      <c r="L52222" s="1" t="s">
        <v>21550</v>
      </c>
      <c r="M52222" s="3">
        <v>0.64583333333333337</v>
      </c>
      <c r="N52222">
        <v>2.96</v>
      </c>
      <c r="O52222" s="1" t="s">
        <v>69909</v>
      </c>
      <c r="P52222">
        <v>399.6</v>
      </c>
      <c r="Q52222" s="1" t="s">
        <v>97318</v>
      </c>
      <c r="R52222" s="1" t="s">
        <v>97319</v>
      </c>
      <c r="S52222" s="1" t="s">
        <v>97320</v>
      </c>
      <c r="T52222">
        <v>2.96</v>
      </c>
    </row>
    <row r="52223" spans="1:20" x14ac:dyDescent="0.2">
      <c r="A52223">
        <v>34</v>
      </c>
      <c r="B52223" s="1" t="s">
        <v>22</v>
      </c>
      <c r="C52223" s="1" t="s">
        <v>23</v>
      </c>
      <c r="D52223" s="1" t="s">
        <v>24</v>
      </c>
      <c r="E52223" s="1" t="s">
        <v>25</v>
      </c>
      <c r="F52223" s="1" t="s">
        <v>26</v>
      </c>
      <c r="G52223" s="1" t="s">
        <v>27</v>
      </c>
      <c r="H52223" s="2">
        <v>43739</v>
      </c>
      <c r="I52223" s="2">
        <v>43830</v>
      </c>
      <c r="J52223" s="2">
        <v>43773</v>
      </c>
      <c r="K52223" s="1" t="s">
        <v>15159</v>
      </c>
      <c r="L52223" s="1" t="s">
        <v>21550</v>
      </c>
      <c r="M52223" s="3">
        <v>0.39583333333333331</v>
      </c>
      <c r="N52223">
        <v>0.55200000000000005</v>
      </c>
      <c r="O52223" s="1" t="s">
        <v>69910</v>
      </c>
      <c r="P52223">
        <v>5520</v>
      </c>
      <c r="Q52223" s="1" t="s">
        <v>97318</v>
      </c>
      <c r="R52223" s="1" t="s">
        <v>97319</v>
      </c>
      <c r="S52223" s="1" t="s">
        <v>97320</v>
      </c>
      <c r="T52223">
        <v>0.55200000000000005</v>
      </c>
    </row>
    <row r="52224" spans="1:20" x14ac:dyDescent="0.2">
      <c r="A52224">
        <v>34</v>
      </c>
      <c r="B52224" s="1" t="s">
        <v>22</v>
      </c>
      <c r="C52224" s="1" t="s">
        <v>23</v>
      </c>
      <c r="D52224" s="1" t="s">
        <v>24</v>
      </c>
      <c r="E52224" s="1" t="s">
        <v>25</v>
      </c>
      <c r="F52224" s="1" t="s">
        <v>26</v>
      </c>
      <c r="G52224" s="1" t="s">
        <v>27</v>
      </c>
      <c r="H52224" s="2">
        <v>43739</v>
      </c>
      <c r="I52224" s="2">
        <v>43830</v>
      </c>
      <c r="J52224" s="2">
        <v>43773</v>
      </c>
      <c r="K52224" s="1" t="s">
        <v>15159</v>
      </c>
      <c r="L52224" s="1" t="s">
        <v>21550</v>
      </c>
      <c r="M52224" s="3">
        <v>0.47916666666666669</v>
      </c>
      <c r="N52224">
        <v>0.38500000000000001</v>
      </c>
      <c r="O52224" s="1" t="s">
        <v>69911</v>
      </c>
      <c r="P52224">
        <v>96.25</v>
      </c>
      <c r="Q52224" s="1" t="s">
        <v>97318</v>
      </c>
      <c r="R52224" s="1" t="s">
        <v>97319</v>
      </c>
      <c r="S52224" s="1" t="s">
        <v>97320</v>
      </c>
      <c r="T52224">
        <v>0.38500000000000001</v>
      </c>
    </row>
    <row r="52225" spans="1:20" x14ac:dyDescent="0.2">
      <c r="A52225">
        <v>34</v>
      </c>
      <c r="B52225" s="1" t="s">
        <v>22</v>
      </c>
      <c r="C52225" s="1" t="s">
        <v>23</v>
      </c>
      <c r="D52225" s="1" t="s">
        <v>24</v>
      </c>
      <c r="E52225" s="1" t="s">
        <v>25</v>
      </c>
      <c r="F52225" s="1" t="s">
        <v>26</v>
      </c>
      <c r="G52225" s="1" t="s">
        <v>27</v>
      </c>
      <c r="H52225" s="2">
        <v>43739</v>
      </c>
      <c r="I52225" s="2">
        <v>43830</v>
      </c>
      <c r="J52225" s="2">
        <v>43773</v>
      </c>
      <c r="K52225" s="1" t="s">
        <v>15159</v>
      </c>
      <c r="L52225" s="1" t="s">
        <v>21550</v>
      </c>
      <c r="M52225" s="3">
        <v>0.64583333333333337</v>
      </c>
      <c r="N52225">
        <v>0.32600000000000001</v>
      </c>
      <c r="O52225" s="1" t="s">
        <v>69912</v>
      </c>
      <c r="P52225">
        <v>195.6</v>
      </c>
      <c r="Q52225" s="1" t="s">
        <v>97318</v>
      </c>
      <c r="R52225" s="1" t="s">
        <v>97319</v>
      </c>
      <c r="S52225" s="1" t="s">
        <v>97320</v>
      </c>
      <c r="T52225">
        <v>0.32600000000000001</v>
      </c>
    </row>
    <row r="52226" spans="1:20" x14ac:dyDescent="0.2">
      <c r="A52226">
        <v>34</v>
      </c>
      <c r="B52226" s="1" t="s">
        <v>22</v>
      </c>
      <c r="C52226" s="1" t="s">
        <v>23</v>
      </c>
      <c r="D52226" s="1" t="s">
        <v>24</v>
      </c>
      <c r="E52226" s="1" t="s">
        <v>25</v>
      </c>
      <c r="F52226" s="1" t="s">
        <v>26</v>
      </c>
      <c r="G52226" s="1" t="s">
        <v>27</v>
      </c>
      <c r="H52226" s="2">
        <v>43739</v>
      </c>
      <c r="I52226" s="2">
        <v>43830</v>
      </c>
      <c r="J52226" s="2">
        <v>43773</v>
      </c>
      <c r="K52226" s="1" t="s">
        <v>14700</v>
      </c>
      <c r="L52226" s="1" t="s">
        <v>21550</v>
      </c>
      <c r="M52226" s="3">
        <v>0.64583333333333337</v>
      </c>
      <c r="N52226">
        <v>0.72799999999999998</v>
      </c>
      <c r="O52226" s="1" t="s">
        <v>69913</v>
      </c>
      <c r="P52226">
        <v>40.04</v>
      </c>
      <c r="Q52226" s="1" t="s">
        <v>97318</v>
      </c>
      <c r="R52226" s="1" t="s">
        <v>97319</v>
      </c>
      <c r="S52226" s="1" t="s">
        <v>97320</v>
      </c>
      <c r="T52226">
        <v>0.72799999999999998</v>
      </c>
    </row>
    <row r="52227" spans="1:20" x14ac:dyDescent="0.2">
      <c r="A52227">
        <v>34</v>
      </c>
      <c r="B52227" s="1" t="s">
        <v>22</v>
      </c>
      <c r="C52227" s="1" t="s">
        <v>23</v>
      </c>
      <c r="D52227" s="1" t="s">
        <v>24</v>
      </c>
      <c r="E52227" s="1" t="s">
        <v>25</v>
      </c>
      <c r="F52227" s="1" t="s">
        <v>26</v>
      </c>
      <c r="G52227" s="1" t="s">
        <v>27</v>
      </c>
      <c r="H52227" s="2">
        <v>43739</v>
      </c>
      <c r="I52227" s="2">
        <v>43830</v>
      </c>
      <c r="J52227" s="2">
        <v>43773</v>
      </c>
      <c r="K52227" s="1" t="s">
        <v>11804</v>
      </c>
      <c r="L52227" s="1" t="s">
        <v>21550</v>
      </c>
      <c r="M52227" s="3">
        <v>0.64583333333333337</v>
      </c>
      <c r="N52227">
        <v>1.7000000000000001E-2</v>
      </c>
      <c r="O52227" s="1" t="s">
        <v>69914</v>
      </c>
      <c r="P52227">
        <v>340</v>
      </c>
      <c r="Q52227" s="1" t="s">
        <v>97318</v>
      </c>
      <c r="R52227" s="1" t="s">
        <v>97319</v>
      </c>
      <c r="S52227" s="1" t="s">
        <v>97320</v>
      </c>
      <c r="T52227">
        <v>1.7000000000000001E-2</v>
      </c>
    </row>
    <row r="52228" spans="1:20" x14ac:dyDescent="0.2">
      <c r="A52228">
        <v>34</v>
      </c>
      <c r="B52228" s="1" t="s">
        <v>22</v>
      </c>
      <c r="C52228" s="1" t="s">
        <v>23</v>
      </c>
      <c r="D52228" s="1" t="s">
        <v>24</v>
      </c>
      <c r="E52228" s="1" t="s">
        <v>25</v>
      </c>
      <c r="F52228" s="1" t="s">
        <v>26</v>
      </c>
      <c r="G52228" s="1" t="s">
        <v>27</v>
      </c>
      <c r="H52228" s="2">
        <v>43739</v>
      </c>
      <c r="I52228" s="2">
        <v>43830</v>
      </c>
      <c r="J52228" s="2">
        <v>43773</v>
      </c>
      <c r="K52228" s="1" t="s">
        <v>6233</v>
      </c>
      <c r="L52228" s="1" t="s">
        <v>21550</v>
      </c>
      <c r="M52228" s="3">
        <v>0.64583333333333337</v>
      </c>
      <c r="N52228">
        <v>1.657</v>
      </c>
      <c r="O52228" s="1" t="s">
        <v>69915</v>
      </c>
      <c r="P52228">
        <v>331.4</v>
      </c>
      <c r="Q52228" s="1" t="s">
        <v>97318</v>
      </c>
      <c r="R52228" s="1" t="s">
        <v>97319</v>
      </c>
      <c r="S52228" s="1" t="s">
        <v>97320</v>
      </c>
      <c r="T52228">
        <v>1.657</v>
      </c>
    </row>
    <row r="52229" spans="1:20" x14ac:dyDescent="0.2">
      <c r="A52229">
        <v>34</v>
      </c>
      <c r="B52229" s="1" t="s">
        <v>22</v>
      </c>
      <c r="C52229" s="1" t="s">
        <v>23</v>
      </c>
      <c r="D52229" s="1" t="s">
        <v>24</v>
      </c>
      <c r="E52229" s="1" t="s">
        <v>25</v>
      </c>
      <c r="F52229" s="1" t="s">
        <v>26</v>
      </c>
      <c r="G52229" s="1" t="s">
        <v>27</v>
      </c>
      <c r="H52229" s="2">
        <v>43739</v>
      </c>
      <c r="I52229" s="2">
        <v>43830</v>
      </c>
      <c r="J52229" s="2">
        <v>43773</v>
      </c>
      <c r="K52229" s="1" t="s">
        <v>13083</v>
      </c>
      <c r="L52229" s="1" t="s">
        <v>21550</v>
      </c>
      <c r="M52229" s="3">
        <v>0.47916666666666669</v>
      </c>
      <c r="N52229">
        <v>0.23200000000000001</v>
      </c>
      <c r="O52229" s="1" t="s">
        <v>69916</v>
      </c>
      <c r="P52229">
        <v>46.4</v>
      </c>
      <c r="Q52229" s="1" t="s">
        <v>97318</v>
      </c>
      <c r="R52229" s="1" t="s">
        <v>97319</v>
      </c>
      <c r="S52229" s="1" t="s">
        <v>97320</v>
      </c>
      <c r="T52229">
        <v>0.23200000000000001</v>
      </c>
    </row>
    <row r="52230" spans="1:20" x14ac:dyDescent="0.2">
      <c r="A52230">
        <v>34</v>
      </c>
      <c r="B52230" s="1" t="s">
        <v>22</v>
      </c>
      <c r="C52230" s="1" t="s">
        <v>23</v>
      </c>
      <c r="D52230" s="1" t="s">
        <v>24</v>
      </c>
      <c r="E52230" s="1" t="s">
        <v>25</v>
      </c>
      <c r="F52230" s="1" t="s">
        <v>26</v>
      </c>
      <c r="G52230" s="1" t="s">
        <v>27</v>
      </c>
      <c r="H52230" s="2">
        <v>43739</v>
      </c>
      <c r="I52230" s="2">
        <v>43830</v>
      </c>
      <c r="J52230" s="2">
        <v>43773</v>
      </c>
      <c r="K52230" s="1" t="s">
        <v>13083</v>
      </c>
      <c r="L52230" s="1" t="s">
        <v>21550</v>
      </c>
      <c r="M52230" s="3">
        <v>0.64583333333333337</v>
      </c>
      <c r="N52230">
        <v>0.246</v>
      </c>
      <c r="O52230" s="1" t="s">
        <v>69917</v>
      </c>
      <c r="P52230">
        <v>73.8</v>
      </c>
      <c r="Q52230" s="1" t="s">
        <v>97318</v>
      </c>
      <c r="R52230" s="1" t="s">
        <v>97319</v>
      </c>
      <c r="S52230" s="1" t="s">
        <v>97320</v>
      </c>
      <c r="T52230">
        <v>0.246</v>
      </c>
    </row>
    <row r="52231" spans="1:20" x14ac:dyDescent="0.2">
      <c r="A52231">
        <v>34</v>
      </c>
      <c r="B52231" s="1" t="s">
        <v>22</v>
      </c>
      <c r="C52231" s="1" t="s">
        <v>23</v>
      </c>
      <c r="D52231" s="1" t="s">
        <v>24</v>
      </c>
      <c r="E52231" s="1" t="s">
        <v>25</v>
      </c>
      <c r="F52231" s="1" t="s">
        <v>26</v>
      </c>
      <c r="G52231" s="1" t="s">
        <v>27</v>
      </c>
      <c r="H52231" s="2">
        <v>43739</v>
      </c>
      <c r="I52231" s="2">
        <v>43830</v>
      </c>
      <c r="J52231" s="2">
        <v>43773</v>
      </c>
      <c r="K52231" s="1" t="s">
        <v>9396</v>
      </c>
      <c r="L52231" s="1" t="s">
        <v>21550</v>
      </c>
      <c r="M52231" s="3">
        <v>0.5625</v>
      </c>
      <c r="N52231">
        <v>0.86</v>
      </c>
      <c r="O52231" s="1" t="s">
        <v>69918</v>
      </c>
      <c r="P52231">
        <v>86000</v>
      </c>
      <c r="Q52231" s="1" t="s">
        <v>97318</v>
      </c>
      <c r="R52231" s="1" t="s">
        <v>97319</v>
      </c>
      <c r="S52231" s="1" t="s">
        <v>97320</v>
      </c>
      <c r="T52231">
        <v>0.86</v>
      </c>
    </row>
    <row r="52232" spans="1:20" x14ac:dyDescent="0.2">
      <c r="A52232">
        <v>34</v>
      </c>
      <c r="B52232" s="1" t="s">
        <v>22</v>
      </c>
      <c r="C52232" s="1" t="s">
        <v>23</v>
      </c>
      <c r="D52232" s="1" t="s">
        <v>24</v>
      </c>
      <c r="E52232" s="1" t="s">
        <v>25</v>
      </c>
      <c r="F52232" s="1" t="s">
        <v>26</v>
      </c>
      <c r="G52232" s="1" t="s">
        <v>27</v>
      </c>
      <c r="H52232" s="2">
        <v>43739</v>
      </c>
      <c r="I52232" s="2">
        <v>43830</v>
      </c>
      <c r="J52232" s="2">
        <v>43773</v>
      </c>
      <c r="K52232" s="1" t="s">
        <v>9396</v>
      </c>
      <c r="L52232" s="1" t="s">
        <v>21550</v>
      </c>
      <c r="M52232" s="3">
        <v>0.64583333333333337</v>
      </c>
      <c r="N52232">
        <v>0.86299999999999999</v>
      </c>
      <c r="O52232" s="1" t="s">
        <v>69919</v>
      </c>
      <c r="P52232">
        <v>4832.8</v>
      </c>
      <c r="Q52232" s="1" t="s">
        <v>97318</v>
      </c>
      <c r="R52232" s="1" t="s">
        <v>97319</v>
      </c>
      <c r="S52232" s="1" t="s">
        <v>97320</v>
      </c>
      <c r="T52232">
        <v>0.86299999999999999</v>
      </c>
    </row>
    <row r="52233" spans="1:20" x14ac:dyDescent="0.2">
      <c r="A52233">
        <v>34</v>
      </c>
      <c r="B52233" s="1" t="s">
        <v>22</v>
      </c>
      <c r="C52233" s="1" t="s">
        <v>23</v>
      </c>
      <c r="D52233" s="1" t="s">
        <v>24</v>
      </c>
      <c r="E52233" s="1" t="s">
        <v>25</v>
      </c>
      <c r="F52233" s="1" t="s">
        <v>26</v>
      </c>
      <c r="G52233" s="1" t="s">
        <v>27</v>
      </c>
      <c r="H52233" s="2">
        <v>43739</v>
      </c>
      <c r="I52233" s="2">
        <v>43830</v>
      </c>
      <c r="J52233" s="2">
        <v>43773</v>
      </c>
      <c r="K52233" s="1" t="s">
        <v>9729</v>
      </c>
      <c r="L52233" s="1" t="s">
        <v>21550</v>
      </c>
      <c r="M52233" s="3">
        <v>0.64583333333333337</v>
      </c>
      <c r="N52233">
        <v>1.4790000000000001</v>
      </c>
      <c r="O52233" s="1" t="s">
        <v>69920</v>
      </c>
      <c r="P52233">
        <v>440.74200000000002</v>
      </c>
      <c r="Q52233" s="1" t="s">
        <v>97318</v>
      </c>
      <c r="R52233" s="1" t="s">
        <v>97319</v>
      </c>
      <c r="S52233" s="1" t="s">
        <v>97320</v>
      </c>
      <c r="T52233">
        <v>1.4790000000000001</v>
      </c>
    </row>
    <row r="52234" spans="1:20" x14ac:dyDescent="0.2">
      <c r="A52234">
        <v>34</v>
      </c>
      <c r="B52234" s="1" t="s">
        <v>22</v>
      </c>
      <c r="C52234" s="1" t="s">
        <v>23</v>
      </c>
      <c r="D52234" s="1" t="s">
        <v>24</v>
      </c>
      <c r="E52234" s="1" t="s">
        <v>25</v>
      </c>
      <c r="F52234" s="1" t="s">
        <v>26</v>
      </c>
      <c r="G52234" s="1" t="s">
        <v>27</v>
      </c>
      <c r="H52234" s="2">
        <v>43739</v>
      </c>
      <c r="I52234" s="2">
        <v>43830</v>
      </c>
      <c r="J52234" s="2">
        <v>43773</v>
      </c>
      <c r="K52234" s="1" t="s">
        <v>15515</v>
      </c>
      <c r="L52234" s="1" t="s">
        <v>21550</v>
      </c>
      <c r="M52234" s="3">
        <v>0.5625</v>
      </c>
      <c r="N52234">
        <v>0.33</v>
      </c>
      <c r="O52234" s="1" t="s">
        <v>69921</v>
      </c>
      <c r="P52234">
        <v>72.599999999999994</v>
      </c>
      <c r="Q52234" s="1" t="s">
        <v>97318</v>
      </c>
      <c r="R52234" s="1" t="s">
        <v>97319</v>
      </c>
      <c r="S52234" s="1" t="s">
        <v>97320</v>
      </c>
      <c r="T52234">
        <v>0.33</v>
      </c>
    </row>
    <row r="52235" spans="1:20" x14ac:dyDescent="0.2">
      <c r="A52235">
        <v>34</v>
      </c>
      <c r="B52235" s="1" t="s">
        <v>22</v>
      </c>
      <c r="C52235" s="1" t="s">
        <v>23</v>
      </c>
      <c r="D52235" s="1" t="s">
        <v>24</v>
      </c>
      <c r="E52235" s="1" t="s">
        <v>25</v>
      </c>
      <c r="F52235" s="1" t="s">
        <v>26</v>
      </c>
      <c r="G52235" s="1" t="s">
        <v>27</v>
      </c>
      <c r="H52235" s="2">
        <v>43739</v>
      </c>
      <c r="I52235" s="2">
        <v>43830</v>
      </c>
      <c r="J52235" s="2">
        <v>43773</v>
      </c>
      <c r="K52235" s="1" t="s">
        <v>15515</v>
      </c>
      <c r="L52235" s="1" t="s">
        <v>21550</v>
      </c>
      <c r="M52235" s="3">
        <v>0.39583333333333331</v>
      </c>
      <c r="N52235">
        <v>0.54400000000000004</v>
      </c>
      <c r="O52235" s="1" t="s">
        <v>69922</v>
      </c>
      <c r="P52235">
        <v>30.463999999999999</v>
      </c>
      <c r="Q52235" s="1" t="s">
        <v>97318</v>
      </c>
      <c r="R52235" s="1" t="s">
        <v>97319</v>
      </c>
      <c r="S52235" s="1" t="s">
        <v>97320</v>
      </c>
      <c r="T52235">
        <v>0.54400000000000004</v>
      </c>
    </row>
    <row r="52236" spans="1:20" x14ac:dyDescent="0.2">
      <c r="A52236">
        <v>34</v>
      </c>
      <c r="B52236" s="1" t="s">
        <v>22</v>
      </c>
      <c r="C52236" s="1" t="s">
        <v>23</v>
      </c>
      <c r="D52236" s="1" t="s">
        <v>24</v>
      </c>
      <c r="E52236" s="1" t="s">
        <v>25</v>
      </c>
      <c r="F52236" s="1" t="s">
        <v>26</v>
      </c>
      <c r="G52236" s="1" t="s">
        <v>27</v>
      </c>
      <c r="H52236" s="2">
        <v>43739</v>
      </c>
      <c r="I52236" s="2">
        <v>43830</v>
      </c>
      <c r="J52236" s="2">
        <v>43773</v>
      </c>
      <c r="K52236" s="1" t="s">
        <v>15515</v>
      </c>
      <c r="L52236" s="1" t="s">
        <v>21550</v>
      </c>
      <c r="M52236" s="3">
        <v>0.47916666666666669</v>
      </c>
      <c r="N52236">
        <v>0.35099999999999998</v>
      </c>
      <c r="O52236" s="1" t="s">
        <v>69923</v>
      </c>
      <c r="P52236">
        <v>56.16</v>
      </c>
      <c r="Q52236" s="1" t="s">
        <v>97318</v>
      </c>
      <c r="R52236" s="1" t="s">
        <v>97319</v>
      </c>
      <c r="S52236" s="1" t="s">
        <v>97320</v>
      </c>
      <c r="T52236">
        <v>0.35099999999999998</v>
      </c>
    </row>
    <row r="52237" spans="1:20" x14ac:dyDescent="0.2">
      <c r="A52237">
        <v>34</v>
      </c>
      <c r="B52237" s="1" t="s">
        <v>22</v>
      </c>
      <c r="C52237" s="1" t="s">
        <v>23</v>
      </c>
      <c r="D52237" s="1" t="s">
        <v>24</v>
      </c>
      <c r="E52237" s="1" t="s">
        <v>25</v>
      </c>
      <c r="F52237" s="1" t="s">
        <v>26</v>
      </c>
      <c r="G52237" s="1" t="s">
        <v>27</v>
      </c>
      <c r="H52237" s="2">
        <v>43739</v>
      </c>
      <c r="I52237" s="2">
        <v>43830</v>
      </c>
      <c r="J52237" s="2">
        <v>43773</v>
      </c>
      <c r="K52237" s="1" t="s">
        <v>15515</v>
      </c>
      <c r="L52237" s="1" t="s">
        <v>21550</v>
      </c>
      <c r="M52237" s="3">
        <v>0.64583333333333337</v>
      </c>
      <c r="N52237">
        <v>0.34300000000000003</v>
      </c>
      <c r="O52237" s="1" t="s">
        <v>69924</v>
      </c>
      <c r="P52237">
        <v>68.599999999999994</v>
      </c>
      <c r="Q52237" s="1" t="s">
        <v>97318</v>
      </c>
      <c r="R52237" s="1" t="s">
        <v>97319</v>
      </c>
      <c r="S52237" s="1" t="s">
        <v>97320</v>
      </c>
      <c r="T52237">
        <v>0.34300000000000003</v>
      </c>
    </row>
    <row r="52238" spans="1:20" x14ac:dyDescent="0.2">
      <c r="A52238">
        <v>34</v>
      </c>
      <c r="B52238" s="1" t="s">
        <v>22</v>
      </c>
      <c r="C52238" s="1" t="s">
        <v>23</v>
      </c>
      <c r="D52238" s="1" t="s">
        <v>24</v>
      </c>
      <c r="E52238" s="1" t="s">
        <v>25</v>
      </c>
      <c r="F52238" s="1" t="s">
        <v>26</v>
      </c>
      <c r="G52238" s="1" t="s">
        <v>27</v>
      </c>
      <c r="H52238" s="2">
        <v>43739</v>
      </c>
      <c r="I52238" s="2">
        <v>43830</v>
      </c>
      <c r="J52238" s="2">
        <v>43773</v>
      </c>
      <c r="K52238" s="1" t="s">
        <v>12903</v>
      </c>
      <c r="L52238" s="1" t="s">
        <v>21550</v>
      </c>
      <c r="M52238" s="3">
        <v>0.64583333333333337</v>
      </c>
      <c r="N52238">
        <v>3.7999999999999999E-2</v>
      </c>
      <c r="O52238" s="1" t="s">
        <v>69925</v>
      </c>
      <c r="P52238">
        <v>38</v>
      </c>
      <c r="Q52238" s="1" t="s">
        <v>97318</v>
      </c>
      <c r="R52238" s="1" t="s">
        <v>97319</v>
      </c>
      <c r="S52238" s="1" t="s">
        <v>97320</v>
      </c>
      <c r="T52238">
        <v>3.7999999999999999E-2</v>
      </c>
    </row>
    <row r="52239" spans="1:20" x14ac:dyDescent="0.2">
      <c r="A52239">
        <v>34</v>
      </c>
      <c r="B52239" s="1" t="s">
        <v>22</v>
      </c>
      <c r="C52239" s="1" t="s">
        <v>23</v>
      </c>
      <c r="D52239" s="1" t="s">
        <v>24</v>
      </c>
      <c r="E52239" s="1" t="s">
        <v>25</v>
      </c>
      <c r="F52239" s="1" t="s">
        <v>26</v>
      </c>
      <c r="G52239" s="1" t="s">
        <v>27</v>
      </c>
      <c r="H52239" s="2">
        <v>43739</v>
      </c>
      <c r="I52239" s="2">
        <v>43830</v>
      </c>
      <c r="J52239" s="2">
        <v>43773</v>
      </c>
      <c r="K52239" s="1" t="s">
        <v>14952</v>
      </c>
      <c r="L52239" s="1" t="s">
        <v>21550</v>
      </c>
      <c r="M52239" s="3">
        <v>0.5625</v>
      </c>
      <c r="N52239">
        <v>1.141</v>
      </c>
      <c r="O52239" s="1" t="s">
        <v>69926</v>
      </c>
      <c r="P52239">
        <v>68.459999999999994</v>
      </c>
      <c r="Q52239" s="1" t="s">
        <v>97318</v>
      </c>
      <c r="R52239" s="1" t="s">
        <v>97319</v>
      </c>
      <c r="S52239" s="1" t="s">
        <v>97320</v>
      </c>
      <c r="T52239">
        <v>1.141</v>
      </c>
    </row>
    <row r="52240" spans="1:20" x14ac:dyDescent="0.2">
      <c r="A52240">
        <v>34</v>
      </c>
      <c r="B52240" s="1" t="s">
        <v>22</v>
      </c>
      <c r="C52240" s="1" t="s">
        <v>23</v>
      </c>
      <c r="D52240" s="1" t="s">
        <v>24</v>
      </c>
      <c r="E52240" s="1" t="s">
        <v>25</v>
      </c>
      <c r="F52240" s="1" t="s">
        <v>26</v>
      </c>
      <c r="G52240" s="1" t="s">
        <v>27</v>
      </c>
      <c r="H52240" s="2">
        <v>43739</v>
      </c>
      <c r="I52240" s="2">
        <v>43830</v>
      </c>
      <c r="J52240" s="2">
        <v>43773</v>
      </c>
      <c r="K52240" s="1" t="s">
        <v>14952</v>
      </c>
      <c r="L52240" s="1" t="s">
        <v>21550</v>
      </c>
      <c r="M52240" s="3">
        <v>0.47916666666666669</v>
      </c>
      <c r="N52240">
        <v>1.1259999999999999</v>
      </c>
      <c r="O52240" s="1" t="s">
        <v>69927</v>
      </c>
      <c r="P52240">
        <v>101.34</v>
      </c>
      <c r="Q52240" s="1" t="s">
        <v>97318</v>
      </c>
      <c r="R52240" s="1" t="s">
        <v>97319</v>
      </c>
      <c r="S52240" s="1" t="s">
        <v>97320</v>
      </c>
      <c r="T52240">
        <v>1.1259999999999999</v>
      </c>
    </row>
    <row r="52241" spans="1:20" x14ac:dyDescent="0.2">
      <c r="A52241">
        <v>34</v>
      </c>
      <c r="B52241" s="1" t="s">
        <v>22</v>
      </c>
      <c r="C52241" s="1" t="s">
        <v>23</v>
      </c>
      <c r="D52241" s="1" t="s">
        <v>24</v>
      </c>
      <c r="E52241" s="1" t="s">
        <v>25</v>
      </c>
      <c r="F52241" s="1" t="s">
        <v>26</v>
      </c>
      <c r="G52241" s="1" t="s">
        <v>27</v>
      </c>
      <c r="H52241" s="2">
        <v>43739</v>
      </c>
      <c r="I52241" s="2">
        <v>43830</v>
      </c>
      <c r="J52241" s="2">
        <v>43773</v>
      </c>
      <c r="K52241" s="1" t="s">
        <v>14952</v>
      </c>
      <c r="L52241" s="1" t="s">
        <v>21550</v>
      </c>
      <c r="M52241" s="3">
        <v>0.64583333333333337</v>
      </c>
      <c r="N52241">
        <v>1.129</v>
      </c>
      <c r="O52241" s="1" t="s">
        <v>69928</v>
      </c>
      <c r="P52241">
        <v>90.32</v>
      </c>
      <c r="Q52241" s="1" t="s">
        <v>97318</v>
      </c>
      <c r="R52241" s="1" t="s">
        <v>97319</v>
      </c>
      <c r="S52241" s="1" t="s">
        <v>97320</v>
      </c>
      <c r="T52241">
        <v>1.129</v>
      </c>
    </row>
    <row r="52242" spans="1:20" x14ac:dyDescent="0.2">
      <c r="A52242">
        <v>34</v>
      </c>
      <c r="B52242" s="1" t="s">
        <v>22</v>
      </c>
      <c r="C52242" s="1" t="s">
        <v>23</v>
      </c>
      <c r="D52242" s="1" t="s">
        <v>24</v>
      </c>
      <c r="E52242" s="1" t="s">
        <v>25</v>
      </c>
      <c r="F52242" s="1" t="s">
        <v>26</v>
      </c>
      <c r="G52242" s="1" t="s">
        <v>27</v>
      </c>
      <c r="H52242" s="2">
        <v>43739</v>
      </c>
      <c r="I52242" s="2">
        <v>43830</v>
      </c>
      <c r="J52242" s="2">
        <v>43773</v>
      </c>
      <c r="K52242" s="1" t="s">
        <v>15516</v>
      </c>
      <c r="L52242" s="1" t="s">
        <v>21550</v>
      </c>
      <c r="M52242" s="3">
        <v>0.64583333333333337</v>
      </c>
      <c r="N52242">
        <v>1E-3</v>
      </c>
      <c r="O52242" s="1" t="s">
        <v>69929</v>
      </c>
      <c r="P52242">
        <v>0.2</v>
      </c>
      <c r="Q52242" s="1" t="s">
        <v>97318</v>
      </c>
      <c r="R52242" s="1" t="s">
        <v>97319</v>
      </c>
      <c r="S52242" s="1" t="s">
        <v>97320</v>
      </c>
      <c r="T52242">
        <v>1E-3</v>
      </c>
    </row>
    <row r="52243" spans="1:20" x14ac:dyDescent="0.2">
      <c r="A52243">
        <v>34</v>
      </c>
      <c r="B52243" s="1" t="s">
        <v>22</v>
      </c>
      <c r="C52243" s="1" t="s">
        <v>23</v>
      </c>
      <c r="D52243" s="1" t="s">
        <v>24</v>
      </c>
      <c r="E52243" s="1" t="s">
        <v>25</v>
      </c>
      <c r="F52243" s="1" t="s">
        <v>26</v>
      </c>
      <c r="G52243" s="1" t="s">
        <v>27</v>
      </c>
      <c r="H52243" s="2">
        <v>43739</v>
      </c>
      <c r="I52243" s="2">
        <v>43830</v>
      </c>
      <c r="J52243" s="2">
        <v>43773</v>
      </c>
      <c r="K52243" s="1" t="s">
        <v>15162</v>
      </c>
      <c r="L52243" s="1" t="s">
        <v>21550</v>
      </c>
      <c r="M52243" s="3">
        <v>0.39583333333333331</v>
      </c>
      <c r="N52243">
        <v>0.44900000000000001</v>
      </c>
      <c r="O52243" s="1" t="s">
        <v>69930</v>
      </c>
      <c r="P52243">
        <v>4490</v>
      </c>
      <c r="Q52243" s="1" t="s">
        <v>97318</v>
      </c>
      <c r="R52243" s="1" t="s">
        <v>97319</v>
      </c>
      <c r="S52243" s="1" t="s">
        <v>97320</v>
      </c>
      <c r="T52243">
        <v>0.44900000000000001</v>
      </c>
    </row>
    <row r="52244" spans="1:20" x14ac:dyDescent="0.2">
      <c r="A52244">
        <v>34</v>
      </c>
      <c r="B52244" s="1" t="s">
        <v>22</v>
      </c>
      <c r="C52244" s="1" t="s">
        <v>23</v>
      </c>
      <c r="D52244" s="1" t="s">
        <v>24</v>
      </c>
      <c r="E52244" s="1" t="s">
        <v>25</v>
      </c>
      <c r="F52244" s="1" t="s">
        <v>26</v>
      </c>
      <c r="G52244" s="1" t="s">
        <v>27</v>
      </c>
      <c r="H52244" s="2">
        <v>43739</v>
      </c>
      <c r="I52244" s="2">
        <v>43830</v>
      </c>
      <c r="J52244" s="2">
        <v>43773</v>
      </c>
      <c r="K52244" s="1" t="s">
        <v>15162</v>
      </c>
      <c r="L52244" s="1" t="s">
        <v>21550</v>
      </c>
      <c r="M52244" s="3">
        <v>0.47916666666666669</v>
      </c>
      <c r="N52244">
        <v>0.42499999999999999</v>
      </c>
      <c r="O52244" s="1" t="s">
        <v>69931</v>
      </c>
      <c r="P52244">
        <v>382.5</v>
      </c>
      <c r="Q52244" s="1" t="s">
        <v>97318</v>
      </c>
      <c r="R52244" s="1" t="s">
        <v>97319</v>
      </c>
      <c r="S52244" s="1" t="s">
        <v>97320</v>
      </c>
      <c r="T52244">
        <v>0.42499999999999999</v>
      </c>
    </row>
    <row r="52245" spans="1:20" x14ac:dyDescent="0.2">
      <c r="A52245">
        <v>34</v>
      </c>
      <c r="B52245" s="1" t="s">
        <v>22</v>
      </c>
      <c r="C52245" s="1" t="s">
        <v>23</v>
      </c>
      <c r="D52245" s="1" t="s">
        <v>24</v>
      </c>
      <c r="E52245" s="1" t="s">
        <v>25</v>
      </c>
      <c r="F52245" s="1" t="s">
        <v>26</v>
      </c>
      <c r="G52245" s="1" t="s">
        <v>27</v>
      </c>
      <c r="H52245" s="2">
        <v>43739</v>
      </c>
      <c r="I52245" s="2">
        <v>43830</v>
      </c>
      <c r="J52245" s="2">
        <v>43773</v>
      </c>
      <c r="K52245" s="1" t="s">
        <v>15162</v>
      </c>
      <c r="L52245" s="1" t="s">
        <v>21550</v>
      </c>
      <c r="M52245" s="3">
        <v>0.64583333333333337</v>
      </c>
      <c r="N52245">
        <v>0.33400000000000002</v>
      </c>
      <c r="O52245" s="1" t="s">
        <v>69932</v>
      </c>
      <c r="P52245">
        <v>300.60000000000002</v>
      </c>
      <c r="Q52245" s="1" t="s">
        <v>97318</v>
      </c>
      <c r="R52245" s="1" t="s">
        <v>97319</v>
      </c>
      <c r="S52245" s="1" t="s">
        <v>97320</v>
      </c>
      <c r="T52245">
        <v>0.33400000000000002</v>
      </c>
    </row>
    <row r="52246" spans="1:20" x14ac:dyDescent="0.2">
      <c r="A52246">
        <v>34</v>
      </c>
      <c r="B52246" s="1" t="s">
        <v>22</v>
      </c>
      <c r="C52246" s="1" t="s">
        <v>23</v>
      </c>
      <c r="D52246" s="1" t="s">
        <v>24</v>
      </c>
      <c r="E52246" s="1" t="s">
        <v>25</v>
      </c>
      <c r="F52246" s="1" t="s">
        <v>26</v>
      </c>
      <c r="G52246" s="1" t="s">
        <v>27</v>
      </c>
      <c r="H52246" s="2">
        <v>43739</v>
      </c>
      <c r="I52246" s="2">
        <v>43830</v>
      </c>
      <c r="J52246" s="2">
        <v>43773</v>
      </c>
      <c r="K52246" s="1" t="s">
        <v>15163</v>
      </c>
      <c r="L52246" s="1" t="s">
        <v>21550</v>
      </c>
      <c r="M52246" s="3">
        <v>0.64583333333333337</v>
      </c>
      <c r="N52246">
        <v>2.2050000000000001</v>
      </c>
      <c r="O52246" s="1" t="s">
        <v>69933</v>
      </c>
      <c r="P52246">
        <v>661.5</v>
      </c>
      <c r="Q52246" s="1" t="s">
        <v>97318</v>
      </c>
      <c r="R52246" s="1" t="s">
        <v>97319</v>
      </c>
      <c r="S52246" s="1" t="s">
        <v>97320</v>
      </c>
      <c r="T52246">
        <v>2.2050000000000001</v>
      </c>
    </row>
    <row r="52247" spans="1:20" x14ac:dyDescent="0.2">
      <c r="A52247">
        <v>34</v>
      </c>
      <c r="B52247" s="1" t="s">
        <v>22</v>
      </c>
      <c r="C52247" s="1" t="s">
        <v>23</v>
      </c>
      <c r="D52247" s="1" t="s">
        <v>24</v>
      </c>
      <c r="E52247" s="1" t="s">
        <v>25</v>
      </c>
      <c r="F52247" s="1" t="s">
        <v>26</v>
      </c>
      <c r="G52247" s="1" t="s">
        <v>27</v>
      </c>
      <c r="H52247" s="2">
        <v>43739</v>
      </c>
      <c r="I52247" s="2">
        <v>43830</v>
      </c>
      <c r="J52247" s="2">
        <v>43773</v>
      </c>
      <c r="K52247" s="1" t="s">
        <v>15517</v>
      </c>
      <c r="L52247" s="1" t="s">
        <v>21550</v>
      </c>
      <c r="M52247" s="3">
        <v>0.64583333333333337</v>
      </c>
      <c r="N52247">
        <v>0.873</v>
      </c>
      <c r="O52247" s="1" t="s">
        <v>69934</v>
      </c>
      <c r="P52247">
        <v>873</v>
      </c>
      <c r="Q52247" s="1" t="s">
        <v>97318</v>
      </c>
      <c r="R52247" s="1" t="s">
        <v>97319</v>
      </c>
      <c r="S52247" s="1" t="s">
        <v>97320</v>
      </c>
      <c r="T52247">
        <v>0.873</v>
      </c>
    </row>
    <row r="52248" spans="1:20" x14ac:dyDescent="0.2">
      <c r="A52248">
        <v>34</v>
      </c>
      <c r="B52248" s="1" t="s">
        <v>22</v>
      </c>
      <c r="C52248" s="1" t="s">
        <v>23</v>
      </c>
      <c r="D52248" s="1" t="s">
        <v>24</v>
      </c>
      <c r="E52248" s="1" t="s">
        <v>25</v>
      </c>
      <c r="F52248" s="1" t="s">
        <v>26</v>
      </c>
      <c r="G52248" s="1" t="s">
        <v>27</v>
      </c>
      <c r="H52248" s="2">
        <v>43739</v>
      </c>
      <c r="I52248" s="2">
        <v>43830</v>
      </c>
      <c r="J52248" s="2">
        <v>43773</v>
      </c>
      <c r="K52248" s="1" t="s">
        <v>14844</v>
      </c>
      <c r="L52248" s="1" t="s">
        <v>21550</v>
      </c>
      <c r="M52248" s="3">
        <v>0.64583333333333337</v>
      </c>
      <c r="N52248">
        <v>1.518</v>
      </c>
      <c r="O52248" s="1" t="s">
        <v>69935</v>
      </c>
      <c r="P52248">
        <v>10474.200000000001</v>
      </c>
      <c r="Q52248" s="1" t="s">
        <v>97318</v>
      </c>
      <c r="R52248" s="1" t="s">
        <v>97319</v>
      </c>
      <c r="S52248" s="1" t="s">
        <v>97320</v>
      </c>
      <c r="T52248">
        <v>1.518</v>
      </c>
    </row>
    <row r="52249" spans="1:20" x14ac:dyDescent="0.2">
      <c r="A52249">
        <v>34</v>
      </c>
      <c r="B52249" s="1" t="s">
        <v>22</v>
      </c>
      <c r="C52249" s="1" t="s">
        <v>23</v>
      </c>
      <c r="D52249" s="1" t="s">
        <v>24</v>
      </c>
      <c r="E52249" s="1" t="s">
        <v>25</v>
      </c>
      <c r="F52249" s="1" t="s">
        <v>26</v>
      </c>
      <c r="G52249" s="1" t="s">
        <v>27</v>
      </c>
      <c r="H52249" s="2">
        <v>43739</v>
      </c>
      <c r="I52249" s="2">
        <v>43830</v>
      </c>
      <c r="J52249" s="2">
        <v>43773</v>
      </c>
      <c r="K52249" s="1" t="s">
        <v>15518</v>
      </c>
      <c r="L52249" s="1" t="s">
        <v>21550</v>
      </c>
      <c r="M52249" s="3">
        <v>0.64583333333333337</v>
      </c>
      <c r="N52249">
        <v>0.35</v>
      </c>
      <c r="O52249" s="1" t="s">
        <v>69936</v>
      </c>
      <c r="P52249">
        <v>7700</v>
      </c>
      <c r="Q52249" s="1" t="s">
        <v>97318</v>
      </c>
      <c r="R52249" s="1" t="s">
        <v>97319</v>
      </c>
      <c r="S52249" s="1" t="s">
        <v>97320</v>
      </c>
      <c r="T52249">
        <v>0.35</v>
      </c>
    </row>
    <row r="52250" spans="1:20" x14ac:dyDescent="0.2">
      <c r="A52250">
        <v>34</v>
      </c>
      <c r="B52250" s="1" t="s">
        <v>22</v>
      </c>
      <c r="C52250" s="1" t="s">
        <v>23</v>
      </c>
      <c r="D52250" s="1" t="s">
        <v>24</v>
      </c>
      <c r="E52250" s="1" t="s">
        <v>25</v>
      </c>
      <c r="F52250" s="1" t="s">
        <v>26</v>
      </c>
      <c r="G52250" s="1" t="s">
        <v>27</v>
      </c>
      <c r="H52250" s="2">
        <v>43739</v>
      </c>
      <c r="I52250" s="2">
        <v>43830</v>
      </c>
      <c r="J52250" s="2">
        <v>43773</v>
      </c>
      <c r="K52250" s="1" t="s">
        <v>12727</v>
      </c>
      <c r="L52250" s="1" t="s">
        <v>21550</v>
      </c>
      <c r="M52250" s="3">
        <v>0.5625</v>
      </c>
      <c r="N52250">
        <v>1.3</v>
      </c>
      <c r="O52250" s="1" t="s">
        <v>69937</v>
      </c>
      <c r="P52250">
        <v>650</v>
      </c>
      <c r="Q52250" s="1" t="s">
        <v>97318</v>
      </c>
      <c r="R52250" s="1" t="s">
        <v>97319</v>
      </c>
      <c r="S52250" s="1" t="s">
        <v>97320</v>
      </c>
      <c r="T52250">
        <v>1.3</v>
      </c>
    </row>
    <row r="52251" spans="1:20" x14ac:dyDescent="0.2">
      <c r="A52251">
        <v>34</v>
      </c>
      <c r="B52251" s="1" t="s">
        <v>22</v>
      </c>
      <c r="C52251" s="1" t="s">
        <v>23</v>
      </c>
      <c r="D52251" s="1" t="s">
        <v>24</v>
      </c>
      <c r="E52251" s="1" t="s">
        <v>25</v>
      </c>
      <c r="F52251" s="1" t="s">
        <v>26</v>
      </c>
      <c r="G52251" s="1" t="s">
        <v>27</v>
      </c>
      <c r="H52251" s="2">
        <v>43739</v>
      </c>
      <c r="I52251" s="2">
        <v>43830</v>
      </c>
      <c r="J52251" s="2">
        <v>43773</v>
      </c>
      <c r="K52251" s="1" t="s">
        <v>12727</v>
      </c>
      <c r="L52251" s="1" t="s">
        <v>21550</v>
      </c>
      <c r="M52251" s="3">
        <v>0.39583333333333331</v>
      </c>
      <c r="N52251">
        <v>1.0880000000000001</v>
      </c>
      <c r="O52251" s="1" t="s">
        <v>69938</v>
      </c>
      <c r="P52251">
        <v>3264</v>
      </c>
      <c r="Q52251" s="1" t="s">
        <v>97318</v>
      </c>
      <c r="R52251" s="1" t="s">
        <v>97319</v>
      </c>
      <c r="S52251" s="1" t="s">
        <v>97320</v>
      </c>
      <c r="T52251">
        <v>1.0880000000000001</v>
      </c>
    </row>
    <row r="52252" spans="1:20" x14ac:dyDescent="0.2">
      <c r="A52252">
        <v>34</v>
      </c>
      <c r="B52252" s="1" t="s">
        <v>22</v>
      </c>
      <c r="C52252" s="1" t="s">
        <v>23</v>
      </c>
      <c r="D52252" s="1" t="s">
        <v>24</v>
      </c>
      <c r="E52252" s="1" t="s">
        <v>25</v>
      </c>
      <c r="F52252" s="1" t="s">
        <v>26</v>
      </c>
      <c r="G52252" s="1" t="s">
        <v>27</v>
      </c>
      <c r="H52252" s="2">
        <v>43739</v>
      </c>
      <c r="I52252" s="2">
        <v>43830</v>
      </c>
      <c r="J52252" s="2">
        <v>43773</v>
      </c>
      <c r="K52252" s="1" t="s">
        <v>12727</v>
      </c>
      <c r="L52252" s="1" t="s">
        <v>21550</v>
      </c>
      <c r="M52252" s="3">
        <v>0.47916666666666669</v>
      </c>
      <c r="N52252">
        <v>1.25</v>
      </c>
      <c r="O52252" s="1" t="s">
        <v>69939</v>
      </c>
      <c r="P52252">
        <v>312.5</v>
      </c>
      <c r="Q52252" s="1" t="s">
        <v>97318</v>
      </c>
      <c r="R52252" s="1" t="s">
        <v>97319</v>
      </c>
      <c r="S52252" s="1" t="s">
        <v>97320</v>
      </c>
      <c r="T52252">
        <v>1.25</v>
      </c>
    </row>
    <row r="52253" spans="1:20" x14ac:dyDescent="0.2">
      <c r="A52253">
        <v>34</v>
      </c>
      <c r="B52253" s="1" t="s">
        <v>22</v>
      </c>
      <c r="C52253" s="1" t="s">
        <v>23</v>
      </c>
      <c r="D52253" s="1" t="s">
        <v>24</v>
      </c>
      <c r="E52253" s="1" t="s">
        <v>25</v>
      </c>
      <c r="F52253" s="1" t="s">
        <v>26</v>
      </c>
      <c r="G52253" s="1" t="s">
        <v>27</v>
      </c>
      <c r="H52253" s="2">
        <v>43739</v>
      </c>
      <c r="I52253" s="2">
        <v>43830</v>
      </c>
      <c r="J52253" s="2">
        <v>43773</v>
      </c>
      <c r="K52253" s="1" t="s">
        <v>12727</v>
      </c>
      <c r="L52253" s="1" t="s">
        <v>21550</v>
      </c>
      <c r="M52253" s="3">
        <v>0.64583333333333337</v>
      </c>
      <c r="N52253">
        <v>1.2470000000000001</v>
      </c>
      <c r="O52253" s="1" t="s">
        <v>69940</v>
      </c>
      <c r="P52253">
        <v>311.75</v>
      </c>
      <c r="Q52253" s="1" t="s">
        <v>97318</v>
      </c>
      <c r="R52253" s="1" t="s">
        <v>97319</v>
      </c>
      <c r="S52253" s="1" t="s">
        <v>97320</v>
      </c>
      <c r="T52253">
        <v>1.2470000000000001</v>
      </c>
    </row>
    <row r="52254" spans="1:20" x14ac:dyDescent="0.2">
      <c r="A52254">
        <v>34</v>
      </c>
      <c r="B52254" s="1" t="s">
        <v>22</v>
      </c>
      <c r="C52254" s="1" t="s">
        <v>23</v>
      </c>
      <c r="D52254" s="1" t="s">
        <v>24</v>
      </c>
      <c r="E52254" s="1" t="s">
        <v>25</v>
      </c>
      <c r="F52254" s="1" t="s">
        <v>26</v>
      </c>
      <c r="G52254" s="1" t="s">
        <v>27</v>
      </c>
      <c r="H52254" s="2">
        <v>43739</v>
      </c>
      <c r="I52254" s="2">
        <v>43830</v>
      </c>
      <c r="J52254" s="2">
        <v>43773</v>
      </c>
      <c r="K52254" s="1" t="s">
        <v>5243</v>
      </c>
      <c r="L52254" s="1" t="s">
        <v>21550</v>
      </c>
      <c r="M52254" s="3">
        <v>0.47916666666666669</v>
      </c>
      <c r="N52254">
        <v>72.2</v>
      </c>
      <c r="O52254" s="1" t="s">
        <v>69941</v>
      </c>
      <c r="P52254">
        <v>2166</v>
      </c>
      <c r="Q52254" s="1" t="s">
        <v>97318</v>
      </c>
      <c r="R52254" s="1" t="s">
        <v>97319</v>
      </c>
      <c r="S52254" s="1" t="s">
        <v>97320</v>
      </c>
      <c r="T52254">
        <v>72.2</v>
      </c>
    </row>
    <row r="52255" spans="1:20" x14ac:dyDescent="0.2">
      <c r="A52255">
        <v>34</v>
      </c>
      <c r="B52255" s="1" t="s">
        <v>22</v>
      </c>
      <c r="C52255" s="1" t="s">
        <v>23</v>
      </c>
      <c r="D52255" s="1" t="s">
        <v>24</v>
      </c>
      <c r="E52255" s="1" t="s">
        <v>25</v>
      </c>
      <c r="F52255" s="1" t="s">
        <v>26</v>
      </c>
      <c r="G52255" s="1" t="s">
        <v>27</v>
      </c>
      <c r="H52255" s="2">
        <v>43739</v>
      </c>
      <c r="I52255" s="2">
        <v>43830</v>
      </c>
      <c r="J52255" s="2">
        <v>43773</v>
      </c>
      <c r="K52255" s="1" t="s">
        <v>5243</v>
      </c>
      <c r="L52255" s="1" t="s">
        <v>21550</v>
      </c>
      <c r="M52255" s="3">
        <v>0.64583333333333337</v>
      </c>
      <c r="N52255">
        <v>72.72</v>
      </c>
      <c r="O52255" s="1" t="s">
        <v>69942</v>
      </c>
      <c r="P52255">
        <v>3636</v>
      </c>
      <c r="Q52255" s="1" t="s">
        <v>97318</v>
      </c>
      <c r="R52255" s="1" t="s">
        <v>97319</v>
      </c>
      <c r="S52255" s="1" t="s">
        <v>97320</v>
      </c>
      <c r="T52255">
        <v>72.72</v>
      </c>
    </row>
    <row r="52256" spans="1:20" x14ac:dyDescent="0.2">
      <c r="A52256">
        <v>34</v>
      </c>
      <c r="B52256" s="1" t="s">
        <v>22</v>
      </c>
      <c r="C52256" s="1" t="s">
        <v>23</v>
      </c>
      <c r="D52256" s="1" t="s">
        <v>24</v>
      </c>
      <c r="E52256" s="1" t="s">
        <v>25</v>
      </c>
      <c r="F52256" s="1" t="s">
        <v>26</v>
      </c>
      <c r="G52256" s="1" t="s">
        <v>27</v>
      </c>
      <c r="H52256" s="2">
        <v>43739</v>
      </c>
      <c r="I52256" s="2">
        <v>43830</v>
      </c>
      <c r="J52256" s="2">
        <v>43773</v>
      </c>
      <c r="K52256" s="1" t="s">
        <v>3325</v>
      </c>
      <c r="L52256" s="1" t="s">
        <v>21551</v>
      </c>
      <c r="M52256" s="3">
        <v>0.39583333333333331</v>
      </c>
      <c r="N52256">
        <v>107.98099999999999</v>
      </c>
      <c r="O52256" s="1" t="s">
        <v>69943</v>
      </c>
      <c r="P52256">
        <v>500000</v>
      </c>
      <c r="Q52256" s="1" t="s">
        <v>97318</v>
      </c>
      <c r="R52256" s="1" t="s">
        <v>97319</v>
      </c>
      <c r="S52256" s="1" t="s">
        <v>97320</v>
      </c>
      <c r="T52256">
        <v>107.98099999999999</v>
      </c>
    </row>
    <row r="52257" spans="1:22" x14ac:dyDescent="0.2">
      <c r="A52257">
        <v>34</v>
      </c>
      <c r="B52257" s="1" t="s">
        <v>22</v>
      </c>
      <c r="C52257" s="1" t="s">
        <v>23</v>
      </c>
      <c r="D52257" s="1" t="s">
        <v>24</v>
      </c>
      <c r="E52257" s="1" t="s">
        <v>25</v>
      </c>
      <c r="F52257" s="1" t="s">
        <v>26</v>
      </c>
      <c r="G52257" s="1" t="s">
        <v>27</v>
      </c>
      <c r="H52257" s="2">
        <v>43739</v>
      </c>
      <c r="I52257" s="2">
        <v>43830</v>
      </c>
      <c r="J52257" s="2">
        <v>43773</v>
      </c>
      <c r="K52257" s="1" t="s">
        <v>3325</v>
      </c>
      <c r="L52257" s="1" t="s">
        <v>21551</v>
      </c>
      <c r="M52257" s="3">
        <v>0.5625</v>
      </c>
      <c r="N52257">
        <v>108.261</v>
      </c>
      <c r="O52257" s="1" t="s">
        <v>69944</v>
      </c>
      <c r="P52257">
        <v>1000000</v>
      </c>
      <c r="Q52257" s="1" t="s">
        <v>97318</v>
      </c>
      <c r="R52257" s="1" t="s">
        <v>97319</v>
      </c>
      <c r="S52257" s="1" t="s">
        <v>97320</v>
      </c>
      <c r="T52257">
        <v>108.261</v>
      </c>
    </row>
    <row r="52258" spans="1:22" x14ac:dyDescent="0.2">
      <c r="A52258">
        <v>34</v>
      </c>
      <c r="B52258" s="1" t="s">
        <v>22</v>
      </c>
      <c r="C52258" s="1" t="s">
        <v>23</v>
      </c>
      <c r="D52258" s="1" t="s">
        <v>24</v>
      </c>
      <c r="E52258" s="1" t="s">
        <v>25</v>
      </c>
      <c r="F52258" s="1" t="s">
        <v>26</v>
      </c>
      <c r="G52258" s="1" t="s">
        <v>27</v>
      </c>
      <c r="H52258" s="2">
        <v>43739</v>
      </c>
      <c r="I52258" s="2">
        <v>43830</v>
      </c>
      <c r="J52258" s="2">
        <v>43773</v>
      </c>
      <c r="K52258" s="1" t="s">
        <v>2112</v>
      </c>
      <c r="L52258" s="1" t="s">
        <v>21551</v>
      </c>
      <c r="M52258" s="3">
        <v>0.5625</v>
      </c>
      <c r="N52258">
        <v>103.64</v>
      </c>
      <c r="O52258" s="1" t="s">
        <v>69945</v>
      </c>
      <c r="P52258">
        <v>33000</v>
      </c>
      <c r="Q52258" s="1" t="s">
        <v>97318</v>
      </c>
      <c r="R52258" s="1" t="s">
        <v>97319</v>
      </c>
      <c r="S52258" s="1" t="s">
        <v>97320</v>
      </c>
      <c r="T52258">
        <v>103.64</v>
      </c>
    </row>
    <row r="52259" spans="1:22" x14ac:dyDescent="0.2">
      <c r="A52259">
        <v>34</v>
      </c>
      <c r="B52259" s="1" t="s">
        <v>22</v>
      </c>
      <c r="C52259" s="1" t="s">
        <v>23</v>
      </c>
      <c r="D52259" s="1" t="s">
        <v>24</v>
      </c>
      <c r="E52259" s="1" t="s">
        <v>25</v>
      </c>
      <c r="F52259" s="1" t="s">
        <v>26</v>
      </c>
      <c r="G52259" s="1" t="s">
        <v>27</v>
      </c>
      <c r="H52259" s="2">
        <v>43739</v>
      </c>
      <c r="I52259" s="2">
        <v>43830</v>
      </c>
      <c r="J52259" s="2">
        <v>43773</v>
      </c>
      <c r="K52259" s="1" t="s">
        <v>2797</v>
      </c>
      <c r="L52259" s="1" t="s">
        <v>21551</v>
      </c>
      <c r="M52259" s="3">
        <v>0.47916666666666669</v>
      </c>
      <c r="N52259">
        <v>107.7</v>
      </c>
      <c r="O52259" s="1" t="s">
        <v>69946</v>
      </c>
      <c r="P52259">
        <v>13000</v>
      </c>
      <c r="Q52259" s="1" t="s">
        <v>97318</v>
      </c>
      <c r="R52259" s="1" t="s">
        <v>97319</v>
      </c>
      <c r="S52259" s="1" t="s">
        <v>97320</v>
      </c>
      <c r="T52259">
        <v>107.7</v>
      </c>
    </row>
    <row r="52260" spans="1:22" x14ac:dyDescent="0.2">
      <c r="A52260">
        <v>34</v>
      </c>
      <c r="B52260" s="1" t="s">
        <v>22</v>
      </c>
      <c r="C52260" s="1" t="s">
        <v>23</v>
      </c>
      <c r="D52260" s="1" t="s">
        <v>24</v>
      </c>
      <c r="E52260" s="1" t="s">
        <v>25</v>
      </c>
      <c r="F52260" s="1" t="s">
        <v>26</v>
      </c>
      <c r="G52260" s="1" t="s">
        <v>27</v>
      </c>
      <c r="H52260" s="2">
        <v>43739</v>
      </c>
      <c r="I52260" s="2">
        <v>43830</v>
      </c>
      <c r="J52260" s="2">
        <v>43773</v>
      </c>
      <c r="K52260" s="1" t="s">
        <v>2797</v>
      </c>
      <c r="L52260" s="1" t="s">
        <v>21551</v>
      </c>
      <c r="M52260" s="3">
        <v>0.5625</v>
      </c>
      <c r="N52260">
        <v>107.6</v>
      </c>
      <c r="O52260" s="1" t="s">
        <v>69398</v>
      </c>
      <c r="P52260">
        <v>3000</v>
      </c>
      <c r="Q52260" s="1" t="s">
        <v>97318</v>
      </c>
      <c r="R52260" s="1" t="s">
        <v>97319</v>
      </c>
      <c r="S52260" s="1" t="s">
        <v>97320</v>
      </c>
      <c r="T52260">
        <v>107.6</v>
      </c>
    </row>
    <row r="52261" spans="1:22" x14ac:dyDescent="0.2">
      <c r="A52261">
        <v>34</v>
      </c>
      <c r="B52261" s="1" t="s">
        <v>22</v>
      </c>
      <c r="C52261" s="1" t="s">
        <v>23</v>
      </c>
      <c r="D52261" s="1" t="s">
        <v>24</v>
      </c>
      <c r="E52261" s="1" t="s">
        <v>25</v>
      </c>
      <c r="F52261" s="1" t="s">
        <v>26</v>
      </c>
      <c r="G52261" s="1" t="s">
        <v>27</v>
      </c>
      <c r="H52261" s="2">
        <v>43739</v>
      </c>
      <c r="I52261" s="2">
        <v>43830</v>
      </c>
      <c r="J52261" s="2">
        <v>43773</v>
      </c>
      <c r="K52261" s="1" t="s">
        <v>5165</v>
      </c>
      <c r="L52261" s="1" t="s">
        <v>21551</v>
      </c>
      <c r="M52261" s="3">
        <v>0.5625</v>
      </c>
      <c r="N52261">
        <v>108.95</v>
      </c>
      <c r="O52261" s="1" t="s">
        <v>69947</v>
      </c>
      <c r="P52261">
        <v>50000</v>
      </c>
      <c r="Q52261" s="1" t="s">
        <v>97318</v>
      </c>
      <c r="R52261" s="1" t="s">
        <v>97319</v>
      </c>
      <c r="S52261" s="1" t="s">
        <v>97320</v>
      </c>
      <c r="T52261">
        <v>108.95</v>
      </c>
    </row>
    <row r="52262" spans="1:22" x14ac:dyDescent="0.2">
      <c r="A52262">
        <v>34</v>
      </c>
      <c r="B52262" s="1" t="s">
        <v>22</v>
      </c>
      <c r="C52262" s="1" t="s">
        <v>23</v>
      </c>
      <c r="D52262" s="1" t="s">
        <v>24</v>
      </c>
      <c r="E52262" s="1" t="s">
        <v>25</v>
      </c>
      <c r="F52262" s="1" t="s">
        <v>26</v>
      </c>
      <c r="G52262" s="1" t="s">
        <v>27</v>
      </c>
      <c r="H52262" s="2">
        <v>43739</v>
      </c>
      <c r="I52262" s="2">
        <v>43830</v>
      </c>
      <c r="J52262" s="2">
        <v>43773</v>
      </c>
      <c r="K52262" s="1" t="s">
        <v>5102</v>
      </c>
      <c r="L52262" s="1" t="s">
        <v>21551</v>
      </c>
      <c r="M52262" s="3">
        <v>0.5625</v>
      </c>
      <c r="N52262">
        <v>118.6</v>
      </c>
      <c r="O52262" s="1" t="s">
        <v>69948</v>
      </c>
      <c r="P52262">
        <v>36000</v>
      </c>
      <c r="Q52262" s="1" t="s">
        <v>97318</v>
      </c>
      <c r="R52262" s="1" t="s">
        <v>97319</v>
      </c>
      <c r="S52262" s="1" t="s">
        <v>97320</v>
      </c>
      <c r="T52262">
        <v>118.6</v>
      </c>
    </row>
    <row r="52263" spans="1:22" x14ac:dyDescent="0.2">
      <c r="A52263">
        <v>34</v>
      </c>
      <c r="B52263" s="1" t="s">
        <v>22</v>
      </c>
      <c r="C52263" s="1" t="s">
        <v>23</v>
      </c>
      <c r="D52263" s="1" t="s">
        <v>24</v>
      </c>
      <c r="E52263" s="1" t="s">
        <v>25</v>
      </c>
      <c r="F52263" s="1" t="s">
        <v>26</v>
      </c>
      <c r="G52263" s="1" t="s">
        <v>27</v>
      </c>
      <c r="H52263" s="2">
        <v>43739</v>
      </c>
      <c r="I52263" s="2">
        <v>43830</v>
      </c>
      <c r="J52263" s="2">
        <v>43773</v>
      </c>
      <c r="K52263" s="1" t="s">
        <v>4216</v>
      </c>
      <c r="L52263" s="1" t="s">
        <v>21551</v>
      </c>
      <c r="M52263" s="3">
        <v>0.5625</v>
      </c>
      <c r="N52263">
        <v>143.88999999999999</v>
      </c>
      <c r="O52263" s="1" t="s">
        <v>69949</v>
      </c>
      <c r="P52263">
        <v>21000</v>
      </c>
      <c r="Q52263" s="1" t="s">
        <v>97318</v>
      </c>
      <c r="R52263" s="1" t="s">
        <v>97319</v>
      </c>
      <c r="S52263" s="1" t="s">
        <v>97320</v>
      </c>
      <c r="T52263">
        <v>143.88999999999999</v>
      </c>
    </row>
    <row r="52264" spans="1:22" x14ac:dyDescent="0.2">
      <c r="A52264">
        <v>34</v>
      </c>
      <c r="B52264" s="1" t="s">
        <v>22</v>
      </c>
      <c r="C52264" s="1" t="s">
        <v>23</v>
      </c>
      <c r="D52264" s="1" t="s">
        <v>24</v>
      </c>
      <c r="E52264" s="1" t="s">
        <v>25</v>
      </c>
      <c r="F52264" s="1" t="s">
        <v>26</v>
      </c>
      <c r="G52264" s="1" t="s">
        <v>27</v>
      </c>
      <c r="H52264" s="2">
        <v>43739</v>
      </c>
      <c r="I52264" s="2">
        <v>43830</v>
      </c>
      <c r="J52264" s="2">
        <v>43773</v>
      </c>
      <c r="K52264" s="1" t="s">
        <v>5965</v>
      </c>
      <c r="L52264" s="1" t="s">
        <v>21551</v>
      </c>
      <c r="M52264" s="3">
        <v>0.5625</v>
      </c>
      <c r="N52264">
        <v>106.52</v>
      </c>
      <c r="O52264" s="1" t="s">
        <v>69950</v>
      </c>
      <c r="P52264">
        <v>16000</v>
      </c>
      <c r="Q52264" s="1" t="s">
        <v>97318</v>
      </c>
      <c r="R52264" s="1" t="s">
        <v>97319</v>
      </c>
      <c r="S52264" s="1" t="s">
        <v>97320</v>
      </c>
      <c r="T52264">
        <v>106.52</v>
      </c>
    </row>
    <row r="52265" spans="1:22" x14ac:dyDescent="0.2">
      <c r="A52265">
        <v>34</v>
      </c>
      <c r="B52265" s="1" t="s">
        <v>22</v>
      </c>
      <c r="C52265" s="1" t="s">
        <v>23</v>
      </c>
      <c r="D52265" s="1" t="s">
        <v>24</v>
      </c>
      <c r="E52265" s="1" t="s">
        <v>25</v>
      </c>
      <c r="F52265" s="1" t="s">
        <v>26</v>
      </c>
      <c r="G52265" s="1" t="s">
        <v>27</v>
      </c>
      <c r="H52265" s="2">
        <v>43739</v>
      </c>
      <c r="I52265" s="2">
        <v>43830</v>
      </c>
      <c r="J52265" s="2">
        <v>43773</v>
      </c>
      <c r="K52265" s="1" t="s">
        <v>8660</v>
      </c>
      <c r="L52265" s="1" t="s">
        <v>21551</v>
      </c>
      <c r="M52265" s="3">
        <v>0.5625</v>
      </c>
      <c r="N52265">
        <v>100.246</v>
      </c>
      <c r="O52265" s="1" t="s">
        <v>69951</v>
      </c>
      <c r="P52265">
        <v>700000</v>
      </c>
      <c r="Q52265" s="1" t="s">
        <v>97318</v>
      </c>
      <c r="R52265" s="1" t="s">
        <v>97319</v>
      </c>
      <c r="S52265" s="1" t="s">
        <v>97320</v>
      </c>
      <c r="T52265">
        <v>100.246</v>
      </c>
    </row>
    <row r="52266" spans="1:22" x14ac:dyDescent="0.2">
      <c r="A52266">
        <v>34</v>
      </c>
      <c r="B52266" s="1" t="s">
        <v>22</v>
      </c>
      <c r="C52266" s="1" t="s">
        <v>23</v>
      </c>
      <c r="D52266" s="1" t="s">
        <v>24</v>
      </c>
      <c r="E52266" s="1" t="s">
        <v>25</v>
      </c>
      <c r="F52266" s="1" t="s">
        <v>26</v>
      </c>
      <c r="G52266" s="1" t="s">
        <v>27</v>
      </c>
      <c r="H52266" s="2">
        <v>43739</v>
      </c>
      <c r="I52266" s="2">
        <v>43830</v>
      </c>
      <c r="J52266" s="2">
        <v>43773</v>
      </c>
      <c r="K52266" s="1" t="s">
        <v>5130</v>
      </c>
      <c r="L52266" s="1" t="s">
        <v>21551</v>
      </c>
      <c r="M52266" s="3">
        <v>0.47916666666666669</v>
      </c>
      <c r="N52266">
        <v>136.84</v>
      </c>
      <c r="O52266" s="1" t="s">
        <v>69952</v>
      </c>
      <c r="P52266">
        <v>745000</v>
      </c>
      <c r="Q52266" s="1" t="s">
        <v>97318</v>
      </c>
      <c r="R52266" s="1" t="s">
        <v>97319</v>
      </c>
      <c r="S52266" s="1" t="s">
        <v>97320</v>
      </c>
      <c r="T52266">
        <v>136.84</v>
      </c>
    </row>
    <row r="52267" spans="1:22" x14ac:dyDescent="0.2">
      <c r="A52267">
        <v>34</v>
      </c>
      <c r="B52267" s="1" t="s">
        <v>22</v>
      </c>
      <c r="C52267" s="1" t="s">
        <v>23</v>
      </c>
      <c r="D52267" s="1" t="s">
        <v>24</v>
      </c>
      <c r="E52267" s="1" t="s">
        <v>25</v>
      </c>
      <c r="F52267" s="1" t="s">
        <v>26</v>
      </c>
      <c r="G52267" s="1" t="s">
        <v>27</v>
      </c>
      <c r="H52267" s="2">
        <v>43739</v>
      </c>
      <c r="I52267" s="2">
        <v>43830</v>
      </c>
      <c r="J52267" s="2">
        <v>43773</v>
      </c>
      <c r="K52267" s="1" t="s">
        <v>5130</v>
      </c>
      <c r="L52267" s="1" t="s">
        <v>21551</v>
      </c>
      <c r="M52267" s="3">
        <v>0.5625</v>
      </c>
      <c r="N52267">
        <v>136.91999999999999</v>
      </c>
      <c r="O52267" s="1" t="s">
        <v>69953</v>
      </c>
      <c r="P52267">
        <v>1745000</v>
      </c>
      <c r="Q52267" s="1" t="s">
        <v>97318</v>
      </c>
      <c r="R52267" s="1" t="s">
        <v>97319</v>
      </c>
      <c r="S52267" s="1" t="s">
        <v>97320</v>
      </c>
      <c r="T52267">
        <v>136.91999999999999</v>
      </c>
    </row>
    <row r="52268" spans="1:22" x14ac:dyDescent="0.2">
      <c r="A52268">
        <v>34</v>
      </c>
      <c r="B52268" s="1" t="s">
        <v>22</v>
      </c>
      <c r="C52268" s="1" t="s">
        <v>23</v>
      </c>
      <c r="D52268" s="1" t="s">
        <v>24</v>
      </c>
      <c r="E52268" s="1" t="s">
        <v>25</v>
      </c>
      <c r="F52268" s="1" t="s">
        <v>26</v>
      </c>
      <c r="G52268" s="1" t="s">
        <v>27</v>
      </c>
      <c r="H52268" s="2">
        <v>43739</v>
      </c>
      <c r="I52268" s="2">
        <v>43830</v>
      </c>
      <c r="J52268" s="2">
        <v>43773</v>
      </c>
      <c r="K52268" s="1" t="s">
        <v>3318</v>
      </c>
      <c r="L52268" s="1" t="s">
        <v>21551</v>
      </c>
      <c r="M52268" s="3">
        <v>0.5625</v>
      </c>
      <c r="N52268">
        <v>129.11624</v>
      </c>
      <c r="O52268" s="1" t="s">
        <v>69954</v>
      </c>
      <c r="P52268">
        <v>15000</v>
      </c>
      <c r="Q52268" s="1" t="s">
        <v>97318</v>
      </c>
      <c r="R52268" s="1" t="s">
        <v>97319</v>
      </c>
      <c r="S52268" s="1" t="s">
        <v>97320</v>
      </c>
      <c r="T52268">
        <v>129.11624</v>
      </c>
    </row>
    <row r="52269" spans="1:22" x14ac:dyDescent="0.2">
      <c r="A52269">
        <v>34</v>
      </c>
      <c r="B52269" s="1" t="s">
        <v>22</v>
      </c>
      <c r="C52269" s="1" t="s">
        <v>23</v>
      </c>
      <c r="D52269" s="1" t="s">
        <v>24</v>
      </c>
      <c r="E52269" s="1" t="s">
        <v>25</v>
      </c>
      <c r="F52269" s="1" t="s">
        <v>26</v>
      </c>
      <c r="G52269" s="1" t="s">
        <v>27</v>
      </c>
      <c r="H52269" s="2">
        <v>43739</v>
      </c>
      <c r="I52269" s="2">
        <v>43830</v>
      </c>
      <c r="J52269" s="2">
        <v>43773</v>
      </c>
      <c r="K52269" s="1" t="s">
        <v>4207</v>
      </c>
      <c r="L52269" s="1" t="s">
        <v>21551</v>
      </c>
      <c r="M52269" s="3">
        <v>0.5625</v>
      </c>
      <c r="N52269">
        <v>153.63999999999999</v>
      </c>
      <c r="O52269" s="1" t="s">
        <v>69147</v>
      </c>
      <c r="P52269">
        <v>40000</v>
      </c>
      <c r="Q52269" s="1" t="s">
        <v>97318</v>
      </c>
      <c r="R52269" s="1" t="s">
        <v>97319</v>
      </c>
      <c r="S52269" s="1" t="s">
        <v>97320</v>
      </c>
      <c r="T52269">
        <v>153.63999999999999</v>
      </c>
    </row>
    <row r="52270" spans="1:22" x14ac:dyDescent="0.2">
      <c r="A52270">
        <v>34</v>
      </c>
      <c r="B52270" s="1" t="s">
        <v>22</v>
      </c>
      <c r="C52270" s="1" t="s">
        <v>23</v>
      </c>
      <c r="D52270" s="1" t="s">
        <v>24</v>
      </c>
      <c r="E52270" s="1" t="s">
        <v>25</v>
      </c>
      <c r="F52270" s="1" t="s">
        <v>26</v>
      </c>
      <c r="G52270" s="1" t="s">
        <v>27</v>
      </c>
      <c r="H52270" s="2">
        <v>43739</v>
      </c>
      <c r="I52270" s="2">
        <v>43830</v>
      </c>
      <c r="J52270" s="2">
        <v>43773</v>
      </c>
      <c r="K52270" s="1" t="s">
        <v>15519</v>
      </c>
      <c r="L52270" s="1" t="s">
        <v>21551</v>
      </c>
      <c r="M52270" s="3">
        <v>0.39583333333333331</v>
      </c>
      <c r="N52270">
        <v>100.032</v>
      </c>
      <c r="O52270" s="1" t="s">
        <v>69955</v>
      </c>
      <c r="P52270">
        <v>3850000</v>
      </c>
      <c r="Q52270" s="1" t="s">
        <v>97318</v>
      </c>
      <c r="R52270" s="1" t="s">
        <v>97319</v>
      </c>
      <c r="S52270" s="1" t="s">
        <v>97320</v>
      </c>
      <c r="T52270">
        <v>100.032</v>
      </c>
    </row>
    <row r="52271" spans="1:22" x14ac:dyDescent="0.2">
      <c r="A52271">
        <v>34</v>
      </c>
      <c r="B52271" s="1" t="s">
        <v>22</v>
      </c>
      <c r="C52271" s="1" t="s">
        <v>23</v>
      </c>
      <c r="D52271" s="1" t="s">
        <v>24</v>
      </c>
      <c r="E52271" s="1" t="s">
        <v>25</v>
      </c>
      <c r="F52271" s="1" t="s">
        <v>26</v>
      </c>
      <c r="G52271" s="1" t="s">
        <v>27</v>
      </c>
      <c r="H52271" s="2">
        <v>43739</v>
      </c>
      <c r="I52271" s="2">
        <v>43830</v>
      </c>
      <c r="J52271" s="2">
        <v>43773</v>
      </c>
      <c r="K52271" s="1" t="s">
        <v>15519</v>
      </c>
      <c r="L52271" s="1" t="s">
        <v>21551</v>
      </c>
      <c r="M52271" s="3">
        <v>0.5625</v>
      </c>
      <c r="N52271">
        <v>100.029</v>
      </c>
      <c r="O52271" s="1" t="s">
        <v>69956</v>
      </c>
      <c r="P52271">
        <v>500000</v>
      </c>
      <c r="Q52271" s="1" t="s">
        <v>97318</v>
      </c>
      <c r="R52271" s="1" t="s">
        <v>97319</v>
      </c>
      <c r="S52271" s="1" t="s">
        <v>97320</v>
      </c>
      <c r="T52271">
        <v>100.029</v>
      </c>
    </row>
    <row r="52272" spans="1:22" x14ac:dyDescent="0.2">
      <c r="A52272">
        <v>34</v>
      </c>
      <c r="B52272" s="1" t="s">
        <v>22</v>
      </c>
      <c r="C52272" s="1" t="s">
        <v>23</v>
      </c>
      <c r="D52272" s="1" t="s">
        <v>24</v>
      </c>
      <c r="E52272" s="1" t="s">
        <v>25</v>
      </c>
      <c r="F52272" s="1" t="s">
        <v>26</v>
      </c>
      <c r="G52272" s="1" t="s">
        <v>27</v>
      </c>
      <c r="H52272" s="2">
        <v>43739</v>
      </c>
      <c r="I52272" s="2">
        <v>43830</v>
      </c>
      <c r="J52272" s="2">
        <v>43773</v>
      </c>
      <c r="K52272" s="1" t="s">
        <v>6058</v>
      </c>
      <c r="L52272" s="1" t="s">
        <v>21551</v>
      </c>
      <c r="M52272" s="3">
        <v>0.39583333333333331</v>
      </c>
      <c r="O52272" s="1"/>
      <c r="Q52272" s="1"/>
      <c r="R52272" s="1"/>
      <c r="S52272" s="1"/>
      <c r="U52272">
        <v>123.474</v>
      </c>
      <c r="V52272">
        <v>960000</v>
      </c>
    </row>
    <row r="52273" spans="1:20" x14ac:dyDescent="0.2">
      <c r="A52273">
        <v>34</v>
      </c>
      <c r="B52273" s="1" t="s">
        <v>22</v>
      </c>
      <c r="C52273" s="1" t="s">
        <v>23</v>
      </c>
      <c r="D52273" s="1" t="s">
        <v>24</v>
      </c>
      <c r="E52273" s="1" t="s">
        <v>25</v>
      </c>
      <c r="F52273" s="1" t="s">
        <v>26</v>
      </c>
      <c r="G52273" s="1" t="s">
        <v>27</v>
      </c>
      <c r="H52273" s="2">
        <v>43739</v>
      </c>
      <c r="I52273" s="2">
        <v>43830</v>
      </c>
      <c r="J52273" s="2">
        <v>43773</v>
      </c>
      <c r="K52273" s="1" t="s">
        <v>6058</v>
      </c>
      <c r="L52273" s="1" t="s">
        <v>21551</v>
      </c>
      <c r="M52273" s="3">
        <v>0.47916666666666669</v>
      </c>
      <c r="N52273">
        <v>123.518</v>
      </c>
      <c r="O52273" s="1" t="s">
        <v>69957</v>
      </c>
      <c r="P52273">
        <v>4000</v>
      </c>
      <c r="Q52273" s="1" t="s">
        <v>97318</v>
      </c>
      <c r="R52273" s="1" t="s">
        <v>97319</v>
      </c>
      <c r="S52273" s="1" t="s">
        <v>97320</v>
      </c>
      <c r="T52273">
        <v>123.518</v>
      </c>
    </row>
    <row r="52274" spans="1:20" x14ac:dyDescent="0.2">
      <c r="A52274">
        <v>34</v>
      </c>
      <c r="B52274" s="1" t="s">
        <v>22</v>
      </c>
      <c r="C52274" s="1" t="s">
        <v>23</v>
      </c>
      <c r="D52274" s="1" t="s">
        <v>24</v>
      </c>
      <c r="E52274" s="1" t="s">
        <v>25</v>
      </c>
      <c r="F52274" s="1" t="s">
        <v>26</v>
      </c>
      <c r="G52274" s="1" t="s">
        <v>27</v>
      </c>
      <c r="H52274" s="2">
        <v>43739</v>
      </c>
      <c r="I52274" s="2">
        <v>43830</v>
      </c>
      <c r="J52274" s="2">
        <v>43773</v>
      </c>
      <c r="K52274" s="1" t="s">
        <v>6058</v>
      </c>
      <c r="L52274" s="1" t="s">
        <v>21551</v>
      </c>
      <c r="M52274" s="3">
        <v>0.64583333333333337</v>
      </c>
      <c r="N52274">
        <v>123.60619</v>
      </c>
      <c r="O52274" s="1" t="s">
        <v>69523</v>
      </c>
      <c r="P52274">
        <v>80000</v>
      </c>
      <c r="Q52274" s="1" t="s">
        <v>97318</v>
      </c>
      <c r="R52274" s="1" t="s">
        <v>97319</v>
      </c>
      <c r="S52274" s="1" t="s">
        <v>97320</v>
      </c>
      <c r="T52274">
        <v>123.60619</v>
      </c>
    </row>
    <row r="52275" spans="1:20" x14ac:dyDescent="0.2">
      <c r="A52275">
        <v>34</v>
      </c>
      <c r="B52275" s="1" t="s">
        <v>22</v>
      </c>
      <c r="C52275" s="1" t="s">
        <v>23</v>
      </c>
      <c r="D52275" s="1" t="s">
        <v>24</v>
      </c>
      <c r="E52275" s="1" t="s">
        <v>25</v>
      </c>
      <c r="F52275" s="1" t="s">
        <v>26</v>
      </c>
      <c r="G52275" s="1" t="s">
        <v>27</v>
      </c>
      <c r="H52275" s="2">
        <v>43739</v>
      </c>
      <c r="I52275" s="2">
        <v>43830</v>
      </c>
      <c r="J52275" s="2">
        <v>43773</v>
      </c>
      <c r="K52275" s="1" t="s">
        <v>6058</v>
      </c>
      <c r="L52275" s="1" t="s">
        <v>21551</v>
      </c>
      <c r="M52275" s="3">
        <v>0.5625</v>
      </c>
      <c r="N52275">
        <v>123.61694</v>
      </c>
      <c r="O52275" s="1" t="s">
        <v>69958</v>
      </c>
      <c r="P52275">
        <v>750000</v>
      </c>
      <c r="Q52275" s="1" t="s">
        <v>97318</v>
      </c>
      <c r="R52275" s="1" t="s">
        <v>97319</v>
      </c>
      <c r="S52275" s="1" t="s">
        <v>97320</v>
      </c>
      <c r="T52275">
        <v>123.61694</v>
      </c>
    </row>
    <row r="52276" spans="1:20" x14ac:dyDescent="0.2">
      <c r="A52276">
        <v>34</v>
      </c>
      <c r="B52276" s="1" t="s">
        <v>22</v>
      </c>
      <c r="C52276" s="1" t="s">
        <v>23</v>
      </c>
      <c r="D52276" s="1" t="s">
        <v>24</v>
      </c>
      <c r="E52276" s="1" t="s">
        <v>25</v>
      </c>
      <c r="F52276" s="1" t="s">
        <v>26</v>
      </c>
      <c r="G52276" s="1" t="s">
        <v>27</v>
      </c>
      <c r="H52276" s="2">
        <v>43739</v>
      </c>
      <c r="I52276" s="2">
        <v>43830</v>
      </c>
      <c r="J52276" s="2">
        <v>43773</v>
      </c>
      <c r="K52276" s="1" t="s">
        <v>11082</v>
      </c>
      <c r="L52276" s="1" t="s">
        <v>21551</v>
      </c>
      <c r="M52276" s="3">
        <v>0.5625</v>
      </c>
      <c r="N52276">
        <v>100.0933</v>
      </c>
      <c r="O52276" s="1" t="s">
        <v>69959</v>
      </c>
      <c r="P52276">
        <v>120000</v>
      </c>
      <c r="Q52276" s="1" t="s">
        <v>97318</v>
      </c>
      <c r="R52276" s="1" t="s">
        <v>97319</v>
      </c>
      <c r="S52276" s="1" t="s">
        <v>97320</v>
      </c>
      <c r="T52276">
        <v>100.0933</v>
      </c>
    </row>
    <row r="52277" spans="1:20" x14ac:dyDescent="0.2">
      <c r="A52277">
        <v>34</v>
      </c>
      <c r="B52277" s="1" t="s">
        <v>22</v>
      </c>
      <c r="C52277" s="1" t="s">
        <v>23</v>
      </c>
      <c r="D52277" s="1" t="s">
        <v>24</v>
      </c>
      <c r="E52277" s="1" t="s">
        <v>25</v>
      </c>
      <c r="F52277" s="1" t="s">
        <v>26</v>
      </c>
      <c r="G52277" s="1" t="s">
        <v>27</v>
      </c>
      <c r="H52277" s="2">
        <v>43739</v>
      </c>
      <c r="I52277" s="2">
        <v>43830</v>
      </c>
      <c r="J52277" s="2">
        <v>43773</v>
      </c>
      <c r="K52277" s="1" t="s">
        <v>2988</v>
      </c>
      <c r="L52277" s="1" t="s">
        <v>21551</v>
      </c>
      <c r="M52277" s="3">
        <v>0.5625</v>
      </c>
      <c r="N52277">
        <v>105.54189</v>
      </c>
      <c r="O52277" s="1" t="s">
        <v>69960</v>
      </c>
      <c r="P52277">
        <v>1500000</v>
      </c>
      <c r="Q52277" s="1" t="s">
        <v>97318</v>
      </c>
      <c r="R52277" s="1" t="s">
        <v>97319</v>
      </c>
      <c r="S52277" s="1" t="s">
        <v>97320</v>
      </c>
      <c r="T52277">
        <v>105.54189</v>
      </c>
    </row>
    <row r="52278" spans="1:20" x14ac:dyDescent="0.2">
      <c r="A52278">
        <v>34</v>
      </c>
      <c r="B52278" s="1" t="s">
        <v>22</v>
      </c>
      <c r="C52278" s="1" t="s">
        <v>23</v>
      </c>
      <c r="D52278" s="1" t="s">
        <v>24</v>
      </c>
      <c r="E52278" s="1" t="s">
        <v>25</v>
      </c>
      <c r="F52278" s="1" t="s">
        <v>26</v>
      </c>
      <c r="G52278" s="1" t="s">
        <v>27</v>
      </c>
      <c r="H52278" s="2">
        <v>43739</v>
      </c>
      <c r="I52278" s="2">
        <v>43830</v>
      </c>
      <c r="J52278" s="2">
        <v>43773</v>
      </c>
      <c r="K52278" s="1" t="s">
        <v>2437</v>
      </c>
      <c r="L52278" s="1" t="s">
        <v>21551</v>
      </c>
      <c r="M52278" s="3">
        <v>0.5625</v>
      </c>
      <c r="N52278">
        <v>99.799000000000007</v>
      </c>
      <c r="O52278" s="1" t="s">
        <v>69961</v>
      </c>
      <c r="P52278">
        <v>5000</v>
      </c>
      <c r="Q52278" s="1" t="s">
        <v>97318</v>
      </c>
      <c r="R52278" s="1" t="s">
        <v>97319</v>
      </c>
      <c r="S52278" s="1" t="s">
        <v>97320</v>
      </c>
      <c r="T52278">
        <v>99.799000000000007</v>
      </c>
    </row>
    <row r="52279" spans="1:20" x14ac:dyDescent="0.2">
      <c r="A52279">
        <v>34</v>
      </c>
      <c r="B52279" s="1" t="s">
        <v>22</v>
      </c>
      <c r="C52279" s="1" t="s">
        <v>23</v>
      </c>
      <c r="D52279" s="1" t="s">
        <v>24</v>
      </c>
      <c r="E52279" s="1" t="s">
        <v>25</v>
      </c>
      <c r="F52279" s="1" t="s">
        <v>26</v>
      </c>
      <c r="G52279" s="1" t="s">
        <v>27</v>
      </c>
      <c r="H52279" s="2">
        <v>43739</v>
      </c>
      <c r="I52279" s="2">
        <v>43830</v>
      </c>
      <c r="J52279" s="2">
        <v>43773</v>
      </c>
      <c r="K52279" s="1" t="s">
        <v>5111</v>
      </c>
      <c r="L52279" s="1" t="s">
        <v>21551</v>
      </c>
      <c r="M52279" s="3">
        <v>0.5625</v>
      </c>
      <c r="N52279">
        <v>100.53</v>
      </c>
      <c r="O52279" s="1" t="s">
        <v>69962</v>
      </c>
      <c r="P52279">
        <v>3000</v>
      </c>
      <c r="Q52279" s="1" t="s">
        <v>97318</v>
      </c>
      <c r="R52279" s="1" t="s">
        <v>97319</v>
      </c>
      <c r="S52279" s="1" t="s">
        <v>97320</v>
      </c>
      <c r="T52279">
        <v>100.53</v>
      </c>
    </row>
    <row r="52280" spans="1:20" x14ac:dyDescent="0.2">
      <c r="A52280">
        <v>34</v>
      </c>
      <c r="B52280" s="1" t="s">
        <v>22</v>
      </c>
      <c r="C52280" s="1" t="s">
        <v>23</v>
      </c>
      <c r="D52280" s="1" t="s">
        <v>24</v>
      </c>
      <c r="E52280" s="1" t="s">
        <v>25</v>
      </c>
      <c r="F52280" s="1" t="s">
        <v>26</v>
      </c>
      <c r="G52280" s="1" t="s">
        <v>27</v>
      </c>
      <c r="H52280" s="2">
        <v>43739</v>
      </c>
      <c r="I52280" s="2">
        <v>43830</v>
      </c>
      <c r="J52280" s="2">
        <v>43773</v>
      </c>
      <c r="K52280" s="1" t="s">
        <v>64</v>
      </c>
      <c r="L52280" s="1" t="s">
        <v>21551</v>
      </c>
      <c r="M52280" s="3">
        <v>0.47916666666666669</v>
      </c>
      <c r="N52280">
        <v>106.39012</v>
      </c>
      <c r="O52280" s="1" t="s">
        <v>69963</v>
      </c>
      <c r="P52280">
        <v>113000</v>
      </c>
      <c r="Q52280" s="1" t="s">
        <v>97318</v>
      </c>
      <c r="R52280" s="1" t="s">
        <v>97319</v>
      </c>
      <c r="S52280" s="1" t="s">
        <v>97320</v>
      </c>
      <c r="T52280">
        <v>106.39012</v>
      </c>
    </row>
    <row r="52281" spans="1:20" x14ac:dyDescent="0.2">
      <c r="A52281">
        <v>34</v>
      </c>
      <c r="B52281" s="1" t="s">
        <v>22</v>
      </c>
      <c r="C52281" s="1" t="s">
        <v>23</v>
      </c>
      <c r="D52281" s="1" t="s">
        <v>24</v>
      </c>
      <c r="E52281" s="1" t="s">
        <v>25</v>
      </c>
      <c r="F52281" s="1" t="s">
        <v>26</v>
      </c>
      <c r="G52281" s="1" t="s">
        <v>27</v>
      </c>
      <c r="H52281" s="2">
        <v>43739</v>
      </c>
      <c r="I52281" s="2">
        <v>43830</v>
      </c>
      <c r="J52281" s="2">
        <v>43773</v>
      </c>
      <c r="K52281" s="1" t="s">
        <v>64</v>
      </c>
      <c r="L52281" s="1" t="s">
        <v>21551</v>
      </c>
      <c r="M52281" s="3">
        <v>0.5625</v>
      </c>
      <c r="N52281">
        <v>106.45</v>
      </c>
      <c r="O52281" s="1" t="s">
        <v>69964</v>
      </c>
      <c r="P52281">
        <v>17000</v>
      </c>
      <c r="Q52281" s="1" t="s">
        <v>97318</v>
      </c>
      <c r="R52281" s="1" t="s">
        <v>97319</v>
      </c>
      <c r="S52281" s="1" t="s">
        <v>97320</v>
      </c>
      <c r="T52281">
        <v>106.45</v>
      </c>
    </row>
    <row r="52282" spans="1:20" x14ac:dyDescent="0.2">
      <c r="A52282">
        <v>34</v>
      </c>
      <c r="B52282" s="1" t="s">
        <v>22</v>
      </c>
      <c r="C52282" s="1" t="s">
        <v>23</v>
      </c>
      <c r="D52282" s="1" t="s">
        <v>24</v>
      </c>
      <c r="E52282" s="1" t="s">
        <v>25</v>
      </c>
      <c r="F52282" s="1" t="s">
        <v>26</v>
      </c>
      <c r="G52282" s="1" t="s">
        <v>27</v>
      </c>
      <c r="H52282" s="2">
        <v>43739</v>
      </c>
      <c r="I52282" s="2">
        <v>43830</v>
      </c>
      <c r="J52282" s="2">
        <v>43773</v>
      </c>
      <c r="K52282" s="1" t="s">
        <v>2549</v>
      </c>
      <c r="L52282" s="1" t="s">
        <v>21551</v>
      </c>
      <c r="M52282" s="3">
        <v>0.64583333333333337</v>
      </c>
      <c r="N52282">
        <v>100.17</v>
      </c>
      <c r="O52282" s="1" t="s">
        <v>69965</v>
      </c>
      <c r="P52282">
        <v>100000</v>
      </c>
      <c r="Q52282" s="1" t="s">
        <v>97318</v>
      </c>
      <c r="R52282" s="1" t="s">
        <v>97319</v>
      </c>
      <c r="S52282" s="1" t="s">
        <v>97320</v>
      </c>
      <c r="T52282">
        <v>100.17</v>
      </c>
    </row>
    <row r="52283" spans="1:20" x14ac:dyDescent="0.2">
      <c r="A52283">
        <v>34</v>
      </c>
      <c r="B52283" s="1" t="s">
        <v>22</v>
      </c>
      <c r="C52283" s="1" t="s">
        <v>23</v>
      </c>
      <c r="D52283" s="1" t="s">
        <v>24</v>
      </c>
      <c r="E52283" s="1" t="s">
        <v>25</v>
      </c>
      <c r="F52283" s="1" t="s">
        <v>26</v>
      </c>
      <c r="G52283" s="1" t="s">
        <v>27</v>
      </c>
      <c r="H52283" s="2">
        <v>43739</v>
      </c>
      <c r="I52283" s="2">
        <v>43830</v>
      </c>
      <c r="J52283" s="2">
        <v>43773</v>
      </c>
      <c r="K52283" s="1" t="s">
        <v>2549</v>
      </c>
      <c r="L52283" s="1" t="s">
        <v>21551</v>
      </c>
      <c r="M52283" s="3">
        <v>0.5625</v>
      </c>
      <c r="N52283">
        <v>100.169</v>
      </c>
      <c r="O52283" s="1" t="s">
        <v>69966</v>
      </c>
      <c r="P52283">
        <v>5000000</v>
      </c>
      <c r="Q52283" s="1" t="s">
        <v>97318</v>
      </c>
      <c r="R52283" s="1" t="s">
        <v>97319</v>
      </c>
      <c r="S52283" s="1" t="s">
        <v>97320</v>
      </c>
      <c r="T52283">
        <v>100.169</v>
      </c>
    </row>
    <row r="52284" spans="1:20" x14ac:dyDescent="0.2">
      <c r="A52284">
        <v>34</v>
      </c>
      <c r="B52284" s="1" t="s">
        <v>22</v>
      </c>
      <c r="C52284" s="1" t="s">
        <v>23</v>
      </c>
      <c r="D52284" s="1" t="s">
        <v>24</v>
      </c>
      <c r="E52284" s="1" t="s">
        <v>25</v>
      </c>
      <c r="F52284" s="1" t="s">
        <v>26</v>
      </c>
      <c r="G52284" s="1" t="s">
        <v>27</v>
      </c>
      <c r="H52284" s="2">
        <v>43739</v>
      </c>
      <c r="I52284" s="2">
        <v>43830</v>
      </c>
      <c r="J52284" s="2">
        <v>43773</v>
      </c>
      <c r="K52284" s="1" t="s">
        <v>5563</v>
      </c>
      <c r="L52284" s="1" t="s">
        <v>21551</v>
      </c>
      <c r="M52284" s="3">
        <v>0.39583333333333331</v>
      </c>
      <c r="N52284">
        <v>103.94556</v>
      </c>
      <c r="O52284" s="1" t="s">
        <v>69967</v>
      </c>
      <c r="P52284">
        <v>320000</v>
      </c>
      <c r="Q52284" s="1" t="s">
        <v>97318</v>
      </c>
      <c r="R52284" s="1" t="s">
        <v>97319</v>
      </c>
      <c r="S52284" s="1" t="s">
        <v>97320</v>
      </c>
      <c r="T52284">
        <v>103.94556</v>
      </c>
    </row>
    <row r="52285" spans="1:20" x14ac:dyDescent="0.2">
      <c r="A52285">
        <v>34</v>
      </c>
      <c r="B52285" s="1" t="s">
        <v>22</v>
      </c>
      <c r="C52285" s="1" t="s">
        <v>23</v>
      </c>
      <c r="D52285" s="1" t="s">
        <v>24</v>
      </c>
      <c r="E52285" s="1" t="s">
        <v>25</v>
      </c>
      <c r="F52285" s="1" t="s">
        <v>26</v>
      </c>
      <c r="G52285" s="1" t="s">
        <v>27</v>
      </c>
      <c r="H52285" s="2">
        <v>43739</v>
      </c>
      <c r="I52285" s="2">
        <v>43830</v>
      </c>
      <c r="J52285" s="2">
        <v>43773</v>
      </c>
      <c r="K52285" s="1" t="s">
        <v>5563</v>
      </c>
      <c r="L52285" s="1" t="s">
        <v>21551</v>
      </c>
      <c r="M52285" s="3">
        <v>0.5625</v>
      </c>
      <c r="N52285">
        <v>104.06699999999999</v>
      </c>
      <c r="O52285" s="1" t="s">
        <v>69968</v>
      </c>
      <c r="P52285">
        <v>600000</v>
      </c>
      <c r="Q52285" s="1" t="s">
        <v>97318</v>
      </c>
      <c r="R52285" s="1" t="s">
        <v>97319</v>
      </c>
      <c r="S52285" s="1" t="s">
        <v>97320</v>
      </c>
      <c r="T52285">
        <v>104.06699999999999</v>
      </c>
    </row>
    <row r="52286" spans="1:20" x14ac:dyDescent="0.2">
      <c r="A52286">
        <v>34</v>
      </c>
      <c r="B52286" s="1" t="s">
        <v>22</v>
      </c>
      <c r="C52286" s="1" t="s">
        <v>23</v>
      </c>
      <c r="D52286" s="1" t="s">
        <v>24</v>
      </c>
      <c r="E52286" s="1" t="s">
        <v>25</v>
      </c>
      <c r="F52286" s="1" t="s">
        <v>26</v>
      </c>
      <c r="G52286" s="1" t="s">
        <v>27</v>
      </c>
      <c r="H52286" s="2">
        <v>43739</v>
      </c>
      <c r="I52286" s="2">
        <v>43830</v>
      </c>
      <c r="J52286" s="2">
        <v>43773</v>
      </c>
      <c r="K52286" s="1" t="s">
        <v>3329</v>
      </c>
      <c r="L52286" s="1" t="s">
        <v>21551</v>
      </c>
      <c r="M52286" s="3">
        <v>0.5625</v>
      </c>
      <c r="N52286">
        <v>101.97226999999999</v>
      </c>
      <c r="O52286" s="1" t="s">
        <v>69969</v>
      </c>
      <c r="P52286">
        <v>4000</v>
      </c>
      <c r="Q52286" s="1" t="s">
        <v>97318</v>
      </c>
      <c r="R52286" s="1" t="s">
        <v>97319</v>
      </c>
      <c r="S52286" s="1" t="s">
        <v>97320</v>
      </c>
      <c r="T52286">
        <v>101.97226999999999</v>
      </c>
    </row>
    <row r="52287" spans="1:20" x14ac:dyDescent="0.2">
      <c r="A52287">
        <v>34</v>
      </c>
      <c r="B52287" s="1" t="s">
        <v>22</v>
      </c>
      <c r="C52287" s="1" t="s">
        <v>23</v>
      </c>
      <c r="D52287" s="1" t="s">
        <v>24</v>
      </c>
      <c r="E52287" s="1" t="s">
        <v>25</v>
      </c>
      <c r="F52287" s="1" t="s">
        <v>26</v>
      </c>
      <c r="G52287" s="1" t="s">
        <v>27</v>
      </c>
      <c r="H52287" s="2">
        <v>43739</v>
      </c>
      <c r="I52287" s="2">
        <v>43830</v>
      </c>
      <c r="J52287" s="2">
        <v>43773</v>
      </c>
      <c r="K52287" s="1" t="s">
        <v>2621</v>
      </c>
      <c r="L52287" s="1" t="s">
        <v>21551</v>
      </c>
      <c r="M52287" s="3">
        <v>0.5625</v>
      </c>
      <c r="N52287">
        <v>114.5498</v>
      </c>
      <c r="O52287" s="1" t="s">
        <v>69970</v>
      </c>
      <c r="P52287">
        <v>5000</v>
      </c>
      <c r="Q52287" s="1" t="s">
        <v>97318</v>
      </c>
      <c r="R52287" s="1" t="s">
        <v>97319</v>
      </c>
      <c r="S52287" s="1" t="s">
        <v>97320</v>
      </c>
      <c r="T52287">
        <v>114.5498</v>
      </c>
    </row>
    <row r="52288" spans="1:20" x14ac:dyDescent="0.2">
      <c r="A52288">
        <v>34</v>
      </c>
      <c r="B52288" s="1" t="s">
        <v>22</v>
      </c>
      <c r="C52288" s="1" t="s">
        <v>23</v>
      </c>
      <c r="D52288" s="1" t="s">
        <v>24</v>
      </c>
      <c r="E52288" s="1" t="s">
        <v>25</v>
      </c>
      <c r="F52288" s="1" t="s">
        <v>26</v>
      </c>
      <c r="G52288" s="1" t="s">
        <v>27</v>
      </c>
      <c r="H52288" s="2">
        <v>43739</v>
      </c>
      <c r="I52288" s="2">
        <v>43830</v>
      </c>
      <c r="J52288" s="2">
        <v>43773</v>
      </c>
      <c r="K52288" s="1" t="s">
        <v>2622</v>
      </c>
      <c r="L52288" s="1" t="s">
        <v>21551</v>
      </c>
      <c r="M52288" s="3">
        <v>0.5625</v>
      </c>
      <c r="N52288">
        <v>100.12</v>
      </c>
      <c r="O52288" s="1" t="s">
        <v>69971</v>
      </c>
      <c r="P52288">
        <v>10000</v>
      </c>
      <c r="Q52288" s="1" t="s">
        <v>97318</v>
      </c>
      <c r="R52288" s="1" t="s">
        <v>97319</v>
      </c>
      <c r="S52288" s="1" t="s">
        <v>97320</v>
      </c>
      <c r="T52288">
        <v>100.12</v>
      </c>
    </row>
    <row r="52289" spans="1:20" x14ac:dyDescent="0.2">
      <c r="A52289">
        <v>34</v>
      </c>
      <c r="B52289" s="1" t="s">
        <v>22</v>
      </c>
      <c r="C52289" s="1" t="s">
        <v>23</v>
      </c>
      <c r="D52289" s="1" t="s">
        <v>24</v>
      </c>
      <c r="E52289" s="1" t="s">
        <v>25</v>
      </c>
      <c r="F52289" s="1" t="s">
        <v>26</v>
      </c>
      <c r="G52289" s="1" t="s">
        <v>27</v>
      </c>
      <c r="H52289" s="2">
        <v>43739</v>
      </c>
      <c r="I52289" s="2">
        <v>43830</v>
      </c>
      <c r="J52289" s="2">
        <v>43773</v>
      </c>
      <c r="K52289" s="1" t="s">
        <v>3706</v>
      </c>
      <c r="L52289" s="1" t="s">
        <v>21551</v>
      </c>
      <c r="M52289" s="3">
        <v>0.47916666666666669</v>
      </c>
      <c r="N52289">
        <v>100.09399999999999</v>
      </c>
      <c r="O52289" s="1" t="s">
        <v>69972</v>
      </c>
      <c r="P52289">
        <v>92000</v>
      </c>
      <c r="Q52289" s="1" t="s">
        <v>97318</v>
      </c>
      <c r="R52289" s="1" t="s">
        <v>97319</v>
      </c>
      <c r="S52289" s="1" t="s">
        <v>97320</v>
      </c>
      <c r="T52289">
        <v>100.09399999999999</v>
      </c>
    </row>
    <row r="52290" spans="1:20" x14ac:dyDescent="0.2">
      <c r="A52290">
        <v>34</v>
      </c>
      <c r="B52290" s="1" t="s">
        <v>22</v>
      </c>
      <c r="C52290" s="1" t="s">
        <v>23</v>
      </c>
      <c r="D52290" s="1" t="s">
        <v>24</v>
      </c>
      <c r="E52290" s="1" t="s">
        <v>25</v>
      </c>
      <c r="F52290" s="1" t="s">
        <v>26</v>
      </c>
      <c r="G52290" s="1" t="s">
        <v>27</v>
      </c>
      <c r="H52290" s="2">
        <v>43739</v>
      </c>
      <c r="I52290" s="2">
        <v>43830</v>
      </c>
      <c r="J52290" s="2">
        <v>43773</v>
      </c>
      <c r="K52290" s="1" t="s">
        <v>3706</v>
      </c>
      <c r="L52290" s="1" t="s">
        <v>21551</v>
      </c>
      <c r="M52290" s="3">
        <v>0.5625</v>
      </c>
      <c r="N52290">
        <v>100.11</v>
      </c>
      <c r="O52290" s="1" t="s">
        <v>69973</v>
      </c>
      <c r="P52290">
        <v>2000</v>
      </c>
      <c r="Q52290" s="1" t="s">
        <v>97318</v>
      </c>
      <c r="R52290" s="1" t="s">
        <v>97319</v>
      </c>
      <c r="S52290" s="1" t="s">
        <v>97320</v>
      </c>
      <c r="T52290">
        <v>100.11</v>
      </c>
    </row>
    <row r="52291" spans="1:20" x14ac:dyDescent="0.2">
      <c r="A52291">
        <v>34</v>
      </c>
      <c r="B52291" s="1" t="s">
        <v>22</v>
      </c>
      <c r="C52291" s="1" t="s">
        <v>23</v>
      </c>
      <c r="D52291" s="1" t="s">
        <v>24</v>
      </c>
      <c r="E52291" s="1" t="s">
        <v>25</v>
      </c>
      <c r="F52291" s="1" t="s">
        <v>26</v>
      </c>
      <c r="G52291" s="1" t="s">
        <v>27</v>
      </c>
      <c r="H52291" s="2">
        <v>43739</v>
      </c>
      <c r="I52291" s="2">
        <v>43830</v>
      </c>
      <c r="J52291" s="2">
        <v>43773</v>
      </c>
      <c r="K52291" s="1" t="s">
        <v>4221</v>
      </c>
      <c r="L52291" s="1" t="s">
        <v>21551</v>
      </c>
      <c r="M52291" s="3">
        <v>0.5625</v>
      </c>
      <c r="N52291">
        <v>104.675</v>
      </c>
      <c r="O52291" s="1" t="s">
        <v>69974</v>
      </c>
      <c r="P52291">
        <v>2000000</v>
      </c>
      <c r="Q52291" s="1" t="s">
        <v>97318</v>
      </c>
      <c r="R52291" s="1" t="s">
        <v>97319</v>
      </c>
      <c r="S52291" s="1" t="s">
        <v>97320</v>
      </c>
      <c r="T52291">
        <v>104.675</v>
      </c>
    </row>
    <row r="52292" spans="1:20" x14ac:dyDescent="0.2">
      <c r="A52292">
        <v>34</v>
      </c>
      <c r="B52292" s="1" t="s">
        <v>22</v>
      </c>
      <c r="C52292" s="1" t="s">
        <v>23</v>
      </c>
      <c r="D52292" s="1" t="s">
        <v>24</v>
      </c>
      <c r="E52292" s="1" t="s">
        <v>25</v>
      </c>
      <c r="F52292" s="1" t="s">
        <v>26</v>
      </c>
      <c r="G52292" s="1" t="s">
        <v>27</v>
      </c>
      <c r="H52292" s="2">
        <v>43739</v>
      </c>
      <c r="I52292" s="2">
        <v>43830</v>
      </c>
      <c r="J52292" s="2">
        <v>43773</v>
      </c>
      <c r="K52292" s="1" t="s">
        <v>758</v>
      </c>
      <c r="L52292" s="1" t="s">
        <v>21551</v>
      </c>
      <c r="M52292" s="3">
        <v>0.5625</v>
      </c>
      <c r="N52292">
        <v>104.20399999999999</v>
      </c>
      <c r="O52292" s="1" t="s">
        <v>69975</v>
      </c>
      <c r="P52292">
        <v>2500000</v>
      </c>
      <c r="Q52292" s="1" t="s">
        <v>97318</v>
      </c>
      <c r="R52292" s="1" t="s">
        <v>97319</v>
      </c>
      <c r="S52292" s="1" t="s">
        <v>97320</v>
      </c>
      <c r="T52292">
        <v>104.20399999999999</v>
      </c>
    </row>
    <row r="52293" spans="1:20" x14ac:dyDescent="0.2">
      <c r="A52293">
        <v>34</v>
      </c>
      <c r="B52293" s="1" t="s">
        <v>22</v>
      </c>
      <c r="C52293" s="1" t="s">
        <v>23</v>
      </c>
      <c r="D52293" s="1" t="s">
        <v>24</v>
      </c>
      <c r="E52293" s="1" t="s">
        <v>25</v>
      </c>
      <c r="F52293" s="1" t="s">
        <v>26</v>
      </c>
      <c r="G52293" s="1" t="s">
        <v>27</v>
      </c>
      <c r="H52293" s="2">
        <v>43739</v>
      </c>
      <c r="I52293" s="2">
        <v>43830</v>
      </c>
      <c r="J52293" s="2">
        <v>43773</v>
      </c>
      <c r="K52293" s="1" t="s">
        <v>4209</v>
      </c>
      <c r="L52293" s="1" t="s">
        <v>21551</v>
      </c>
      <c r="M52293" s="3">
        <v>0.5625</v>
      </c>
      <c r="N52293">
        <v>165.13</v>
      </c>
      <c r="O52293" s="1" t="s">
        <v>69976</v>
      </c>
      <c r="P52293">
        <v>5000</v>
      </c>
      <c r="Q52293" s="1" t="s">
        <v>97318</v>
      </c>
      <c r="R52293" s="1" t="s">
        <v>97319</v>
      </c>
      <c r="S52293" s="1" t="s">
        <v>97320</v>
      </c>
      <c r="T52293">
        <v>165.13</v>
      </c>
    </row>
    <row r="52294" spans="1:20" x14ac:dyDescent="0.2">
      <c r="A52294">
        <v>34</v>
      </c>
      <c r="B52294" s="1" t="s">
        <v>22</v>
      </c>
      <c r="C52294" s="1" t="s">
        <v>23</v>
      </c>
      <c r="D52294" s="1" t="s">
        <v>24</v>
      </c>
      <c r="E52294" s="1" t="s">
        <v>25</v>
      </c>
      <c r="F52294" s="1" t="s">
        <v>26</v>
      </c>
      <c r="G52294" s="1" t="s">
        <v>27</v>
      </c>
      <c r="H52294" s="2">
        <v>43739</v>
      </c>
      <c r="I52294" s="2">
        <v>43830</v>
      </c>
      <c r="J52294" s="2">
        <v>43773</v>
      </c>
      <c r="K52294" s="1" t="s">
        <v>4998</v>
      </c>
      <c r="L52294" s="1" t="s">
        <v>21551</v>
      </c>
      <c r="M52294" s="3">
        <v>0.5625</v>
      </c>
      <c r="N52294">
        <v>107.78</v>
      </c>
      <c r="O52294" s="1" t="s">
        <v>69977</v>
      </c>
      <c r="P52294">
        <v>20000</v>
      </c>
      <c r="Q52294" s="1" t="s">
        <v>97318</v>
      </c>
      <c r="R52294" s="1" t="s">
        <v>97319</v>
      </c>
      <c r="S52294" s="1" t="s">
        <v>97320</v>
      </c>
      <c r="T52294">
        <v>107.78</v>
      </c>
    </row>
    <row r="52295" spans="1:20" x14ac:dyDescent="0.2">
      <c r="A52295">
        <v>34</v>
      </c>
      <c r="B52295" s="1" t="s">
        <v>22</v>
      </c>
      <c r="C52295" s="1" t="s">
        <v>23</v>
      </c>
      <c r="D52295" s="1" t="s">
        <v>24</v>
      </c>
      <c r="E52295" s="1" t="s">
        <v>25</v>
      </c>
      <c r="F52295" s="1" t="s">
        <v>26</v>
      </c>
      <c r="G52295" s="1" t="s">
        <v>27</v>
      </c>
      <c r="H52295" s="2">
        <v>43739</v>
      </c>
      <c r="I52295" s="2">
        <v>43830</v>
      </c>
      <c r="J52295" s="2">
        <v>43773</v>
      </c>
      <c r="K52295" s="1" t="s">
        <v>1396</v>
      </c>
      <c r="L52295" s="1" t="s">
        <v>21551</v>
      </c>
      <c r="M52295" s="3">
        <v>0.5625</v>
      </c>
      <c r="N52295">
        <v>89.299158000000006</v>
      </c>
      <c r="O52295" s="1" t="s">
        <v>69978</v>
      </c>
      <c r="P52295">
        <v>22405.449004999999</v>
      </c>
      <c r="Q52295" s="1" t="s">
        <v>97318</v>
      </c>
      <c r="R52295" s="1" t="s">
        <v>97319</v>
      </c>
      <c r="S52295" s="1" t="s">
        <v>97320</v>
      </c>
      <c r="T52295">
        <v>89.299158000000006</v>
      </c>
    </row>
    <row r="52296" spans="1:20" x14ac:dyDescent="0.2">
      <c r="A52296">
        <v>34</v>
      </c>
      <c r="B52296" s="1" t="s">
        <v>22</v>
      </c>
      <c r="C52296" s="1" t="s">
        <v>23</v>
      </c>
      <c r="D52296" s="1" t="s">
        <v>24</v>
      </c>
      <c r="E52296" s="1" t="s">
        <v>25</v>
      </c>
      <c r="F52296" s="1" t="s">
        <v>26</v>
      </c>
      <c r="G52296" s="1" t="s">
        <v>27</v>
      </c>
      <c r="H52296" s="2">
        <v>43739</v>
      </c>
      <c r="I52296" s="2">
        <v>43830</v>
      </c>
      <c r="J52296" s="2">
        <v>43773</v>
      </c>
      <c r="K52296" s="1" t="s">
        <v>4813</v>
      </c>
      <c r="L52296" s="1" t="s">
        <v>21551</v>
      </c>
      <c r="M52296" s="3">
        <v>0.5625</v>
      </c>
      <c r="N52296">
        <v>90.159526999999997</v>
      </c>
      <c r="O52296" s="1" t="s">
        <v>69979</v>
      </c>
      <c r="P52296">
        <v>34056.282487999997</v>
      </c>
      <c r="Q52296" s="1" t="s">
        <v>97318</v>
      </c>
      <c r="R52296" s="1" t="s">
        <v>97319</v>
      </c>
      <c r="S52296" s="1" t="s">
        <v>97320</v>
      </c>
      <c r="T52296">
        <v>90.159526999999997</v>
      </c>
    </row>
    <row r="52297" spans="1:20" x14ac:dyDescent="0.2">
      <c r="A52297">
        <v>34</v>
      </c>
      <c r="B52297" s="1" t="s">
        <v>22</v>
      </c>
      <c r="C52297" s="1" t="s">
        <v>23</v>
      </c>
      <c r="D52297" s="1" t="s">
        <v>24</v>
      </c>
      <c r="E52297" s="1" t="s">
        <v>25</v>
      </c>
      <c r="F52297" s="1" t="s">
        <v>26</v>
      </c>
      <c r="G52297" s="1" t="s">
        <v>27</v>
      </c>
      <c r="H52297" s="2">
        <v>43739</v>
      </c>
      <c r="I52297" s="2">
        <v>43830</v>
      </c>
      <c r="J52297" s="2">
        <v>43773</v>
      </c>
      <c r="K52297" s="1" t="s">
        <v>4496</v>
      </c>
      <c r="L52297" s="1" t="s">
        <v>21551</v>
      </c>
      <c r="M52297" s="3">
        <v>0.5625</v>
      </c>
      <c r="N52297">
        <v>149.58000000000001</v>
      </c>
      <c r="O52297" s="1" t="s">
        <v>69980</v>
      </c>
      <c r="P52297">
        <v>5000</v>
      </c>
      <c r="Q52297" s="1" t="s">
        <v>97318</v>
      </c>
      <c r="R52297" s="1" t="s">
        <v>97319</v>
      </c>
      <c r="S52297" s="1" t="s">
        <v>97320</v>
      </c>
      <c r="T52297">
        <v>149.58000000000001</v>
      </c>
    </row>
    <row r="52298" spans="1:20" x14ac:dyDescent="0.2">
      <c r="A52298">
        <v>34</v>
      </c>
      <c r="B52298" s="1" t="s">
        <v>22</v>
      </c>
      <c r="C52298" s="1" t="s">
        <v>23</v>
      </c>
      <c r="D52298" s="1" t="s">
        <v>24</v>
      </c>
      <c r="E52298" s="1" t="s">
        <v>25</v>
      </c>
      <c r="F52298" s="1" t="s">
        <v>26</v>
      </c>
      <c r="G52298" s="1" t="s">
        <v>27</v>
      </c>
      <c r="H52298" s="2">
        <v>43739</v>
      </c>
      <c r="I52298" s="2">
        <v>43830</v>
      </c>
      <c r="J52298" s="2">
        <v>43773</v>
      </c>
      <c r="K52298" s="1" t="s">
        <v>3817</v>
      </c>
      <c r="L52298" s="1" t="s">
        <v>21551</v>
      </c>
      <c r="M52298" s="3">
        <v>0.5625</v>
      </c>
      <c r="N52298">
        <v>101.45</v>
      </c>
      <c r="O52298" s="1" t="s">
        <v>69981</v>
      </c>
      <c r="P52298">
        <v>120000</v>
      </c>
      <c r="Q52298" s="1" t="s">
        <v>97318</v>
      </c>
      <c r="R52298" s="1" t="s">
        <v>97319</v>
      </c>
      <c r="S52298" s="1" t="s">
        <v>97320</v>
      </c>
      <c r="T52298">
        <v>101.45</v>
      </c>
    </row>
    <row r="52299" spans="1:20" x14ac:dyDescent="0.2">
      <c r="A52299">
        <v>34</v>
      </c>
      <c r="B52299" s="1" t="s">
        <v>22</v>
      </c>
      <c r="C52299" s="1" t="s">
        <v>23</v>
      </c>
      <c r="D52299" s="1" t="s">
        <v>24</v>
      </c>
      <c r="E52299" s="1" t="s">
        <v>25</v>
      </c>
      <c r="F52299" s="1" t="s">
        <v>26</v>
      </c>
      <c r="G52299" s="1" t="s">
        <v>27</v>
      </c>
      <c r="H52299" s="2">
        <v>43739</v>
      </c>
      <c r="I52299" s="2">
        <v>43830</v>
      </c>
      <c r="J52299" s="2">
        <v>43773</v>
      </c>
      <c r="K52299" s="1" t="s">
        <v>290</v>
      </c>
      <c r="L52299" s="1" t="s">
        <v>21551</v>
      </c>
      <c r="M52299" s="3">
        <v>0.5625</v>
      </c>
      <c r="N52299">
        <v>100.15</v>
      </c>
      <c r="O52299" s="1" t="s">
        <v>69982</v>
      </c>
      <c r="P52299">
        <v>7000</v>
      </c>
      <c r="Q52299" s="1" t="s">
        <v>97318</v>
      </c>
      <c r="R52299" s="1" t="s">
        <v>97319</v>
      </c>
      <c r="S52299" s="1" t="s">
        <v>97320</v>
      </c>
      <c r="T52299">
        <v>100.15</v>
      </c>
    </row>
    <row r="52300" spans="1:20" x14ac:dyDescent="0.2">
      <c r="A52300">
        <v>34</v>
      </c>
      <c r="B52300" s="1" t="s">
        <v>22</v>
      </c>
      <c r="C52300" s="1" t="s">
        <v>23</v>
      </c>
      <c r="D52300" s="1" t="s">
        <v>24</v>
      </c>
      <c r="E52300" s="1" t="s">
        <v>25</v>
      </c>
      <c r="F52300" s="1" t="s">
        <v>26</v>
      </c>
      <c r="G52300" s="1" t="s">
        <v>27</v>
      </c>
      <c r="H52300" s="2">
        <v>43739</v>
      </c>
      <c r="I52300" s="2">
        <v>43830</v>
      </c>
      <c r="J52300" s="2">
        <v>43773</v>
      </c>
      <c r="K52300" s="1" t="s">
        <v>2442</v>
      </c>
      <c r="L52300" s="1" t="s">
        <v>21551</v>
      </c>
      <c r="M52300" s="3">
        <v>0.39583333333333331</v>
      </c>
      <c r="N52300">
        <v>111.81</v>
      </c>
      <c r="O52300" s="1" t="s">
        <v>69983</v>
      </c>
      <c r="P52300">
        <v>50000</v>
      </c>
      <c r="Q52300" s="1" t="s">
        <v>97318</v>
      </c>
      <c r="R52300" s="1" t="s">
        <v>97319</v>
      </c>
      <c r="S52300" s="1" t="s">
        <v>97320</v>
      </c>
      <c r="T52300">
        <v>111.81</v>
      </c>
    </row>
    <row r="52301" spans="1:20" x14ac:dyDescent="0.2">
      <c r="A52301">
        <v>34</v>
      </c>
      <c r="B52301" s="1" t="s">
        <v>22</v>
      </c>
      <c r="C52301" s="1" t="s">
        <v>23</v>
      </c>
      <c r="D52301" s="1" t="s">
        <v>24</v>
      </c>
      <c r="E52301" s="1" t="s">
        <v>25</v>
      </c>
      <c r="F52301" s="1" t="s">
        <v>26</v>
      </c>
      <c r="G52301" s="1" t="s">
        <v>27</v>
      </c>
      <c r="H52301" s="2">
        <v>43739</v>
      </c>
      <c r="I52301" s="2">
        <v>43830</v>
      </c>
      <c r="J52301" s="2">
        <v>43773</v>
      </c>
      <c r="K52301" s="1" t="s">
        <v>2442</v>
      </c>
      <c r="L52301" s="1" t="s">
        <v>21551</v>
      </c>
      <c r="M52301" s="3">
        <v>0.5625</v>
      </c>
      <c r="N52301">
        <v>112.74299999999999</v>
      </c>
      <c r="O52301" s="1" t="s">
        <v>69984</v>
      </c>
      <c r="P52301">
        <v>14000</v>
      </c>
      <c r="Q52301" s="1" t="s">
        <v>97318</v>
      </c>
      <c r="R52301" s="1" t="s">
        <v>97319</v>
      </c>
      <c r="S52301" s="1" t="s">
        <v>97320</v>
      </c>
      <c r="T52301">
        <v>112.74299999999999</v>
      </c>
    </row>
    <row r="52302" spans="1:20" x14ac:dyDescent="0.2">
      <c r="A52302">
        <v>34</v>
      </c>
      <c r="B52302" s="1" t="s">
        <v>22</v>
      </c>
      <c r="C52302" s="1" t="s">
        <v>23</v>
      </c>
      <c r="D52302" s="1" t="s">
        <v>24</v>
      </c>
      <c r="E52302" s="1" t="s">
        <v>25</v>
      </c>
      <c r="F52302" s="1" t="s">
        <v>26</v>
      </c>
      <c r="G52302" s="1" t="s">
        <v>27</v>
      </c>
      <c r="H52302" s="2">
        <v>43739</v>
      </c>
      <c r="I52302" s="2">
        <v>43830</v>
      </c>
      <c r="J52302" s="2">
        <v>43773</v>
      </c>
      <c r="K52302" s="1" t="s">
        <v>15520</v>
      </c>
      <c r="L52302" s="1" t="s">
        <v>21551</v>
      </c>
      <c r="M52302" s="3">
        <v>0.5625</v>
      </c>
      <c r="N52302">
        <v>113.062</v>
      </c>
      <c r="O52302" s="1" t="s">
        <v>69985</v>
      </c>
      <c r="P52302">
        <v>369000</v>
      </c>
      <c r="Q52302" s="1" t="s">
        <v>97318</v>
      </c>
      <c r="R52302" s="1" t="s">
        <v>97319</v>
      </c>
      <c r="S52302" s="1" t="s">
        <v>97320</v>
      </c>
      <c r="T52302">
        <v>113.062</v>
      </c>
    </row>
    <row r="52303" spans="1:20" x14ac:dyDescent="0.2">
      <c r="A52303">
        <v>34</v>
      </c>
      <c r="B52303" s="1" t="s">
        <v>22</v>
      </c>
      <c r="C52303" s="1" t="s">
        <v>23</v>
      </c>
      <c r="D52303" s="1" t="s">
        <v>24</v>
      </c>
      <c r="E52303" s="1" t="s">
        <v>25</v>
      </c>
      <c r="F52303" s="1" t="s">
        <v>26</v>
      </c>
      <c r="G52303" s="1" t="s">
        <v>27</v>
      </c>
      <c r="H52303" s="2">
        <v>43739</v>
      </c>
      <c r="I52303" s="2">
        <v>43830</v>
      </c>
      <c r="J52303" s="2">
        <v>43773</v>
      </c>
      <c r="K52303" s="1" t="s">
        <v>15521</v>
      </c>
      <c r="L52303" s="1" t="s">
        <v>21551</v>
      </c>
      <c r="M52303" s="3">
        <v>0.5625</v>
      </c>
      <c r="N52303">
        <v>69.032697999999996</v>
      </c>
      <c r="O52303" s="1" t="s">
        <v>69986</v>
      </c>
      <c r="P52303">
        <v>38828.337874999997</v>
      </c>
      <c r="Q52303" s="1" t="s">
        <v>97318</v>
      </c>
      <c r="R52303" s="1" t="s">
        <v>97319</v>
      </c>
      <c r="S52303" s="1" t="s">
        <v>97320</v>
      </c>
      <c r="T52303">
        <v>69.032697999999996</v>
      </c>
    </row>
    <row r="52304" spans="1:20" x14ac:dyDescent="0.2">
      <c r="A52304">
        <v>34</v>
      </c>
      <c r="B52304" s="1" t="s">
        <v>22</v>
      </c>
      <c r="C52304" s="1" t="s">
        <v>23</v>
      </c>
      <c r="D52304" s="1" t="s">
        <v>24</v>
      </c>
      <c r="E52304" s="1" t="s">
        <v>25</v>
      </c>
      <c r="F52304" s="1" t="s">
        <v>26</v>
      </c>
      <c r="G52304" s="1" t="s">
        <v>27</v>
      </c>
      <c r="H52304" s="2">
        <v>43739</v>
      </c>
      <c r="I52304" s="2">
        <v>43830</v>
      </c>
      <c r="J52304" s="2">
        <v>43773</v>
      </c>
      <c r="K52304" s="1" t="s">
        <v>4226</v>
      </c>
      <c r="L52304" s="1" t="s">
        <v>21551</v>
      </c>
      <c r="M52304" s="3">
        <v>0.5625</v>
      </c>
      <c r="N52304">
        <v>105.06100000000001</v>
      </c>
      <c r="O52304" s="1" t="s">
        <v>69807</v>
      </c>
      <c r="P52304">
        <v>100000</v>
      </c>
      <c r="Q52304" s="1" t="s">
        <v>97318</v>
      </c>
      <c r="R52304" s="1" t="s">
        <v>97319</v>
      </c>
      <c r="S52304" s="1" t="s">
        <v>97320</v>
      </c>
      <c r="T52304">
        <v>105.06100000000001</v>
      </c>
    </row>
    <row r="52305" spans="1:20" x14ac:dyDescent="0.2">
      <c r="A52305">
        <v>34</v>
      </c>
      <c r="B52305" s="1" t="s">
        <v>22</v>
      </c>
      <c r="C52305" s="1" t="s">
        <v>23</v>
      </c>
      <c r="D52305" s="1" t="s">
        <v>24</v>
      </c>
      <c r="E52305" s="1" t="s">
        <v>25</v>
      </c>
      <c r="F52305" s="1" t="s">
        <v>26</v>
      </c>
      <c r="G52305" s="1" t="s">
        <v>27</v>
      </c>
      <c r="H52305" s="2">
        <v>43739</v>
      </c>
      <c r="I52305" s="2">
        <v>43830</v>
      </c>
      <c r="J52305" s="2">
        <v>43773</v>
      </c>
      <c r="K52305" s="1" t="s">
        <v>3454</v>
      </c>
      <c r="L52305" s="1" t="s">
        <v>21551</v>
      </c>
      <c r="M52305" s="3">
        <v>0.5625</v>
      </c>
      <c r="N52305">
        <v>110.15</v>
      </c>
      <c r="O52305" s="1" t="s">
        <v>69987</v>
      </c>
      <c r="P52305">
        <v>6000</v>
      </c>
      <c r="Q52305" s="1" t="s">
        <v>97318</v>
      </c>
      <c r="R52305" s="1" t="s">
        <v>97319</v>
      </c>
      <c r="S52305" s="1" t="s">
        <v>97320</v>
      </c>
      <c r="T52305">
        <v>110.15</v>
      </c>
    </row>
    <row r="52306" spans="1:20" x14ac:dyDescent="0.2">
      <c r="A52306">
        <v>34</v>
      </c>
      <c r="B52306" s="1" t="s">
        <v>22</v>
      </c>
      <c r="C52306" s="1" t="s">
        <v>23</v>
      </c>
      <c r="D52306" s="1" t="s">
        <v>24</v>
      </c>
      <c r="E52306" s="1" t="s">
        <v>25</v>
      </c>
      <c r="F52306" s="1" t="s">
        <v>26</v>
      </c>
      <c r="G52306" s="1" t="s">
        <v>27</v>
      </c>
      <c r="H52306" s="2">
        <v>43739</v>
      </c>
      <c r="I52306" s="2">
        <v>43830</v>
      </c>
      <c r="J52306" s="2">
        <v>43773</v>
      </c>
      <c r="K52306" s="1" t="s">
        <v>4390</v>
      </c>
      <c r="L52306" s="1" t="s">
        <v>21551</v>
      </c>
      <c r="M52306" s="3">
        <v>0.5625</v>
      </c>
      <c r="N52306">
        <v>100.53</v>
      </c>
      <c r="O52306" s="1" t="s">
        <v>69988</v>
      </c>
      <c r="P52306">
        <v>19000</v>
      </c>
      <c r="Q52306" s="1" t="s">
        <v>97318</v>
      </c>
      <c r="R52306" s="1" t="s">
        <v>97319</v>
      </c>
      <c r="S52306" s="1" t="s">
        <v>97320</v>
      </c>
      <c r="T52306">
        <v>100.53</v>
      </c>
    </row>
    <row r="52307" spans="1:20" x14ac:dyDescent="0.2">
      <c r="A52307">
        <v>34</v>
      </c>
      <c r="B52307" s="1" t="s">
        <v>22</v>
      </c>
      <c r="C52307" s="1" t="s">
        <v>23</v>
      </c>
      <c r="D52307" s="1" t="s">
        <v>24</v>
      </c>
      <c r="E52307" s="1" t="s">
        <v>25</v>
      </c>
      <c r="F52307" s="1" t="s">
        <v>26</v>
      </c>
      <c r="G52307" s="1" t="s">
        <v>27</v>
      </c>
      <c r="H52307" s="2">
        <v>43739</v>
      </c>
      <c r="I52307" s="2">
        <v>43830</v>
      </c>
      <c r="J52307" s="2">
        <v>43773</v>
      </c>
      <c r="K52307" s="1" t="s">
        <v>15522</v>
      </c>
      <c r="L52307" s="1" t="s">
        <v>21551</v>
      </c>
      <c r="M52307" s="3">
        <v>0.5625</v>
      </c>
      <c r="N52307">
        <v>107.551</v>
      </c>
      <c r="O52307" s="1" t="s">
        <v>69989</v>
      </c>
      <c r="P52307">
        <v>447000</v>
      </c>
      <c r="Q52307" s="1" t="s">
        <v>97318</v>
      </c>
      <c r="R52307" s="1" t="s">
        <v>97319</v>
      </c>
      <c r="S52307" s="1" t="s">
        <v>97320</v>
      </c>
      <c r="T52307">
        <v>107.551</v>
      </c>
    </row>
    <row r="52308" spans="1:20" x14ac:dyDescent="0.2">
      <c r="A52308">
        <v>34</v>
      </c>
      <c r="B52308" s="1" t="s">
        <v>22</v>
      </c>
      <c r="C52308" s="1" t="s">
        <v>23</v>
      </c>
      <c r="D52308" s="1" t="s">
        <v>24</v>
      </c>
      <c r="E52308" s="1" t="s">
        <v>25</v>
      </c>
      <c r="F52308" s="1" t="s">
        <v>26</v>
      </c>
      <c r="G52308" s="1" t="s">
        <v>27</v>
      </c>
      <c r="H52308" s="2">
        <v>43739</v>
      </c>
      <c r="I52308" s="2">
        <v>43830</v>
      </c>
      <c r="J52308" s="2">
        <v>43773</v>
      </c>
      <c r="K52308" s="1" t="s">
        <v>1415</v>
      </c>
      <c r="L52308" s="1" t="s">
        <v>21551</v>
      </c>
      <c r="M52308" s="3">
        <v>0.39583333333333331</v>
      </c>
      <c r="N52308">
        <v>101.557</v>
      </c>
      <c r="O52308" s="1" t="s">
        <v>69990</v>
      </c>
      <c r="P52308">
        <v>101000</v>
      </c>
      <c r="Q52308" s="1" t="s">
        <v>97318</v>
      </c>
      <c r="R52308" s="1" t="s">
        <v>97319</v>
      </c>
      <c r="S52308" s="1" t="s">
        <v>97320</v>
      </c>
      <c r="T52308">
        <v>101.557</v>
      </c>
    </row>
    <row r="52309" spans="1:20" x14ac:dyDescent="0.2">
      <c r="A52309">
        <v>34</v>
      </c>
      <c r="B52309" s="1" t="s">
        <v>22</v>
      </c>
      <c r="C52309" s="1" t="s">
        <v>23</v>
      </c>
      <c r="D52309" s="1" t="s">
        <v>24</v>
      </c>
      <c r="E52309" s="1" t="s">
        <v>25</v>
      </c>
      <c r="F52309" s="1" t="s">
        <v>26</v>
      </c>
      <c r="G52309" s="1" t="s">
        <v>27</v>
      </c>
      <c r="H52309" s="2">
        <v>43739</v>
      </c>
      <c r="I52309" s="2">
        <v>43830</v>
      </c>
      <c r="J52309" s="2">
        <v>43773</v>
      </c>
      <c r="K52309" s="1" t="s">
        <v>1415</v>
      </c>
      <c r="L52309" s="1" t="s">
        <v>21551</v>
      </c>
      <c r="M52309" s="3">
        <v>0.5625</v>
      </c>
      <c r="N52309">
        <v>101.568</v>
      </c>
      <c r="O52309" s="1" t="s">
        <v>69991</v>
      </c>
      <c r="P52309">
        <v>95000</v>
      </c>
      <c r="Q52309" s="1" t="s">
        <v>97318</v>
      </c>
      <c r="R52309" s="1" t="s">
        <v>97319</v>
      </c>
      <c r="S52309" s="1" t="s">
        <v>97320</v>
      </c>
      <c r="T52309">
        <v>101.568</v>
      </c>
    </row>
    <row r="52310" spans="1:20" x14ac:dyDescent="0.2">
      <c r="A52310">
        <v>34</v>
      </c>
      <c r="B52310" s="1" t="s">
        <v>22</v>
      </c>
      <c r="C52310" s="1" t="s">
        <v>23</v>
      </c>
      <c r="D52310" s="1" t="s">
        <v>24</v>
      </c>
      <c r="E52310" s="1" t="s">
        <v>25</v>
      </c>
      <c r="F52310" s="1" t="s">
        <v>26</v>
      </c>
      <c r="G52310" s="1" t="s">
        <v>27</v>
      </c>
      <c r="H52310" s="2">
        <v>43739</v>
      </c>
      <c r="I52310" s="2">
        <v>43830</v>
      </c>
      <c r="J52310" s="2">
        <v>43773</v>
      </c>
      <c r="K52310" s="1" t="s">
        <v>4595</v>
      </c>
      <c r="L52310" s="1" t="s">
        <v>21551</v>
      </c>
      <c r="M52310" s="3">
        <v>0.5625</v>
      </c>
      <c r="N52310">
        <v>100.61</v>
      </c>
      <c r="O52310" s="1" t="s">
        <v>69992</v>
      </c>
      <c r="P52310">
        <v>600000</v>
      </c>
      <c r="Q52310" s="1" t="s">
        <v>97318</v>
      </c>
      <c r="R52310" s="1" t="s">
        <v>97319</v>
      </c>
      <c r="S52310" s="1" t="s">
        <v>97320</v>
      </c>
      <c r="T52310">
        <v>100.61</v>
      </c>
    </row>
    <row r="52311" spans="1:20" x14ac:dyDescent="0.2">
      <c r="A52311">
        <v>34</v>
      </c>
      <c r="B52311" s="1" t="s">
        <v>22</v>
      </c>
      <c r="C52311" s="1" t="s">
        <v>23</v>
      </c>
      <c r="D52311" s="1" t="s">
        <v>24</v>
      </c>
      <c r="E52311" s="1" t="s">
        <v>25</v>
      </c>
      <c r="F52311" s="1" t="s">
        <v>26</v>
      </c>
      <c r="G52311" s="1" t="s">
        <v>27</v>
      </c>
      <c r="H52311" s="2">
        <v>43739</v>
      </c>
      <c r="I52311" s="2">
        <v>43830</v>
      </c>
      <c r="J52311" s="2">
        <v>43773</v>
      </c>
      <c r="K52311" s="1" t="s">
        <v>3708</v>
      </c>
      <c r="L52311" s="1" t="s">
        <v>21551</v>
      </c>
      <c r="M52311" s="3">
        <v>0.39583333333333331</v>
      </c>
      <c r="N52311">
        <v>94.537000000000006</v>
      </c>
      <c r="O52311" s="1" t="s">
        <v>69993</v>
      </c>
      <c r="P52311">
        <v>400000</v>
      </c>
      <c r="Q52311" s="1" t="s">
        <v>97318</v>
      </c>
      <c r="R52311" s="1" t="s">
        <v>97319</v>
      </c>
      <c r="S52311" s="1" t="s">
        <v>97320</v>
      </c>
      <c r="T52311">
        <v>94.537000000000006</v>
      </c>
    </row>
    <row r="52312" spans="1:20" x14ac:dyDescent="0.2">
      <c r="A52312">
        <v>34</v>
      </c>
      <c r="B52312" s="1" t="s">
        <v>22</v>
      </c>
      <c r="C52312" s="1" t="s">
        <v>23</v>
      </c>
      <c r="D52312" s="1" t="s">
        <v>24</v>
      </c>
      <c r="E52312" s="1" t="s">
        <v>25</v>
      </c>
      <c r="F52312" s="1" t="s">
        <v>26</v>
      </c>
      <c r="G52312" s="1" t="s">
        <v>27</v>
      </c>
      <c r="H52312" s="2">
        <v>43739</v>
      </c>
      <c r="I52312" s="2">
        <v>43830</v>
      </c>
      <c r="J52312" s="2">
        <v>43773</v>
      </c>
      <c r="K52312" s="1" t="s">
        <v>3708</v>
      </c>
      <c r="L52312" s="1" t="s">
        <v>21551</v>
      </c>
      <c r="M52312" s="3">
        <v>0.5625</v>
      </c>
      <c r="N52312">
        <v>95.283000000000001</v>
      </c>
      <c r="O52312" s="1" t="s">
        <v>69994</v>
      </c>
      <c r="P52312">
        <v>150000</v>
      </c>
      <c r="Q52312" s="1" t="s">
        <v>97318</v>
      </c>
      <c r="R52312" s="1" t="s">
        <v>97319</v>
      </c>
      <c r="S52312" s="1" t="s">
        <v>97320</v>
      </c>
      <c r="T52312">
        <v>95.283000000000001</v>
      </c>
    </row>
    <row r="52313" spans="1:20" x14ac:dyDescent="0.2">
      <c r="A52313">
        <v>34</v>
      </c>
      <c r="B52313" s="1" t="s">
        <v>22</v>
      </c>
      <c r="C52313" s="1" t="s">
        <v>23</v>
      </c>
      <c r="D52313" s="1" t="s">
        <v>24</v>
      </c>
      <c r="E52313" s="1" t="s">
        <v>25</v>
      </c>
      <c r="F52313" s="1" t="s">
        <v>26</v>
      </c>
      <c r="G52313" s="1" t="s">
        <v>27</v>
      </c>
      <c r="H52313" s="2">
        <v>43739</v>
      </c>
      <c r="I52313" s="2">
        <v>43830</v>
      </c>
      <c r="J52313" s="2">
        <v>43773</v>
      </c>
      <c r="K52313" s="1" t="s">
        <v>3463</v>
      </c>
      <c r="L52313" s="1" t="s">
        <v>21551</v>
      </c>
      <c r="M52313" s="3">
        <v>0.5625</v>
      </c>
      <c r="N52313">
        <v>103.76300000000001</v>
      </c>
      <c r="O52313" s="1" t="s">
        <v>69995</v>
      </c>
      <c r="P52313">
        <v>1000</v>
      </c>
      <c r="Q52313" s="1" t="s">
        <v>97318</v>
      </c>
      <c r="R52313" s="1" t="s">
        <v>97319</v>
      </c>
      <c r="S52313" s="1" t="s">
        <v>97320</v>
      </c>
      <c r="T52313">
        <v>103.76300000000001</v>
      </c>
    </row>
    <row r="52314" spans="1:20" x14ac:dyDescent="0.2">
      <c r="A52314">
        <v>34</v>
      </c>
      <c r="B52314" s="1" t="s">
        <v>22</v>
      </c>
      <c r="C52314" s="1" t="s">
        <v>23</v>
      </c>
      <c r="D52314" s="1" t="s">
        <v>24</v>
      </c>
      <c r="E52314" s="1" t="s">
        <v>25</v>
      </c>
      <c r="F52314" s="1" t="s">
        <v>26</v>
      </c>
      <c r="G52314" s="1" t="s">
        <v>27</v>
      </c>
      <c r="H52314" s="2">
        <v>43739</v>
      </c>
      <c r="I52314" s="2">
        <v>43830</v>
      </c>
      <c r="J52314" s="2">
        <v>43773</v>
      </c>
      <c r="K52314" s="1" t="s">
        <v>10202</v>
      </c>
      <c r="L52314" s="1" t="s">
        <v>21551</v>
      </c>
      <c r="M52314" s="3">
        <v>0.5625</v>
      </c>
      <c r="N52314">
        <v>109.44</v>
      </c>
      <c r="O52314" s="1" t="s">
        <v>69996</v>
      </c>
      <c r="P52314">
        <v>500000</v>
      </c>
      <c r="Q52314" s="1" t="s">
        <v>97318</v>
      </c>
      <c r="R52314" s="1" t="s">
        <v>97319</v>
      </c>
      <c r="S52314" s="1" t="s">
        <v>97320</v>
      </c>
      <c r="T52314">
        <v>109.44</v>
      </c>
    </row>
    <row r="52315" spans="1:20" x14ac:dyDescent="0.2">
      <c r="A52315">
        <v>34</v>
      </c>
      <c r="B52315" s="1" t="s">
        <v>22</v>
      </c>
      <c r="C52315" s="1" t="s">
        <v>23</v>
      </c>
      <c r="D52315" s="1" t="s">
        <v>24</v>
      </c>
      <c r="E52315" s="1" t="s">
        <v>25</v>
      </c>
      <c r="F52315" s="1" t="s">
        <v>26</v>
      </c>
      <c r="G52315" s="1" t="s">
        <v>27</v>
      </c>
      <c r="H52315" s="2">
        <v>43739</v>
      </c>
      <c r="I52315" s="2">
        <v>43830</v>
      </c>
      <c r="J52315" s="2">
        <v>43773</v>
      </c>
      <c r="K52315" s="1" t="s">
        <v>325</v>
      </c>
      <c r="L52315" s="1" t="s">
        <v>21550</v>
      </c>
      <c r="M52315" s="3">
        <v>0.47916666666666669</v>
      </c>
      <c r="N52315">
        <v>71.38</v>
      </c>
      <c r="O52315" s="1" t="s">
        <v>69997</v>
      </c>
      <c r="P52315">
        <v>7138</v>
      </c>
      <c r="Q52315" s="1" t="s">
        <v>97318</v>
      </c>
      <c r="R52315" s="1" t="s">
        <v>97319</v>
      </c>
      <c r="S52315" s="1" t="s">
        <v>97320</v>
      </c>
      <c r="T52315">
        <v>71.38</v>
      </c>
    </row>
    <row r="52316" spans="1:20" x14ac:dyDescent="0.2">
      <c r="A52316">
        <v>34</v>
      </c>
      <c r="B52316" s="1" t="s">
        <v>22</v>
      </c>
      <c r="C52316" s="1" t="s">
        <v>23</v>
      </c>
      <c r="D52316" s="1" t="s">
        <v>24</v>
      </c>
      <c r="E52316" s="1" t="s">
        <v>25</v>
      </c>
      <c r="F52316" s="1" t="s">
        <v>26</v>
      </c>
      <c r="G52316" s="1" t="s">
        <v>27</v>
      </c>
      <c r="H52316" s="2">
        <v>43739</v>
      </c>
      <c r="I52316" s="2">
        <v>43830</v>
      </c>
      <c r="J52316" s="2">
        <v>43773</v>
      </c>
      <c r="K52316" s="1" t="s">
        <v>325</v>
      </c>
      <c r="L52316" s="1" t="s">
        <v>21550</v>
      </c>
      <c r="M52316" s="3">
        <v>0.5625</v>
      </c>
      <c r="N52316">
        <v>71.599999999999994</v>
      </c>
      <c r="O52316" s="1" t="s">
        <v>69998</v>
      </c>
      <c r="P52316">
        <v>5728</v>
      </c>
      <c r="Q52316" s="1" t="s">
        <v>97318</v>
      </c>
      <c r="R52316" s="1" t="s">
        <v>97319</v>
      </c>
      <c r="S52316" s="1" t="s">
        <v>97320</v>
      </c>
      <c r="T52316">
        <v>71.599999999999994</v>
      </c>
    </row>
    <row r="52317" spans="1:20" x14ac:dyDescent="0.2">
      <c r="A52317">
        <v>34</v>
      </c>
      <c r="B52317" s="1" t="s">
        <v>22</v>
      </c>
      <c r="C52317" s="1" t="s">
        <v>23</v>
      </c>
      <c r="D52317" s="1" t="s">
        <v>24</v>
      </c>
      <c r="E52317" s="1" t="s">
        <v>25</v>
      </c>
      <c r="F52317" s="1" t="s">
        <v>26</v>
      </c>
      <c r="G52317" s="1" t="s">
        <v>27</v>
      </c>
      <c r="H52317" s="2">
        <v>43739</v>
      </c>
      <c r="I52317" s="2">
        <v>43830</v>
      </c>
      <c r="J52317" s="2">
        <v>43773</v>
      </c>
      <c r="K52317" s="1" t="s">
        <v>327</v>
      </c>
      <c r="L52317" s="1" t="s">
        <v>21550</v>
      </c>
      <c r="M52317" s="3">
        <v>0.5625</v>
      </c>
      <c r="N52317">
        <v>127.46</v>
      </c>
      <c r="O52317" s="1" t="s">
        <v>69999</v>
      </c>
      <c r="P52317">
        <v>7010.3</v>
      </c>
      <c r="Q52317" s="1" t="s">
        <v>97318</v>
      </c>
      <c r="R52317" s="1" t="s">
        <v>97319</v>
      </c>
      <c r="S52317" s="1" t="s">
        <v>97320</v>
      </c>
      <c r="T52317">
        <v>127.46</v>
      </c>
    </row>
    <row r="52318" spans="1:20" x14ac:dyDescent="0.2">
      <c r="A52318">
        <v>34</v>
      </c>
      <c r="B52318" s="1" t="s">
        <v>22</v>
      </c>
      <c r="C52318" s="1" t="s">
        <v>23</v>
      </c>
      <c r="D52318" s="1" t="s">
        <v>24</v>
      </c>
      <c r="E52318" s="1" t="s">
        <v>25</v>
      </c>
      <c r="F52318" s="1" t="s">
        <v>26</v>
      </c>
      <c r="G52318" s="1" t="s">
        <v>27</v>
      </c>
      <c r="H52318" s="2">
        <v>43739</v>
      </c>
      <c r="I52318" s="2">
        <v>43830</v>
      </c>
      <c r="J52318" s="2">
        <v>43773</v>
      </c>
      <c r="K52318" s="1" t="s">
        <v>329</v>
      </c>
      <c r="L52318" s="1" t="s">
        <v>21550</v>
      </c>
      <c r="M52318" s="3">
        <v>0.47916666666666669</v>
      </c>
      <c r="N52318">
        <v>15.61</v>
      </c>
      <c r="O52318" s="1" t="s">
        <v>70000</v>
      </c>
      <c r="P52318">
        <v>13736.8</v>
      </c>
      <c r="Q52318" s="1" t="s">
        <v>97318</v>
      </c>
      <c r="R52318" s="1" t="s">
        <v>97319</v>
      </c>
      <c r="S52318" s="1" t="s">
        <v>97320</v>
      </c>
      <c r="T52318">
        <v>15.61</v>
      </c>
    </row>
    <row r="52319" spans="1:20" x14ac:dyDescent="0.2">
      <c r="A52319">
        <v>34</v>
      </c>
      <c r="B52319" s="1" t="s">
        <v>22</v>
      </c>
      <c r="C52319" s="1" t="s">
        <v>23</v>
      </c>
      <c r="D52319" s="1" t="s">
        <v>24</v>
      </c>
      <c r="E52319" s="1" t="s">
        <v>25</v>
      </c>
      <c r="F52319" s="1" t="s">
        <v>26</v>
      </c>
      <c r="G52319" s="1" t="s">
        <v>27</v>
      </c>
      <c r="H52319" s="2">
        <v>43739</v>
      </c>
      <c r="I52319" s="2">
        <v>43830</v>
      </c>
      <c r="J52319" s="2">
        <v>43773</v>
      </c>
      <c r="K52319" s="1" t="s">
        <v>329</v>
      </c>
      <c r="L52319" s="1" t="s">
        <v>21550</v>
      </c>
      <c r="M52319" s="3">
        <v>0.39583333333333331</v>
      </c>
      <c r="N52319">
        <v>15.612</v>
      </c>
      <c r="O52319" s="1" t="s">
        <v>70001</v>
      </c>
      <c r="P52319">
        <v>10147.799999999999</v>
      </c>
      <c r="Q52319" s="1" t="s">
        <v>97318</v>
      </c>
      <c r="R52319" s="1" t="s">
        <v>97319</v>
      </c>
      <c r="S52319" s="1" t="s">
        <v>97320</v>
      </c>
      <c r="T52319">
        <v>15.612</v>
      </c>
    </row>
    <row r="52320" spans="1:20" x14ac:dyDescent="0.2">
      <c r="A52320">
        <v>34</v>
      </c>
      <c r="B52320" s="1" t="s">
        <v>22</v>
      </c>
      <c r="C52320" s="1" t="s">
        <v>23</v>
      </c>
      <c r="D52320" s="1" t="s">
        <v>24</v>
      </c>
      <c r="E52320" s="1" t="s">
        <v>25</v>
      </c>
      <c r="F52320" s="1" t="s">
        <v>26</v>
      </c>
      <c r="G52320" s="1" t="s">
        <v>27</v>
      </c>
      <c r="H52320" s="2">
        <v>43739</v>
      </c>
      <c r="I52320" s="2">
        <v>43830</v>
      </c>
      <c r="J52320" s="2">
        <v>43773</v>
      </c>
      <c r="K52320" s="1" t="s">
        <v>329</v>
      </c>
      <c r="L52320" s="1" t="s">
        <v>21550</v>
      </c>
      <c r="M52320" s="3">
        <v>0.5625</v>
      </c>
      <c r="N52320">
        <v>15.66</v>
      </c>
      <c r="O52320" s="1" t="s">
        <v>70002</v>
      </c>
      <c r="P52320">
        <v>15660</v>
      </c>
      <c r="Q52320" s="1" t="s">
        <v>97318</v>
      </c>
      <c r="R52320" s="1" t="s">
        <v>97319</v>
      </c>
      <c r="S52320" s="1" t="s">
        <v>97320</v>
      </c>
      <c r="T52320">
        <v>15.66</v>
      </c>
    </row>
    <row r="52321" spans="1:20" x14ac:dyDescent="0.2">
      <c r="A52321">
        <v>34</v>
      </c>
      <c r="B52321" s="1" t="s">
        <v>22</v>
      </c>
      <c r="C52321" s="1" t="s">
        <v>23</v>
      </c>
      <c r="D52321" s="1" t="s">
        <v>24</v>
      </c>
      <c r="E52321" s="1" t="s">
        <v>25</v>
      </c>
      <c r="F52321" s="1" t="s">
        <v>26</v>
      </c>
      <c r="G52321" s="1" t="s">
        <v>27</v>
      </c>
      <c r="H52321" s="2">
        <v>43739</v>
      </c>
      <c r="I52321" s="2">
        <v>43830</v>
      </c>
      <c r="J52321" s="2">
        <v>43773</v>
      </c>
      <c r="K52321" s="1" t="s">
        <v>1550</v>
      </c>
      <c r="L52321" s="1" t="s">
        <v>21550</v>
      </c>
      <c r="M52321" s="3">
        <v>0.5625</v>
      </c>
      <c r="N52321">
        <v>48.145000000000003</v>
      </c>
      <c r="O52321" s="1" t="s">
        <v>70003</v>
      </c>
      <c r="P52321">
        <v>7992.07</v>
      </c>
      <c r="Q52321" s="1" t="s">
        <v>97318</v>
      </c>
      <c r="R52321" s="1" t="s">
        <v>97319</v>
      </c>
      <c r="S52321" s="1" t="s">
        <v>97320</v>
      </c>
      <c r="T52321">
        <v>48.145000000000003</v>
      </c>
    </row>
    <row r="52322" spans="1:20" x14ac:dyDescent="0.2">
      <c r="A52322">
        <v>34</v>
      </c>
      <c r="B52322" s="1" t="s">
        <v>22</v>
      </c>
      <c r="C52322" s="1" t="s">
        <v>23</v>
      </c>
      <c r="D52322" s="1" t="s">
        <v>24</v>
      </c>
      <c r="E52322" s="1" t="s">
        <v>25</v>
      </c>
      <c r="F52322" s="1" t="s">
        <v>26</v>
      </c>
      <c r="G52322" s="1" t="s">
        <v>27</v>
      </c>
      <c r="H52322" s="2">
        <v>43739</v>
      </c>
      <c r="I52322" s="2">
        <v>43830</v>
      </c>
      <c r="J52322" s="2">
        <v>43773</v>
      </c>
      <c r="K52322" s="1" t="s">
        <v>4231</v>
      </c>
      <c r="L52322" s="1" t="s">
        <v>21550</v>
      </c>
      <c r="M52322" s="3">
        <v>0.39583333333333331</v>
      </c>
      <c r="N52322">
        <v>68.349999999999994</v>
      </c>
      <c r="O52322" s="1" t="s">
        <v>70004</v>
      </c>
      <c r="P52322">
        <v>6835</v>
      </c>
      <c r="Q52322" s="1" t="s">
        <v>97318</v>
      </c>
      <c r="R52322" s="1" t="s">
        <v>97319</v>
      </c>
      <c r="S52322" s="1" t="s">
        <v>97320</v>
      </c>
      <c r="T52322">
        <v>68.349999999999994</v>
      </c>
    </row>
    <row r="52323" spans="1:20" x14ac:dyDescent="0.2">
      <c r="A52323">
        <v>34</v>
      </c>
      <c r="B52323" s="1" t="s">
        <v>22</v>
      </c>
      <c r="C52323" s="1" t="s">
        <v>23</v>
      </c>
      <c r="D52323" s="1" t="s">
        <v>24</v>
      </c>
      <c r="E52323" s="1" t="s">
        <v>25</v>
      </c>
      <c r="F52323" s="1" t="s">
        <v>26</v>
      </c>
      <c r="G52323" s="1" t="s">
        <v>27</v>
      </c>
      <c r="H52323" s="2">
        <v>43739</v>
      </c>
      <c r="I52323" s="2">
        <v>43830</v>
      </c>
      <c r="J52323" s="2">
        <v>43773</v>
      </c>
      <c r="K52323" s="1" t="s">
        <v>4231</v>
      </c>
      <c r="L52323" s="1" t="s">
        <v>21550</v>
      </c>
      <c r="M52323" s="3">
        <v>0.5625</v>
      </c>
      <c r="N52323">
        <v>68.150000000000006</v>
      </c>
      <c r="O52323" s="1" t="s">
        <v>70005</v>
      </c>
      <c r="P52323">
        <v>4974.95</v>
      </c>
      <c r="Q52323" s="1" t="s">
        <v>97318</v>
      </c>
      <c r="R52323" s="1" t="s">
        <v>97319</v>
      </c>
      <c r="S52323" s="1" t="s">
        <v>97320</v>
      </c>
      <c r="T52323">
        <v>68.150000000000006</v>
      </c>
    </row>
    <row r="52324" spans="1:20" x14ac:dyDescent="0.2">
      <c r="A52324">
        <v>34</v>
      </c>
      <c r="B52324" s="1" t="s">
        <v>22</v>
      </c>
      <c r="C52324" s="1" t="s">
        <v>23</v>
      </c>
      <c r="D52324" s="1" t="s">
        <v>24</v>
      </c>
      <c r="E52324" s="1" t="s">
        <v>25</v>
      </c>
      <c r="F52324" s="1" t="s">
        <v>26</v>
      </c>
      <c r="G52324" s="1" t="s">
        <v>27</v>
      </c>
      <c r="H52324" s="2">
        <v>43739</v>
      </c>
      <c r="I52324" s="2">
        <v>43830</v>
      </c>
      <c r="J52324" s="2">
        <v>43773</v>
      </c>
      <c r="K52324" s="1" t="s">
        <v>809</v>
      </c>
      <c r="L52324" s="1" t="s">
        <v>21550</v>
      </c>
      <c r="M52324" s="3">
        <v>0.64583333333333337</v>
      </c>
      <c r="N52324">
        <v>13.715</v>
      </c>
      <c r="O52324" s="1" t="s">
        <v>70006</v>
      </c>
      <c r="P52324">
        <v>4183.0749999999998</v>
      </c>
      <c r="Q52324" s="1" t="s">
        <v>97318</v>
      </c>
      <c r="R52324" s="1" t="s">
        <v>97319</v>
      </c>
      <c r="S52324" s="1" t="s">
        <v>97320</v>
      </c>
      <c r="T52324">
        <v>13.715</v>
      </c>
    </row>
    <row r="52325" spans="1:20" x14ac:dyDescent="0.2">
      <c r="A52325">
        <v>34</v>
      </c>
      <c r="B52325" s="1" t="s">
        <v>22</v>
      </c>
      <c r="C52325" s="1" t="s">
        <v>23</v>
      </c>
      <c r="D52325" s="1" t="s">
        <v>24</v>
      </c>
      <c r="E52325" s="1" t="s">
        <v>25</v>
      </c>
      <c r="F52325" s="1" t="s">
        <v>26</v>
      </c>
      <c r="G52325" s="1" t="s">
        <v>27</v>
      </c>
      <c r="H52325" s="2">
        <v>43739</v>
      </c>
      <c r="I52325" s="2">
        <v>43830</v>
      </c>
      <c r="J52325" s="2">
        <v>43773</v>
      </c>
      <c r="K52325" s="1" t="s">
        <v>809</v>
      </c>
      <c r="L52325" s="1" t="s">
        <v>21550</v>
      </c>
      <c r="M52325" s="3">
        <v>0.5625</v>
      </c>
      <c r="N52325">
        <v>13.705</v>
      </c>
      <c r="O52325" s="1" t="s">
        <v>69079</v>
      </c>
      <c r="P52325">
        <v>6852.5</v>
      </c>
      <c r="Q52325" s="1" t="s">
        <v>97318</v>
      </c>
      <c r="R52325" s="1" t="s">
        <v>97319</v>
      </c>
      <c r="S52325" s="1" t="s">
        <v>97320</v>
      </c>
      <c r="T52325">
        <v>13.705</v>
      </c>
    </row>
    <row r="52326" spans="1:20" x14ac:dyDescent="0.2">
      <c r="A52326">
        <v>34</v>
      </c>
      <c r="B52326" s="1" t="s">
        <v>22</v>
      </c>
      <c r="C52326" s="1" t="s">
        <v>23</v>
      </c>
      <c r="D52326" s="1" t="s">
        <v>24</v>
      </c>
      <c r="E52326" s="1" t="s">
        <v>25</v>
      </c>
      <c r="F52326" s="1" t="s">
        <v>26</v>
      </c>
      <c r="G52326" s="1" t="s">
        <v>27</v>
      </c>
      <c r="H52326" s="2">
        <v>43739</v>
      </c>
      <c r="I52326" s="2">
        <v>43830</v>
      </c>
      <c r="J52326" s="2">
        <v>43773</v>
      </c>
      <c r="K52326" s="1" t="s">
        <v>1312</v>
      </c>
      <c r="L52326" s="1" t="s">
        <v>21550</v>
      </c>
      <c r="M52326" s="3">
        <v>0.39583333333333331</v>
      </c>
      <c r="N52326">
        <v>221.1</v>
      </c>
      <c r="O52326" s="1" t="s">
        <v>70007</v>
      </c>
      <c r="P52326">
        <v>7738.5</v>
      </c>
      <c r="Q52326" s="1" t="s">
        <v>97318</v>
      </c>
      <c r="R52326" s="1" t="s">
        <v>97319</v>
      </c>
      <c r="S52326" s="1" t="s">
        <v>97320</v>
      </c>
      <c r="T52326">
        <v>221.1</v>
      </c>
    </row>
    <row r="52327" spans="1:20" x14ac:dyDescent="0.2">
      <c r="A52327">
        <v>34</v>
      </c>
      <c r="B52327" s="1" t="s">
        <v>22</v>
      </c>
      <c r="C52327" s="1" t="s">
        <v>23</v>
      </c>
      <c r="D52327" s="1" t="s">
        <v>24</v>
      </c>
      <c r="E52327" s="1" t="s">
        <v>25</v>
      </c>
      <c r="F52327" s="1" t="s">
        <v>26</v>
      </c>
      <c r="G52327" s="1" t="s">
        <v>27</v>
      </c>
      <c r="H52327" s="2">
        <v>43739</v>
      </c>
      <c r="I52327" s="2">
        <v>43830</v>
      </c>
      <c r="J52327" s="2">
        <v>43773</v>
      </c>
      <c r="K52327" s="1" t="s">
        <v>1312</v>
      </c>
      <c r="L52327" s="1" t="s">
        <v>21550</v>
      </c>
      <c r="M52327" s="3">
        <v>0.5625</v>
      </c>
      <c r="N52327">
        <v>221.75</v>
      </c>
      <c r="O52327" s="1" t="s">
        <v>70008</v>
      </c>
      <c r="P52327">
        <v>6652.5</v>
      </c>
      <c r="Q52327" s="1" t="s">
        <v>97318</v>
      </c>
      <c r="R52327" s="1" t="s">
        <v>97319</v>
      </c>
      <c r="S52327" s="1" t="s">
        <v>97320</v>
      </c>
      <c r="T52327">
        <v>221.75</v>
      </c>
    </row>
    <row r="52328" spans="1:20" x14ac:dyDescent="0.2">
      <c r="A52328">
        <v>34</v>
      </c>
      <c r="B52328" s="1" t="s">
        <v>22</v>
      </c>
      <c r="C52328" s="1" t="s">
        <v>23</v>
      </c>
      <c r="D52328" s="1" t="s">
        <v>24</v>
      </c>
      <c r="E52328" s="1" t="s">
        <v>25</v>
      </c>
      <c r="F52328" s="1" t="s">
        <v>26</v>
      </c>
      <c r="G52328" s="1" t="s">
        <v>27</v>
      </c>
      <c r="H52328" s="2">
        <v>43739</v>
      </c>
      <c r="I52328" s="2">
        <v>43830</v>
      </c>
      <c r="J52328" s="2">
        <v>43773</v>
      </c>
      <c r="K52328" s="1" t="s">
        <v>337</v>
      </c>
      <c r="L52328" s="1" t="s">
        <v>21550</v>
      </c>
      <c r="M52328" s="3">
        <v>0.47916666666666669</v>
      </c>
      <c r="N52328">
        <v>34.53</v>
      </c>
      <c r="O52328" s="1" t="s">
        <v>70009</v>
      </c>
      <c r="P52328">
        <v>1035.9000000000001</v>
      </c>
      <c r="Q52328" s="1" t="s">
        <v>97318</v>
      </c>
      <c r="R52328" s="1" t="s">
        <v>97319</v>
      </c>
      <c r="S52328" s="1" t="s">
        <v>97320</v>
      </c>
      <c r="T52328">
        <v>34.53</v>
      </c>
    </row>
    <row r="52329" spans="1:20" x14ac:dyDescent="0.2">
      <c r="A52329">
        <v>34</v>
      </c>
      <c r="B52329" s="1" t="s">
        <v>22</v>
      </c>
      <c r="C52329" s="1" t="s">
        <v>23</v>
      </c>
      <c r="D52329" s="1" t="s">
        <v>24</v>
      </c>
      <c r="E52329" s="1" t="s">
        <v>25</v>
      </c>
      <c r="F52329" s="1" t="s">
        <v>26</v>
      </c>
      <c r="G52329" s="1" t="s">
        <v>27</v>
      </c>
      <c r="H52329" s="2">
        <v>43739</v>
      </c>
      <c r="I52329" s="2">
        <v>43830</v>
      </c>
      <c r="J52329" s="2">
        <v>43773</v>
      </c>
      <c r="K52329" s="1" t="s">
        <v>337</v>
      </c>
      <c r="L52329" s="1" t="s">
        <v>21550</v>
      </c>
      <c r="M52329" s="3">
        <v>0.5625</v>
      </c>
      <c r="N52329">
        <v>34.729999999999997</v>
      </c>
      <c r="O52329" s="1" t="s">
        <v>70010</v>
      </c>
      <c r="P52329">
        <v>3473</v>
      </c>
      <c r="Q52329" s="1" t="s">
        <v>97318</v>
      </c>
      <c r="R52329" s="1" t="s">
        <v>97319</v>
      </c>
      <c r="S52329" s="1" t="s">
        <v>97320</v>
      </c>
      <c r="T52329">
        <v>34.729999999999997</v>
      </c>
    </row>
    <row r="52330" spans="1:20" x14ac:dyDescent="0.2">
      <c r="A52330">
        <v>34</v>
      </c>
      <c r="B52330" s="1" t="s">
        <v>22</v>
      </c>
      <c r="C52330" s="1" t="s">
        <v>23</v>
      </c>
      <c r="D52330" s="1" t="s">
        <v>24</v>
      </c>
      <c r="E52330" s="1" t="s">
        <v>25</v>
      </c>
      <c r="F52330" s="1" t="s">
        <v>26</v>
      </c>
      <c r="G52330" s="1" t="s">
        <v>27</v>
      </c>
      <c r="H52330" s="2">
        <v>43739</v>
      </c>
      <c r="I52330" s="2">
        <v>43830</v>
      </c>
      <c r="J52330" s="2">
        <v>43773</v>
      </c>
      <c r="K52330" s="1" t="s">
        <v>3572</v>
      </c>
      <c r="L52330" s="1" t="s">
        <v>21550</v>
      </c>
      <c r="M52330" s="3">
        <v>0.47916666666666669</v>
      </c>
      <c r="N52330">
        <v>2.8879999999999999</v>
      </c>
      <c r="O52330" s="1" t="s">
        <v>70011</v>
      </c>
      <c r="P52330">
        <v>2888</v>
      </c>
      <c r="Q52330" s="1" t="s">
        <v>97318</v>
      </c>
      <c r="R52330" s="1" t="s">
        <v>97319</v>
      </c>
      <c r="S52330" s="1" t="s">
        <v>97320</v>
      </c>
      <c r="T52330">
        <v>2.8879999999999999</v>
      </c>
    </row>
    <row r="52331" spans="1:20" x14ac:dyDescent="0.2">
      <c r="A52331">
        <v>34</v>
      </c>
      <c r="B52331" s="1" t="s">
        <v>22</v>
      </c>
      <c r="C52331" s="1" t="s">
        <v>23</v>
      </c>
      <c r="D52331" s="1" t="s">
        <v>24</v>
      </c>
      <c r="E52331" s="1" t="s">
        <v>25</v>
      </c>
      <c r="F52331" s="1" t="s">
        <v>26</v>
      </c>
      <c r="G52331" s="1" t="s">
        <v>27</v>
      </c>
      <c r="H52331" s="2">
        <v>43739</v>
      </c>
      <c r="I52331" s="2">
        <v>43830</v>
      </c>
      <c r="J52331" s="2">
        <v>43773</v>
      </c>
      <c r="K52331" s="1" t="s">
        <v>3572</v>
      </c>
      <c r="L52331" s="1" t="s">
        <v>21550</v>
      </c>
      <c r="M52331" s="3">
        <v>0.64583333333333337</v>
      </c>
      <c r="N52331">
        <v>2.8839999999999999</v>
      </c>
      <c r="O52331" s="1" t="s">
        <v>70012</v>
      </c>
      <c r="P52331">
        <v>7210</v>
      </c>
      <c r="Q52331" s="1" t="s">
        <v>97318</v>
      </c>
      <c r="R52331" s="1" t="s">
        <v>97319</v>
      </c>
      <c r="S52331" s="1" t="s">
        <v>97320</v>
      </c>
      <c r="T52331">
        <v>2.8839999999999999</v>
      </c>
    </row>
    <row r="52332" spans="1:20" x14ac:dyDescent="0.2">
      <c r="A52332">
        <v>34</v>
      </c>
      <c r="B52332" s="1" t="s">
        <v>22</v>
      </c>
      <c r="C52332" s="1" t="s">
        <v>23</v>
      </c>
      <c r="D52332" s="1" t="s">
        <v>24</v>
      </c>
      <c r="E52332" s="1" t="s">
        <v>25</v>
      </c>
      <c r="F52332" s="1" t="s">
        <v>26</v>
      </c>
      <c r="G52332" s="1" t="s">
        <v>27</v>
      </c>
      <c r="H52332" s="2">
        <v>43739</v>
      </c>
      <c r="I52332" s="2">
        <v>43830</v>
      </c>
      <c r="J52332" s="2">
        <v>43773</v>
      </c>
      <c r="K52332" s="1" t="s">
        <v>3572</v>
      </c>
      <c r="L52332" s="1" t="s">
        <v>21550</v>
      </c>
      <c r="M52332" s="3">
        <v>0.5625</v>
      </c>
      <c r="N52332">
        <v>2.899</v>
      </c>
      <c r="O52332" s="1" t="s">
        <v>70013</v>
      </c>
      <c r="P52332">
        <v>869.7</v>
      </c>
      <c r="Q52332" s="1" t="s">
        <v>97318</v>
      </c>
      <c r="R52332" s="1" t="s">
        <v>97319</v>
      </c>
      <c r="S52332" s="1" t="s">
        <v>97320</v>
      </c>
      <c r="T52332">
        <v>2.899</v>
      </c>
    </row>
    <row r="52333" spans="1:20" x14ac:dyDescent="0.2">
      <c r="A52333">
        <v>34</v>
      </c>
      <c r="B52333" s="1" t="s">
        <v>22</v>
      </c>
      <c r="C52333" s="1" t="s">
        <v>23</v>
      </c>
      <c r="D52333" s="1" t="s">
        <v>24</v>
      </c>
      <c r="E52333" s="1" t="s">
        <v>25</v>
      </c>
      <c r="F52333" s="1" t="s">
        <v>26</v>
      </c>
      <c r="G52333" s="1" t="s">
        <v>27</v>
      </c>
      <c r="H52333" s="2">
        <v>43739</v>
      </c>
      <c r="I52333" s="2">
        <v>43830</v>
      </c>
      <c r="J52333" s="2">
        <v>43773</v>
      </c>
      <c r="K52333" s="1" t="s">
        <v>1092</v>
      </c>
      <c r="L52333" s="1" t="s">
        <v>21550</v>
      </c>
      <c r="M52333" s="3">
        <v>0.5625</v>
      </c>
      <c r="N52333">
        <v>47.96</v>
      </c>
      <c r="O52333" s="1" t="s">
        <v>70014</v>
      </c>
      <c r="P52333">
        <v>9592</v>
      </c>
      <c r="Q52333" s="1" t="s">
        <v>97318</v>
      </c>
      <c r="R52333" s="1" t="s">
        <v>97319</v>
      </c>
      <c r="S52333" s="1" t="s">
        <v>97320</v>
      </c>
      <c r="T52333">
        <v>47.96</v>
      </c>
    </row>
    <row r="52334" spans="1:20" x14ac:dyDescent="0.2">
      <c r="A52334">
        <v>34</v>
      </c>
      <c r="B52334" s="1" t="s">
        <v>22</v>
      </c>
      <c r="C52334" s="1" t="s">
        <v>23</v>
      </c>
      <c r="D52334" s="1" t="s">
        <v>24</v>
      </c>
      <c r="E52334" s="1" t="s">
        <v>25</v>
      </c>
      <c r="F52334" s="1" t="s">
        <v>26</v>
      </c>
      <c r="G52334" s="1" t="s">
        <v>27</v>
      </c>
      <c r="H52334" s="2">
        <v>43739</v>
      </c>
      <c r="I52334" s="2">
        <v>43830</v>
      </c>
      <c r="J52334" s="2">
        <v>43773</v>
      </c>
      <c r="K52334" s="1" t="s">
        <v>1313</v>
      </c>
      <c r="L52334" s="1" t="s">
        <v>21550</v>
      </c>
      <c r="M52334" s="3">
        <v>0.47916666666666669</v>
      </c>
      <c r="N52334">
        <v>8.9770000000000003</v>
      </c>
      <c r="O52334" s="1" t="s">
        <v>69262</v>
      </c>
      <c r="P52334">
        <v>1615.86</v>
      </c>
      <c r="Q52334" s="1" t="s">
        <v>97318</v>
      </c>
      <c r="R52334" s="1" t="s">
        <v>97319</v>
      </c>
      <c r="S52334" s="1" t="s">
        <v>97320</v>
      </c>
      <c r="T52334">
        <v>8.9770000000000003</v>
      </c>
    </row>
    <row r="52335" spans="1:20" x14ac:dyDescent="0.2">
      <c r="A52335">
        <v>34</v>
      </c>
      <c r="B52335" s="1" t="s">
        <v>22</v>
      </c>
      <c r="C52335" s="1" t="s">
        <v>23</v>
      </c>
      <c r="D52335" s="1" t="s">
        <v>24</v>
      </c>
      <c r="E52335" s="1" t="s">
        <v>25</v>
      </c>
      <c r="F52335" s="1" t="s">
        <v>26</v>
      </c>
      <c r="G52335" s="1" t="s">
        <v>27</v>
      </c>
      <c r="H52335" s="2">
        <v>43739</v>
      </c>
      <c r="I52335" s="2">
        <v>43830</v>
      </c>
      <c r="J52335" s="2">
        <v>43773</v>
      </c>
      <c r="K52335" s="1" t="s">
        <v>1313</v>
      </c>
      <c r="L52335" s="1" t="s">
        <v>21550</v>
      </c>
      <c r="M52335" s="3">
        <v>0.5625</v>
      </c>
      <c r="N52335">
        <v>9.0139999999999993</v>
      </c>
      <c r="O52335" s="1" t="s">
        <v>70015</v>
      </c>
      <c r="P52335">
        <v>603.93799999999999</v>
      </c>
      <c r="Q52335" s="1" t="s">
        <v>97318</v>
      </c>
      <c r="R52335" s="1" t="s">
        <v>97319</v>
      </c>
      <c r="S52335" s="1" t="s">
        <v>97320</v>
      </c>
      <c r="T52335">
        <v>9.0139999999999993</v>
      </c>
    </row>
    <row r="52336" spans="1:20" x14ac:dyDescent="0.2">
      <c r="A52336">
        <v>34</v>
      </c>
      <c r="B52336" s="1" t="s">
        <v>22</v>
      </c>
      <c r="C52336" s="1" t="s">
        <v>23</v>
      </c>
      <c r="D52336" s="1" t="s">
        <v>24</v>
      </c>
      <c r="E52336" s="1" t="s">
        <v>25</v>
      </c>
      <c r="F52336" s="1" t="s">
        <v>26</v>
      </c>
      <c r="G52336" s="1" t="s">
        <v>27</v>
      </c>
      <c r="H52336" s="2">
        <v>43739</v>
      </c>
      <c r="I52336" s="2">
        <v>43830</v>
      </c>
      <c r="J52336" s="2">
        <v>43773</v>
      </c>
      <c r="K52336" s="1" t="s">
        <v>15523</v>
      </c>
      <c r="L52336" s="1" t="s">
        <v>21550</v>
      </c>
      <c r="M52336" s="3">
        <v>0.5625</v>
      </c>
      <c r="N52336">
        <v>2.4500000000000002</v>
      </c>
      <c r="O52336" s="1" t="s">
        <v>70016</v>
      </c>
      <c r="P52336">
        <v>245</v>
      </c>
      <c r="Q52336" s="1" t="s">
        <v>97318</v>
      </c>
      <c r="R52336" s="1" t="s">
        <v>97319</v>
      </c>
      <c r="S52336" s="1" t="s">
        <v>97320</v>
      </c>
      <c r="T52336">
        <v>2.4500000000000002</v>
      </c>
    </row>
    <row r="52337" spans="1:22" x14ac:dyDescent="0.2">
      <c r="A52337">
        <v>34</v>
      </c>
      <c r="B52337" s="1" t="s">
        <v>22</v>
      </c>
      <c r="C52337" s="1" t="s">
        <v>23</v>
      </c>
      <c r="D52337" s="1" t="s">
        <v>24</v>
      </c>
      <c r="E52337" s="1" t="s">
        <v>25</v>
      </c>
      <c r="F52337" s="1" t="s">
        <v>26</v>
      </c>
      <c r="G52337" s="1" t="s">
        <v>27</v>
      </c>
      <c r="H52337" s="2">
        <v>43739</v>
      </c>
      <c r="I52337" s="2">
        <v>43830</v>
      </c>
      <c r="J52337" s="2">
        <v>43773</v>
      </c>
      <c r="K52337" s="1" t="s">
        <v>15524</v>
      </c>
      <c r="L52337" s="1" t="s">
        <v>21550</v>
      </c>
      <c r="M52337" s="3">
        <v>0.47916666666666669</v>
      </c>
      <c r="N52337">
        <v>0.43</v>
      </c>
      <c r="O52337" s="1" t="s">
        <v>70017</v>
      </c>
      <c r="P52337">
        <v>1290</v>
      </c>
      <c r="Q52337" s="1" t="s">
        <v>97318</v>
      </c>
      <c r="R52337" s="1" t="s">
        <v>97319</v>
      </c>
      <c r="S52337" s="1" t="s">
        <v>97320</v>
      </c>
      <c r="T52337">
        <v>0.43</v>
      </c>
    </row>
    <row r="52338" spans="1:22" x14ac:dyDescent="0.2">
      <c r="A52338">
        <v>34</v>
      </c>
      <c r="B52338" s="1" t="s">
        <v>22</v>
      </c>
      <c r="C52338" s="1" t="s">
        <v>23</v>
      </c>
      <c r="D52338" s="1" t="s">
        <v>24</v>
      </c>
      <c r="E52338" s="1" t="s">
        <v>25</v>
      </c>
      <c r="F52338" s="1" t="s">
        <v>26</v>
      </c>
      <c r="G52338" s="1" t="s">
        <v>27</v>
      </c>
      <c r="H52338" s="2">
        <v>43739</v>
      </c>
      <c r="I52338" s="2">
        <v>43830</v>
      </c>
      <c r="J52338" s="2">
        <v>43773</v>
      </c>
      <c r="K52338" s="1" t="s">
        <v>15524</v>
      </c>
      <c r="L52338" s="1" t="s">
        <v>21550</v>
      </c>
      <c r="M52338" s="3">
        <v>0.39583333333333331</v>
      </c>
      <c r="N52338">
        <v>0.7</v>
      </c>
      <c r="O52338" s="1" t="s">
        <v>70018</v>
      </c>
      <c r="P52338">
        <v>2100</v>
      </c>
      <c r="Q52338" s="1" t="s">
        <v>97318</v>
      </c>
      <c r="R52338" s="1" t="s">
        <v>97319</v>
      </c>
      <c r="S52338" s="1" t="s">
        <v>97320</v>
      </c>
      <c r="T52338">
        <v>0.7</v>
      </c>
    </row>
    <row r="52339" spans="1:22" x14ac:dyDescent="0.2">
      <c r="A52339">
        <v>34</v>
      </c>
      <c r="B52339" s="1" t="s">
        <v>22</v>
      </c>
      <c r="C52339" s="1" t="s">
        <v>23</v>
      </c>
      <c r="D52339" s="1" t="s">
        <v>24</v>
      </c>
      <c r="E52339" s="1" t="s">
        <v>25</v>
      </c>
      <c r="F52339" s="1" t="s">
        <v>26</v>
      </c>
      <c r="G52339" s="1" t="s">
        <v>27</v>
      </c>
      <c r="H52339" s="2">
        <v>43739</v>
      </c>
      <c r="I52339" s="2">
        <v>43830</v>
      </c>
      <c r="J52339" s="2">
        <v>43773</v>
      </c>
      <c r="K52339" s="1" t="s">
        <v>15524</v>
      </c>
      <c r="L52339" s="1" t="s">
        <v>21550</v>
      </c>
      <c r="M52339" s="3">
        <v>0.5625</v>
      </c>
      <c r="O52339" s="1"/>
      <c r="Q52339" s="1"/>
      <c r="R52339" s="1"/>
      <c r="S52339" s="1"/>
      <c r="U52339">
        <v>0.41</v>
      </c>
      <c r="V52339">
        <v>820</v>
      </c>
    </row>
    <row r="52340" spans="1:22" x14ac:dyDescent="0.2">
      <c r="A52340">
        <v>34</v>
      </c>
      <c r="B52340" s="1" t="s">
        <v>22</v>
      </c>
      <c r="C52340" s="1" t="s">
        <v>23</v>
      </c>
      <c r="D52340" s="1" t="s">
        <v>24</v>
      </c>
      <c r="E52340" s="1" t="s">
        <v>25</v>
      </c>
      <c r="F52340" s="1" t="s">
        <v>26</v>
      </c>
      <c r="G52340" s="1" t="s">
        <v>27</v>
      </c>
      <c r="H52340" s="2">
        <v>43739</v>
      </c>
      <c r="I52340" s="2">
        <v>43830</v>
      </c>
      <c r="J52340" s="2">
        <v>43773</v>
      </c>
      <c r="K52340" s="1" t="s">
        <v>1094</v>
      </c>
      <c r="L52340" s="1" t="s">
        <v>21550</v>
      </c>
      <c r="M52340" s="3">
        <v>0.5625</v>
      </c>
      <c r="N52340">
        <v>72.569999999999993</v>
      </c>
      <c r="O52340" s="1" t="s">
        <v>70019</v>
      </c>
      <c r="P52340">
        <v>362.85</v>
      </c>
      <c r="Q52340" s="1" t="s">
        <v>97318</v>
      </c>
      <c r="R52340" s="1" t="s">
        <v>97319</v>
      </c>
      <c r="S52340" s="1" t="s">
        <v>97320</v>
      </c>
      <c r="T52340">
        <v>72.569999999999993</v>
      </c>
    </row>
    <row r="52341" spans="1:22" x14ac:dyDescent="0.2">
      <c r="A52341">
        <v>34</v>
      </c>
      <c r="B52341" s="1" t="s">
        <v>22</v>
      </c>
      <c r="C52341" s="1" t="s">
        <v>23</v>
      </c>
      <c r="D52341" s="1" t="s">
        <v>24</v>
      </c>
      <c r="E52341" s="1" t="s">
        <v>25</v>
      </c>
      <c r="F52341" s="1" t="s">
        <v>26</v>
      </c>
      <c r="G52341" s="1" t="s">
        <v>27</v>
      </c>
      <c r="H52341" s="2">
        <v>43739</v>
      </c>
      <c r="I52341" s="2">
        <v>43830</v>
      </c>
      <c r="J52341" s="2">
        <v>43773</v>
      </c>
      <c r="K52341" s="1" t="s">
        <v>1316</v>
      </c>
      <c r="L52341" s="1" t="s">
        <v>21550</v>
      </c>
      <c r="M52341" s="3">
        <v>0.47916666666666669</v>
      </c>
      <c r="N52341">
        <v>3.96</v>
      </c>
      <c r="O52341" s="1" t="s">
        <v>70020</v>
      </c>
      <c r="P52341">
        <v>396</v>
      </c>
      <c r="Q52341" s="1" t="s">
        <v>97318</v>
      </c>
      <c r="R52341" s="1" t="s">
        <v>97319</v>
      </c>
      <c r="S52341" s="1" t="s">
        <v>97320</v>
      </c>
      <c r="T52341">
        <v>3.96</v>
      </c>
    </row>
    <row r="52342" spans="1:22" x14ac:dyDescent="0.2">
      <c r="A52342">
        <v>34</v>
      </c>
      <c r="B52342" s="1" t="s">
        <v>22</v>
      </c>
      <c r="C52342" s="1" t="s">
        <v>23</v>
      </c>
      <c r="D52342" s="1" t="s">
        <v>24</v>
      </c>
      <c r="E52342" s="1" t="s">
        <v>25</v>
      </c>
      <c r="F52342" s="1" t="s">
        <v>26</v>
      </c>
      <c r="G52342" s="1" t="s">
        <v>27</v>
      </c>
      <c r="H52342" s="2">
        <v>43739</v>
      </c>
      <c r="I52342" s="2">
        <v>43830</v>
      </c>
      <c r="J52342" s="2">
        <v>43773</v>
      </c>
      <c r="K52342" s="1" t="s">
        <v>1316</v>
      </c>
      <c r="L52342" s="1" t="s">
        <v>21550</v>
      </c>
      <c r="M52342" s="3">
        <v>0.5625</v>
      </c>
      <c r="N52342">
        <v>3.56</v>
      </c>
      <c r="O52342" s="1" t="s">
        <v>70021</v>
      </c>
      <c r="P52342">
        <v>3560</v>
      </c>
      <c r="Q52342" s="1" t="s">
        <v>97318</v>
      </c>
      <c r="R52342" s="1" t="s">
        <v>97319</v>
      </c>
      <c r="S52342" s="1" t="s">
        <v>97320</v>
      </c>
      <c r="T52342">
        <v>3.56</v>
      </c>
    </row>
    <row r="52343" spans="1:22" x14ac:dyDescent="0.2">
      <c r="A52343">
        <v>34</v>
      </c>
      <c r="B52343" s="1" t="s">
        <v>22</v>
      </c>
      <c r="C52343" s="1" t="s">
        <v>23</v>
      </c>
      <c r="D52343" s="1" t="s">
        <v>24</v>
      </c>
      <c r="E52343" s="1" t="s">
        <v>25</v>
      </c>
      <c r="F52343" s="1" t="s">
        <v>26</v>
      </c>
      <c r="G52343" s="1" t="s">
        <v>27</v>
      </c>
      <c r="H52343" s="2">
        <v>43739</v>
      </c>
      <c r="I52343" s="2">
        <v>43830</v>
      </c>
      <c r="J52343" s="2">
        <v>43773</v>
      </c>
      <c r="K52343" s="1" t="s">
        <v>15525</v>
      </c>
      <c r="L52343" s="1" t="s">
        <v>21550</v>
      </c>
      <c r="M52343" s="3">
        <v>0.39583333333333331</v>
      </c>
      <c r="O52343" s="1"/>
      <c r="Q52343" s="1"/>
      <c r="R52343" s="1"/>
      <c r="S52343" s="1"/>
      <c r="U52343">
        <v>2.34</v>
      </c>
      <c r="V52343">
        <v>234</v>
      </c>
    </row>
    <row r="52344" spans="1:22" x14ac:dyDescent="0.2">
      <c r="A52344">
        <v>34</v>
      </c>
      <c r="B52344" s="1" t="s">
        <v>22</v>
      </c>
      <c r="C52344" s="1" t="s">
        <v>23</v>
      </c>
      <c r="D52344" s="1" t="s">
        <v>24</v>
      </c>
      <c r="E52344" s="1" t="s">
        <v>25</v>
      </c>
      <c r="F52344" s="1" t="s">
        <v>26</v>
      </c>
      <c r="G52344" s="1" t="s">
        <v>27</v>
      </c>
      <c r="H52344" s="2">
        <v>43739</v>
      </c>
      <c r="I52344" s="2">
        <v>43830</v>
      </c>
      <c r="J52344" s="2">
        <v>43773</v>
      </c>
      <c r="K52344" s="1" t="s">
        <v>15525</v>
      </c>
      <c r="L52344" s="1" t="s">
        <v>21550</v>
      </c>
      <c r="M52344" s="3">
        <v>0.64583333333333337</v>
      </c>
      <c r="N52344">
        <v>1.77</v>
      </c>
      <c r="O52344" s="1" t="s">
        <v>70022</v>
      </c>
      <c r="P52344">
        <v>3540</v>
      </c>
      <c r="Q52344" s="1" t="s">
        <v>97318</v>
      </c>
      <c r="R52344" s="1" t="s">
        <v>97319</v>
      </c>
      <c r="S52344" s="1" t="s">
        <v>97320</v>
      </c>
      <c r="T52344">
        <v>1.77</v>
      </c>
    </row>
    <row r="52345" spans="1:22" x14ac:dyDescent="0.2">
      <c r="A52345">
        <v>34</v>
      </c>
      <c r="B52345" s="1" t="s">
        <v>22</v>
      </c>
      <c r="C52345" s="1" t="s">
        <v>23</v>
      </c>
      <c r="D52345" s="1" t="s">
        <v>24</v>
      </c>
      <c r="E52345" s="1" t="s">
        <v>25</v>
      </c>
      <c r="F52345" s="1" t="s">
        <v>26</v>
      </c>
      <c r="G52345" s="1" t="s">
        <v>27</v>
      </c>
      <c r="H52345" s="2">
        <v>43739</v>
      </c>
      <c r="I52345" s="2">
        <v>43830</v>
      </c>
      <c r="J52345" s="2">
        <v>43773</v>
      </c>
      <c r="K52345" s="1" t="s">
        <v>15525</v>
      </c>
      <c r="L52345" s="1" t="s">
        <v>21550</v>
      </c>
      <c r="M52345" s="3">
        <v>0.5625</v>
      </c>
      <c r="N52345">
        <v>1.41</v>
      </c>
      <c r="O52345" s="1" t="s">
        <v>70023</v>
      </c>
      <c r="P52345">
        <v>3496.8</v>
      </c>
      <c r="Q52345" s="1" t="s">
        <v>97318</v>
      </c>
      <c r="R52345" s="1" t="s">
        <v>97319</v>
      </c>
      <c r="S52345" s="1" t="s">
        <v>97320</v>
      </c>
      <c r="T52345">
        <v>1.41</v>
      </c>
    </row>
    <row r="52346" spans="1:22" x14ac:dyDescent="0.2">
      <c r="A52346">
        <v>34</v>
      </c>
      <c r="B52346" s="1" t="s">
        <v>22</v>
      </c>
      <c r="C52346" s="1" t="s">
        <v>23</v>
      </c>
      <c r="D52346" s="1" t="s">
        <v>24</v>
      </c>
      <c r="E52346" s="1" t="s">
        <v>25</v>
      </c>
      <c r="F52346" s="1" t="s">
        <v>26</v>
      </c>
      <c r="G52346" s="1" t="s">
        <v>27</v>
      </c>
      <c r="H52346" s="2">
        <v>43739</v>
      </c>
      <c r="I52346" s="2">
        <v>43830</v>
      </c>
      <c r="J52346" s="2">
        <v>43773</v>
      </c>
      <c r="K52346" s="1" t="s">
        <v>12104</v>
      </c>
      <c r="L52346" s="1" t="s">
        <v>21550</v>
      </c>
      <c r="M52346" s="3">
        <v>0.39583333333333331</v>
      </c>
      <c r="N52346">
        <v>2.27</v>
      </c>
      <c r="O52346" s="1" t="s">
        <v>70024</v>
      </c>
      <c r="P52346">
        <v>1135</v>
      </c>
      <c r="Q52346" s="1" t="s">
        <v>97318</v>
      </c>
      <c r="R52346" s="1" t="s">
        <v>97319</v>
      </c>
      <c r="S52346" s="1" t="s">
        <v>97320</v>
      </c>
      <c r="T52346">
        <v>2.27</v>
      </c>
    </row>
    <row r="52347" spans="1:22" x14ac:dyDescent="0.2">
      <c r="A52347">
        <v>34</v>
      </c>
      <c r="B52347" s="1" t="s">
        <v>22</v>
      </c>
      <c r="C52347" s="1" t="s">
        <v>23</v>
      </c>
      <c r="D52347" s="1" t="s">
        <v>24</v>
      </c>
      <c r="E52347" s="1" t="s">
        <v>25</v>
      </c>
      <c r="F52347" s="1" t="s">
        <v>26</v>
      </c>
      <c r="G52347" s="1" t="s">
        <v>27</v>
      </c>
      <c r="H52347" s="2">
        <v>43739</v>
      </c>
      <c r="I52347" s="2">
        <v>43830</v>
      </c>
      <c r="J52347" s="2">
        <v>43773</v>
      </c>
      <c r="K52347" s="1" t="s">
        <v>12104</v>
      </c>
      <c r="L52347" s="1" t="s">
        <v>21550</v>
      </c>
      <c r="M52347" s="3">
        <v>0.5625</v>
      </c>
      <c r="N52347">
        <v>1.79</v>
      </c>
      <c r="O52347" s="1" t="s">
        <v>70025</v>
      </c>
      <c r="P52347">
        <v>1790</v>
      </c>
      <c r="Q52347" s="1" t="s">
        <v>97318</v>
      </c>
      <c r="R52347" s="1" t="s">
        <v>97319</v>
      </c>
      <c r="S52347" s="1" t="s">
        <v>97320</v>
      </c>
      <c r="T52347">
        <v>1.79</v>
      </c>
    </row>
    <row r="52348" spans="1:22" x14ac:dyDescent="0.2">
      <c r="A52348">
        <v>34</v>
      </c>
      <c r="B52348" s="1" t="s">
        <v>22</v>
      </c>
      <c r="C52348" s="1" t="s">
        <v>23</v>
      </c>
      <c r="D52348" s="1" t="s">
        <v>24</v>
      </c>
      <c r="E52348" s="1" t="s">
        <v>25</v>
      </c>
      <c r="F52348" s="1" t="s">
        <v>26</v>
      </c>
      <c r="G52348" s="1" t="s">
        <v>27</v>
      </c>
      <c r="H52348" s="2">
        <v>43739</v>
      </c>
      <c r="I52348" s="2">
        <v>43830</v>
      </c>
      <c r="J52348" s="2">
        <v>43773</v>
      </c>
      <c r="K52348" s="1" t="s">
        <v>13932</v>
      </c>
      <c r="L52348" s="1" t="s">
        <v>21550</v>
      </c>
      <c r="M52348" s="3">
        <v>0.5625</v>
      </c>
      <c r="N52348">
        <v>6.02</v>
      </c>
      <c r="O52348" s="1" t="s">
        <v>70026</v>
      </c>
      <c r="P52348">
        <v>6020</v>
      </c>
      <c r="Q52348" s="1" t="s">
        <v>97318</v>
      </c>
      <c r="R52348" s="1" t="s">
        <v>97319</v>
      </c>
      <c r="S52348" s="1" t="s">
        <v>97320</v>
      </c>
      <c r="T52348">
        <v>6.02</v>
      </c>
    </row>
    <row r="52349" spans="1:22" x14ac:dyDescent="0.2">
      <c r="A52349">
        <v>34</v>
      </c>
      <c r="B52349" s="1" t="s">
        <v>22</v>
      </c>
      <c r="C52349" s="1" t="s">
        <v>23</v>
      </c>
      <c r="D52349" s="1" t="s">
        <v>24</v>
      </c>
      <c r="E52349" s="1" t="s">
        <v>25</v>
      </c>
      <c r="F52349" s="1" t="s">
        <v>26</v>
      </c>
      <c r="G52349" s="1" t="s">
        <v>27</v>
      </c>
      <c r="H52349" s="2">
        <v>43739</v>
      </c>
      <c r="I52349" s="2">
        <v>43830</v>
      </c>
      <c r="J52349" s="2">
        <v>43773</v>
      </c>
      <c r="K52349" s="1" t="s">
        <v>9858</v>
      </c>
      <c r="L52349" s="1" t="s">
        <v>21550</v>
      </c>
      <c r="M52349" s="3">
        <v>0.5625</v>
      </c>
      <c r="N52349">
        <v>8.68</v>
      </c>
      <c r="O52349" s="1" t="s">
        <v>70027</v>
      </c>
      <c r="P52349">
        <v>1041.5999999999999</v>
      </c>
      <c r="Q52349" s="1" t="s">
        <v>97318</v>
      </c>
      <c r="R52349" s="1" t="s">
        <v>97319</v>
      </c>
      <c r="S52349" s="1" t="s">
        <v>97320</v>
      </c>
      <c r="T52349">
        <v>8.68</v>
      </c>
    </row>
    <row r="52350" spans="1:22" x14ac:dyDescent="0.2">
      <c r="A52350">
        <v>34</v>
      </c>
      <c r="B52350" s="1" t="s">
        <v>22</v>
      </c>
      <c r="C52350" s="1" t="s">
        <v>23</v>
      </c>
      <c r="D52350" s="1" t="s">
        <v>24</v>
      </c>
      <c r="E52350" s="1" t="s">
        <v>25</v>
      </c>
      <c r="F52350" s="1" t="s">
        <v>26</v>
      </c>
      <c r="G52350" s="1" t="s">
        <v>27</v>
      </c>
      <c r="H52350" s="2">
        <v>43739</v>
      </c>
      <c r="I52350" s="2">
        <v>43830</v>
      </c>
      <c r="J52350" s="2">
        <v>43773</v>
      </c>
      <c r="K52350" s="1" t="s">
        <v>15526</v>
      </c>
      <c r="L52350" s="1" t="s">
        <v>21550</v>
      </c>
      <c r="M52350" s="3">
        <v>0.5625</v>
      </c>
      <c r="N52350">
        <v>0.32</v>
      </c>
      <c r="O52350" s="1" t="s">
        <v>70028</v>
      </c>
      <c r="P52350">
        <v>25600</v>
      </c>
      <c r="Q52350" s="1" t="s">
        <v>97318</v>
      </c>
      <c r="R52350" s="1" t="s">
        <v>97319</v>
      </c>
      <c r="S52350" s="1" t="s">
        <v>97320</v>
      </c>
      <c r="T52350">
        <v>0.32</v>
      </c>
    </row>
    <row r="52351" spans="1:22" x14ac:dyDescent="0.2">
      <c r="A52351">
        <v>34</v>
      </c>
      <c r="B52351" s="1" t="s">
        <v>22</v>
      </c>
      <c r="C52351" s="1" t="s">
        <v>23</v>
      </c>
      <c r="D52351" s="1" t="s">
        <v>24</v>
      </c>
      <c r="E52351" s="1" t="s">
        <v>25</v>
      </c>
      <c r="F52351" s="1" t="s">
        <v>26</v>
      </c>
      <c r="G52351" s="1" t="s">
        <v>27</v>
      </c>
      <c r="H52351" s="2">
        <v>43739</v>
      </c>
      <c r="I52351" s="2">
        <v>43830</v>
      </c>
      <c r="J52351" s="2">
        <v>43773</v>
      </c>
      <c r="K52351" s="1" t="s">
        <v>3342</v>
      </c>
      <c r="L52351" s="1" t="s">
        <v>21550</v>
      </c>
      <c r="M52351" s="3">
        <v>0.5625</v>
      </c>
      <c r="N52351">
        <v>0.46</v>
      </c>
      <c r="O52351" s="1" t="s">
        <v>70029</v>
      </c>
      <c r="P52351">
        <v>1380</v>
      </c>
      <c r="Q52351" s="1" t="s">
        <v>97318</v>
      </c>
      <c r="R52351" s="1" t="s">
        <v>97319</v>
      </c>
      <c r="S52351" s="1" t="s">
        <v>97320</v>
      </c>
      <c r="T52351">
        <v>0.46</v>
      </c>
    </row>
    <row r="52352" spans="1:22" x14ac:dyDescent="0.2">
      <c r="A52352">
        <v>34</v>
      </c>
      <c r="B52352" s="1" t="s">
        <v>22</v>
      </c>
      <c r="C52352" s="1" t="s">
        <v>23</v>
      </c>
      <c r="D52352" s="1" t="s">
        <v>24</v>
      </c>
      <c r="E52352" s="1" t="s">
        <v>25</v>
      </c>
      <c r="F52352" s="1" t="s">
        <v>26</v>
      </c>
      <c r="G52352" s="1" t="s">
        <v>27</v>
      </c>
      <c r="H52352" s="2">
        <v>43739</v>
      </c>
      <c r="I52352" s="2">
        <v>43830</v>
      </c>
      <c r="J52352" s="2">
        <v>43773</v>
      </c>
      <c r="K52352" s="1" t="s">
        <v>6418</v>
      </c>
      <c r="L52352" s="1" t="s">
        <v>21550</v>
      </c>
      <c r="M52352" s="3">
        <v>0.5625</v>
      </c>
      <c r="N52352">
        <v>5</v>
      </c>
      <c r="O52352" s="1" t="s">
        <v>70030</v>
      </c>
      <c r="P52352">
        <v>900</v>
      </c>
      <c r="Q52352" s="1" t="s">
        <v>97318</v>
      </c>
      <c r="R52352" s="1" t="s">
        <v>97319</v>
      </c>
      <c r="S52352" s="1" t="s">
        <v>97320</v>
      </c>
      <c r="T52352">
        <v>5</v>
      </c>
    </row>
    <row r="52353" spans="1:20" x14ac:dyDescent="0.2">
      <c r="A52353">
        <v>34</v>
      </c>
      <c r="B52353" s="1" t="s">
        <v>22</v>
      </c>
      <c r="C52353" s="1" t="s">
        <v>23</v>
      </c>
      <c r="D52353" s="1" t="s">
        <v>24</v>
      </c>
      <c r="E52353" s="1" t="s">
        <v>25</v>
      </c>
      <c r="F52353" s="1" t="s">
        <v>26</v>
      </c>
      <c r="G52353" s="1" t="s">
        <v>27</v>
      </c>
      <c r="H52353" s="2">
        <v>43739</v>
      </c>
      <c r="I52353" s="2">
        <v>43830</v>
      </c>
      <c r="J52353" s="2">
        <v>43773</v>
      </c>
      <c r="K52353" s="1" t="s">
        <v>6372</v>
      </c>
      <c r="L52353" s="1" t="s">
        <v>21550</v>
      </c>
      <c r="M52353" s="3">
        <v>0.39583333333333331</v>
      </c>
      <c r="N52353">
        <v>2.93</v>
      </c>
      <c r="O52353" s="1" t="s">
        <v>70031</v>
      </c>
      <c r="P52353">
        <v>278.35000000000002</v>
      </c>
      <c r="Q52353" s="1" t="s">
        <v>97318</v>
      </c>
      <c r="R52353" s="1" t="s">
        <v>97319</v>
      </c>
      <c r="S52353" s="1" t="s">
        <v>97320</v>
      </c>
      <c r="T52353">
        <v>2.93</v>
      </c>
    </row>
    <row r="52354" spans="1:20" x14ac:dyDescent="0.2">
      <c r="A52354">
        <v>34</v>
      </c>
      <c r="B52354" s="1" t="s">
        <v>22</v>
      </c>
      <c r="C52354" s="1" t="s">
        <v>23</v>
      </c>
      <c r="D52354" s="1" t="s">
        <v>24</v>
      </c>
      <c r="E52354" s="1" t="s">
        <v>25</v>
      </c>
      <c r="F52354" s="1" t="s">
        <v>26</v>
      </c>
      <c r="G52354" s="1" t="s">
        <v>27</v>
      </c>
      <c r="H52354" s="2">
        <v>43739</v>
      </c>
      <c r="I52354" s="2">
        <v>43830</v>
      </c>
      <c r="J52354" s="2">
        <v>43773</v>
      </c>
      <c r="K52354" s="1" t="s">
        <v>6372</v>
      </c>
      <c r="L52354" s="1" t="s">
        <v>21550</v>
      </c>
      <c r="M52354" s="3">
        <v>0.5625</v>
      </c>
      <c r="N52354">
        <v>2.65</v>
      </c>
      <c r="O52354" s="1" t="s">
        <v>70032</v>
      </c>
      <c r="P52354">
        <v>336.55</v>
      </c>
      <c r="Q52354" s="1" t="s">
        <v>97318</v>
      </c>
      <c r="R52354" s="1" t="s">
        <v>97319</v>
      </c>
      <c r="S52354" s="1" t="s">
        <v>97320</v>
      </c>
      <c r="T52354">
        <v>2.65</v>
      </c>
    </row>
    <row r="52355" spans="1:20" x14ac:dyDescent="0.2">
      <c r="A52355">
        <v>34</v>
      </c>
      <c r="B52355" s="1" t="s">
        <v>22</v>
      </c>
      <c r="C52355" s="1" t="s">
        <v>23</v>
      </c>
      <c r="D52355" s="1" t="s">
        <v>24</v>
      </c>
      <c r="E52355" s="1" t="s">
        <v>25</v>
      </c>
      <c r="F52355" s="1" t="s">
        <v>26</v>
      </c>
      <c r="G52355" s="1" t="s">
        <v>27</v>
      </c>
      <c r="H52355" s="2">
        <v>43739</v>
      </c>
      <c r="I52355" s="2">
        <v>43830</v>
      </c>
      <c r="J52355" s="2">
        <v>43773</v>
      </c>
      <c r="K52355" s="1" t="s">
        <v>15527</v>
      </c>
      <c r="L52355" s="1" t="s">
        <v>21550</v>
      </c>
      <c r="M52355" s="3">
        <v>0.5625</v>
      </c>
      <c r="N52355">
        <v>1.0489999999999999</v>
      </c>
      <c r="O52355" s="1" t="s">
        <v>70033</v>
      </c>
      <c r="P52355">
        <v>944.1</v>
      </c>
      <c r="Q52355" s="1" t="s">
        <v>97318</v>
      </c>
      <c r="R52355" s="1" t="s">
        <v>97319</v>
      </c>
      <c r="S52355" s="1" t="s">
        <v>97320</v>
      </c>
      <c r="T52355">
        <v>1.0489999999999999</v>
      </c>
    </row>
    <row r="52356" spans="1:20" x14ac:dyDescent="0.2">
      <c r="A52356">
        <v>34</v>
      </c>
      <c r="B52356" s="1" t="s">
        <v>22</v>
      </c>
      <c r="C52356" s="1" t="s">
        <v>23</v>
      </c>
      <c r="D52356" s="1" t="s">
        <v>24</v>
      </c>
      <c r="E52356" s="1" t="s">
        <v>25</v>
      </c>
      <c r="F52356" s="1" t="s">
        <v>26</v>
      </c>
      <c r="G52356" s="1" t="s">
        <v>27</v>
      </c>
      <c r="H52356" s="2">
        <v>43739</v>
      </c>
      <c r="I52356" s="2">
        <v>43830</v>
      </c>
      <c r="J52356" s="2">
        <v>43773</v>
      </c>
      <c r="K52356" s="1" t="s">
        <v>15039</v>
      </c>
      <c r="L52356" s="1" t="s">
        <v>21550</v>
      </c>
      <c r="M52356" s="3">
        <v>0.47916666666666669</v>
      </c>
      <c r="N52356">
        <v>0.99199999999999999</v>
      </c>
      <c r="O52356" s="1" t="s">
        <v>70034</v>
      </c>
      <c r="P52356">
        <v>109.12</v>
      </c>
      <c r="Q52356" s="1" t="s">
        <v>97318</v>
      </c>
      <c r="R52356" s="1" t="s">
        <v>97319</v>
      </c>
      <c r="S52356" s="1" t="s">
        <v>97320</v>
      </c>
      <c r="T52356">
        <v>0.99199999999999999</v>
      </c>
    </row>
    <row r="52357" spans="1:20" x14ac:dyDescent="0.2">
      <c r="A52357">
        <v>34</v>
      </c>
      <c r="B52357" s="1" t="s">
        <v>22</v>
      </c>
      <c r="C52357" s="1" t="s">
        <v>23</v>
      </c>
      <c r="D52357" s="1" t="s">
        <v>24</v>
      </c>
      <c r="E52357" s="1" t="s">
        <v>25</v>
      </c>
      <c r="F52357" s="1" t="s">
        <v>26</v>
      </c>
      <c r="G52357" s="1" t="s">
        <v>27</v>
      </c>
      <c r="H52357" s="2">
        <v>43739</v>
      </c>
      <c r="I52357" s="2">
        <v>43830</v>
      </c>
      <c r="J52357" s="2">
        <v>43773</v>
      </c>
      <c r="K52357" s="1" t="s">
        <v>15039</v>
      </c>
      <c r="L52357" s="1" t="s">
        <v>21550</v>
      </c>
      <c r="M52357" s="3">
        <v>0.39583333333333331</v>
      </c>
      <c r="N52357">
        <v>0.89600000000000002</v>
      </c>
      <c r="O52357" s="1" t="s">
        <v>70035</v>
      </c>
      <c r="P52357">
        <v>107.52</v>
      </c>
      <c r="Q52357" s="1" t="s">
        <v>97318</v>
      </c>
      <c r="R52357" s="1" t="s">
        <v>97319</v>
      </c>
      <c r="S52357" s="1" t="s">
        <v>97320</v>
      </c>
      <c r="T52357">
        <v>0.89600000000000002</v>
      </c>
    </row>
    <row r="52358" spans="1:20" x14ac:dyDescent="0.2">
      <c r="A52358">
        <v>34</v>
      </c>
      <c r="B52358" s="1" t="s">
        <v>22</v>
      </c>
      <c r="C52358" s="1" t="s">
        <v>23</v>
      </c>
      <c r="D52358" s="1" t="s">
        <v>24</v>
      </c>
      <c r="E52358" s="1" t="s">
        <v>25</v>
      </c>
      <c r="F52358" s="1" t="s">
        <v>26</v>
      </c>
      <c r="G52358" s="1" t="s">
        <v>27</v>
      </c>
      <c r="H52358" s="2">
        <v>43739</v>
      </c>
      <c r="I52358" s="2">
        <v>43830</v>
      </c>
      <c r="J52358" s="2">
        <v>43773</v>
      </c>
      <c r="K52358" s="1" t="s">
        <v>15039</v>
      </c>
      <c r="L52358" s="1" t="s">
        <v>21550</v>
      </c>
      <c r="M52358" s="3">
        <v>0.64583333333333337</v>
      </c>
      <c r="N52358">
        <v>0.97</v>
      </c>
      <c r="O52358" s="1" t="s">
        <v>70036</v>
      </c>
      <c r="P52358">
        <v>97</v>
      </c>
      <c r="Q52358" s="1" t="s">
        <v>97318</v>
      </c>
      <c r="R52358" s="1" t="s">
        <v>97319</v>
      </c>
      <c r="S52358" s="1" t="s">
        <v>97320</v>
      </c>
      <c r="T52358">
        <v>0.97</v>
      </c>
    </row>
    <row r="52359" spans="1:20" x14ac:dyDescent="0.2">
      <c r="A52359">
        <v>34</v>
      </c>
      <c r="B52359" s="1" t="s">
        <v>22</v>
      </c>
      <c r="C52359" s="1" t="s">
        <v>23</v>
      </c>
      <c r="D52359" s="1" t="s">
        <v>24</v>
      </c>
      <c r="E52359" s="1" t="s">
        <v>25</v>
      </c>
      <c r="F52359" s="1" t="s">
        <v>26</v>
      </c>
      <c r="G52359" s="1" t="s">
        <v>27</v>
      </c>
      <c r="H52359" s="2">
        <v>43739</v>
      </c>
      <c r="I52359" s="2">
        <v>43830</v>
      </c>
      <c r="J52359" s="2">
        <v>43773</v>
      </c>
      <c r="K52359" s="1" t="s">
        <v>15039</v>
      </c>
      <c r="L52359" s="1" t="s">
        <v>21550</v>
      </c>
      <c r="M52359" s="3">
        <v>0.5625</v>
      </c>
      <c r="N52359">
        <v>0.879</v>
      </c>
      <c r="O52359" s="1" t="s">
        <v>70037</v>
      </c>
      <c r="P52359">
        <v>506.30399999999997</v>
      </c>
      <c r="Q52359" s="1" t="s">
        <v>97318</v>
      </c>
      <c r="R52359" s="1" t="s">
        <v>97319</v>
      </c>
      <c r="S52359" s="1" t="s">
        <v>97320</v>
      </c>
      <c r="T52359">
        <v>0.879</v>
      </c>
    </row>
    <row r="52360" spans="1:20" x14ac:dyDescent="0.2">
      <c r="A52360">
        <v>34</v>
      </c>
      <c r="B52360" s="1" t="s">
        <v>22</v>
      </c>
      <c r="C52360" s="1" t="s">
        <v>23</v>
      </c>
      <c r="D52360" s="1" t="s">
        <v>24</v>
      </c>
      <c r="E52360" s="1" t="s">
        <v>25</v>
      </c>
      <c r="F52360" s="1" t="s">
        <v>26</v>
      </c>
      <c r="G52360" s="1" t="s">
        <v>27</v>
      </c>
      <c r="H52360" s="2">
        <v>43739</v>
      </c>
      <c r="I52360" s="2">
        <v>43830</v>
      </c>
      <c r="J52360" s="2">
        <v>43773</v>
      </c>
      <c r="K52360" s="1" t="s">
        <v>12638</v>
      </c>
      <c r="L52360" s="1" t="s">
        <v>21550</v>
      </c>
      <c r="M52360" s="3">
        <v>0.39583333333333331</v>
      </c>
      <c r="N52360">
        <v>2.2599999999999998</v>
      </c>
      <c r="O52360" s="1" t="s">
        <v>70038</v>
      </c>
      <c r="P52360">
        <v>124.3</v>
      </c>
      <c r="Q52360" s="1" t="s">
        <v>97318</v>
      </c>
      <c r="R52360" s="1" t="s">
        <v>97319</v>
      </c>
      <c r="S52360" s="1" t="s">
        <v>97320</v>
      </c>
      <c r="T52360">
        <v>2.2599999999999998</v>
      </c>
    </row>
    <row r="52361" spans="1:20" x14ac:dyDescent="0.2">
      <c r="A52361">
        <v>34</v>
      </c>
      <c r="B52361" s="1" t="s">
        <v>22</v>
      </c>
      <c r="C52361" s="1" t="s">
        <v>23</v>
      </c>
      <c r="D52361" s="1" t="s">
        <v>24</v>
      </c>
      <c r="E52361" s="1" t="s">
        <v>25</v>
      </c>
      <c r="F52361" s="1" t="s">
        <v>26</v>
      </c>
      <c r="G52361" s="1" t="s">
        <v>27</v>
      </c>
      <c r="H52361" s="2">
        <v>43739</v>
      </c>
      <c r="I52361" s="2">
        <v>43830</v>
      </c>
      <c r="J52361" s="2">
        <v>43773</v>
      </c>
      <c r="K52361" s="1" t="s">
        <v>12638</v>
      </c>
      <c r="L52361" s="1" t="s">
        <v>21550</v>
      </c>
      <c r="M52361" s="3">
        <v>0.5625</v>
      </c>
      <c r="N52361">
        <v>2.0950000000000002</v>
      </c>
      <c r="O52361" s="1" t="s">
        <v>70039</v>
      </c>
      <c r="P52361">
        <v>303.77499999999998</v>
      </c>
      <c r="Q52361" s="1" t="s">
        <v>97318</v>
      </c>
      <c r="R52361" s="1" t="s">
        <v>97319</v>
      </c>
      <c r="S52361" s="1" t="s">
        <v>97320</v>
      </c>
      <c r="T52361">
        <v>2.0950000000000002</v>
      </c>
    </row>
    <row r="52362" spans="1:20" x14ac:dyDescent="0.2">
      <c r="A52362">
        <v>34</v>
      </c>
      <c r="B52362" s="1" t="s">
        <v>22</v>
      </c>
      <c r="C52362" s="1" t="s">
        <v>23</v>
      </c>
      <c r="D52362" s="1" t="s">
        <v>24</v>
      </c>
      <c r="E52362" s="1" t="s">
        <v>25</v>
      </c>
      <c r="F52362" s="1" t="s">
        <v>26</v>
      </c>
      <c r="G52362" s="1" t="s">
        <v>27</v>
      </c>
      <c r="H52362" s="2">
        <v>43739</v>
      </c>
      <c r="I52362" s="2">
        <v>43830</v>
      </c>
      <c r="J52362" s="2">
        <v>43773</v>
      </c>
      <c r="K52362" s="1" t="s">
        <v>5028</v>
      </c>
      <c r="L52362" s="1" t="s">
        <v>21550</v>
      </c>
      <c r="M52362" s="3">
        <v>0.5625</v>
      </c>
      <c r="N52362">
        <v>2.9689999999999999</v>
      </c>
      <c r="O52362" s="1" t="s">
        <v>70040</v>
      </c>
      <c r="P52362">
        <v>742.25</v>
      </c>
      <c r="Q52362" s="1" t="s">
        <v>97318</v>
      </c>
      <c r="R52362" s="1" t="s">
        <v>97319</v>
      </c>
      <c r="S52362" s="1" t="s">
        <v>97320</v>
      </c>
      <c r="T52362">
        <v>2.9689999999999999</v>
      </c>
    </row>
    <row r="52363" spans="1:20" x14ac:dyDescent="0.2">
      <c r="A52363">
        <v>34</v>
      </c>
      <c r="B52363" s="1" t="s">
        <v>22</v>
      </c>
      <c r="C52363" s="1" t="s">
        <v>23</v>
      </c>
      <c r="D52363" s="1" t="s">
        <v>24</v>
      </c>
      <c r="E52363" s="1" t="s">
        <v>25</v>
      </c>
      <c r="F52363" s="1" t="s">
        <v>26</v>
      </c>
      <c r="G52363" s="1" t="s">
        <v>27</v>
      </c>
      <c r="H52363" s="2">
        <v>43739</v>
      </c>
      <c r="I52363" s="2">
        <v>43830</v>
      </c>
      <c r="J52363" s="2">
        <v>43773</v>
      </c>
      <c r="K52363" s="1" t="s">
        <v>557</v>
      </c>
      <c r="L52363" s="1" t="s">
        <v>21550</v>
      </c>
      <c r="M52363" s="3">
        <v>0.39583333333333331</v>
      </c>
      <c r="N52363">
        <v>4.6980000000000004</v>
      </c>
      <c r="O52363" s="1" t="s">
        <v>70041</v>
      </c>
      <c r="P52363">
        <v>11745</v>
      </c>
      <c r="Q52363" s="1" t="s">
        <v>97318</v>
      </c>
      <c r="R52363" s="1" t="s">
        <v>97319</v>
      </c>
      <c r="S52363" s="1" t="s">
        <v>97320</v>
      </c>
      <c r="T52363">
        <v>4.6980000000000004</v>
      </c>
    </row>
    <row r="52364" spans="1:20" x14ac:dyDescent="0.2">
      <c r="A52364">
        <v>34</v>
      </c>
      <c r="B52364" s="1" t="s">
        <v>22</v>
      </c>
      <c r="C52364" s="1" t="s">
        <v>23</v>
      </c>
      <c r="D52364" s="1" t="s">
        <v>24</v>
      </c>
      <c r="E52364" s="1" t="s">
        <v>25</v>
      </c>
      <c r="F52364" s="1" t="s">
        <v>26</v>
      </c>
      <c r="G52364" s="1" t="s">
        <v>27</v>
      </c>
      <c r="H52364" s="2">
        <v>43739</v>
      </c>
      <c r="I52364" s="2">
        <v>43830</v>
      </c>
      <c r="J52364" s="2">
        <v>43773</v>
      </c>
      <c r="K52364" s="1" t="s">
        <v>557</v>
      </c>
      <c r="L52364" s="1" t="s">
        <v>21550</v>
      </c>
      <c r="M52364" s="3">
        <v>0.5625</v>
      </c>
      <c r="N52364">
        <v>4.6959999999999997</v>
      </c>
      <c r="O52364" s="1" t="s">
        <v>70042</v>
      </c>
      <c r="P52364">
        <v>11740</v>
      </c>
      <c r="Q52364" s="1" t="s">
        <v>97318</v>
      </c>
      <c r="R52364" s="1" t="s">
        <v>97319</v>
      </c>
      <c r="S52364" s="1" t="s">
        <v>97320</v>
      </c>
      <c r="T52364">
        <v>4.6959999999999997</v>
      </c>
    </row>
    <row r="52365" spans="1:20" x14ac:dyDescent="0.2">
      <c r="A52365">
        <v>34</v>
      </c>
      <c r="B52365" s="1" t="s">
        <v>22</v>
      </c>
      <c r="C52365" s="1" t="s">
        <v>23</v>
      </c>
      <c r="D52365" s="1" t="s">
        <v>24</v>
      </c>
      <c r="E52365" s="1" t="s">
        <v>25</v>
      </c>
      <c r="F52365" s="1" t="s">
        <v>26</v>
      </c>
      <c r="G52365" s="1" t="s">
        <v>27</v>
      </c>
      <c r="H52365" s="2">
        <v>43739</v>
      </c>
      <c r="I52365" s="2">
        <v>43830</v>
      </c>
      <c r="J52365" s="2">
        <v>43773</v>
      </c>
      <c r="K52365" s="1" t="s">
        <v>9861</v>
      </c>
      <c r="L52365" s="1" t="s">
        <v>21550</v>
      </c>
      <c r="M52365" s="3">
        <v>0.47916666666666669</v>
      </c>
      <c r="N52365">
        <v>2.0299999999999998</v>
      </c>
      <c r="O52365" s="1" t="s">
        <v>70043</v>
      </c>
      <c r="P52365">
        <v>4060</v>
      </c>
      <c r="Q52365" s="1" t="s">
        <v>97318</v>
      </c>
      <c r="R52365" s="1" t="s">
        <v>97319</v>
      </c>
      <c r="S52365" s="1" t="s">
        <v>97320</v>
      </c>
      <c r="T52365">
        <v>2.0299999999999998</v>
      </c>
    </row>
    <row r="52366" spans="1:20" x14ac:dyDescent="0.2">
      <c r="A52366">
        <v>34</v>
      </c>
      <c r="B52366" s="1" t="s">
        <v>22</v>
      </c>
      <c r="C52366" s="1" t="s">
        <v>23</v>
      </c>
      <c r="D52366" s="1" t="s">
        <v>24</v>
      </c>
      <c r="E52366" s="1" t="s">
        <v>25</v>
      </c>
      <c r="F52366" s="1" t="s">
        <v>26</v>
      </c>
      <c r="G52366" s="1" t="s">
        <v>27</v>
      </c>
      <c r="H52366" s="2">
        <v>43739</v>
      </c>
      <c r="I52366" s="2">
        <v>43830</v>
      </c>
      <c r="J52366" s="2">
        <v>43773</v>
      </c>
      <c r="K52366" s="1" t="s">
        <v>9861</v>
      </c>
      <c r="L52366" s="1" t="s">
        <v>21550</v>
      </c>
      <c r="M52366" s="3">
        <v>0.5625</v>
      </c>
      <c r="N52366">
        <v>2.0299999999999998</v>
      </c>
      <c r="O52366" s="1" t="s">
        <v>70044</v>
      </c>
      <c r="P52366">
        <v>4060</v>
      </c>
      <c r="Q52366" s="1" t="s">
        <v>97318</v>
      </c>
      <c r="R52366" s="1" t="s">
        <v>97319</v>
      </c>
      <c r="S52366" s="1" t="s">
        <v>97320</v>
      </c>
      <c r="T52366">
        <v>2.0299999999999998</v>
      </c>
    </row>
    <row r="52367" spans="1:20" x14ac:dyDescent="0.2">
      <c r="A52367">
        <v>34</v>
      </c>
      <c r="B52367" s="1" t="s">
        <v>22</v>
      </c>
      <c r="C52367" s="1" t="s">
        <v>23</v>
      </c>
      <c r="D52367" s="1" t="s">
        <v>24</v>
      </c>
      <c r="E52367" s="1" t="s">
        <v>25</v>
      </c>
      <c r="F52367" s="1" t="s">
        <v>26</v>
      </c>
      <c r="G52367" s="1" t="s">
        <v>27</v>
      </c>
      <c r="H52367" s="2">
        <v>43739</v>
      </c>
      <c r="I52367" s="2">
        <v>43830</v>
      </c>
      <c r="J52367" s="2">
        <v>43773</v>
      </c>
      <c r="K52367" s="1" t="s">
        <v>15528</v>
      </c>
      <c r="L52367" s="1" t="s">
        <v>21550</v>
      </c>
      <c r="M52367" s="3">
        <v>0.5625</v>
      </c>
      <c r="N52367">
        <v>1E-3</v>
      </c>
      <c r="O52367" s="1" t="s">
        <v>70045</v>
      </c>
      <c r="P52367">
        <v>1</v>
      </c>
      <c r="Q52367" s="1" t="s">
        <v>97318</v>
      </c>
      <c r="R52367" s="1" t="s">
        <v>97319</v>
      </c>
      <c r="S52367" s="1" t="s">
        <v>97320</v>
      </c>
      <c r="T52367">
        <v>1E-3</v>
      </c>
    </row>
    <row r="52368" spans="1:20" x14ac:dyDescent="0.2">
      <c r="A52368">
        <v>34</v>
      </c>
      <c r="B52368" s="1" t="s">
        <v>22</v>
      </c>
      <c r="C52368" s="1" t="s">
        <v>23</v>
      </c>
      <c r="D52368" s="1" t="s">
        <v>24</v>
      </c>
      <c r="E52368" s="1" t="s">
        <v>25</v>
      </c>
      <c r="F52368" s="1" t="s">
        <v>26</v>
      </c>
      <c r="G52368" s="1" t="s">
        <v>27</v>
      </c>
      <c r="H52368" s="2">
        <v>43739</v>
      </c>
      <c r="I52368" s="2">
        <v>43830</v>
      </c>
      <c r="J52368" s="2">
        <v>43773</v>
      </c>
      <c r="K52368" s="1" t="s">
        <v>12882</v>
      </c>
      <c r="L52368" s="1" t="s">
        <v>21550</v>
      </c>
      <c r="M52368" s="3">
        <v>0.5625</v>
      </c>
      <c r="N52368">
        <v>10.57</v>
      </c>
      <c r="O52368" s="1" t="s">
        <v>70046</v>
      </c>
      <c r="P52368">
        <v>1057</v>
      </c>
      <c r="Q52368" s="1" t="s">
        <v>97318</v>
      </c>
      <c r="R52368" s="1" t="s">
        <v>97319</v>
      </c>
      <c r="S52368" s="1" t="s">
        <v>97320</v>
      </c>
      <c r="T52368">
        <v>10.57</v>
      </c>
    </row>
    <row r="52369" spans="1:20" x14ac:dyDescent="0.2">
      <c r="A52369">
        <v>34</v>
      </c>
      <c r="B52369" s="1" t="s">
        <v>22</v>
      </c>
      <c r="C52369" s="1" t="s">
        <v>23</v>
      </c>
      <c r="D52369" s="1" t="s">
        <v>24</v>
      </c>
      <c r="E52369" s="1" t="s">
        <v>25</v>
      </c>
      <c r="F52369" s="1" t="s">
        <v>26</v>
      </c>
      <c r="G52369" s="1" t="s">
        <v>27</v>
      </c>
      <c r="H52369" s="2">
        <v>43739</v>
      </c>
      <c r="I52369" s="2">
        <v>43830</v>
      </c>
      <c r="J52369" s="2">
        <v>43773</v>
      </c>
      <c r="K52369" s="1" t="s">
        <v>1784</v>
      </c>
      <c r="L52369" s="1" t="s">
        <v>21550</v>
      </c>
      <c r="M52369" s="3">
        <v>0.5625</v>
      </c>
      <c r="N52369">
        <v>1.82</v>
      </c>
      <c r="O52369" s="1" t="s">
        <v>70047</v>
      </c>
      <c r="P52369">
        <v>910</v>
      </c>
      <c r="Q52369" s="1" t="s">
        <v>97318</v>
      </c>
      <c r="R52369" s="1" t="s">
        <v>97319</v>
      </c>
      <c r="S52369" s="1" t="s">
        <v>97320</v>
      </c>
      <c r="T52369">
        <v>1.82</v>
      </c>
    </row>
    <row r="52370" spans="1:20" x14ac:dyDescent="0.2">
      <c r="A52370">
        <v>34</v>
      </c>
      <c r="B52370" s="1" t="s">
        <v>22</v>
      </c>
      <c r="C52370" s="1" t="s">
        <v>23</v>
      </c>
      <c r="D52370" s="1" t="s">
        <v>24</v>
      </c>
      <c r="E52370" s="1" t="s">
        <v>25</v>
      </c>
      <c r="F52370" s="1" t="s">
        <v>26</v>
      </c>
      <c r="G52370" s="1" t="s">
        <v>27</v>
      </c>
      <c r="H52370" s="2">
        <v>43739</v>
      </c>
      <c r="I52370" s="2">
        <v>43830</v>
      </c>
      <c r="J52370" s="2">
        <v>43773</v>
      </c>
      <c r="K52370" s="1" t="s">
        <v>15529</v>
      </c>
      <c r="L52370" s="1" t="s">
        <v>21550</v>
      </c>
      <c r="M52370" s="3">
        <v>0.5625</v>
      </c>
      <c r="N52370">
        <v>1.9E-2</v>
      </c>
      <c r="O52370" s="1" t="s">
        <v>70048</v>
      </c>
      <c r="P52370">
        <v>95</v>
      </c>
      <c r="Q52370" s="1" t="s">
        <v>97318</v>
      </c>
      <c r="R52370" s="1" t="s">
        <v>97319</v>
      </c>
      <c r="S52370" s="1" t="s">
        <v>97320</v>
      </c>
      <c r="T52370">
        <v>1.9E-2</v>
      </c>
    </row>
    <row r="52371" spans="1:20" x14ac:dyDescent="0.2">
      <c r="A52371">
        <v>34</v>
      </c>
      <c r="B52371" s="1" t="s">
        <v>22</v>
      </c>
      <c r="C52371" s="1" t="s">
        <v>23</v>
      </c>
      <c r="D52371" s="1" t="s">
        <v>24</v>
      </c>
      <c r="E52371" s="1" t="s">
        <v>25</v>
      </c>
      <c r="F52371" s="1" t="s">
        <v>26</v>
      </c>
      <c r="G52371" s="1" t="s">
        <v>27</v>
      </c>
      <c r="H52371" s="2">
        <v>43739</v>
      </c>
      <c r="I52371" s="2">
        <v>43830</v>
      </c>
      <c r="J52371" s="2">
        <v>43773</v>
      </c>
      <c r="K52371" s="1" t="s">
        <v>15530</v>
      </c>
      <c r="L52371" s="1" t="s">
        <v>21550</v>
      </c>
      <c r="M52371" s="3">
        <v>0.5625</v>
      </c>
      <c r="N52371">
        <v>1</v>
      </c>
      <c r="O52371" s="1" t="s">
        <v>70049</v>
      </c>
      <c r="P52371">
        <v>300</v>
      </c>
      <c r="Q52371" s="1" t="s">
        <v>97318</v>
      </c>
      <c r="R52371" s="1" t="s">
        <v>97319</v>
      </c>
      <c r="S52371" s="1" t="s">
        <v>97320</v>
      </c>
      <c r="T52371">
        <v>1</v>
      </c>
    </row>
    <row r="52372" spans="1:20" x14ac:dyDescent="0.2">
      <c r="A52372">
        <v>34</v>
      </c>
      <c r="B52372" s="1" t="s">
        <v>22</v>
      </c>
      <c r="C52372" s="1" t="s">
        <v>23</v>
      </c>
      <c r="D52372" s="1" t="s">
        <v>24</v>
      </c>
      <c r="E52372" s="1" t="s">
        <v>25</v>
      </c>
      <c r="F52372" s="1" t="s">
        <v>26</v>
      </c>
      <c r="G52372" s="1" t="s">
        <v>27</v>
      </c>
      <c r="H52372" s="2">
        <v>43739</v>
      </c>
      <c r="I52372" s="2">
        <v>43830</v>
      </c>
      <c r="J52372" s="2">
        <v>43773</v>
      </c>
      <c r="K52372" s="1" t="s">
        <v>15531</v>
      </c>
      <c r="L52372" s="1" t="s">
        <v>21550</v>
      </c>
      <c r="M52372" s="3">
        <v>0.5625</v>
      </c>
      <c r="N52372">
        <v>1.08</v>
      </c>
      <c r="O52372" s="1" t="s">
        <v>70050</v>
      </c>
      <c r="P52372">
        <v>361.8</v>
      </c>
      <c r="Q52372" s="1" t="s">
        <v>97318</v>
      </c>
      <c r="R52372" s="1" t="s">
        <v>97319</v>
      </c>
      <c r="S52372" s="1" t="s">
        <v>97320</v>
      </c>
      <c r="T52372">
        <v>1.08</v>
      </c>
    </row>
    <row r="52373" spans="1:20" x14ac:dyDescent="0.2">
      <c r="A52373">
        <v>34</v>
      </c>
      <c r="B52373" s="1" t="s">
        <v>22</v>
      </c>
      <c r="C52373" s="1" t="s">
        <v>23</v>
      </c>
      <c r="D52373" s="1" t="s">
        <v>24</v>
      </c>
      <c r="E52373" s="1" t="s">
        <v>25</v>
      </c>
      <c r="F52373" s="1" t="s">
        <v>26</v>
      </c>
      <c r="G52373" s="1" t="s">
        <v>27</v>
      </c>
      <c r="H52373" s="2">
        <v>43739</v>
      </c>
      <c r="I52373" s="2">
        <v>43830</v>
      </c>
      <c r="J52373" s="2">
        <v>43773</v>
      </c>
      <c r="K52373" s="1" t="s">
        <v>13139</v>
      </c>
      <c r="L52373" s="1" t="s">
        <v>21550</v>
      </c>
      <c r="M52373" s="3">
        <v>0.5625</v>
      </c>
      <c r="N52373">
        <v>4.76</v>
      </c>
      <c r="O52373" s="1" t="s">
        <v>70051</v>
      </c>
      <c r="P52373">
        <v>1428</v>
      </c>
      <c r="Q52373" s="1" t="s">
        <v>97318</v>
      </c>
      <c r="R52373" s="1" t="s">
        <v>97319</v>
      </c>
      <c r="S52373" s="1" t="s">
        <v>97320</v>
      </c>
      <c r="T52373">
        <v>4.76</v>
      </c>
    </row>
    <row r="52374" spans="1:20" x14ac:dyDescent="0.2">
      <c r="A52374">
        <v>34</v>
      </c>
      <c r="B52374" s="1" t="s">
        <v>22</v>
      </c>
      <c r="C52374" s="1" t="s">
        <v>23</v>
      </c>
      <c r="D52374" s="1" t="s">
        <v>24</v>
      </c>
      <c r="E52374" s="1" t="s">
        <v>25</v>
      </c>
      <c r="F52374" s="1" t="s">
        <v>26</v>
      </c>
      <c r="G52374" s="1" t="s">
        <v>27</v>
      </c>
      <c r="H52374" s="2">
        <v>43739</v>
      </c>
      <c r="I52374" s="2">
        <v>43830</v>
      </c>
      <c r="J52374" s="2">
        <v>43773</v>
      </c>
      <c r="K52374" s="1" t="s">
        <v>15532</v>
      </c>
      <c r="L52374" s="1" t="s">
        <v>21550</v>
      </c>
      <c r="M52374" s="3">
        <v>0.5625</v>
      </c>
      <c r="N52374">
        <v>2.2000000000000002</v>
      </c>
      <c r="O52374" s="1" t="s">
        <v>70052</v>
      </c>
      <c r="P52374">
        <v>110</v>
      </c>
      <c r="Q52374" s="1" t="s">
        <v>97318</v>
      </c>
      <c r="R52374" s="1" t="s">
        <v>97319</v>
      </c>
      <c r="S52374" s="1" t="s">
        <v>97320</v>
      </c>
      <c r="T52374">
        <v>2.2000000000000002</v>
      </c>
    </row>
    <row r="52375" spans="1:20" x14ac:dyDescent="0.2">
      <c r="A52375">
        <v>34</v>
      </c>
      <c r="B52375" s="1" t="s">
        <v>22</v>
      </c>
      <c r="C52375" s="1" t="s">
        <v>23</v>
      </c>
      <c r="D52375" s="1" t="s">
        <v>24</v>
      </c>
      <c r="E52375" s="1" t="s">
        <v>25</v>
      </c>
      <c r="F52375" s="1" t="s">
        <v>26</v>
      </c>
      <c r="G52375" s="1" t="s">
        <v>27</v>
      </c>
      <c r="H52375" s="2">
        <v>43739</v>
      </c>
      <c r="I52375" s="2">
        <v>43830</v>
      </c>
      <c r="J52375" s="2">
        <v>43773</v>
      </c>
      <c r="K52375" s="1" t="s">
        <v>3349</v>
      </c>
      <c r="L52375" s="1" t="s">
        <v>21550</v>
      </c>
      <c r="M52375" s="3">
        <v>0.5625</v>
      </c>
      <c r="N52375">
        <v>7.58</v>
      </c>
      <c r="O52375" s="1" t="s">
        <v>70053</v>
      </c>
      <c r="P52375">
        <v>1023.3</v>
      </c>
      <c r="Q52375" s="1" t="s">
        <v>97318</v>
      </c>
      <c r="R52375" s="1" t="s">
        <v>97319</v>
      </c>
      <c r="S52375" s="1" t="s">
        <v>97320</v>
      </c>
      <c r="T52375">
        <v>7.58</v>
      </c>
    </row>
    <row r="52376" spans="1:20" x14ac:dyDescent="0.2">
      <c r="A52376">
        <v>34</v>
      </c>
      <c r="B52376" s="1" t="s">
        <v>22</v>
      </c>
      <c r="C52376" s="1" t="s">
        <v>23</v>
      </c>
      <c r="D52376" s="1" t="s">
        <v>24</v>
      </c>
      <c r="E52376" s="1" t="s">
        <v>25</v>
      </c>
      <c r="F52376" s="1" t="s">
        <v>26</v>
      </c>
      <c r="G52376" s="1" t="s">
        <v>27</v>
      </c>
      <c r="H52376" s="2">
        <v>43739</v>
      </c>
      <c r="I52376" s="2">
        <v>43830</v>
      </c>
      <c r="J52376" s="2">
        <v>43773</v>
      </c>
      <c r="K52376" s="1" t="s">
        <v>15533</v>
      </c>
      <c r="L52376" s="1" t="s">
        <v>21550</v>
      </c>
      <c r="M52376" s="3">
        <v>0.5625</v>
      </c>
      <c r="N52376">
        <v>0.02</v>
      </c>
      <c r="O52376" s="1" t="s">
        <v>70054</v>
      </c>
      <c r="P52376">
        <v>10</v>
      </c>
      <c r="Q52376" s="1" t="s">
        <v>97318</v>
      </c>
      <c r="R52376" s="1" t="s">
        <v>97319</v>
      </c>
      <c r="S52376" s="1" t="s">
        <v>97320</v>
      </c>
      <c r="T52376">
        <v>0.02</v>
      </c>
    </row>
    <row r="52377" spans="1:20" x14ac:dyDescent="0.2">
      <c r="A52377">
        <v>34</v>
      </c>
      <c r="B52377" s="1" t="s">
        <v>22</v>
      </c>
      <c r="C52377" s="1" t="s">
        <v>23</v>
      </c>
      <c r="D52377" s="1" t="s">
        <v>24</v>
      </c>
      <c r="E52377" s="1" t="s">
        <v>25</v>
      </c>
      <c r="F52377" s="1" t="s">
        <v>26</v>
      </c>
      <c r="G52377" s="1" t="s">
        <v>27</v>
      </c>
      <c r="H52377" s="2">
        <v>43739</v>
      </c>
      <c r="I52377" s="2">
        <v>43830</v>
      </c>
      <c r="J52377" s="2">
        <v>43773</v>
      </c>
      <c r="K52377" s="1" t="s">
        <v>14674</v>
      </c>
      <c r="L52377" s="1" t="s">
        <v>21550</v>
      </c>
      <c r="M52377" s="3">
        <v>0.5625</v>
      </c>
      <c r="N52377">
        <v>0.49</v>
      </c>
      <c r="O52377" s="1" t="s">
        <v>70055</v>
      </c>
      <c r="P52377">
        <v>343</v>
      </c>
      <c r="Q52377" s="1" t="s">
        <v>97318</v>
      </c>
      <c r="R52377" s="1" t="s">
        <v>97319</v>
      </c>
      <c r="S52377" s="1" t="s">
        <v>97320</v>
      </c>
      <c r="T52377">
        <v>0.49</v>
      </c>
    </row>
    <row r="52378" spans="1:20" x14ac:dyDescent="0.2">
      <c r="A52378">
        <v>34</v>
      </c>
      <c r="B52378" s="1" t="s">
        <v>22</v>
      </c>
      <c r="C52378" s="1" t="s">
        <v>23</v>
      </c>
      <c r="D52378" s="1" t="s">
        <v>24</v>
      </c>
      <c r="E52378" s="1" t="s">
        <v>25</v>
      </c>
      <c r="F52378" s="1" t="s">
        <v>26</v>
      </c>
      <c r="G52378" s="1" t="s">
        <v>27</v>
      </c>
      <c r="H52378" s="2">
        <v>43739</v>
      </c>
      <c r="I52378" s="2">
        <v>43830</v>
      </c>
      <c r="J52378" s="2">
        <v>43773</v>
      </c>
      <c r="K52378" s="1" t="s">
        <v>15534</v>
      </c>
      <c r="L52378" s="1" t="s">
        <v>21550</v>
      </c>
      <c r="M52378" s="3">
        <v>0.5625</v>
      </c>
      <c r="N52378">
        <v>12.5</v>
      </c>
      <c r="O52378" s="1" t="s">
        <v>70056</v>
      </c>
      <c r="P52378">
        <v>625</v>
      </c>
      <c r="Q52378" s="1" t="s">
        <v>97318</v>
      </c>
      <c r="R52378" s="1" t="s">
        <v>97319</v>
      </c>
      <c r="S52378" s="1" t="s">
        <v>97320</v>
      </c>
      <c r="T52378">
        <v>12.5</v>
      </c>
    </row>
    <row r="52379" spans="1:20" x14ac:dyDescent="0.2">
      <c r="A52379">
        <v>34</v>
      </c>
      <c r="B52379" s="1" t="s">
        <v>22</v>
      </c>
      <c r="C52379" s="1" t="s">
        <v>23</v>
      </c>
      <c r="D52379" s="1" t="s">
        <v>24</v>
      </c>
      <c r="E52379" s="1" t="s">
        <v>25</v>
      </c>
      <c r="F52379" s="1" t="s">
        <v>26</v>
      </c>
      <c r="G52379" s="1" t="s">
        <v>27</v>
      </c>
      <c r="H52379" s="2">
        <v>43739</v>
      </c>
      <c r="I52379" s="2">
        <v>43830</v>
      </c>
      <c r="J52379" s="2">
        <v>43773</v>
      </c>
      <c r="K52379" s="1" t="s">
        <v>15535</v>
      </c>
      <c r="L52379" s="1" t="s">
        <v>21550</v>
      </c>
      <c r="M52379" s="3">
        <v>0.5625</v>
      </c>
      <c r="N52379">
        <v>0.01</v>
      </c>
      <c r="O52379" s="1" t="s">
        <v>70057</v>
      </c>
      <c r="P52379">
        <v>50</v>
      </c>
      <c r="Q52379" s="1" t="s">
        <v>97318</v>
      </c>
      <c r="R52379" s="1" t="s">
        <v>97319</v>
      </c>
      <c r="S52379" s="1" t="s">
        <v>97320</v>
      </c>
      <c r="T52379">
        <v>0.01</v>
      </c>
    </row>
    <row r="52380" spans="1:20" x14ac:dyDescent="0.2">
      <c r="A52380">
        <v>34</v>
      </c>
      <c r="B52380" s="1" t="s">
        <v>22</v>
      </c>
      <c r="C52380" s="1" t="s">
        <v>23</v>
      </c>
      <c r="D52380" s="1" t="s">
        <v>24</v>
      </c>
      <c r="E52380" s="1" t="s">
        <v>25</v>
      </c>
      <c r="F52380" s="1" t="s">
        <v>26</v>
      </c>
      <c r="G52380" s="1" t="s">
        <v>27</v>
      </c>
      <c r="H52380" s="2">
        <v>43739</v>
      </c>
      <c r="I52380" s="2">
        <v>43830</v>
      </c>
      <c r="J52380" s="2">
        <v>43773</v>
      </c>
      <c r="K52380" s="1" t="s">
        <v>15536</v>
      </c>
      <c r="L52380" s="1" t="s">
        <v>21550</v>
      </c>
      <c r="M52380" s="3">
        <v>0.5625</v>
      </c>
      <c r="N52380">
        <v>4.3499999999999996</v>
      </c>
      <c r="O52380" s="1" t="s">
        <v>70058</v>
      </c>
      <c r="P52380">
        <v>4350</v>
      </c>
      <c r="Q52380" s="1" t="s">
        <v>97318</v>
      </c>
      <c r="R52380" s="1" t="s">
        <v>97319</v>
      </c>
      <c r="S52380" s="1" t="s">
        <v>97320</v>
      </c>
      <c r="T52380">
        <v>4.3499999999999996</v>
      </c>
    </row>
    <row r="52381" spans="1:20" x14ac:dyDescent="0.2">
      <c r="A52381">
        <v>34</v>
      </c>
      <c r="B52381" s="1" t="s">
        <v>22</v>
      </c>
      <c r="C52381" s="1" t="s">
        <v>23</v>
      </c>
      <c r="D52381" s="1" t="s">
        <v>24</v>
      </c>
      <c r="E52381" s="1" t="s">
        <v>25</v>
      </c>
      <c r="F52381" s="1" t="s">
        <v>26</v>
      </c>
      <c r="G52381" s="1" t="s">
        <v>27</v>
      </c>
      <c r="H52381" s="2">
        <v>43739</v>
      </c>
      <c r="I52381" s="2">
        <v>43830</v>
      </c>
      <c r="J52381" s="2">
        <v>43773</v>
      </c>
      <c r="K52381" s="1" t="s">
        <v>15537</v>
      </c>
      <c r="L52381" s="1" t="s">
        <v>21550</v>
      </c>
      <c r="M52381" s="3">
        <v>0.5625</v>
      </c>
      <c r="N52381">
        <v>0.89</v>
      </c>
      <c r="O52381" s="1" t="s">
        <v>70059</v>
      </c>
      <c r="P52381">
        <v>1691</v>
      </c>
      <c r="Q52381" s="1" t="s">
        <v>97318</v>
      </c>
      <c r="R52381" s="1" t="s">
        <v>97319</v>
      </c>
      <c r="S52381" s="1" t="s">
        <v>97320</v>
      </c>
      <c r="T52381">
        <v>0.89</v>
      </c>
    </row>
    <row r="52382" spans="1:20" x14ac:dyDescent="0.2">
      <c r="A52382">
        <v>34</v>
      </c>
      <c r="B52382" s="1" t="s">
        <v>22</v>
      </c>
      <c r="C52382" s="1" t="s">
        <v>23</v>
      </c>
      <c r="D52382" s="1" t="s">
        <v>24</v>
      </c>
      <c r="E52382" s="1" t="s">
        <v>25</v>
      </c>
      <c r="F52382" s="1" t="s">
        <v>26</v>
      </c>
      <c r="G52382" s="1" t="s">
        <v>27</v>
      </c>
      <c r="H52382" s="2">
        <v>43739</v>
      </c>
      <c r="I52382" s="2">
        <v>43830</v>
      </c>
      <c r="J52382" s="2">
        <v>43773</v>
      </c>
      <c r="K52382" s="1" t="s">
        <v>12939</v>
      </c>
      <c r="L52382" s="1" t="s">
        <v>21550</v>
      </c>
      <c r="M52382" s="3">
        <v>0.39583333333333331</v>
      </c>
      <c r="N52382">
        <v>16.16</v>
      </c>
      <c r="O52382" s="1" t="s">
        <v>70060</v>
      </c>
      <c r="P52382">
        <v>16160</v>
      </c>
      <c r="Q52382" s="1" t="s">
        <v>97318</v>
      </c>
      <c r="R52382" s="1" t="s">
        <v>97319</v>
      </c>
      <c r="S52382" s="1" t="s">
        <v>97320</v>
      </c>
      <c r="T52382">
        <v>16.16</v>
      </c>
    </row>
    <row r="52383" spans="1:20" x14ac:dyDescent="0.2">
      <c r="A52383">
        <v>34</v>
      </c>
      <c r="B52383" s="1" t="s">
        <v>22</v>
      </c>
      <c r="C52383" s="1" t="s">
        <v>23</v>
      </c>
      <c r="D52383" s="1" t="s">
        <v>24</v>
      </c>
      <c r="E52383" s="1" t="s">
        <v>25</v>
      </c>
      <c r="F52383" s="1" t="s">
        <v>26</v>
      </c>
      <c r="G52383" s="1" t="s">
        <v>27</v>
      </c>
      <c r="H52383" s="2">
        <v>43739</v>
      </c>
      <c r="I52383" s="2">
        <v>43830</v>
      </c>
      <c r="J52383" s="2">
        <v>43773</v>
      </c>
      <c r="K52383" s="1" t="s">
        <v>12939</v>
      </c>
      <c r="L52383" s="1" t="s">
        <v>21550</v>
      </c>
      <c r="M52383" s="3">
        <v>0.5625</v>
      </c>
      <c r="N52383">
        <v>15.82</v>
      </c>
      <c r="O52383" s="1" t="s">
        <v>70061</v>
      </c>
      <c r="P52383">
        <v>15820</v>
      </c>
      <c r="Q52383" s="1" t="s">
        <v>97318</v>
      </c>
      <c r="R52383" s="1" t="s">
        <v>97319</v>
      </c>
      <c r="S52383" s="1" t="s">
        <v>97320</v>
      </c>
      <c r="T52383">
        <v>15.82</v>
      </c>
    </row>
    <row r="52384" spans="1:20" x14ac:dyDescent="0.2">
      <c r="A52384">
        <v>34</v>
      </c>
      <c r="B52384" s="1" t="s">
        <v>22</v>
      </c>
      <c r="C52384" s="1" t="s">
        <v>23</v>
      </c>
      <c r="D52384" s="1" t="s">
        <v>24</v>
      </c>
      <c r="E52384" s="1" t="s">
        <v>25</v>
      </c>
      <c r="F52384" s="1" t="s">
        <v>26</v>
      </c>
      <c r="G52384" s="1" t="s">
        <v>27</v>
      </c>
      <c r="H52384" s="2">
        <v>43739</v>
      </c>
      <c r="I52384" s="2">
        <v>43830</v>
      </c>
      <c r="J52384" s="2">
        <v>43773</v>
      </c>
      <c r="K52384" s="1" t="s">
        <v>4504</v>
      </c>
      <c r="L52384" s="1" t="s">
        <v>21550</v>
      </c>
      <c r="M52384" s="3">
        <v>0.64583333333333337</v>
      </c>
      <c r="N52384">
        <v>0.13</v>
      </c>
      <c r="O52384" s="1" t="s">
        <v>70062</v>
      </c>
      <c r="P52384">
        <v>106.6</v>
      </c>
      <c r="Q52384" s="1" t="s">
        <v>97318</v>
      </c>
      <c r="R52384" s="1" t="s">
        <v>97319</v>
      </c>
      <c r="S52384" s="1" t="s">
        <v>97320</v>
      </c>
      <c r="T52384">
        <v>0.13</v>
      </c>
    </row>
    <row r="52385" spans="1:20" x14ac:dyDescent="0.2">
      <c r="A52385">
        <v>34</v>
      </c>
      <c r="B52385" s="1" t="s">
        <v>22</v>
      </c>
      <c r="C52385" s="1" t="s">
        <v>23</v>
      </c>
      <c r="D52385" s="1" t="s">
        <v>24</v>
      </c>
      <c r="E52385" s="1" t="s">
        <v>25</v>
      </c>
      <c r="F52385" s="1" t="s">
        <v>26</v>
      </c>
      <c r="G52385" s="1" t="s">
        <v>27</v>
      </c>
      <c r="H52385" s="2">
        <v>43739</v>
      </c>
      <c r="I52385" s="2">
        <v>43830</v>
      </c>
      <c r="J52385" s="2">
        <v>43773</v>
      </c>
      <c r="K52385" s="1" t="s">
        <v>4504</v>
      </c>
      <c r="L52385" s="1" t="s">
        <v>21550</v>
      </c>
      <c r="M52385" s="3">
        <v>0.5625</v>
      </c>
      <c r="N52385">
        <v>0.13</v>
      </c>
      <c r="O52385" s="1" t="s">
        <v>70063</v>
      </c>
      <c r="P52385">
        <v>260</v>
      </c>
      <c r="Q52385" s="1" t="s">
        <v>97318</v>
      </c>
      <c r="R52385" s="1" t="s">
        <v>97319</v>
      </c>
      <c r="S52385" s="1" t="s">
        <v>97320</v>
      </c>
      <c r="T52385">
        <v>0.13</v>
      </c>
    </row>
    <row r="52386" spans="1:20" x14ac:dyDescent="0.2">
      <c r="A52386">
        <v>34</v>
      </c>
      <c r="B52386" s="1" t="s">
        <v>22</v>
      </c>
      <c r="C52386" s="1" t="s">
        <v>23</v>
      </c>
      <c r="D52386" s="1" t="s">
        <v>24</v>
      </c>
      <c r="E52386" s="1" t="s">
        <v>25</v>
      </c>
      <c r="F52386" s="1" t="s">
        <v>26</v>
      </c>
      <c r="G52386" s="1" t="s">
        <v>27</v>
      </c>
      <c r="H52386" s="2">
        <v>43739</v>
      </c>
      <c r="I52386" s="2">
        <v>43830</v>
      </c>
      <c r="J52386" s="2">
        <v>43773</v>
      </c>
      <c r="K52386" s="1" t="s">
        <v>15538</v>
      </c>
      <c r="L52386" s="1" t="s">
        <v>21550</v>
      </c>
      <c r="M52386" s="3">
        <v>0.5625</v>
      </c>
      <c r="N52386">
        <v>4.0199999999999996</v>
      </c>
      <c r="O52386" s="1" t="s">
        <v>70064</v>
      </c>
      <c r="P52386">
        <v>1407</v>
      </c>
      <c r="Q52386" s="1" t="s">
        <v>97318</v>
      </c>
      <c r="R52386" s="1" t="s">
        <v>97319</v>
      </c>
      <c r="S52386" s="1" t="s">
        <v>97320</v>
      </c>
      <c r="T52386">
        <v>4.0199999999999996</v>
      </c>
    </row>
    <row r="52387" spans="1:20" x14ac:dyDescent="0.2">
      <c r="A52387">
        <v>34</v>
      </c>
      <c r="B52387" s="1" t="s">
        <v>22</v>
      </c>
      <c r="C52387" s="1" t="s">
        <v>23</v>
      </c>
      <c r="D52387" s="1" t="s">
        <v>24</v>
      </c>
      <c r="E52387" s="1" t="s">
        <v>25</v>
      </c>
      <c r="F52387" s="1" t="s">
        <v>26</v>
      </c>
      <c r="G52387" s="1" t="s">
        <v>27</v>
      </c>
      <c r="H52387" s="2">
        <v>43739</v>
      </c>
      <c r="I52387" s="2">
        <v>43830</v>
      </c>
      <c r="J52387" s="2">
        <v>43773</v>
      </c>
      <c r="K52387" s="1" t="s">
        <v>15539</v>
      </c>
      <c r="L52387" s="1" t="s">
        <v>21550</v>
      </c>
      <c r="M52387" s="3">
        <v>0.5625</v>
      </c>
      <c r="N52387">
        <v>0.27</v>
      </c>
      <c r="O52387" s="1" t="s">
        <v>70065</v>
      </c>
      <c r="P52387">
        <v>324</v>
      </c>
      <c r="Q52387" s="1" t="s">
        <v>97318</v>
      </c>
      <c r="R52387" s="1" t="s">
        <v>97319</v>
      </c>
      <c r="S52387" s="1" t="s">
        <v>97320</v>
      </c>
      <c r="T52387">
        <v>0.27</v>
      </c>
    </row>
    <row r="52388" spans="1:20" x14ac:dyDescent="0.2">
      <c r="A52388">
        <v>34</v>
      </c>
      <c r="B52388" s="1" t="s">
        <v>22</v>
      </c>
      <c r="C52388" s="1" t="s">
        <v>23</v>
      </c>
      <c r="D52388" s="1" t="s">
        <v>24</v>
      </c>
      <c r="E52388" s="1" t="s">
        <v>25</v>
      </c>
      <c r="F52388" s="1" t="s">
        <v>26</v>
      </c>
      <c r="G52388" s="1" t="s">
        <v>27</v>
      </c>
      <c r="H52388" s="2">
        <v>43739</v>
      </c>
      <c r="I52388" s="2">
        <v>43830</v>
      </c>
      <c r="J52388" s="2">
        <v>43773</v>
      </c>
      <c r="K52388" s="1" t="s">
        <v>13544</v>
      </c>
      <c r="L52388" s="1" t="s">
        <v>21550</v>
      </c>
      <c r="M52388" s="3">
        <v>0.5625</v>
      </c>
      <c r="N52388">
        <v>0.76</v>
      </c>
      <c r="O52388" s="1" t="s">
        <v>69127</v>
      </c>
      <c r="P52388">
        <v>760</v>
      </c>
      <c r="Q52388" s="1" t="s">
        <v>97318</v>
      </c>
      <c r="R52388" s="1" t="s">
        <v>97319</v>
      </c>
      <c r="S52388" s="1" t="s">
        <v>97320</v>
      </c>
      <c r="T52388">
        <v>0.76</v>
      </c>
    </row>
    <row r="52389" spans="1:20" x14ac:dyDescent="0.2">
      <c r="A52389">
        <v>34</v>
      </c>
      <c r="B52389" s="1" t="s">
        <v>22</v>
      </c>
      <c r="C52389" s="1" t="s">
        <v>23</v>
      </c>
      <c r="D52389" s="1" t="s">
        <v>24</v>
      </c>
      <c r="E52389" s="1" t="s">
        <v>25</v>
      </c>
      <c r="F52389" s="1" t="s">
        <v>26</v>
      </c>
      <c r="G52389" s="1" t="s">
        <v>27</v>
      </c>
      <c r="H52389" s="2">
        <v>43739</v>
      </c>
      <c r="I52389" s="2">
        <v>43830</v>
      </c>
      <c r="J52389" s="2">
        <v>43773</v>
      </c>
      <c r="K52389" s="1" t="s">
        <v>15540</v>
      </c>
      <c r="L52389" s="1" t="s">
        <v>21550</v>
      </c>
      <c r="M52389" s="3">
        <v>0.5625</v>
      </c>
      <c r="N52389">
        <v>8.0399999999999991</v>
      </c>
      <c r="O52389" s="1" t="s">
        <v>70066</v>
      </c>
      <c r="P52389">
        <v>40200</v>
      </c>
      <c r="Q52389" s="1" t="s">
        <v>97318</v>
      </c>
      <c r="R52389" s="1" t="s">
        <v>97319</v>
      </c>
      <c r="S52389" s="1" t="s">
        <v>97320</v>
      </c>
      <c r="T52389">
        <v>8.0399999999999991</v>
      </c>
    </row>
    <row r="52390" spans="1:20" x14ac:dyDescent="0.2">
      <c r="A52390">
        <v>34</v>
      </c>
      <c r="B52390" s="1" t="s">
        <v>22</v>
      </c>
      <c r="C52390" s="1" t="s">
        <v>23</v>
      </c>
      <c r="D52390" s="1" t="s">
        <v>24</v>
      </c>
      <c r="E52390" s="1" t="s">
        <v>25</v>
      </c>
      <c r="F52390" s="1" t="s">
        <v>26</v>
      </c>
      <c r="G52390" s="1" t="s">
        <v>27</v>
      </c>
      <c r="H52390" s="2">
        <v>43739</v>
      </c>
      <c r="I52390" s="2">
        <v>43830</v>
      </c>
      <c r="J52390" s="2">
        <v>43773</v>
      </c>
      <c r="K52390" s="1" t="s">
        <v>15541</v>
      </c>
      <c r="L52390" s="1" t="s">
        <v>21550</v>
      </c>
      <c r="M52390" s="3">
        <v>0.5625</v>
      </c>
      <c r="N52390">
        <v>7.16</v>
      </c>
      <c r="O52390" s="1" t="s">
        <v>70067</v>
      </c>
      <c r="P52390">
        <v>35800</v>
      </c>
      <c r="Q52390" s="1" t="s">
        <v>97318</v>
      </c>
      <c r="R52390" s="1" t="s">
        <v>97319</v>
      </c>
      <c r="S52390" s="1" t="s">
        <v>97320</v>
      </c>
      <c r="T52390">
        <v>7.16</v>
      </c>
    </row>
    <row r="52391" spans="1:20" x14ac:dyDescent="0.2">
      <c r="A52391">
        <v>34</v>
      </c>
      <c r="B52391" s="1" t="s">
        <v>22</v>
      </c>
      <c r="C52391" s="1" t="s">
        <v>23</v>
      </c>
      <c r="D52391" s="1" t="s">
        <v>24</v>
      </c>
      <c r="E52391" s="1" t="s">
        <v>25</v>
      </c>
      <c r="F52391" s="1" t="s">
        <v>26</v>
      </c>
      <c r="G52391" s="1" t="s">
        <v>27</v>
      </c>
      <c r="H52391" s="2">
        <v>43739</v>
      </c>
      <c r="I52391" s="2">
        <v>43830</v>
      </c>
      <c r="J52391" s="2">
        <v>43773</v>
      </c>
      <c r="K52391" s="1" t="s">
        <v>15542</v>
      </c>
      <c r="L52391" s="1" t="s">
        <v>21550</v>
      </c>
      <c r="M52391" s="3">
        <v>0.5625</v>
      </c>
      <c r="N52391">
        <v>6.28</v>
      </c>
      <c r="O52391" s="1" t="s">
        <v>70068</v>
      </c>
      <c r="P52391">
        <v>31400</v>
      </c>
      <c r="Q52391" s="1" t="s">
        <v>97318</v>
      </c>
      <c r="R52391" s="1" t="s">
        <v>97319</v>
      </c>
      <c r="S52391" s="1" t="s">
        <v>97320</v>
      </c>
      <c r="T52391">
        <v>6.28</v>
      </c>
    </row>
    <row r="52392" spans="1:20" x14ac:dyDescent="0.2">
      <c r="A52392">
        <v>34</v>
      </c>
      <c r="B52392" s="1" t="s">
        <v>22</v>
      </c>
      <c r="C52392" s="1" t="s">
        <v>23</v>
      </c>
      <c r="D52392" s="1" t="s">
        <v>24</v>
      </c>
      <c r="E52392" s="1" t="s">
        <v>25</v>
      </c>
      <c r="F52392" s="1" t="s">
        <v>26</v>
      </c>
      <c r="G52392" s="1" t="s">
        <v>27</v>
      </c>
      <c r="H52392" s="2">
        <v>43739</v>
      </c>
      <c r="I52392" s="2">
        <v>43830</v>
      </c>
      <c r="J52392" s="2">
        <v>43773</v>
      </c>
      <c r="K52392" s="1" t="s">
        <v>15543</v>
      </c>
      <c r="L52392" s="1" t="s">
        <v>21550</v>
      </c>
      <c r="M52392" s="3">
        <v>0.5625</v>
      </c>
      <c r="N52392">
        <v>3.15</v>
      </c>
      <c r="O52392" s="1" t="s">
        <v>70069</v>
      </c>
      <c r="P52392">
        <v>15750</v>
      </c>
      <c r="Q52392" s="1" t="s">
        <v>97318</v>
      </c>
      <c r="R52392" s="1" t="s">
        <v>97319</v>
      </c>
      <c r="S52392" s="1" t="s">
        <v>97320</v>
      </c>
      <c r="T52392">
        <v>3.15</v>
      </c>
    </row>
    <row r="52393" spans="1:20" x14ac:dyDescent="0.2">
      <c r="A52393">
        <v>34</v>
      </c>
      <c r="B52393" s="1" t="s">
        <v>22</v>
      </c>
      <c r="C52393" s="1" t="s">
        <v>23</v>
      </c>
      <c r="D52393" s="1" t="s">
        <v>24</v>
      </c>
      <c r="E52393" s="1" t="s">
        <v>25</v>
      </c>
      <c r="F52393" s="1" t="s">
        <v>26</v>
      </c>
      <c r="G52393" s="1" t="s">
        <v>27</v>
      </c>
      <c r="H52393" s="2">
        <v>43739</v>
      </c>
      <c r="I52393" s="2">
        <v>43830</v>
      </c>
      <c r="J52393" s="2">
        <v>43773</v>
      </c>
      <c r="K52393" s="1" t="s">
        <v>9877</v>
      </c>
      <c r="L52393" s="1" t="s">
        <v>21550</v>
      </c>
      <c r="M52393" s="3">
        <v>0.39583333333333331</v>
      </c>
      <c r="N52393">
        <v>1.28</v>
      </c>
      <c r="O52393" s="1" t="s">
        <v>70070</v>
      </c>
      <c r="P52393">
        <v>1280</v>
      </c>
      <c r="Q52393" s="1" t="s">
        <v>97318</v>
      </c>
      <c r="R52393" s="1" t="s">
        <v>97319</v>
      </c>
      <c r="S52393" s="1" t="s">
        <v>97320</v>
      </c>
      <c r="T52393">
        <v>1.28</v>
      </c>
    </row>
    <row r="52394" spans="1:20" x14ac:dyDescent="0.2">
      <c r="A52394">
        <v>34</v>
      </c>
      <c r="B52394" s="1" t="s">
        <v>22</v>
      </c>
      <c r="C52394" s="1" t="s">
        <v>23</v>
      </c>
      <c r="D52394" s="1" t="s">
        <v>24</v>
      </c>
      <c r="E52394" s="1" t="s">
        <v>25</v>
      </c>
      <c r="F52394" s="1" t="s">
        <v>26</v>
      </c>
      <c r="G52394" s="1" t="s">
        <v>27</v>
      </c>
      <c r="H52394" s="2">
        <v>43739</v>
      </c>
      <c r="I52394" s="2">
        <v>43830</v>
      </c>
      <c r="J52394" s="2">
        <v>43773</v>
      </c>
      <c r="K52394" s="1" t="s">
        <v>9877</v>
      </c>
      <c r="L52394" s="1" t="s">
        <v>21550</v>
      </c>
      <c r="M52394" s="3">
        <v>0.5625</v>
      </c>
      <c r="N52394">
        <v>1.1599999999999999</v>
      </c>
      <c r="O52394" s="1" t="s">
        <v>70071</v>
      </c>
      <c r="P52394">
        <v>2320</v>
      </c>
      <c r="Q52394" s="1" t="s">
        <v>97318</v>
      </c>
      <c r="R52394" s="1" t="s">
        <v>97319</v>
      </c>
      <c r="S52394" s="1" t="s">
        <v>97320</v>
      </c>
      <c r="T52394">
        <v>1.1599999999999999</v>
      </c>
    </row>
    <row r="52395" spans="1:20" x14ac:dyDescent="0.2">
      <c r="A52395">
        <v>34</v>
      </c>
      <c r="B52395" s="1" t="s">
        <v>22</v>
      </c>
      <c r="C52395" s="1" t="s">
        <v>23</v>
      </c>
      <c r="D52395" s="1" t="s">
        <v>24</v>
      </c>
      <c r="E52395" s="1" t="s">
        <v>25</v>
      </c>
      <c r="F52395" s="1" t="s">
        <v>26</v>
      </c>
      <c r="G52395" s="1" t="s">
        <v>27</v>
      </c>
      <c r="H52395" s="2">
        <v>43739</v>
      </c>
      <c r="I52395" s="2">
        <v>43830</v>
      </c>
      <c r="J52395" s="2">
        <v>43773</v>
      </c>
      <c r="K52395" s="1" t="s">
        <v>6428</v>
      </c>
      <c r="L52395" s="1" t="s">
        <v>21550</v>
      </c>
      <c r="M52395" s="3">
        <v>0.64583333333333337</v>
      </c>
      <c r="N52395">
        <v>2.5099999999999998</v>
      </c>
      <c r="O52395" s="1" t="s">
        <v>70072</v>
      </c>
      <c r="P52395">
        <v>1255</v>
      </c>
      <c r="Q52395" s="1" t="s">
        <v>97318</v>
      </c>
      <c r="R52395" s="1" t="s">
        <v>97319</v>
      </c>
      <c r="S52395" s="1" t="s">
        <v>97320</v>
      </c>
      <c r="T52395">
        <v>2.5099999999999998</v>
      </c>
    </row>
    <row r="52396" spans="1:20" x14ac:dyDescent="0.2">
      <c r="A52396">
        <v>34</v>
      </c>
      <c r="B52396" s="1" t="s">
        <v>22</v>
      </c>
      <c r="C52396" s="1" t="s">
        <v>23</v>
      </c>
      <c r="D52396" s="1" t="s">
        <v>24</v>
      </c>
      <c r="E52396" s="1" t="s">
        <v>25</v>
      </c>
      <c r="F52396" s="1" t="s">
        <v>26</v>
      </c>
      <c r="G52396" s="1" t="s">
        <v>27</v>
      </c>
      <c r="H52396" s="2">
        <v>43739</v>
      </c>
      <c r="I52396" s="2">
        <v>43830</v>
      </c>
      <c r="J52396" s="2">
        <v>43773</v>
      </c>
      <c r="K52396" s="1" t="s">
        <v>6428</v>
      </c>
      <c r="L52396" s="1" t="s">
        <v>21550</v>
      </c>
      <c r="M52396" s="3">
        <v>0.5625</v>
      </c>
      <c r="N52396">
        <v>2.37</v>
      </c>
      <c r="O52396" s="1" t="s">
        <v>70073</v>
      </c>
      <c r="P52396">
        <v>1185</v>
      </c>
      <c r="Q52396" s="1" t="s">
        <v>97318</v>
      </c>
      <c r="R52396" s="1" t="s">
        <v>97319</v>
      </c>
      <c r="S52396" s="1" t="s">
        <v>97320</v>
      </c>
      <c r="T52396">
        <v>2.37</v>
      </c>
    </row>
    <row r="52397" spans="1:20" x14ac:dyDescent="0.2">
      <c r="A52397">
        <v>34</v>
      </c>
      <c r="B52397" s="1" t="s">
        <v>22</v>
      </c>
      <c r="C52397" s="1" t="s">
        <v>23</v>
      </c>
      <c r="D52397" s="1" t="s">
        <v>24</v>
      </c>
      <c r="E52397" s="1" t="s">
        <v>25</v>
      </c>
      <c r="F52397" s="1" t="s">
        <v>26</v>
      </c>
      <c r="G52397" s="1" t="s">
        <v>27</v>
      </c>
      <c r="H52397" s="2">
        <v>43739</v>
      </c>
      <c r="I52397" s="2">
        <v>43830</v>
      </c>
      <c r="J52397" s="2">
        <v>43773</v>
      </c>
      <c r="K52397" s="1" t="s">
        <v>15544</v>
      </c>
      <c r="L52397" s="1" t="s">
        <v>21550</v>
      </c>
      <c r="M52397" s="3">
        <v>0.47916666666666669</v>
      </c>
      <c r="N52397">
        <v>0.54</v>
      </c>
      <c r="O52397" s="1" t="s">
        <v>70074</v>
      </c>
      <c r="P52397">
        <v>5400</v>
      </c>
      <c r="Q52397" s="1" t="s">
        <v>97318</v>
      </c>
      <c r="R52397" s="1" t="s">
        <v>97319</v>
      </c>
      <c r="S52397" s="1" t="s">
        <v>97320</v>
      </c>
      <c r="T52397">
        <v>0.54</v>
      </c>
    </row>
    <row r="52398" spans="1:20" x14ac:dyDescent="0.2">
      <c r="A52398">
        <v>34</v>
      </c>
      <c r="B52398" s="1" t="s">
        <v>22</v>
      </c>
      <c r="C52398" s="1" t="s">
        <v>23</v>
      </c>
      <c r="D52398" s="1" t="s">
        <v>24</v>
      </c>
      <c r="E52398" s="1" t="s">
        <v>25</v>
      </c>
      <c r="F52398" s="1" t="s">
        <v>26</v>
      </c>
      <c r="G52398" s="1" t="s">
        <v>27</v>
      </c>
      <c r="H52398" s="2">
        <v>43739</v>
      </c>
      <c r="I52398" s="2">
        <v>43830</v>
      </c>
      <c r="J52398" s="2">
        <v>43773</v>
      </c>
      <c r="K52398" s="1" t="s">
        <v>15544</v>
      </c>
      <c r="L52398" s="1" t="s">
        <v>21550</v>
      </c>
      <c r="M52398" s="3">
        <v>0.39583333333333331</v>
      </c>
      <c r="N52398">
        <v>0.36</v>
      </c>
      <c r="O52398" s="1" t="s">
        <v>70075</v>
      </c>
      <c r="P52398">
        <v>2160</v>
      </c>
      <c r="Q52398" s="1" t="s">
        <v>97318</v>
      </c>
      <c r="R52398" s="1" t="s">
        <v>97319</v>
      </c>
      <c r="S52398" s="1" t="s">
        <v>97320</v>
      </c>
      <c r="T52398">
        <v>0.36</v>
      </c>
    </row>
    <row r="52399" spans="1:20" x14ac:dyDescent="0.2">
      <c r="A52399">
        <v>34</v>
      </c>
      <c r="B52399" s="1" t="s">
        <v>22</v>
      </c>
      <c r="C52399" s="1" t="s">
        <v>23</v>
      </c>
      <c r="D52399" s="1" t="s">
        <v>24</v>
      </c>
      <c r="E52399" s="1" t="s">
        <v>25</v>
      </c>
      <c r="F52399" s="1" t="s">
        <v>26</v>
      </c>
      <c r="G52399" s="1" t="s">
        <v>27</v>
      </c>
      <c r="H52399" s="2">
        <v>43739</v>
      </c>
      <c r="I52399" s="2">
        <v>43830</v>
      </c>
      <c r="J52399" s="2">
        <v>43773</v>
      </c>
      <c r="K52399" s="1" t="s">
        <v>15544</v>
      </c>
      <c r="L52399" s="1" t="s">
        <v>21550</v>
      </c>
      <c r="M52399" s="3">
        <v>0.5625</v>
      </c>
      <c r="N52399">
        <v>0.64</v>
      </c>
      <c r="O52399" s="1" t="s">
        <v>70076</v>
      </c>
      <c r="P52399">
        <v>3200</v>
      </c>
      <c r="Q52399" s="1" t="s">
        <v>97318</v>
      </c>
      <c r="R52399" s="1" t="s">
        <v>97319</v>
      </c>
      <c r="S52399" s="1" t="s">
        <v>97320</v>
      </c>
      <c r="T52399">
        <v>0.64</v>
      </c>
    </row>
    <row r="52400" spans="1:20" x14ac:dyDescent="0.2">
      <c r="A52400">
        <v>34</v>
      </c>
      <c r="B52400" s="1" t="s">
        <v>22</v>
      </c>
      <c r="C52400" s="1" t="s">
        <v>23</v>
      </c>
      <c r="D52400" s="1" t="s">
        <v>24</v>
      </c>
      <c r="E52400" s="1" t="s">
        <v>25</v>
      </c>
      <c r="F52400" s="1" t="s">
        <v>26</v>
      </c>
      <c r="G52400" s="1" t="s">
        <v>27</v>
      </c>
      <c r="H52400" s="2">
        <v>43739</v>
      </c>
      <c r="I52400" s="2">
        <v>43830</v>
      </c>
      <c r="J52400" s="2">
        <v>43773</v>
      </c>
      <c r="K52400" s="1" t="s">
        <v>14002</v>
      </c>
      <c r="L52400" s="1" t="s">
        <v>21550</v>
      </c>
      <c r="M52400" s="3">
        <v>0.47916666666666669</v>
      </c>
      <c r="N52400">
        <v>0.17</v>
      </c>
      <c r="O52400" s="1" t="s">
        <v>70077</v>
      </c>
      <c r="P52400">
        <v>374</v>
      </c>
      <c r="Q52400" s="1" t="s">
        <v>97318</v>
      </c>
      <c r="R52400" s="1" t="s">
        <v>97319</v>
      </c>
      <c r="S52400" s="1" t="s">
        <v>97320</v>
      </c>
      <c r="T52400">
        <v>0.17</v>
      </c>
    </row>
    <row r="52401" spans="1:22" x14ac:dyDescent="0.2">
      <c r="A52401">
        <v>34</v>
      </c>
      <c r="B52401" s="1" t="s">
        <v>22</v>
      </c>
      <c r="C52401" s="1" t="s">
        <v>23</v>
      </c>
      <c r="D52401" s="1" t="s">
        <v>24</v>
      </c>
      <c r="E52401" s="1" t="s">
        <v>25</v>
      </c>
      <c r="F52401" s="1" t="s">
        <v>26</v>
      </c>
      <c r="G52401" s="1" t="s">
        <v>27</v>
      </c>
      <c r="H52401" s="2">
        <v>43739</v>
      </c>
      <c r="I52401" s="2">
        <v>43830</v>
      </c>
      <c r="J52401" s="2">
        <v>43773</v>
      </c>
      <c r="K52401" s="1" t="s">
        <v>14002</v>
      </c>
      <c r="L52401" s="1" t="s">
        <v>21550</v>
      </c>
      <c r="M52401" s="3">
        <v>0.5625</v>
      </c>
      <c r="N52401">
        <v>0.19</v>
      </c>
      <c r="O52401" s="1" t="s">
        <v>70078</v>
      </c>
      <c r="P52401">
        <v>152</v>
      </c>
      <c r="Q52401" s="1" t="s">
        <v>97318</v>
      </c>
      <c r="R52401" s="1" t="s">
        <v>97319</v>
      </c>
      <c r="S52401" s="1" t="s">
        <v>97320</v>
      </c>
      <c r="T52401">
        <v>0.19</v>
      </c>
    </row>
    <row r="52402" spans="1:22" x14ac:dyDescent="0.2">
      <c r="A52402">
        <v>34</v>
      </c>
      <c r="B52402" s="1" t="s">
        <v>22</v>
      </c>
      <c r="C52402" s="1" t="s">
        <v>23</v>
      </c>
      <c r="D52402" s="1" t="s">
        <v>24</v>
      </c>
      <c r="E52402" s="1" t="s">
        <v>25</v>
      </c>
      <c r="F52402" s="1" t="s">
        <v>26</v>
      </c>
      <c r="G52402" s="1" t="s">
        <v>27</v>
      </c>
      <c r="H52402" s="2">
        <v>43739</v>
      </c>
      <c r="I52402" s="2">
        <v>43830</v>
      </c>
      <c r="J52402" s="2">
        <v>43773</v>
      </c>
      <c r="K52402" s="1" t="s">
        <v>15545</v>
      </c>
      <c r="L52402" s="1" t="s">
        <v>21550</v>
      </c>
      <c r="M52402" s="3">
        <v>0.5625</v>
      </c>
      <c r="N52402">
        <v>1.02</v>
      </c>
      <c r="O52402" s="1" t="s">
        <v>70079</v>
      </c>
      <c r="P52402">
        <v>14280</v>
      </c>
      <c r="Q52402" s="1" t="s">
        <v>97318</v>
      </c>
      <c r="R52402" s="1" t="s">
        <v>97319</v>
      </c>
      <c r="S52402" s="1" t="s">
        <v>97320</v>
      </c>
      <c r="T52402">
        <v>1.02</v>
      </c>
    </row>
    <row r="52403" spans="1:22" x14ac:dyDescent="0.2">
      <c r="A52403">
        <v>34</v>
      </c>
      <c r="B52403" s="1" t="s">
        <v>22</v>
      </c>
      <c r="C52403" s="1" t="s">
        <v>23</v>
      </c>
      <c r="D52403" s="1" t="s">
        <v>24</v>
      </c>
      <c r="E52403" s="1" t="s">
        <v>25</v>
      </c>
      <c r="F52403" s="1" t="s">
        <v>26</v>
      </c>
      <c r="G52403" s="1" t="s">
        <v>27</v>
      </c>
      <c r="H52403" s="2">
        <v>43739</v>
      </c>
      <c r="I52403" s="2">
        <v>43830</v>
      </c>
      <c r="J52403" s="2">
        <v>43773</v>
      </c>
      <c r="K52403" s="1" t="s">
        <v>11784</v>
      </c>
      <c r="L52403" s="1" t="s">
        <v>21550</v>
      </c>
      <c r="M52403" s="3">
        <v>0.5625</v>
      </c>
      <c r="N52403">
        <v>0.28999999999999998</v>
      </c>
      <c r="O52403" s="1" t="s">
        <v>70080</v>
      </c>
      <c r="P52403">
        <v>1450</v>
      </c>
      <c r="Q52403" s="1" t="s">
        <v>97318</v>
      </c>
      <c r="R52403" s="1" t="s">
        <v>97319</v>
      </c>
      <c r="S52403" s="1" t="s">
        <v>97320</v>
      </c>
      <c r="T52403">
        <v>0.28999999999999998</v>
      </c>
    </row>
    <row r="52404" spans="1:22" x14ac:dyDescent="0.2">
      <c r="A52404">
        <v>34</v>
      </c>
      <c r="B52404" s="1" t="s">
        <v>22</v>
      </c>
      <c r="C52404" s="1" t="s">
        <v>23</v>
      </c>
      <c r="D52404" s="1" t="s">
        <v>24</v>
      </c>
      <c r="E52404" s="1" t="s">
        <v>25</v>
      </c>
      <c r="F52404" s="1" t="s">
        <v>26</v>
      </c>
      <c r="G52404" s="1" t="s">
        <v>27</v>
      </c>
      <c r="H52404" s="2">
        <v>43739</v>
      </c>
      <c r="I52404" s="2">
        <v>43830</v>
      </c>
      <c r="J52404" s="2">
        <v>43773</v>
      </c>
      <c r="K52404" s="1" t="s">
        <v>4830</v>
      </c>
      <c r="L52404" s="1" t="s">
        <v>21550</v>
      </c>
      <c r="M52404" s="3">
        <v>0.5625</v>
      </c>
      <c r="N52404">
        <v>2.29</v>
      </c>
      <c r="O52404" s="1" t="s">
        <v>70081</v>
      </c>
      <c r="P52404">
        <v>538.15</v>
      </c>
      <c r="Q52404" s="1" t="s">
        <v>97318</v>
      </c>
      <c r="R52404" s="1" t="s">
        <v>97319</v>
      </c>
      <c r="S52404" s="1" t="s">
        <v>97320</v>
      </c>
      <c r="T52404">
        <v>2.29</v>
      </c>
    </row>
    <row r="52405" spans="1:22" x14ac:dyDescent="0.2">
      <c r="A52405">
        <v>34</v>
      </c>
      <c r="B52405" s="1" t="s">
        <v>22</v>
      </c>
      <c r="C52405" s="1" t="s">
        <v>23</v>
      </c>
      <c r="D52405" s="1" t="s">
        <v>24</v>
      </c>
      <c r="E52405" s="1" t="s">
        <v>25</v>
      </c>
      <c r="F52405" s="1" t="s">
        <v>26</v>
      </c>
      <c r="G52405" s="1" t="s">
        <v>27</v>
      </c>
      <c r="H52405" s="2">
        <v>43739</v>
      </c>
      <c r="I52405" s="2">
        <v>43830</v>
      </c>
      <c r="J52405" s="2">
        <v>43773</v>
      </c>
      <c r="K52405" s="1" t="s">
        <v>1106</v>
      </c>
      <c r="L52405" s="1" t="s">
        <v>21550</v>
      </c>
      <c r="M52405" s="3">
        <v>0.47916666666666669</v>
      </c>
      <c r="N52405">
        <v>5.43</v>
      </c>
      <c r="O52405" s="1" t="s">
        <v>70082</v>
      </c>
      <c r="P52405">
        <v>4995.6000000000004</v>
      </c>
      <c r="Q52405" s="1" t="s">
        <v>97318</v>
      </c>
      <c r="R52405" s="1" t="s">
        <v>97319</v>
      </c>
      <c r="S52405" s="1" t="s">
        <v>97320</v>
      </c>
      <c r="T52405">
        <v>5.43</v>
      </c>
    </row>
    <row r="52406" spans="1:22" x14ac:dyDescent="0.2">
      <c r="A52406">
        <v>34</v>
      </c>
      <c r="B52406" s="1" t="s">
        <v>22</v>
      </c>
      <c r="C52406" s="1" t="s">
        <v>23</v>
      </c>
      <c r="D52406" s="1" t="s">
        <v>24</v>
      </c>
      <c r="E52406" s="1" t="s">
        <v>25</v>
      </c>
      <c r="F52406" s="1" t="s">
        <v>26</v>
      </c>
      <c r="G52406" s="1" t="s">
        <v>27</v>
      </c>
      <c r="H52406" s="2">
        <v>43739</v>
      </c>
      <c r="I52406" s="2">
        <v>43830</v>
      </c>
      <c r="J52406" s="2">
        <v>43773</v>
      </c>
      <c r="K52406" s="1" t="s">
        <v>1106</v>
      </c>
      <c r="L52406" s="1" t="s">
        <v>21550</v>
      </c>
      <c r="M52406" s="3">
        <v>0.39583333333333331</v>
      </c>
      <c r="N52406">
        <v>5.53</v>
      </c>
      <c r="O52406" s="1" t="s">
        <v>70083</v>
      </c>
      <c r="P52406">
        <v>1106</v>
      </c>
      <c r="Q52406" s="1" t="s">
        <v>97318</v>
      </c>
      <c r="R52406" s="1" t="s">
        <v>97319</v>
      </c>
      <c r="S52406" s="1" t="s">
        <v>97320</v>
      </c>
      <c r="T52406">
        <v>5.53</v>
      </c>
    </row>
    <row r="52407" spans="1:22" x14ac:dyDescent="0.2">
      <c r="A52407">
        <v>34</v>
      </c>
      <c r="B52407" s="1" t="s">
        <v>22</v>
      </c>
      <c r="C52407" s="1" t="s">
        <v>23</v>
      </c>
      <c r="D52407" s="1" t="s">
        <v>24</v>
      </c>
      <c r="E52407" s="1" t="s">
        <v>25</v>
      </c>
      <c r="F52407" s="1" t="s">
        <v>26</v>
      </c>
      <c r="G52407" s="1" t="s">
        <v>27</v>
      </c>
      <c r="H52407" s="2">
        <v>43739</v>
      </c>
      <c r="I52407" s="2">
        <v>43830</v>
      </c>
      <c r="J52407" s="2">
        <v>43773</v>
      </c>
      <c r="K52407" s="1" t="s">
        <v>1106</v>
      </c>
      <c r="L52407" s="1" t="s">
        <v>21550</v>
      </c>
      <c r="M52407" s="3">
        <v>0.5625</v>
      </c>
      <c r="N52407">
        <v>5.27</v>
      </c>
      <c r="O52407" s="1" t="s">
        <v>70084</v>
      </c>
      <c r="P52407">
        <v>801.04</v>
      </c>
      <c r="Q52407" s="1" t="s">
        <v>97318</v>
      </c>
      <c r="R52407" s="1" t="s">
        <v>97319</v>
      </c>
      <c r="S52407" s="1" t="s">
        <v>97320</v>
      </c>
      <c r="T52407">
        <v>5.27</v>
      </c>
    </row>
    <row r="52408" spans="1:22" x14ac:dyDescent="0.2">
      <c r="A52408">
        <v>34</v>
      </c>
      <c r="B52408" s="1" t="s">
        <v>22</v>
      </c>
      <c r="C52408" s="1" t="s">
        <v>23</v>
      </c>
      <c r="D52408" s="1" t="s">
        <v>24</v>
      </c>
      <c r="E52408" s="1" t="s">
        <v>25</v>
      </c>
      <c r="F52408" s="1" t="s">
        <v>26</v>
      </c>
      <c r="G52408" s="1" t="s">
        <v>27</v>
      </c>
      <c r="H52408" s="2">
        <v>43739</v>
      </c>
      <c r="I52408" s="2">
        <v>43830</v>
      </c>
      <c r="J52408" s="2">
        <v>43773</v>
      </c>
      <c r="K52408" s="1" t="s">
        <v>124</v>
      </c>
      <c r="L52408" s="1" t="s">
        <v>21550</v>
      </c>
      <c r="M52408" s="3">
        <v>0.47916666666666669</v>
      </c>
      <c r="N52408">
        <v>1.81</v>
      </c>
      <c r="O52408" s="1" t="s">
        <v>69204</v>
      </c>
      <c r="P52408">
        <v>3620</v>
      </c>
      <c r="Q52408" s="1" t="s">
        <v>97318</v>
      </c>
      <c r="R52408" s="1" t="s">
        <v>97319</v>
      </c>
      <c r="S52408" s="1" t="s">
        <v>97320</v>
      </c>
      <c r="T52408">
        <v>1.81</v>
      </c>
    </row>
    <row r="52409" spans="1:22" x14ac:dyDescent="0.2">
      <c r="A52409">
        <v>34</v>
      </c>
      <c r="B52409" s="1" t="s">
        <v>22</v>
      </c>
      <c r="C52409" s="1" t="s">
        <v>23</v>
      </c>
      <c r="D52409" s="1" t="s">
        <v>24</v>
      </c>
      <c r="E52409" s="1" t="s">
        <v>25</v>
      </c>
      <c r="F52409" s="1" t="s">
        <v>26</v>
      </c>
      <c r="G52409" s="1" t="s">
        <v>27</v>
      </c>
      <c r="H52409" s="2">
        <v>43739</v>
      </c>
      <c r="I52409" s="2">
        <v>43830</v>
      </c>
      <c r="J52409" s="2">
        <v>43773</v>
      </c>
      <c r="K52409" s="1" t="s">
        <v>124</v>
      </c>
      <c r="L52409" s="1" t="s">
        <v>21550</v>
      </c>
      <c r="M52409" s="3">
        <v>0.39583333333333331</v>
      </c>
      <c r="N52409">
        <v>1.8</v>
      </c>
      <c r="O52409" s="1" t="s">
        <v>69273</v>
      </c>
      <c r="P52409">
        <v>5400</v>
      </c>
      <c r="Q52409" s="1" t="s">
        <v>97318</v>
      </c>
      <c r="R52409" s="1" t="s">
        <v>97319</v>
      </c>
      <c r="S52409" s="1" t="s">
        <v>97320</v>
      </c>
      <c r="T52409">
        <v>1.8</v>
      </c>
    </row>
    <row r="52410" spans="1:22" x14ac:dyDescent="0.2">
      <c r="A52410">
        <v>34</v>
      </c>
      <c r="B52410" s="1" t="s">
        <v>22</v>
      </c>
      <c r="C52410" s="1" t="s">
        <v>23</v>
      </c>
      <c r="D52410" s="1" t="s">
        <v>24</v>
      </c>
      <c r="E52410" s="1" t="s">
        <v>25</v>
      </c>
      <c r="F52410" s="1" t="s">
        <v>26</v>
      </c>
      <c r="G52410" s="1" t="s">
        <v>27</v>
      </c>
      <c r="H52410" s="2">
        <v>43739</v>
      </c>
      <c r="I52410" s="2">
        <v>43830</v>
      </c>
      <c r="J52410" s="2">
        <v>43773</v>
      </c>
      <c r="K52410" s="1" t="s">
        <v>124</v>
      </c>
      <c r="L52410" s="1" t="s">
        <v>21550</v>
      </c>
      <c r="M52410" s="3">
        <v>0.5625</v>
      </c>
      <c r="N52410">
        <v>1.84</v>
      </c>
      <c r="O52410" s="1" t="s">
        <v>70085</v>
      </c>
      <c r="P52410">
        <v>3680</v>
      </c>
      <c r="Q52410" s="1" t="s">
        <v>97318</v>
      </c>
      <c r="R52410" s="1" t="s">
        <v>97319</v>
      </c>
      <c r="S52410" s="1" t="s">
        <v>97320</v>
      </c>
      <c r="T52410">
        <v>1.84</v>
      </c>
    </row>
    <row r="52411" spans="1:22" x14ac:dyDescent="0.2">
      <c r="A52411">
        <v>34</v>
      </c>
      <c r="B52411" s="1" t="s">
        <v>22</v>
      </c>
      <c r="C52411" s="1" t="s">
        <v>23</v>
      </c>
      <c r="D52411" s="1" t="s">
        <v>24</v>
      </c>
      <c r="E52411" s="1" t="s">
        <v>25</v>
      </c>
      <c r="F52411" s="1" t="s">
        <v>26</v>
      </c>
      <c r="G52411" s="1" t="s">
        <v>27</v>
      </c>
      <c r="H52411" s="2">
        <v>43739</v>
      </c>
      <c r="I52411" s="2">
        <v>43830</v>
      </c>
      <c r="J52411" s="2">
        <v>43773</v>
      </c>
      <c r="K52411" s="1" t="s">
        <v>13717</v>
      </c>
      <c r="L52411" s="1" t="s">
        <v>21550</v>
      </c>
      <c r="M52411" s="3">
        <v>0.5625</v>
      </c>
      <c r="N52411">
        <v>4.97</v>
      </c>
      <c r="O52411" s="1" t="s">
        <v>70086</v>
      </c>
      <c r="P52411">
        <v>11217.29</v>
      </c>
      <c r="Q52411" s="1" t="s">
        <v>97318</v>
      </c>
      <c r="R52411" s="1" t="s">
        <v>97319</v>
      </c>
      <c r="S52411" s="1" t="s">
        <v>97320</v>
      </c>
      <c r="T52411">
        <v>4.97</v>
      </c>
    </row>
    <row r="52412" spans="1:22" x14ac:dyDescent="0.2">
      <c r="A52412">
        <v>34</v>
      </c>
      <c r="B52412" s="1" t="s">
        <v>22</v>
      </c>
      <c r="C52412" s="1" t="s">
        <v>23</v>
      </c>
      <c r="D52412" s="1" t="s">
        <v>24</v>
      </c>
      <c r="E52412" s="1" t="s">
        <v>25</v>
      </c>
      <c r="F52412" s="1" t="s">
        <v>26</v>
      </c>
      <c r="G52412" s="1" t="s">
        <v>27</v>
      </c>
      <c r="H52412" s="2">
        <v>43739</v>
      </c>
      <c r="I52412" s="2">
        <v>43830</v>
      </c>
      <c r="J52412" s="2">
        <v>43773</v>
      </c>
      <c r="K52412" s="1" t="s">
        <v>12603</v>
      </c>
      <c r="L52412" s="1" t="s">
        <v>21550</v>
      </c>
      <c r="M52412" s="3">
        <v>0.64583333333333337</v>
      </c>
      <c r="N52412">
        <v>5.7</v>
      </c>
      <c r="O52412" s="1" t="s">
        <v>70087</v>
      </c>
      <c r="P52412">
        <v>399</v>
      </c>
      <c r="Q52412" s="1" t="s">
        <v>97318</v>
      </c>
      <c r="R52412" s="1" t="s">
        <v>97319</v>
      </c>
      <c r="S52412" s="1" t="s">
        <v>97320</v>
      </c>
      <c r="T52412">
        <v>5.7</v>
      </c>
    </row>
    <row r="52413" spans="1:22" x14ac:dyDescent="0.2">
      <c r="A52413">
        <v>34</v>
      </c>
      <c r="B52413" s="1" t="s">
        <v>22</v>
      </c>
      <c r="C52413" s="1" t="s">
        <v>23</v>
      </c>
      <c r="D52413" s="1" t="s">
        <v>24</v>
      </c>
      <c r="E52413" s="1" t="s">
        <v>25</v>
      </c>
      <c r="F52413" s="1" t="s">
        <v>26</v>
      </c>
      <c r="G52413" s="1" t="s">
        <v>27</v>
      </c>
      <c r="H52413" s="2">
        <v>43739</v>
      </c>
      <c r="I52413" s="2">
        <v>43830</v>
      </c>
      <c r="J52413" s="2">
        <v>43773</v>
      </c>
      <c r="K52413" s="1" t="s">
        <v>12603</v>
      </c>
      <c r="L52413" s="1" t="s">
        <v>21550</v>
      </c>
      <c r="M52413" s="3">
        <v>0.5625</v>
      </c>
      <c r="N52413">
        <v>5.27</v>
      </c>
      <c r="O52413" s="1" t="s">
        <v>70088</v>
      </c>
      <c r="P52413">
        <v>368.9</v>
      </c>
      <c r="Q52413" s="1" t="s">
        <v>97318</v>
      </c>
      <c r="R52413" s="1" t="s">
        <v>97319</v>
      </c>
      <c r="S52413" s="1" t="s">
        <v>97320</v>
      </c>
      <c r="T52413">
        <v>5.27</v>
      </c>
    </row>
    <row r="52414" spans="1:22" x14ac:dyDescent="0.2">
      <c r="A52414">
        <v>34</v>
      </c>
      <c r="B52414" s="1" t="s">
        <v>22</v>
      </c>
      <c r="C52414" s="1" t="s">
        <v>23</v>
      </c>
      <c r="D52414" s="1" t="s">
        <v>24</v>
      </c>
      <c r="E52414" s="1" t="s">
        <v>25</v>
      </c>
      <c r="F52414" s="1" t="s">
        <v>26</v>
      </c>
      <c r="G52414" s="1" t="s">
        <v>27</v>
      </c>
      <c r="H52414" s="2">
        <v>43739</v>
      </c>
      <c r="I52414" s="2">
        <v>43830</v>
      </c>
      <c r="J52414" s="2">
        <v>43773</v>
      </c>
      <c r="K52414" s="1" t="s">
        <v>15546</v>
      </c>
      <c r="L52414" s="1" t="s">
        <v>21550</v>
      </c>
      <c r="M52414" s="3">
        <v>0.64583333333333337</v>
      </c>
      <c r="O52414" s="1"/>
      <c r="Q52414" s="1"/>
      <c r="R52414" s="1"/>
      <c r="S52414" s="1"/>
      <c r="U52414">
        <v>0.54</v>
      </c>
      <c r="V52414">
        <v>4320</v>
      </c>
    </row>
    <row r="52415" spans="1:22" x14ac:dyDescent="0.2">
      <c r="A52415">
        <v>34</v>
      </c>
      <c r="B52415" s="1" t="s">
        <v>22</v>
      </c>
      <c r="C52415" s="1" t="s">
        <v>23</v>
      </c>
      <c r="D52415" s="1" t="s">
        <v>24</v>
      </c>
      <c r="E52415" s="1" t="s">
        <v>25</v>
      </c>
      <c r="F52415" s="1" t="s">
        <v>26</v>
      </c>
      <c r="G52415" s="1" t="s">
        <v>27</v>
      </c>
      <c r="H52415" s="2">
        <v>43739</v>
      </c>
      <c r="I52415" s="2">
        <v>43830</v>
      </c>
      <c r="J52415" s="2">
        <v>43773</v>
      </c>
      <c r="K52415" s="1" t="s">
        <v>15546</v>
      </c>
      <c r="L52415" s="1" t="s">
        <v>21550</v>
      </c>
      <c r="M52415" s="3">
        <v>0.5625</v>
      </c>
      <c r="N52415">
        <v>0.51</v>
      </c>
      <c r="O52415" s="1" t="s">
        <v>70089</v>
      </c>
      <c r="P52415">
        <v>5100</v>
      </c>
      <c r="Q52415" s="1" t="s">
        <v>97318</v>
      </c>
      <c r="R52415" s="1" t="s">
        <v>97319</v>
      </c>
      <c r="S52415" s="1" t="s">
        <v>97320</v>
      </c>
      <c r="T52415">
        <v>0.51</v>
      </c>
    </row>
    <row r="52416" spans="1:22" x14ac:dyDescent="0.2">
      <c r="A52416">
        <v>34</v>
      </c>
      <c r="B52416" s="1" t="s">
        <v>22</v>
      </c>
      <c r="C52416" s="1" t="s">
        <v>23</v>
      </c>
      <c r="D52416" s="1" t="s">
        <v>24</v>
      </c>
      <c r="E52416" s="1" t="s">
        <v>25</v>
      </c>
      <c r="F52416" s="1" t="s">
        <v>26</v>
      </c>
      <c r="G52416" s="1" t="s">
        <v>27</v>
      </c>
      <c r="H52416" s="2">
        <v>43739</v>
      </c>
      <c r="I52416" s="2">
        <v>43830</v>
      </c>
      <c r="J52416" s="2">
        <v>43773</v>
      </c>
      <c r="K52416" s="1" t="s">
        <v>15547</v>
      </c>
      <c r="L52416" s="1" t="s">
        <v>21550</v>
      </c>
      <c r="M52416" s="3">
        <v>0.5625</v>
      </c>
      <c r="N52416">
        <v>4.4800000000000004</v>
      </c>
      <c r="O52416" s="1" t="s">
        <v>70090</v>
      </c>
      <c r="P52416">
        <v>53760</v>
      </c>
      <c r="Q52416" s="1" t="s">
        <v>97318</v>
      </c>
      <c r="R52416" s="1" t="s">
        <v>97319</v>
      </c>
      <c r="S52416" s="1" t="s">
        <v>97320</v>
      </c>
      <c r="T52416">
        <v>4.4800000000000004</v>
      </c>
    </row>
    <row r="52417" spans="1:20" x14ac:dyDescent="0.2">
      <c r="A52417">
        <v>34</v>
      </c>
      <c r="B52417" s="1" t="s">
        <v>22</v>
      </c>
      <c r="C52417" s="1" t="s">
        <v>23</v>
      </c>
      <c r="D52417" s="1" t="s">
        <v>24</v>
      </c>
      <c r="E52417" s="1" t="s">
        <v>25</v>
      </c>
      <c r="F52417" s="1" t="s">
        <v>26</v>
      </c>
      <c r="G52417" s="1" t="s">
        <v>27</v>
      </c>
      <c r="H52417" s="2">
        <v>43739</v>
      </c>
      <c r="I52417" s="2">
        <v>43830</v>
      </c>
      <c r="J52417" s="2">
        <v>43773</v>
      </c>
      <c r="K52417" s="1" t="s">
        <v>9618</v>
      </c>
      <c r="L52417" s="1" t="s">
        <v>21550</v>
      </c>
      <c r="M52417" s="3">
        <v>0.5625</v>
      </c>
      <c r="N52417">
        <v>1.24</v>
      </c>
      <c r="O52417" s="1" t="s">
        <v>70091</v>
      </c>
      <c r="P52417">
        <v>1240</v>
      </c>
      <c r="Q52417" s="1" t="s">
        <v>97318</v>
      </c>
      <c r="R52417" s="1" t="s">
        <v>97319</v>
      </c>
      <c r="S52417" s="1" t="s">
        <v>97320</v>
      </c>
      <c r="T52417">
        <v>1.24</v>
      </c>
    </row>
    <row r="52418" spans="1:20" x14ac:dyDescent="0.2">
      <c r="A52418">
        <v>34</v>
      </c>
      <c r="B52418" s="1" t="s">
        <v>22</v>
      </c>
      <c r="C52418" s="1" t="s">
        <v>23</v>
      </c>
      <c r="D52418" s="1" t="s">
        <v>24</v>
      </c>
      <c r="E52418" s="1" t="s">
        <v>25</v>
      </c>
      <c r="F52418" s="1" t="s">
        <v>26</v>
      </c>
      <c r="G52418" s="1" t="s">
        <v>27</v>
      </c>
      <c r="H52418" s="2">
        <v>43739</v>
      </c>
      <c r="I52418" s="2">
        <v>43830</v>
      </c>
      <c r="J52418" s="2">
        <v>43773</v>
      </c>
      <c r="K52418" s="1" t="s">
        <v>15548</v>
      </c>
      <c r="L52418" s="1" t="s">
        <v>21550</v>
      </c>
      <c r="M52418" s="3">
        <v>0.5625</v>
      </c>
      <c r="N52418">
        <v>0.73</v>
      </c>
      <c r="O52418" s="1" t="s">
        <v>70092</v>
      </c>
      <c r="P52418">
        <v>91.25</v>
      </c>
      <c r="Q52418" s="1" t="s">
        <v>97318</v>
      </c>
      <c r="R52418" s="1" t="s">
        <v>97319</v>
      </c>
      <c r="S52418" s="1" t="s">
        <v>97320</v>
      </c>
      <c r="T52418">
        <v>0.73</v>
      </c>
    </row>
    <row r="52419" spans="1:20" x14ac:dyDescent="0.2">
      <c r="A52419">
        <v>34</v>
      </c>
      <c r="B52419" s="1" t="s">
        <v>22</v>
      </c>
      <c r="C52419" s="1" t="s">
        <v>23</v>
      </c>
      <c r="D52419" s="1" t="s">
        <v>24</v>
      </c>
      <c r="E52419" s="1" t="s">
        <v>25</v>
      </c>
      <c r="F52419" s="1" t="s">
        <v>26</v>
      </c>
      <c r="G52419" s="1" t="s">
        <v>27</v>
      </c>
      <c r="H52419" s="2">
        <v>43739</v>
      </c>
      <c r="I52419" s="2">
        <v>43830</v>
      </c>
      <c r="J52419" s="2">
        <v>43773</v>
      </c>
      <c r="K52419" s="1" t="s">
        <v>15549</v>
      </c>
      <c r="L52419" s="1" t="s">
        <v>21550</v>
      </c>
      <c r="M52419" s="3">
        <v>0.5625</v>
      </c>
      <c r="N52419">
        <v>0.38</v>
      </c>
      <c r="O52419" s="1" t="s">
        <v>70093</v>
      </c>
      <c r="P52419">
        <v>3800</v>
      </c>
      <c r="Q52419" s="1" t="s">
        <v>97318</v>
      </c>
      <c r="R52419" s="1" t="s">
        <v>97319</v>
      </c>
      <c r="S52419" s="1" t="s">
        <v>97320</v>
      </c>
      <c r="T52419">
        <v>0.38</v>
      </c>
    </row>
    <row r="52420" spans="1:20" x14ac:dyDescent="0.2">
      <c r="A52420">
        <v>34</v>
      </c>
      <c r="B52420" s="1" t="s">
        <v>22</v>
      </c>
      <c r="C52420" s="1" t="s">
        <v>23</v>
      </c>
      <c r="D52420" s="1" t="s">
        <v>24</v>
      </c>
      <c r="E52420" s="1" t="s">
        <v>25</v>
      </c>
      <c r="F52420" s="1" t="s">
        <v>26</v>
      </c>
      <c r="G52420" s="1" t="s">
        <v>27</v>
      </c>
      <c r="H52420" s="2">
        <v>43739</v>
      </c>
      <c r="I52420" s="2">
        <v>43830</v>
      </c>
      <c r="J52420" s="2">
        <v>43773</v>
      </c>
      <c r="K52420" s="1" t="s">
        <v>5053</v>
      </c>
      <c r="L52420" s="1" t="s">
        <v>21550</v>
      </c>
      <c r="M52420" s="3">
        <v>0.64583333333333337</v>
      </c>
      <c r="N52420">
        <v>1.1200000000000001</v>
      </c>
      <c r="O52420" s="1" t="s">
        <v>70094</v>
      </c>
      <c r="P52420">
        <v>560</v>
      </c>
      <c r="Q52420" s="1" t="s">
        <v>97318</v>
      </c>
      <c r="R52420" s="1" t="s">
        <v>97319</v>
      </c>
      <c r="S52420" s="1" t="s">
        <v>97320</v>
      </c>
      <c r="T52420">
        <v>1.1200000000000001</v>
      </c>
    </row>
    <row r="52421" spans="1:20" x14ac:dyDescent="0.2">
      <c r="A52421">
        <v>34</v>
      </c>
      <c r="B52421" s="1" t="s">
        <v>22</v>
      </c>
      <c r="C52421" s="1" t="s">
        <v>23</v>
      </c>
      <c r="D52421" s="1" t="s">
        <v>24</v>
      </c>
      <c r="E52421" s="1" t="s">
        <v>25</v>
      </c>
      <c r="F52421" s="1" t="s">
        <v>26</v>
      </c>
      <c r="G52421" s="1" t="s">
        <v>27</v>
      </c>
      <c r="H52421" s="2">
        <v>43739</v>
      </c>
      <c r="I52421" s="2">
        <v>43830</v>
      </c>
      <c r="J52421" s="2">
        <v>43773</v>
      </c>
      <c r="K52421" s="1" t="s">
        <v>5053</v>
      </c>
      <c r="L52421" s="1" t="s">
        <v>21550</v>
      </c>
      <c r="M52421" s="3">
        <v>0.5625</v>
      </c>
      <c r="N52421">
        <v>1.22</v>
      </c>
      <c r="O52421" s="1" t="s">
        <v>69124</v>
      </c>
      <c r="P52421">
        <v>610</v>
      </c>
      <c r="Q52421" s="1" t="s">
        <v>97318</v>
      </c>
      <c r="R52421" s="1" t="s">
        <v>97319</v>
      </c>
      <c r="S52421" s="1" t="s">
        <v>97320</v>
      </c>
      <c r="T52421">
        <v>1.22</v>
      </c>
    </row>
    <row r="52422" spans="1:20" x14ac:dyDescent="0.2">
      <c r="A52422">
        <v>34</v>
      </c>
      <c r="B52422" s="1" t="s">
        <v>22</v>
      </c>
      <c r="C52422" s="1" t="s">
        <v>23</v>
      </c>
      <c r="D52422" s="1" t="s">
        <v>24</v>
      </c>
      <c r="E52422" s="1" t="s">
        <v>25</v>
      </c>
      <c r="F52422" s="1" t="s">
        <v>26</v>
      </c>
      <c r="G52422" s="1" t="s">
        <v>27</v>
      </c>
      <c r="H52422" s="2">
        <v>43739</v>
      </c>
      <c r="I52422" s="2">
        <v>43830</v>
      </c>
      <c r="J52422" s="2">
        <v>43773</v>
      </c>
      <c r="K52422" s="1" t="s">
        <v>2456</v>
      </c>
      <c r="L52422" s="1" t="s">
        <v>21550</v>
      </c>
      <c r="M52422" s="3">
        <v>0.39583333333333331</v>
      </c>
      <c r="N52422">
        <v>1.1100000000000001</v>
      </c>
      <c r="O52422" s="1" t="s">
        <v>70095</v>
      </c>
      <c r="P52422">
        <v>5550</v>
      </c>
      <c r="Q52422" s="1" t="s">
        <v>97318</v>
      </c>
      <c r="R52422" s="1" t="s">
        <v>97319</v>
      </c>
      <c r="S52422" s="1" t="s">
        <v>97320</v>
      </c>
      <c r="T52422">
        <v>1.1100000000000001</v>
      </c>
    </row>
    <row r="52423" spans="1:20" x14ac:dyDescent="0.2">
      <c r="A52423">
        <v>34</v>
      </c>
      <c r="B52423" s="1" t="s">
        <v>22</v>
      </c>
      <c r="C52423" s="1" t="s">
        <v>23</v>
      </c>
      <c r="D52423" s="1" t="s">
        <v>24</v>
      </c>
      <c r="E52423" s="1" t="s">
        <v>25</v>
      </c>
      <c r="F52423" s="1" t="s">
        <v>26</v>
      </c>
      <c r="G52423" s="1" t="s">
        <v>27</v>
      </c>
      <c r="H52423" s="2">
        <v>43739</v>
      </c>
      <c r="I52423" s="2">
        <v>43830</v>
      </c>
      <c r="J52423" s="2">
        <v>43773</v>
      </c>
      <c r="K52423" s="1" t="s">
        <v>2456</v>
      </c>
      <c r="L52423" s="1" t="s">
        <v>21550</v>
      </c>
      <c r="M52423" s="3">
        <v>0.5625</v>
      </c>
      <c r="N52423">
        <v>1.07</v>
      </c>
      <c r="O52423" s="1" t="s">
        <v>70096</v>
      </c>
      <c r="P52423">
        <v>5350</v>
      </c>
      <c r="Q52423" s="1" t="s">
        <v>97318</v>
      </c>
      <c r="R52423" s="1" t="s">
        <v>97319</v>
      </c>
      <c r="S52423" s="1" t="s">
        <v>97320</v>
      </c>
      <c r="T52423">
        <v>1.07</v>
      </c>
    </row>
    <row r="52424" spans="1:20" x14ac:dyDescent="0.2">
      <c r="A52424">
        <v>34</v>
      </c>
      <c r="B52424" s="1" t="s">
        <v>22</v>
      </c>
      <c r="C52424" s="1" t="s">
        <v>23</v>
      </c>
      <c r="D52424" s="1" t="s">
        <v>24</v>
      </c>
      <c r="E52424" s="1" t="s">
        <v>25</v>
      </c>
      <c r="F52424" s="1" t="s">
        <v>26</v>
      </c>
      <c r="G52424" s="1" t="s">
        <v>27</v>
      </c>
      <c r="H52424" s="2">
        <v>43739</v>
      </c>
      <c r="I52424" s="2">
        <v>43830</v>
      </c>
      <c r="J52424" s="2">
        <v>43773</v>
      </c>
      <c r="K52424" s="1" t="s">
        <v>14503</v>
      </c>
      <c r="L52424" s="1" t="s">
        <v>21550</v>
      </c>
      <c r="M52424" s="3">
        <v>0.5625</v>
      </c>
      <c r="N52424">
        <v>9.85</v>
      </c>
      <c r="O52424" s="1" t="s">
        <v>70097</v>
      </c>
      <c r="P52424">
        <v>56430.65</v>
      </c>
      <c r="Q52424" s="1" t="s">
        <v>97318</v>
      </c>
      <c r="R52424" s="1" t="s">
        <v>97319</v>
      </c>
      <c r="S52424" s="1" t="s">
        <v>97320</v>
      </c>
      <c r="T52424">
        <v>9.85</v>
      </c>
    </row>
    <row r="52425" spans="1:20" x14ac:dyDescent="0.2">
      <c r="A52425">
        <v>34</v>
      </c>
      <c r="B52425" s="1" t="s">
        <v>22</v>
      </c>
      <c r="C52425" s="1" t="s">
        <v>23</v>
      </c>
      <c r="D52425" s="1" t="s">
        <v>24</v>
      </c>
      <c r="E52425" s="1" t="s">
        <v>25</v>
      </c>
      <c r="F52425" s="1" t="s">
        <v>26</v>
      </c>
      <c r="G52425" s="1" t="s">
        <v>27</v>
      </c>
      <c r="H52425" s="2">
        <v>43739</v>
      </c>
      <c r="I52425" s="2">
        <v>43830</v>
      </c>
      <c r="J52425" s="2">
        <v>43773</v>
      </c>
      <c r="K52425" s="1" t="s">
        <v>6401</v>
      </c>
      <c r="L52425" s="1" t="s">
        <v>21550</v>
      </c>
      <c r="M52425" s="3">
        <v>0.5625</v>
      </c>
      <c r="N52425">
        <v>5.65</v>
      </c>
      <c r="O52425" s="1" t="s">
        <v>70098</v>
      </c>
      <c r="P52425">
        <v>20905</v>
      </c>
      <c r="Q52425" s="1" t="s">
        <v>97318</v>
      </c>
      <c r="R52425" s="1" t="s">
        <v>97319</v>
      </c>
      <c r="S52425" s="1" t="s">
        <v>97320</v>
      </c>
      <c r="T52425">
        <v>5.65</v>
      </c>
    </row>
    <row r="52426" spans="1:20" x14ac:dyDescent="0.2">
      <c r="A52426">
        <v>34</v>
      </c>
      <c r="B52426" s="1" t="s">
        <v>22</v>
      </c>
      <c r="C52426" s="1" t="s">
        <v>23</v>
      </c>
      <c r="D52426" s="1" t="s">
        <v>24</v>
      </c>
      <c r="E52426" s="1" t="s">
        <v>25</v>
      </c>
      <c r="F52426" s="1" t="s">
        <v>26</v>
      </c>
      <c r="G52426" s="1" t="s">
        <v>27</v>
      </c>
      <c r="H52426" s="2">
        <v>43739</v>
      </c>
      <c r="I52426" s="2">
        <v>43830</v>
      </c>
      <c r="J52426" s="2">
        <v>43773</v>
      </c>
      <c r="K52426" s="1" t="s">
        <v>15550</v>
      </c>
      <c r="L52426" s="1" t="s">
        <v>21551</v>
      </c>
      <c r="M52426" s="3">
        <v>0.39583333333333331</v>
      </c>
      <c r="N52426">
        <v>62.430993999999998</v>
      </c>
      <c r="O52426" s="1" t="s">
        <v>70099</v>
      </c>
      <c r="P52426">
        <v>247555.39051900001</v>
      </c>
      <c r="Q52426" s="1" t="s">
        <v>97318</v>
      </c>
      <c r="R52426" s="1" t="s">
        <v>97319</v>
      </c>
      <c r="S52426" s="1" t="s">
        <v>97320</v>
      </c>
      <c r="T52426">
        <v>62.430993999999998</v>
      </c>
    </row>
    <row r="52427" spans="1:20" x14ac:dyDescent="0.2">
      <c r="A52427">
        <v>34</v>
      </c>
      <c r="B52427" s="1" t="s">
        <v>22</v>
      </c>
      <c r="C52427" s="1" t="s">
        <v>23</v>
      </c>
      <c r="D52427" s="1" t="s">
        <v>24</v>
      </c>
      <c r="E52427" s="1" t="s">
        <v>25</v>
      </c>
      <c r="F52427" s="1" t="s">
        <v>26</v>
      </c>
      <c r="G52427" s="1" t="s">
        <v>27</v>
      </c>
      <c r="H52427" s="2">
        <v>43739</v>
      </c>
      <c r="I52427" s="2">
        <v>43830</v>
      </c>
      <c r="J52427" s="2">
        <v>43773</v>
      </c>
      <c r="K52427" s="1" t="s">
        <v>8360</v>
      </c>
      <c r="L52427" s="1" t="s">
        <v>21551</v>
      </c>
      <c r="M52427" s="3">
        <v>0.39583333333333331</v>
      </c>
      <c r="N52427">
        <v>104.687</v>
      </c>
      <c r="O52427" s="1" t="s">
        <v>70100</v>
      </c>
      <c r="P52427">
        <v>50000</v>
      </c>
      <c r="Q52427" s="1" t="s">
        <v>97318</v>
      </c>
      <c r="R52427" s="1" t="s">
        <v>97319</v>
      </c>
      <c r="S52427" s="1" t="s">
        <v>97320</v>
      </c>
      <c r="T52427">
        <v>104.687</v>
      </c>
    </row>
    <row r="52428" spans="1:20" x14ac:dyDescent="0.2">
      <c r="A52428">
        <v>34</v>
      </c>
      <c r="B52428" s="1" t="s">
        <v>22</v>
      </c>
      <c r="C52428" s="1" t="s">
        <v>23</v>
      </c>
      <c r="D52428" s="1" t="s">
        <v>24</v>
      </c>
      <c r="E52428" s="1" t="s">
        <v>25</v>
      </c>
      <c r="F52428" s="1" t="s">
        <v>26</v>
      </c>
      <c r="G52428" s="1" t="s">
        <v>27</v>
      </c>
      <c r="H52428" s="2">
        <v>43739</v>
      </c>
      <c r="I52428" s="2">
        <v>43830</v>
      </c>
      <c r="J52428" s="2">
        <v>43773</v>
      </c>
      <c r="K52428" s="1" t="s">
        <v>2052</v>
      </c>
      <c r="L52428" s="1" t="s">
        <v>21551</v>
      </c>
      <c r="M52428" s="3">
        <v>0.39583333333333331</v>
      </c>
      <c r="N52428">
        <v>22.316483999999999</v>
      </c>
      <c r="O52428" s="1" t="s">
        <v>70101</v>
      </c>
      <c r="P52428">
        <v>1051701.6532749999</v>
      </c>
      <c r="Q52428" s="1" t="s">
        <v>97318</v>
      </c>
      <c r="R52428" s="1" t="s">
        <v>97319</v>
      </c>
      <c r="S52428" s="1" t="s">
        <v>97320</v>
      </c>
      <c r="T52428">
        <v>22.316483999999999</v>
      </c>
    </row>
    <row r="52429" spans="1:20" x14ac:dyDescent="0.2">
      <c r="A52429">
        <v>34</v>
      </c>
      <c r="B52429" s="1" t="s">
        <v>22</v>
      </c>
      <c r="C52429" s="1" t="s">
        <v>23</v>
      </c>
      <c r="D52429" s="1" t="s">
        <v>24</v>
      </c>
      <c r="E52429" s="1" t="s">
        <v>25</v>
      </c>
      <c r="F52429" s="1" t="s">
        <v>26</v>
      </c>
      <c r="G52429" s="1" t="s">
        <v>27</v>
      </c>
      <c r="H52429" s="2">
        <v>43739</v>
      </c>
      <c r="I52429" s="2">
        <v>43830</v>
      </c>
      <c r="J52429" s="2">
        <v>43773</v>
      </c>
      <c r="K52429" s="1" t="s">
        <v>228</v>
      </c>
      <c r="L52429" s="1" t="s">
        <v>21551</v>
      </c>
      <c r="M52429" s="3">
        <v>0.64583333333333337</v>
      </c>
      <c r="N52429">
        <v>103.13</v>
      </c>
      <c r="O52429" s="1" t="s">
        <v>70102</v>
      </c>
      <c r="P52429">
        <v>1000000</v>
      </c>
      <c r="Q52429" s="1" t="s">
        <v>97318</v>
      </c>
      <c r="R52429" s="1" t="s">
        <v>97319</v>
      </c>
      <c r="S52429" s="1" t="s">
        <v>97320</v>
      </c>
      <c r="T52429">
        <v>103.13</v>
      </c>
    </row>
    <row r="52430" spans="1:20" x14ac:dyDescent="0.2">
      <c r="A52430">
        <v>34</v>
      </c>
      <c r="B52430" s="1" t="s">
        <v>22</v>
      </c>
      <c r="C52430" s="1" t="s">
        <v>23</v>
      </c>
      <c r="D52430" s="1" t="s">
        <v>24</v>
      </c>
      <c r="E52430" s="1" t="s">
        <v>25</v>
      </c>
      <c r="F52430" s="1" t="s">
        <v>26</v>
      </c>
      <c r="G52430" s="1" t="s">
        <v>27</v>
      </c>
      <c r="H52430" s="2">
        <v>43739</v>
      </c>
      <c r="I52430" s="2">
        <v>43830</v>
      </c>
      <c r="J52430" s="2">
        <v>43773</v>
      </c>
      <c r="K52430" s="1" t="s">
        <v>231</v>
      </c>
      <c r="L52430" s="1" t="s">
        <v>21551</v>
      </c>
      <c r="M52430" s="3">
        <v>0.64583333333333337</v>
      </c>
      <c r="N52430">
        <v>109.18300000000001</v>
      </c>
      <c r="O52430" s="1" t="s">
        <v>70103</v>
      </c>
      <c r="P52430">
        <v>400000</v>
      </c>
      <c r="Q52430" s="1" t="s">
        <v>97318</v>
      </c>
      <c r="R52430" s="1" t="s">
        <v>97319</v>
      </c>
      <c r="S52430" s="1" t="s">
        <v>97320</v>
      </c>
      <c r="T52430">
        <v>109.18300000000001</v>
      </c>
    </row>
    <row r="52431" spans="1:20" x14ac:dyDescent="0.2">
      <c r="A52431">
        <v>34</v>
      </c>
      <c r="B52431" s="1" t="s">
        <v>22</v>
      </c>
      <c r="C52431" s="1" t="s">
        <v>23</v>
      </c>
      <c r="D52431" s="1" t="s">
        <v>24</v>
      </c>
      <c r="E52431" s="1" t="s">
        <v>25</v>
      </c>
      <c r="F52431" s="1" t="s">
        <v>26</v>
      </c>
      <c r="G52431" s="1" t="s">
        <v>27</v>
      </c>
      <c r="H52431" s="2">
        <v>43739</v>
      </c>
      <c r="I52431" s="2">
        <v>43830</v>
      </c>
      <c r="J52431" s="2">
        <v>43773</v>
      </c>
      <c r="K52431" s="1" t="s">
        <v>233</v>
      </c>
      <c r="L52431" s="1" t="s">
        <v>21551</v>
      </c>
      <c r="M52431" s="3">
        <v>0.64583333333333337</v>
      </c>
      <c r="N52431">
        <v>107.446</v>
      </c>
      <c r="O52431" s="1" t="s">
        <v>70104</v>
      </c>
      <c r="P52431">
        <v>200000</v>
      </c>
      <c r="Q52431" s="1" t="s">
        <v>97318</v>
      </c>
      <c r="R52431" s="1" t="s">
        <v>97319</v>
      </c>
      <c r="S52431" s="1" t="s">
        <v>97320</v>
      </c>
      <c r="T52431">
        <v>107.446</v>
      </c>
    </row>
    <row r="52432" spans="1:20" x14ac:dyDescent="0.2">
      <c r="A52432">
        <v>34</v>
      </c>
      <c r="B52432" s="1" t="s">
        <v>22</v>
      </c>
      <c r="C52432" s="1" t="s">
        <v>23</v>
      </c>
      <c r="D52432" s="1" t="s">
        <v>24</v>
      </c>
      <c r="E52432" s="1" t="s">
        <v>25</v>
      </c>
      <c r="F52432" s="1" t="s">
        <v>26</v>
      </c>
      <c r="G52432" s="1" t="s">
        <v>27</v>
      </c>
      <c r="H52432" s="2">
        <v>43739</v>
      </c>
      <c r="I52432" s="2">
        <v>43830</v>
      </c>
      <c r="J52432" s="2">
        <v>43773</v>
      </c>
      <c r="K52432" s="1" t="s">
        <v>887</v>
      </c>
      <c r="L52432" s="1" t="s">
        <v>21551</v>
      </c>
      <c r="M52432" s="3">
        <v>0.39583333333333331</v>
      </c>
      <c r="N52432">
        <v>101.732</v>
      </c>
      <c r="O52432" s="1" t="s">
        <v>70105</v>
      </c>
      <c r="P52432">
        <v>6000000</v>
      </c>
      <c r="Q52432" s="1" t="s">
        <v>97318</v>
      </c>
      <c r="R52432" s="1" t="s">
        <v>97319</v>
      </c>
      <c r="S52432" s="1" t="s">
        <v>97320</v>
      </c>
      <c r="T52432">
        <v>101.732</v>
      </c>
    </row>
    <row r="52433" spans="1:22" x14ac:dyDescent="0.2">
      <c r="A52433">
        <v>34</v>
      </c>
      <c r="B52433" s="1" t="s">
        <v>22</v>
      </c>
      <c r="C52433" s="1" t="s">
        <v>23</v>
      </c>
      <c r="D52433" s="1" t="s">
        <v>24</v>
      </c>
      <c r="E52433" s="1" t="s">
        <v>25</v>
      </c>
      <c r="F52433" s="1" t="s">
        <v>26</v>
      </c>
      <c r="G52433" s="1" t="s">
        <v>27</v>
      </c>
      <c r="H52433" s="2">
        <v>43739</v>
      </c>
      <c r="I52433" s="2">
        <v>43830</v>
      </c>
      <c r="J52433" s="2">
        <v>43773</v>
      </c>
      <c r="K52433" s="1" t="s">
        <v>887</v>
      </c>
      <c r="L52433" s="1" t="s">
        <v>21551</v>
      </c>
      <c r="M52433" s="3">
        <v>0.64583333333333337</v>
      </c>
      <c r="O52433" s="1"/>
      <c r="Q52433" s="1"/>
      <c r="R52433" s="1"/>
      <c r="S52433" s="1"/>
      <c r="U52433">
        <v>101.724</v>
      </c>
      <c r="V52433">
        <v>3937000</v>
      </c>
    </row>
    <row r="52434" spans="1:22" x14ac:dyDescent="0.2">
      <c r="A52434">
        <v>34</v>
      </c>
      <c r="B52434" s="1" t="s">
        <v>22</v>
      </c>
      <c r="C52434" s="1" t="s">
        <v>23</v>
      </c>
      <c r="D52434" s="1" t="s">
        <v>24</v>
      </c>
      <c r="E52434" s="1" t="s">
        <v>25</v>
      </c>
      <c r="F52434" s="1" t="s">
        <v>26</v>
      </c>
      <c r="G52434" s="1" t="s">
        <v>27</v>
      </c>
      <c r="H52434" s="2">
        <v>43739</v>
      </c>
      <c r="I52434" s="2">
        <v>43830</v>
      </c>
      <c r="J52434" s="2">
        <v>43773</v>
      </c>
      <c r="K52434" s="1" t="s">
        <v>7356</v>
      </c>
      <c r="L52434" s="1" t="s">
        <v>21551</v>
      </c>
      <c r="M52434" s="3">
        <v>0.64583333333333337</v>
      </c>
      <c r="N52434">
        <v>100.7043</v>
      </c>
      <c r="O52434" s="1" t="s">
        <v>70106</v>
      </c>
      <c r="P52434">
        <v>800000</v>
      </c>
      <c r="Q52434" s="1" t="s">
        <v>97318</v>
      </c>
      <c r="R52434" s="1" t="s">
        <v>97319</v>
      </c>
      <c r="S52434" s="1" t="s">
        <v>97320</v>
      </c>
      <c r="T52434">
        <v>100.7043</v>
      </c>
    </row>
    <row r="52435" spans="1:22" x14ac:dyDescent="0.2">
      <c r="A52435">
        <v>34</v>
      </c>
      <c r="B52435" s="1" t="s">
        <v>22</v>
      </c>
      <c r="C52435" s="1" t="s">
        <v>23</v>
      </c>
      <c r="D52435" s="1" t="s">
        <v>24</v>
      </c>
      <c r="E52435" s="1" t="s">
        <v>25</v>
      </c>
      <c r="F52435" s="1" t="s">
        <v>26</v>
      </c>
      <c r="G52435" s="1" t="s">
        <v>27</v>
      </c>
      <c r="H52435" s="2">
        <v>43739</v>
      </c>
      <c r="I52435" s="2">
        <v>43830</v>
      </c>
      <c r="J52435" s="2">
        <v>43773</v>
      </c>
      <c r="K52435" s="1" t="s">
        <v>6954</v>
      </c>
      <c r="L52435" s="1" t="s">
        <v>21551</v>
      </c>
      <c r="M52435" s="3">
        <v>0.64583333333333337</v>
      </c>
      <c r="N52435">
        <v>90.338769999999997</v>
      </c>
      <c r="O52435" s="1" t="s">
        <v>70107</v>
      </c>
      <c r="P52435">
        <v>268865.38806199998</v>
      </c>
      <c r="Q52435" s="1" t="s">
        <v>97318</v>
      </c>
      <c r="R52435" s="1" t="s">
        <v>97319</v>
      </c>
      <c r="S52435" s="1" t="s">
        <v>97320</v>
      </c>
      <c r="T52435">
        <v>90.338769999999997</v>
      </c>
    </row>
    <row r="52436" spans="1:22" x14ac:dyDescent="0.2">
      <c r="A52436">
        <v>34</v>
      </c>
      <c r="B52436" s="1" t="s">
        <v>22</v>
      </c>
      <c r="C52436" s="1" t="s">
        <v>23</v>
      </c>
      <c r="D52436" s="1" t="s">
        <v>24</v>
      </c>
      <c r="E52436" s="1" t="s">
        <v>25</v>
      </c>
      <c r="F52436" s="1" t="s">
        <v>26</v>
      </c>
      <c r="G52436" s="1" t="s">
        <v>27</v>
      </c>
      <c r="H52436" s="2">
        <v>43739</v>
      </c>
      <c r="I52436" s="2">
        <v>43830</v>
      </c>
      <c r="J52436" s="2">
        <v>43773</v>
      </c>
      <c r="K52436" s="1" t="s">
        <v>232</v>
      </c>
      <c r="L52436" s="1" t="s">
        <v>21551</v>
      </c>
      <c r="M52436" s="3">
        <v>0.5625</v>
      </c>
      <c r="N52436">
        <v>110.629</v>
      </c>
      <c r="O52436" s="1" t="s">
        <v>70108</v>
      </c>
      <c r="P52436">
        <v>250000</v>
      </c>
      <c r="Q52436" s="1" t="s">
        <v>97318</v>
      </c>
      <c r="R52436" s="1" t="s">
        <v>97319</v>
      </c>
      <c r="S52436" s="1" t="s">
        <v>97320</v>
      </c>
      <c r="T52436">
        <v>110.629</v>
      </c>
    </row>
    <row r="52437" spans="1:22" x14ac:dyDescent="0.2">
      <c r="A52437">
        <v>34</v>
      </c>
      <c r="B52437" s="1" t="s">
        <v>22</v>
      </c>
      <c r="C52437" s="1" t="s">
        <v>23</v>
      </c>
      <c r="D52437" s="1" t="s">
        <v>24</v>
      </c>
      <c r="E52437" s="1" t="s">
        <v>25</v>
      </c>
      <c r="F52437" s="1" t="s">
        <v>26</v>
      </c>
      <c r="G52437" s="1" t="s">
        <v>27</v>
      </c>
      <c r="H52437" s="2">
        <v>43739</v>
      </c>
      <c r="I52437" s="2">
        <v>43830</v>
      </c>
      <c r="J52437" s="2">
        <v>43773</v>
      </c>
      <c r="K52437" s="1" t="s">
        <v>2785</v>
      </c>
      <c r="L52437" s="1" t="s">
        <v>21551</v>
      </c>
      <c r="M52437" s="3">
        <v>0.39583333333333331</v>
      </c>
      <c r="N52437">
        <v>109.7081</v>
      </c>
      <c r="O52437" s="1" t="s">
        <v>70109</v>
      </c>
      <c r="P52437">
        <v>100000</v>
      </c>
      <c r="Q52437" s="1" t="s">
        <v>97318</v>
      </c>
      <c r="R52437" s="1" t="s">
        <v>97319</v>
      </c>
      <c r="S52437" s="1" t="s">
        <v>97320</v>
      </c>
      <c r="T52437">
        <v>109.7081</v>
      </c>
    </row>
    <row r="52438" spans="1:22" x14ac:dyDescent="0.2">
      <c r="A52438">
        <v>34</v>
      </c>
      <c r="B52438" s="1" t="s">
        <v>22</v>
      </c>
      <c r="C52438" s="1" t="s">
        <v>23</v>
      </c>
      <c r="D52438" s="1" t="s">
        <v>24</v>
      </c>
      <c r="E52438" s="1" t="s">
        <v>25</v>
      </c>
      <c r="F52438" s="1" t="s">
        <v>26</v>
      </c>
      <c r="G52438" s="1" t="s">
        <v>27</v>
      </c>
      <c r="H52438" s="2">
        <v>43739</v>
      </c>
      <c r="I52438" s="2">
        <v>43830</v>
      </c>
      <c r="J52438" s="2">
        <v>43773</v>
      </c>
      <c r="K52438" s="1" t="s">
        <v>2785</v>
      </c>
      <c r="L52438" s="1" t="s">
        <v>21551</v>
      </c>
      <c r="M52438" s="3">
        <v>0.5625</v>
      </c>
      <c r="N52438">
        <v>109.6938</v>
      </c>
      <c r="O52438" s="1" t="s">
        <v>70110</v>
      </c>
      <c r="P52438">
        <v>4000000</v>
      </c>
      <c r="Q52438" s="1" t="s">
        <v>97318</v>
      </c>
      <c r="R52438" s="1" t="s">
        <v>97319</v>
      </c>
      <c r="S52438" s="1" t="s">
        <v>97320</v>
      </c>
      <c r="T52438">
        <v>109.6938</v>
      </c>
    </row>
    <row r="52439" spans="1:22" x14ac:dyDescent="0.2">
      <c r="A52439">
        <v>34</v>
      </c>
      <c r="B52439" s="1" t="s">
        <v>22</v>
      </c>
      <c r="C52439" s="1" t="s">
        <v>23</v>
      </c>
      <c r="D52439" s="1" t="s">
        <v>24</v>
      </c>
      <c r="E52439" s="1" t="s">
        <v>25</v>
      </c>
      <c r="F52439" s="1" t="s">
        <v>26</v>
      </c>
      <c r="G52439" s="1" t="s">
        <v>27</v>
      </c>
      <c r="H52439" s="2">
        <v>43739</v>
      </c>
      <c r="I52439" s="2">
        <v>43830</v>
      </c>
      <c r="J52439" s="2">
        <v>43773</v>
      </c>
      <c r="K52439" s="1" t="s">
        <v>235</v>
      </c>
      <c r="L52439" s="1" t="s">
        <v>21551</v>
      </c>
      <c r="M52439" s="3">
        <v>0.64583333333333337</v>
      </c>
      <c r="N52439">
        <v>105.714</v>
      </c>
      <c r="O52439" s="1" t="s">
        <v>70111</v>
      </c>
      <c r="P52439">
        <v>1771000</v>
      </c>
      <c r="Q52439" s="1" t="s">
        <v>97318</v>
      </c>
      <c r="R52439" s="1" t="s">
        <v>97319</v>
      </c>
      <c r="S52439" s="1" t="s">
        <v>97320</v>
      </c>
      <c r="T52439">
        <v>105.714</v>
      </c>
    </row>
    <row r="52440" spans="1:22" x14ac:dyDescent="0.2">
      <c r="A52440">
        <v>34</v>
      </c>
      <c r="B52440" s="1" t="s">
        <v>22</v>
      </c>
      <c r="C52440" s="1" t="s">
        <v>23</v>
      </c>
      <c r="D52440" s="1" t="s">
        <v>24</v>
      </c>
      <c r="E52440" s="1" t="s">
        <v>25</v>
      </c>
      <c r="F52440" s="1" t="s">
        <v>26</v>
      </c>
      <c r="G52440" s="1" t="s">
        <v>27</v>
      </c>
      <c r="H52440" s="2">
        <v>43739</v>
      </c>
      <c r="I52440" s="2">
        <v>43830</v>
      </c>
      <c r="J52440" s="2">
        <v>43773</v>
      </c>
      <c r="K52440" s="1" t="s">
        <v>235</v>
      </c>
      <c r="L52440" s="1" t="s">
        <v>21551</v>
      </c>
      <c r="M52440" s="3">
        <v>0.5625</v>
      </c>
      <c r="N52440">
        <v>105.828</v>
      </c>
      <c r="O52440" s="1" t="s">
        <v>70112</v>
      </c>
      <c r="P52440">
        <v>2000000</v>
      </c>
      <c r="Q52440" s="1" t="s">
        <v>97318</v>
      </c>
      <c r="R52440" s="1" t="s">
        <v>97319</v>
      </c>
      <c r="S52440" s="1" t="s">
        <v>97320</v>
      </c>
      <c r="T52440">
        <v>105.828</v>
      </c>
    </row>
    <row r="52441" spans="1:22" x14ac:dyDescent="0.2">
      <c r="A52441">
        <v>34</v>
      </c>
      <c r="B52441" s="1" t="s">
        <v>22</v>
      </c>
      <c r="C52441" s="1" t="s">
        <v>23</v>
      </c>
      <c r="D52441" s="1" t="s">
        <v>24</v>
      </c>
      <c r="E52441" s="1" t="s">
        <v>25</v>
      </c>
      <c r="F52441" s="1" t="s">
        <v>26</v>
      </c>
      <c r="G52441" s="1" t="s">
        <v>27</v>
      </c>
      <c r="H52441" s="2">
        <v>43739</v>
      </c>
      <c r="I52441" s="2">
        <v>43830</v>
      </c>
      <c r="J52441" s="2">
        <v>43773</v>
      </c>
      <c r="K52441" s="1" t="s">
        <v>237</v>
      </c>
      <c r="L52441" s="1" t="s">
        <v>21551</v>
      </c>
      <c r="M52441" s="3">
        <v>0.39583333333333331</v>
      </c>
      <c r="N52441">
        <v>105.9576</v>
      </c>
      <c r="O52441" s="1" t="s">
        <v>70113</v>
      </c>
      <c r="P52441">
        <v>2400000</v>
      </c>
      <c r="Q52441" s="1" t="s">
        <v>97318</v>
      </c>
      <c r="R52441" s="1" t="s">
        <v>97319</v>
      </c>
      <c r="S52441" s="1" t="s">
        <v>97320</v>
      </c>
      <c r="T52441">
        <v>105.9576</v>
      </c>
    </row>
    <row r="52442" spans="1:22" x14ac:dyDescent="0.2">
      <c r="A52442">
        <v>34</v>
      </c>
      <c r="B52442" s="1" t="s">
        <v>22</v>
      </c>
      <c r="C52442" s="1" t="s">
        <v>23</v>
      </c>
      <c r="D52442" s="1" t="s">
        <v>24</v>
      </c>
      <c r="E52442" s="1" t="s">
        <v>25</v>
      </c>
      <c r="F52442" s="1" t="s">
        <v>26</v>
      </c>
      <c r="G52442" s="1" t="s">
        <v>27</v>
      </c>
      <c r="H52442" s="2">
        <v>43739</v>
      </c>
      <c r="I52442" s="2">
        <v>43830</v>
      </c>
      <c r="J52442" s="2">
        <v>43773</v>
      </c>
      <c r="K52442" s="1" t="s">
        <v>237</v>
      </c>
      <c r="L52442" s="1" t="s">
        <v>21551</v>
      </c>
      <c r="M52442" s="3">
        <v>0.64583333333333337</v>
      </c>
      <c r="N52442">
        <v>105.78</v>
      </c>
      <c r="O52442" s="1" t="s">
        <v>70114</v>
      </c>
      <c r="P52442">
        <v>200000</v>
      </c>
      <c r="Q52442" s="1" t="s">
        <v>97318</v>
      </c>
      <c r="R52442" s="1" t="s">
        <v>97319</v>
      </c>
      <c r="S52442" s="1" t="s">
        <v>97320</v>
      </c>
      <c r="T52442">
        <v>105.78</v>
      </c>
    </row>
    <row r="52443" spans="1:22" x14ac:dyDescent="0.2">
      <c r="A52443">
        <v>34</v>
      </c>
      <c r="B52443" s="1" t="s">
        <v>22</v>
      </c>
      <c r="C52443" s="1" t="s">
        <v>23</v>
      </c>
      <c r="D52443" s="1" t="s">
        <v>24</v>
      </c>
      <c r="E52443" s="1" t="s">
        <v>25</v>
      </c>
      <c r="F52443" s="1" t="s">
        <v>26</v>
      </c>
      <c r="G52443" s="1" t="s">
        <v>27</v>
      </c>
      <c r="H52443" s="2">
        <v>43739</v>
      </c>
      <c r="I52443" s="2">
        <v>43830</v>
      </c>
      <c r="J52443" s="2">
        <v>43773</v>
      </c>
      <c r="K52443" s="1" t="s">
        <v>237</v>
      </c>
      <c r="L52443" s="1" t="s">
        <v>21551</v>
      </c>
      <c r="M52443" s="3">
        <v>0.5625</v>
      </c>
      <c r="N52443">
        <v>105.81100000000001</v>
      </c>
      <c r="O52443" s="1" t="s">
        <v>70115</v>
      </c>
      <c r="P52443">
        <v>1200000</v>
      </c>
      <c r="Q52443" s="1" t="s">
        <v>97318</v>
      </c>
      <c r="R52443" s="1" t="s">
        <v>97319</v>
      </c>
      <c r="S52443" s="1" t="s">
        <v>97320</v>
      </c>
      <c r="T52443">
        <v>105.81100000000001</v>
      </c>
    </row>
    <row r="52444" spans="1:22" x14ac:dyDescent="0.2">
      <c r="A52444">
        <v>34</v>
      </c>
      <c r="B52444" s="1" t="s">
        <v>22</v>
      </c>
      <c r="C52444" s="1" t="s">
        <v>23</v>
      </c>
      <c r="D52444" s="1" t="s">
        <v>24</v>
      </c>
      <c r="E52444" s="1" t="s">
        <v>25</v>
      </c>
      <c r="F52444" s="1" t="s">
        <v>26</v>
      </c>
      <c r="G52444" s="1" t="s">
        <v>27</v>
      </c>
      <c r="H52444" s="2">
        <v>43739</v>
      </c>
      <c r="I52444" s="2">
        <v>43830</v>
      </c>
      <c r="J52444" s="2">
        <v>43773</v>
      </c>
      <c r="K52444" s="1" t="s">
        <v>888</v>
      </c>
      <c r="L52444" s="1" t="s">
        <v>21551</v>
      </c>
      <c r="M52444" s="3">
        <v>0.5625</v>
      </c>
      <c r="N52444">
        <v>102.27200000000001</v>
      </c>
      <c r="O52444" s="1" t="s">
        <v>70116</v>
      </c>
      <c r="P52444">
        <v>7000000</v>
      </c>
      <c r="Q52444" s="1" t="s">
        <v>97318</v>
      </c>
      <c r="R52444" s="1" t="s">
        <v>97319</v>
      </c>
      <c r="S52444" s="1" t="s">
        <v>97320</v>
      </c>
      <c r="T52444">
        <v>102.27200000000001</v>
      </c>
    </row>
    <row r="52445" spans="1:22" x14ac:dyDescent="0.2">
      <c r="A52445">
        <v>34</v>
      </c>
      <c r="B52445" s="1" t="s">
        <v>22</v>
      </c>
      <c r="C52445" s="1" t="s">
        <v>23</v>
      </c>
      <c r="D52445" s="1" t="s">
        <v>24</v>
      </c>
      <c r="E52445" s="1" t="s">
        <v>25</v>
      </c>
      <c r="F52445" s="1" t="s">
        <v>26</v>
      </c>
      <c r="G52445" s="1" t="s">
        <v>27</v>
      </c>
      <c r="H52445" s="2">
        <v>43739</v>
      </c>
      <c r="I52445" s="2">
        <v>43830</v>
      </c>
      <c r="J52445" s="2">
        <v>43773</v>
      </c>
      <c r="K52445" s="1" t="s">
        <v>751</v>
      </c>
      <c r="L52445" s="1" t="s">
        <v>21551</v>
      </c>
      <c r="M52445" s="3">
        <v>0.64583333333333337</v>
      </c>
      <c r="N52445">
        <v>103.51</v>
      </c>
      <c r="O52445" s="1" t="s">
        <v>70117</v>
      </c>
      <c r="P52445">
        <v>1100000</v>
      </c>
      <c r="Q52445" s="1" t="s">
        <v>97318</v>
      </c>
      <c r="R52445" s="1" t="s">
        <v>97319</v>
      </c>
      <c r="S52445" s="1" t="s">
        <v>97320</v>
      </c>
      <c r="T52445">
        <v>103.51</v>
      </c>
    </row>
    <row r="52446" spans="1:22" x14ac:dyDescent="0.2">
      <c r="A52446">
        <v>34</v>
      </c>
      <c r="B52446" s="1" t="s">
        <v>22</v>
      </c>
      <c r="C52446" s="1" t="s">
        <v>23</v>
      </c>
      <c r="D52446" s="1" t="s">
        <v>24</v>
      </c>
      <c r="E52446" s="1" t="s">
        <v>25</v>
      </c>
      <c r="F52446" s="1" t="s">
        <v>26</v>
      </c>
      <c r="G52446" s="1" t="s">
        <v>27</v>
      </c>
      <c r="H52446" s="2">
        <v>43739</v>
      </c>
      <c r="I52446" s="2">
        <v>43830</v>
      </c>
      <c r="J52446" s="2">
        <v>43773</v>
      </c>
      <c r="K52446" s="1" t="s">
        <v>751</v>
      </c>
      <c r="L52446" s="1" t="s">
        <v>21551</v>
      </c>
      <c r="M52446" s="3">
        <v>0.5625</v>
      </c>
      <c r="N52446">
        <v>103.59</v>
      </c>
      <c r="O52446" s="1" t="s">
        <v>70118</v>
      </c>
      <c r="P52446">
        <v>3400000</v>
      </c>
      <c r="Q52446" s="1" t="s">
        <v>97318</v>
      </c>
      <c r="R52446" s="1" t="s">
        <v>97319</v>
      </c>
      <c r="S52446" s="1" t="s">
        <v>97320</v>
      </c>
      <c r="T52446">
        <v>103.59</v>
      </c>
    </row>
    <row r="52447" spans="1:22" x14ac:dyDescent="0.2">
      <c r="A52447">
        <v>34</v>
      </c>
      <c r="B52447" s="1" t="s">
        <v>22</v>
      </c>
      <c r="C52447" s="1" t="s">
        <v>23</v>
      </c>
      <c r="D52447" s="1" t="s">
        <v>24</v>
      </c>
      <c r="E52447" s="1" t="s">
        <v>25</v>
      </c>
      <c r="F52447" s="1" t="s">
        <v>26</v>
      </c>
      <c r="G52447" s="1" t="s">
        <v>27</v>
      </c>
      <c r="H52447" s="2">
        <v>43739</v>
      </c>
      <c r="I52447" s="2">
        <v>43830</v>
      </c>
      <c r="J52447" s="2">
        <v>43773</v>
      </c>
      <c r="K52447" s="1" t="s">
        <v>6611</v>
      </c>
      <c r="L52447" s="1" t="s">
        <v>21551</v>
      </c>
      <c r="M52447" s="3">
        <v>0.5625</v>
      </c>
      <c r="N52447">
        <v>101.925</v>
      </c>
      <c r="O52447" s="1" t="s">
        <v>70119</v>
      </c>
      <c r="P52447">
        <v>1010000</v>
      </c>
      <c r="Q52447" s="1" t="s">
        <v>97318</v>
      </c>
      <c r="R52447" s="1" t="s">
        <v>97319</v>
      </c>
      <c r="S52447" s="1" t="s">
        <v>97320</v>
      </c>
      <c r="T52447">
        <v>101.925</v>
      </c>
    </row>
    <row r="52448" spans="1:22" x14ac:dyDescent="0.2">
      <c r="A52448">
        <v>34</v>
      </c>
      <c r="B52448" s="1" t="s">
        <v>22</v>
      </c>
      <c r="C52448" s="1" t="s">
        <v>23</v>
      </c>
      <c r="D52448" s="1" t="s">
        <v>24</v>
      </c>
      <c r="E52448" s="1" t="s">
        <v>25</v>
      </c>
      <c r="F52448" s="1" t="s">
        <v>26</v>
      </c>
      <c r="G52448" s="1" t="s">
        <v>27</v>
      </c>
      <c r="H52448" s="2">
        <v>43739</v>
      </c>
      <c r="I52448" s="2">
        <v>43830</v>
      </c>
      <c r="J52448" s="2">
        <v>43773</v>
      </c>
      <c r="K52448" s="1" t="s">
        <v>5126</v>
      </c>
      <c r="L52448" s="1" t="s">
        <v>21551</v>
      </c>
      <c r="M52448" s="3">
        <v>0.5625</v>
      </c>
      <c r="N52448">
        <v>106.78</v>
      </c>
      <c r="O52448" s="1" t="s">
        <v>70120</v>
      </c>
      <c r="P52448">
        <v>154000</v>
      </c>
      <c r="Q52448" s="1" t="s">
        <v>97318</v>
      </c>
      <c r="R52448" s="1" t="s">
        <v>97319</v>
      </c>
      <c r="S52448" s="1" t="s">
        <v>97320</v>
      </c>
      <c r="T52448">
        <v>106.78</v>
      </c>
    </row>
    <row r="52449" spans="1:20" x14ac:dyDescent="0.2">
      <c r="A52449">
        <v>34</v>
      </c>
      <c r="B52449" s="1" t="s">
        <v>22</v>
      </c>
      <c r="C52449" s="1" t="s">
        <v>23</v>
      </c>
      <c r="D52449" s="1" t="s">
        <v>24</v>
      </c>
      <c r="E52449" s="1" t="s">
        <v>25</v>
      </c>
      <c r="F52449" s="1" t="s">
        <v>26</v>
      </c>
      <c r="G52449" s="1" t="s">
        <v>27</v>
      </c>
      <c r="H52449" s="2">
        <v>43739</v>
      </c>
      <c r="I52449" s="2">
        <v>43830</v>
      </c>
      <c r="J52449" s="2">
        <v>43773</v>
      </c>
      <c r="K52449" s="1" t="s">
        <v>2118</v>
      </c>
      <c r="L52449" s="1" t="s">
        <v>21551</v>
      </c>
      <c r="M52449" s="3">
        <v>0.5625</v>
      </c>
      <c r="N52449">
        <v>103.63</v>
      </c>
      <c r="O52449" s="1" t="s">
        <v>70121</v>
      </c>
      <c r="P52449">
        <v>101000</v>
      </c>
      <c r="Q52449" s="1" t="s">
        <v>97318</v>
      </c>
      <c r="R52449" s="1" t="s">
        <v>97319</v>
      </c>
      <c r="S52449" s="1" t="s">
        <v>97320</v>
      </c>
      <c r="T52449">
        <v>103.63</v>
      </c>
    </row>
    <row r="52450" spans="1:20" x14ac:dyDescent="0.2">
      <c r="A52450">
        <v>34</v>
      </c>
      <c r="B52450" s="1" t="s">
        <v>22</v>
      </c>
      <c r="C52450" s="1" t="s">
        <v>23</v>
      </c>
      <c r="D52450" s="1" t="s">
        <v>24</v>
      </c>
      <c r="E52450" s="1" t="s">
        <v>25</v>
      </c>
      <c r="F52450" s="1" t="s">
        <v>26</v>
      </c>
      <c r="G52450" s="1" t="s">
        <v>27</v>
      </c>
      <c r="H52450" s="2">
        <v>43739</v>
      </c>
      <c r="I52450" s="2">
        <v>43830</v>
      </c>
      <c r="J52450" s="2">
        <v>43773</v>
      </c>
      <c r="K52450" s="1" t="s">
        <v>1388</v>
      </c>
      <c r="L52450" s="1" t="s">
        <v>21551</v>
      </c>
      <c r="M52450" s="3">
        <v>0.5625</v>
      </c>
      <c r="N52450">
        <v>101.06</v>
      </c>
      <c r="O52450" s="1" t="s">
        <v>70122</v>
      </c>
      <c r="P52450">
        <v>63000</v>
      </c>
      <c r="Q52450" s="1" t="s">
        <v>97318</v>
      </c>
      <c r="R52450" s="1" t="s">
        <v>97319</v>
      </c>
      <c r="S52450" s="1" t="s">
        <v>97320</v>
      </c>
      <c r="T52450">
        <v>101.06</v>
      </c>
    </row>
    <row r="52451" spans="1:20" x14ac:dyDescent="0.2">
      <c r="A52451">
        <v>34</v>
      </c>
      <c r="B52451" s="1" t="s">
        <v>22</v>
      </c>
      <c r="C52451" s="1" t="s">
        <v>23</v>
      </c>
      <c r="D52451" s="1" t="s">
        <v>24</v>
      </c>
      <c r="E52451" s="1" t="s">
        <v>25</v>
      </c>
      <c r="F52451" s="1" t="s">
        <v>26</v>
      </c>
      <c r="G52451" s="1" t="s">
        <v>27</v>
      </c>
      <c r="H52451" s="2">
        <v>43739</v>
      </c>
      <c r="I52451" s="2">
        <v>43830</v>
      </c>
      <c r="J52451" s="2">
        <v>43773</v>
      </c>
      <c r="K52451" s="1" t="s">
        <v>2051</v>
      </c>
      <c r="L52451" s="1" t="s">
        <v>21551</v>
      </c>
      <c r="M52451" s="3">
        <v>0.5625</v>
      </c>
      <c r="N52451">
        <v>22.005089999999999</v>
      </c>
      <c r="O52451" s="1" t="s">
        <v>70123</v>
      </c>
      <c r="P52451">
        <v>1051701.6532749999</v>
      </c>
      <c r="Q52451" s="1" t="s">
        <v>97318</v>
      </c>
      <c r="R52451" s="1" t="s">
        <v>97319</v>
      </c>
      <c r="S52451" s="1" t="s">
        <v>97320</v>
      </c>
      <c r="T52451">
        <v>22.005089999999999</v>
      </c>
    </row>
    <row r="52452" spans="1:20" x14ac:dyDescent="0.2">
      <c r="A52452">
        <v>34</v>
      </c>
      <c r="B52452" s="1" t="s">
        <v>22</v>
      </c>
      <c r="C52452" s="1" t="s">
        <v>23</v>
      </c>
      <c r="D52452" s="1" t="s">
        <v>24</v>
      </c>
      <c r="E52452" s="1" t="s">
        <v>25</v>
      </c>
      <c r="F52452" s="1" t="s">
        <v>26</v>
      </c>
      <c r="G52452" s="1" t="s">
        <v>27</v>
      </c>
      <c r="H52452" s="2">
        <v>43739</v>
      </c>
      <c r="I52452" s="2">
        <v>43830</v>
      </c>
      <c r="J52452" s="2">
        <v>43773</v>
      </c>
      <c r="K52452" s="1" t="s">
        <v>6953</v>
      </c>
      <c r="L52452" s="1" t="s">
        <v>21551</v>
      </c>
      <c r="M52452" s="3">
        <v>0.5625</v>
      </c>
      <c r="N52452">
        <v>112.887614</v>
      </c>
      <c r="O52452" s="1" t="s">
        <v>70124</v>
      </c>
      <c r="P52452">
        <v>22405.449004999999</v>
      </c>
      <c r="Q52452" s="1" t="s">
        <v>97318</v>
      </c>
      <c r="R52452" s="1" t="s">
        <v>97319</v>
      </c>
      <c r="S52452" s="1" t="s">
        <v>97320</v>
      </c>
      <c r="T52452">
        <v>112.887614</v>
      </c>
    </row>
    <row r="52453" spans="1:20" x14ac:dyDescent="0.2">
      <c r="A52453">
        <v>34</v>
      </c>
      <c r="B52453" s="1" t="s">
        <v>22</v>
      </c>
      <c r="C52453" s="1" t="s">
        <v>23</v>
      </c>
      <c r="D52453" s="1" t="s">
        <v>24</v>
      </c>
      <c r="E52453" s="1" t="s">
        <v>25</v>
      </c>
      <c r="F52453" s="1" t="s">
        <v>26</v>
      </c>
      <c r="G52453" s="1" t="s">
        <v>27</v>
      </c>
      <c r="H52453" s="2">
        <v>43739</v>
      </c>
      <c r="I52453" s="2">
        <v>43830</v>
      </c>
      <c r="J52453" s="2">
        <v>43773</v>
      </c>
      <c r="K52453" s="1" t="s">
        <v>5318</v>
      </c>
      <c r="L52453" s="1" t="s">
        <v>21551</v>
      </c>
      <c r="M52453" s="3">
        <v>0.5625</v>
      </c>
      <c r="N52453">
        <v>128.150206</v>
      </c>
      <c r="O52453" s="1" t="s">
        <v>70125</v>
      </c>
      <c r="P52453">
        <v>11650.833483</v>
      </c>
      <c r="Q52453" s="1" t="s">
        <v>97318</v>
      </c>
      <c r="R52453" s="1" t="s">
        <v>97319</v>
      </c>
      <c r="S52453" s="1" t="s">
        <v>97320</v>
      </c>
      <c r="T52453">
        <v>128.150206</v>
      </c>
    </row>
    <row r="52454" spans="1:20" x14ac:dyDescent="0.2">
      <c r="A52454">
        <v>34</v>
      </c>
      <c r="B52454" s="1" t="s">
        <v>22</v>
      </c>
      <c r="C52454" s="1" t="s">
        <v>23</v>
      </c>
      <c r="D52454" s="1" t="s">
        <v>24</v>
      </c>
      <c r="E52454" s="1" t="s">
        <v>25</v>
      </c>
      <c r="F52454" s="1" t="s">
        <v>26</v>
      </c>
      <c r="G52454" s="1" t="s">
        <v>27</v>
      </c>
      <c r="H52454" s="2">
        <v>43739</v>
      </c>
      <c r="I52454" s="2">
        <v>43830</v>
      </c>
      <c r="J52454" s="2">
        <v>43773</v>
      </c>
      <c r="K52454" s="1" t="s">
        <v>5320</v>
      </c>
      <c r="L52454" s="1" t="s">
        <v>21551</v>
      </c>
      <c r="M52454" s="3">
        <v>0.5625</v>
      </c>
      <c r="N52454">
        <v>113.14751699999999</v>
      </c>
      <c r="O52454" s="1" t="s">
        <v>70126</v>
      </c>
      <c r="P52454">
        <v>155045.70711600001</v>
      </c>
      <c r="Q52454" s="1" t="s">
        <v>97318</v>
      </c>
      <c r="R52454" s="1" t="s">
        <v>97319</v>
      </c>
      <c r="S52454" s="1" t="s">
        <v>97320</v>
      </c>
      <c r="T52454">
        <v>113.14751699999999</v>
      </c>
    </row>
    <row r="52455" spans="1:20" x14ac:dyDescent="0.2">
      <c r="A52455">
        <v>34</v>
      </c>
      <c r="B52455" s="1" t="s">
        <v>22</v>
      </c>
      <c r="C52455" s="1" t="s">
        <v>23</v>
      </c>
      <c r="D52455" s="1" t="s">
        <v>24</v>
      </c>
      <c r="E52455" s="1" t="s">
        <v>25</v>
      </c>
      <c r="F52455" s="1" t="s">
        <v>26</v>
      </c>
      <c r="G52455" s="1" t="s">
        <v>27</v>
      </c>
      <c r="H52455" s="2">
        <v>43739</v>
      </c>
      <c r="I52455" s="2">
        <v>43830</v>
      </c>
      <c r="J52455" s="2">
        <v>43773</v>
      </c>
      <c r="K52455" s="1" t="s">
        <v>5530</v>
      </c>
      <c r="L52455" s="1" t="s">
        <v>21551</v>
      </c>
      <c r="M52455" s="3">
        <v>0.5625</v>
      </c>
      <c r="N52455">
        <v>103.656569</v>
      </c>
      <c r="O52455" s="1" t="s">
        <v>70127</v>
      </c>
      <c r="P52455">
        <v>6273.525721</v>
      </c>
      <c r="Q52455" s="1" t="s">
        <v>97318</v>
      </c>
      <c r="R52455" s="1" t="s">
        <v>97319</v>
      </c>
      <c r="S52455" s="1" t="s">
        <v>97320</v>
      </c>
      <c r="T52455">
        <v>103.656569</v>
      </c>
    </row>
    <row r="52456" spans="1:20" x14ac:dyDescent="0.2">
      <c r="A52456">
        <v>34</v>
      </c>
      <c r="B52456" s="1" t="s">
        <v>22</v>
      </c>
      <c r="C52456" s="1" t="s">
        <v>23</v>
      </c>
      <c r="D52456" s="1" t="s">
        <v>24</v>
      </c>
      <c r="E52456" s="1" t="s">
        <v>25</v>
      </c>
      <c r="F52456" s="1" t="s">
        <v>26</v>
      </c>
      <c r="G52456" s="1" t="s">
        <v>27</v>
      </c>
      <c r="H52456" s="2">
        <v>43739</v>
      </c>
      <c r="I52456" s="2">
        <v>43830</v>
      </c>
      <c r="J52456" s="2">
        <v>43773</v>
      </c>
      <c r="K52456" s="1" t="s">
        <v>8666</v>
      </c>
      <c r="L52456" s="1" t="s">
        <v>21551</v>
      </c>
      <c r="M52456" s="3">
        <v>0.5625</v>
      </c>
      <c r="N52456">
        <v>91.306685999999999</v>
      </c>
      <c r="O52456" s="1" t="s">
        <v>70128</v>
      </c>
      <c r="P52456">
        <v>656927.76483200002</v>
      </c>
      <c r="Q52456" s="1" t="s">
        <v>97318</v>
      </c>
      <c r="R52456" s="1" t="s">
        <v>97319</v>
      </c>
      <c r="S52456" s="1" t="s">
        <v>97320</v>
      </c>
      <c r="T52456">
        <v>91.306685999999999</v>
      </c>
    </row>
    <row r="52457" spans="1:20" x14ac:dyDescent="0.2">
      <c r="A52457">
        <v>34</v>
      </c>
      <c r="B52457" s="1" t="s">
        <v>22</v>
      </c>
      <c r="C52457" s="1" t="s">
        <v>23</v>
      </c>
      <c r="D52457" s="1" t="s">
        <v>24</v>
      </c>
      <c r="E52457" s="1" t="s">
        <v>25</v>
      </c>
      <c r="F52457" s="1" t="s">
        <v>26</v>
      </c>
      <c r="G52457" s="1" t="s">
        <v>27</v>
      </c>
      <c r="H52457" s="2">
        <v>43739</v>
      </c>
      <c r="I52457" s="2">
        <v>43830</v>
      </c>
      <c r="J52457" s="2">
        <v>43773</v>
      </c>
      <c r="K52457" s="1" t="s">
        <v>5321</v>
      </c>
      <c r="L52457" s="1" t="s">
        <v>21551</v>
      </c>
      <c r="M52457" s="3">
        <v>0.5625</v>
      </c>
      <c r="N52457">
        <v>91.279798999999997</v>
      </c>
      <c r="O52457" s="1" t="s">
        <v>70129</v>
      </c>
      <c r="P52457">
        <v>14339.487363</v>
      </c>
      <c r="Q52457" s="1" t="s">
        <v>97318</v>
      </c>
      <c r="R52457" s="1" t="s">
        <v>97319</v>
      </c>
      <c r="S52457" s="1" t="s">
        <v>97320</v>
      </c>
      <c r="T52457">
        <v>91.279798999999997</v>
      </c>
    </row>
    <row r="52458" spans="1:20" x14ac:dyDescent="0.2">
      <c r="A52458">
        <v>34</v>
      </c>
      <c r="B52458" s="1" t="s">
        <v>22</v>
      </c>
      <c r="C52458" s="1" t="s">
        <v>23</v>
      </c>
      <c r="D52458" s="1" t="s">
        <v>24</v>
      </c>
      <c r="E52458" s="1" t="s">
        <v>25</v>
      </c>
      <c r="F52458" s="1" t="s">
        <v>26</v>
      </c>
      <c r="G52458" s="1" t="s">
        <v>27</v>
      </c>
      <c r="H52458" s="2">
        <v>43739</v>
      </c>
      <c r="I52458" s="2">
        <v>43830</v>
      </c>
      <c r="J52458" s="2">
        <v>43773</v>
      </c>
      <c r="K52458" s="1" t="s">
        <v>15551</v>
      </c>
      <c r="L52458" s="1" t="s">
        <v>21551</v>
      </c>
      <c r="M52458" s="3">
        <v>0.39583333333333331</v>
      </c>
      <c r="N52458">
        <v>90.509051999999997</v>
      </c>
      <c r="O52458" s="1" t="s">
        <v>70130</v>
      </c>
      <c r="P52458">
        <v>6094282.1294139996</v>
      </c>
      <c r="Q52458" s="1" t="s">
        <v>97318</v>
      </c>
      <c r="R52458" s="1" t="s">
        <v>97319</v>
      </c>
      <c r="S52458" s="1" t="s">
        <v>97320</v>
      </c>
      <c r="T52458">
        <v>90.509051999999997</v>
      </c>
    </row>
    <row r="52459" spans="1:20" x14ac:dyDescent="0.2">
      <c r="A52459">
        <v>34</v>
      </c>
      <c r="B52459" s="1" t="s">
        <v>22</v>
      </c>
      <c r="C52459" s="1" t="s">
        <v>23</v>
      </c>
      <c r="D52459" s="1" t="s">
        <v>24</v>
      </c>
      <c r="E52459" s="1" t="s">
        <v>25</v>
      </c>
      <c r="F52459" s="1" t="s">
        <v>26</v>
      </c>
      <c r="G52459" s="1" t="s">
        <v>27</v>
      </c>
      <c r="H52459" s="2">
        <v>43739</v>
      </c>
      <c r="I52459" s="2">
        <v>43830</v>
      </c>
      <c r="J52459" s="2">
        <v>43773</v>
      </c>
      <c r="K52459" s="1" t="s">
        <v>15551</v>
      </c>
      <c r="L52459" s="1" t="s">
        <v>21551</v>
      </c>
      <c r="M52459" s="3">
        <v>0.5625</v>
      </c>
      <c r="N52459">
        <v>90.509051999999997</v>
      </c>
      <c r="O52459" s="1" t="s">
        <v>70131</v>
      </c>
      <c r="P52459">
        <v>179243.592042</v>
      </c>
      <c r="Q52459" s="1" t="s">
        <v>97318</v>
      </c>
      <c r="R52459" s="1" t="s">
        <v>97319</v>
      </c>
      <c r="S52459" s="1" t="s">
        <v>97320</v>
      </c>
      <c r="T52459">
        <v>90.509051999999997</v>
      </c>
    </row>
    <row r="52460" spans="1:20" x14ac:dyDescent="0.2">
      <c r="A52460">
        <v>34</v>
      </c>
      <c r="B52460" s="1" t="s">
        <v>22</v>
      </c>
      <c r="C52460" s="1" t="s">
        <v>23</v>
      </c>
      <c r="D52460" s="1" t="s">
        <v>24</v>
      </c>
      <c r="E52460" s="1" t="s">
        <v>25</v>
      </c>
      <c r="F52460" s="1" t="s">
        <v>26</v>
      </c>
      <c r="G52460" s="1" t="s">
        <v>27</v>
      </c>
      <c r="H52460" s="2">
        <v>43739</v>
      </c>
      <c r="I52460" s="2">
        <v>43830</v>
      </c>
      <c r="J52460" s="2">
        <v>43773</v>
      </c>
      <c r="K52460" s="1" t="s">
        <v>1397</v>
      </c>
      <c r="L52460" s="1" t="s">
        <v>21551</v>
      </c>
      <c r="M52460" s="3">
        <v>0.5625</v>
      </c>
      <c r="N52460">
        <v>90.141602000000006</v>
      </c>
      <c r="O52460" s="1" t="s">
        <v>70132</v>
      </c>
      <c r="P52460">
        <v>16131.923284</v>
      </c>
      <c r="Q52460" s="1" t="s">
        <v>97318</v>
      </c>
      <c r="R52460" s="1" t="s">
        <v>97319</v>
      </c>
      <c r="S52460" s="1" t="s">
        <v>97320</v>
      </c>
      <c r="T52460">
        <v>90.141602000000006</v>
      </c>
    </row>
    <row r="52461" spans="1:20" x14ac:dyDescent="0.2">
      <c r="A52461">
        <v>34</v>
      </c>
      <c r="B52461" s="1" t="s">
        <v>22</v>
      </c>
      <c r="C52461" s="1" t="s">
        <v>23</v>
      </c>
      <c r="D52461" s="1" t="s">
        <v>24</v>
      </c>
      <c r="E52461" s="1" t="s">
        <v>25</v>
      </c>
      <c r="F52461" s="1" t="s">
        <v>26</v>
      </c>
      <c r="G52461" s="1" t="s">
        <v>27</v>
      </c>
      <c r="H52461" s="2">
        <v>43739</v>
      </c>
      <c r="I52461" s="2">
        <v>43830</v>
      </c>
      <c r="J52461" s="2">
        <v>43773</v>
      </c>
      <c r="K52461" s="1" t="s">
        <v>7629</v>
      </c>
      <c r="L52461" s="1" t="s">
        <v>21551</v>
      </c>
      <c r="M52461" s="3">
        <v>0.5625</v>
      </c>
      <c r="N52461">
        <v>89.783114999999995</v>
      </c>
      <c r="O52461" s="1" t="s">
        <v>70133</v>
      </c>
      <c r="P52461">
        <v>25094.102886000001</v>
      </c>
      <c r="Q52461" s="1" t="s">
        <v>97318</v>
      </c>
      <c r="R52461" s="1" t="s">
        <v>97319</v>
      </c>
      <c r="S52461" s="1" t="s">
        <v>97320</v>
      </c>
      <c r="T52461">
        <v>89.783114999999995</v>
      </c>
    </row>
    <row r="52462" spans="1:20" x14ac:dyDescent="0.2">
      <c r="A52462">
        <v>34</v>
      </c>
      <c r="B52462" s="1" t="s">
        <v>22</v>
      </c>
      <c r="C52462" s="1" t="s">
        <v>23</v>
      </c>
      <c r="D52462" s="1" t="s">
        <v>24</v>
      </c>
      <c r="E52462" s="1" t="s">
        <v>25</v>
      </c>
      <c r="F52462" s="1" t="s">
        <v>26</v>
      </c>
      <c r="G52462" s="1" t="s">
        <v>27</v>
      </c>
      <c r="H52462" s="2">
        <v>43739</v>
      </c>
      <c r="I52462" s="2">
        <v>43830</v>
      </c>
      <c r="J52462" s="2">
        <v>43773</v>
      </c>
      <c r="K52462" s="1" t="s">
        <v>1398</v>
      </c>
      <c r="L52462" s="1" t="s">
        <v>21551</v>
      </c>
      <c r="M52462" s="3">
        <v>0.5625</v>
      </c>
      <c r="N52462">
        <v>89.603871999999996</v>
      </c>
      <c r="O52462" s="1" t="s">
        <v>70134</v>
      </c>
      <c r="P52462">
        <v>13443.269403</v>
      </c>
      <c r="Q52462" s="1" t="s">
        <v>97318</v>
      </c>
      <c r="R52462" s="1" t="s">
        <v>97319</v>
      </c>
      <c r="S52462" s="1" t="s">
        <v>97320</v>
      </c>
      <c r="T52462">
        <v>89.603871999999996</v>
      </c>
    </row>
    <row r="52463" spans="1:20" x14ac:dyDescent="0.2">
      <c r="A52463">
        <v>34</v>
      </c>
      <c r="B52463" s="1" t="s">
        <v>22</v>
      </c>
      <c r="C52463" s="1" t="s">
        <v>23</v>
      </c>
      <c r="D52463" s="1" t="s">
        <v>24</v>
      </c>
      <c r="E52463" s="1" t="s">
        <v>25</v>
      </c>
      <c r="F52463" s="1" t="s">
        <v>26</v>
      </c>
      <c r="G52463" s="1" t="s">
        <v>27</v>
      </c>
      <c r="H52463" s="2">
        <v>43739</v>
      </c>
      <c r="I52463" s="2">
        <v>43830</v>
      </c>
      <c r="J52463" s="2">
        <v>43773</v>
      </c>
      <c r="K52463" s="1" t="s">
        <v>5326</v>
      </c>
      <c r="L52463" s="1" t="s">
        <v>21551</v>
      </c>
      <c r="M52463" s="3">
        <v>0.5625</v>
      </c>
      <c r="N52463">
        <v>108.21</v>
      </c>
      <c r="O52463" s="1" t="s">
        <v>70066</v>
      </c>
      <c r="P52463">
        <v>78000</v>
      </c>
      <c r="Q52463" s="1" t="s">
        <v>97318</v>
      </c>
      <c r="R52463" s="1" t="s">
        <v>97319</v>
      </c>
      <c r="S52463" s="1" t="s">
        <v>97320</v>
      </c>
      <c r="T52463">
        <v>108.21</v>
      </c>
    </row>
    <row r="52464" spans="1:20" x14ac:dyDescent="0.2">
      <c r="A52464">
        <v>34</v>
      </c>
      <c r="B52464" s="1" t="s">
        <v>22</v>
      </c>
      <c r="C52464" s="1" t="s">
        <v>23</v>
      </c>
      <c r="D52464" s="1" t="s">
        <v>24</v>
      </c>
      <c r="E52464" s="1" t="s">
        <v>25</v>
      </c>
      <c r="F52464" s="1" t="s">
        <v>26</v>
      </c>
      <c r="G52464" s="1" t="s">
        <v>27</v>
      </c>
      <c r="H52464" s="2">
        <v>43739</v>
      </c>
      <c r="I52464" s="2">
        <v>43830</v>
      </c>
      <c r="J52464" s="2">
        <v>43773</v>
      </c>
      <c r="K52464" s="1" t="s">
        <v>3369</v>
      </c>
      <c r="L52464" s="1" t="s">
        <v>21551</v>
      </c>
      <c r="M52464" s="3">
        <v>0.5625</v>
      </c>
      <c r="N52464">
        <v>100.85</v>
      </c>
      <c r="O52464" s="1" t="s">
        <v>70135</v>
      </c>
      <c r="P52464">
        <v>21000</v>
      </c>
      <c r="Q52464" s="1" t="s">
        <v>97318</v>
      </c>
      <c r="R52464" s="1" t="s">
        <v>97319</v>
      </c>
      <c r="S52464" s="1" t="s">
        <v>97320</v>
      </c>
      <c r="T52464">
        <v>100.85</v>
      </c>
    </row>
    <row r="52465" spans="1:22" x14ac:dyDescent="0.2">
      <c r="A52465">
        <v>34</v>
      </c>
      <c r="B52465" s="1" t="s">
        <v>22</v>
      </c>
      <c r="C52465" s="1" t="s">
        <v>23</v>
      </c>
      <c r="D52465" s="1" t="s">
        <v>24</v>
      </c>
      <c r="E52465" s="1" t="s">
        <v>25</v>
      </c>
      <c r="F52465" s="1" t="s">
        <v>26</v>
      </c>
      <c r="G52465" s="1" t="s">
        <v>27</v>
      </c>
      <c r="H52465" s="2">
        <v>43739</v>
      </c>
      <c r="I52465" s="2">
        <v>43830</v>
      </c>
      <c r="J52465" s="2">
        <v>43773</v>
      </c>
      <c r="K52465" s="1" t="s">
        <v>1130</v>
      </c>
      <c r="L52465" s="1" t="s">
        <v>21551</v>
      </c>
      <c r="M52465" s="3">
        <v>0.47916666666666669</v>
      </c>
      <c r="N52465">
        <v>112.28400000000001</v>
      </c>
      <c r="O52465" s="1" t="s">
        <v>70136</v>
      </c>
      <c r="P52465">
        <v>95000</v>
      </c>
      <c r="Q52465" s="1" t="s">
        <v>97318</v>
      </c>
      <c r="R52465" s="1" t="s">
        <v>97319</v>
      </c>
      <c r="S52465" s="1" t="s">
        <v>97320</v>
      </c>
      <c r="T52465">
        <v>112.28400000000001</v>
      </c>
    </row>
    <row r="52466" spans="1:22" x14ac:dyDescent="0.2">
      <c r="A52466">
        <v>34</v>
      </c>
      <c r="B52466" s="1" t="s">
        <v>22</v>
      </c>
      <c r="C52466" s="1" t="s">
        <v>23</v>
      </c>
      <c r="D52466" s="1" t="s">
        <v>24</v>
      </c>
      <c r="E52466" s="1" t="s">
        <v>25</v>
      </c>
      <c r="F52466" s="1" t="s">
        <v>26</v>
      </c>
      <c r="G52466" s="1" t="s">
        <v>27</v>
      </c>
      <c r="H52466" s="2">
        <v>43739</v>
      </c>
      <c r="I52466" s="2">
        <v>43830</v>
      </c>
      <c r="J52466" s="2">
        <v>43773</v>
      </c>
      <c r="K52466" s="1" t="s">
        <v>5117</v>
      </c>
      <c r="L52466" s="1" t="s">
        <v>21551</v>
      </c>
      <c r="M52466" s="3">
        <v>0.39583333333333331</v>
      </c>
      <c r="N52466">
        <v>109.38</v>
      </c>
      <c r="O52466" s="1" t="s">
        <v>70137</v>
      </c>
      <c r="P52466">
        <v>236000</v>
      </c>
      <c r="Q52466" s="1" t="s">
        <v>97318</v>
      </c>
      <c r="R52466" s="1" t="s">
        <v>97319</v>
      </c>
      <c r="S52466" s="1" t="s">
        <v>97320</v>
      </c>
      <c r="T52466">
        <v>109.38</v>
      </c>
    </row>
    <row r="52467" spans="1:22" x14ac:dyDescent="0.2">
      <c r="A52467">
        <v>34</v>
      </c>
      <c r="B52467" s="1" t="s">
        <v>22</v>
      </c>
      <c r="C52467" s="1" t="s">
        <v>23</v>
      </c>
      <c r="D52467" s="1" t="s">
        <v>24</v>
      </c>
      <c r="E52467" s="1" t="s">
        <v>25</v>
      </c>
      <c r="F52467" s="1" t="s">
        <v>26</v>
      </c>
      <c r="G52467" s="1" t="s">
        <v>27</v>
      </c>
      <c r="H52467" s="2">
        <v>43739</v>
      </c>
      <c r="I52467" s="2">
        <v>43830</v>
      </c>
      <c r="J52467" s="2">
        <v>43773</v>
      </c>
      <c r="K52467" s="1" t="s">
        <v>5117</v>
      </c>
      <c r="L52467" s="1" t="s">
        <v>21551</v>
      </c>
      <c r="M52467" s="3">
        <v>0.47916666666666669</v>
      </c>
      <c r="N52467">
        <v>109.27</v>
      </c>
      <c r="O52467" s="1" t="s">
        <v>70138</v>
      </c>
      <c r="P52467">
        <v>41000</v>
      </c>
      <c r="Q52467" s="1" t="s">
        <v>97318</v>
      </c>
      <c r="R52467" s="1" t="s">
        <v>97319</v>
      </c>
      <c r="S52467" s="1" t="s">
        <v>97320</v>
      </c>
      <c r="T52467">
        <v>109.27</v>
      </c>
    </row>
    <row r="52468" spans="1:22" x14ac:dyDescent="0.2">
      <c r="A52468">
        <v>34</v>
      </c>
      <c r="B52468" s="1" t="s">
        <v>22</v>
      </c>
      <c r="C52468" s="1" t="s">
        <v>23</v>
      </c>
      <c r="D52468" s="1" t="s">
        <v>24</v>
      </c>
      <c r="E52468" s="1" t="s">
        <v>25</v>
      </c>
      <c r="F52468" s="1" t="s">
        <v>26</v>
      </c>
      <c r="G52468" s="1" t="s">
        <v>27</v>
      </c>
      <c r="H52468" s="2">
        <v>43739</v>
      </c>
      <c r="I52468" s="2">
        <v>43830</v>
      </c>
      <c r="J52468" s="2">
        <v>43773</v>
      </c>
      <c r="K52468" s="1" t="s">
        <v>5127</v>
      </c>
      <c r="L52468" s="1" t="s">
        <v>21551</v>
      </c>
      <c r="M52468" s="3">
        <v>0.39583333333333331</v>
      </c>
      <c r="N52468">
        <v>102.2457</v>
      </c>
      <c r="O52468" s="1" t="s">
        <v>70139</v>
      </c>
      <c r="P52468">
        <v>1000000</v>
      </c>
      <c r="Q52468" s="1" t="s">
        <v>97318</v>
      </c>
      <c r="R52468" s="1" t="s">
        <v>97319</v>
      </c>
      <c r="S52468" s="1" t="s">
        <v>97320</v>
      </c>
      <c r="T52468">
        <v>102.2457</v>
      </c>
    </row>
    <row r="52469" spans="1:22" x14ac:dyDescent="0.2">
      <c r="A52469">
        <v>34</v>
      </c>
      <c r="B52469" s="1" t="s">
        <v>22</v>
      </c>
      <c r="C52469" s="1" t="s">
        <v>23</v>
      </c>
      <c r="D52469" s="1" t="s">
        <v>24</v>
      </c>
      <c r="E52469" s="1" t="s">
        <v>25</v>
      </c>
      <c r="F52469" s="1" t="s">
        <v>26</v>
      </c>
      <c r="G52469" s="1" t="s">
        <v>27</v>
      </c>
      <c r="H52469" s="2">
        <v>43739</v>
      </c>
      <c r="I52469" s="2">
        <v>43830</v>
      </c>
      <c r="J52469" s="2">
        <v>43773</v>
      </c>
      <c r="K52469" s="1" t="s">
        <v>5127</v>
      </c>
      <c r="L52469" s="1" t="s">
        <v>21551</v>
      </c>
      <c r="M52469" s="3">
        <v>0.47916666666666669</v>
      </c>
      <c r="O52469" s="1"/>
      <c r="Q52469" s="1"/>
      <c r="R52469" s="1"/>
      <c r="S52469" s="1"/>
      <c r="U52469">
        <v>102.26</v>
      </c>
      <c r="V52469">
        <v>6147000</v>
      </c>
    </row>
    <row r="52470" spans="1:22" x14ac:dyDescent="0.2">
      <c r="A52470">
        <v>34</v>
      </c>
      <c r="B52470" s="1" t="s">
        <v>22</v>
      </c>
      <c r="C52470" s="1" t="s">
        <v>23</v>
      </c>
      <c r="D52470" s="1" t="s">
        <v>24</v>
      </c>
      <c r="E52470" s="1" t="s">
        <v>25</v>
      </c>
      <c r="F52470" s="1" t="s">
        <v>26</v>
      </c>
      <c r="G52470" s="1" t="s">
        <v>27</v>
      </c>
      <c r="H52470" s="2">
        <v>43739</v>
      </c>
      <c r="I52470" s="2">
        <v>43830</v>
      </c>
      <c r="J52470" s="2">
        <v>43773</v>
      </c>
      <c r="K52470" s="1" t="s">
        <v>15552</v>
      </c>
      <c r="L52470" s="1" t="s">
        <v>21551</v>
      </c>
      <c r="M52470" s="3">
        <v>0.47916666666666669</v>
      </c>
      <c r="N52470">
        <v>103.69</v>
      </c>
      <c r="O52470" s="1" t="s">
        <v>70140</v>
      </c>
      <c r="P52470">
        <v>95000</v>
      </c>
      <c r="Q52470" s="1" t="s">
        <v>97318</v>
      </c>
      <c r="R52470" s="1" t="s">
        <v>97319</v>
      </c>
      <c r="S52470" s="1" t="s">
        <v>97320</v>
      </c>
      <c r="T52470">
        <v>103.69</v>
      </c>
    </row>
    <row r="52471" spans="1:22" x14ac:dyDescent="0.2">
      <c r="A52471">
        <v>34</v>
      </c>
      <c r="B52471" s="1" t="s">
        <v>22</v>
      </c>
      <c r="C52471" s="1" t="s">
        <v>23</v>
      </c>
      <c r="D52471" s="1" t="s">
        <v>24</v>
      </c>
      <c r="E52471" s="1" t="s">
        <v>25</v>
      </c>
      <c r="F52471" s="1" t="s">
        <v>26</v>
      </c>
      <c r="G52471" s="1" t="s">
        <v>27</v>
      </c>
      <c r="H52471" s="2">
        <v>43739</v>
      </c>
      <c r="I52471" s="2">
        <v>43830</v>
      </c>
      <c r="J52471" s="2">
        <v>43773</v>
      </c>
      <c r="K52471" s="1" t="s">
        <v>4665</v>
      </c>
      <c r="L52471" s="1" t="s">
        <v>21551</v>
      </c>
      <c r="M52471" s="3">
        <v>0.5625</v>
      </c>
      <c r="N52471">
        <v>100.79</v>
      </c>
      <c r="O52471" s="1" t="s">
        <v>70141</v>
      </c>
      <c r="P52471">
        <v>38000</v>
      </c>
      <c r="Q52471" s="1" t="s">
        <v>97318</v>
      </c>
      <c r="R52471" s="1" t="s">
        <v>97319</v>
      </c>
      <c r="S52471" s="1" t="s">
        <v>97320</v>
      </c>
      <c r="T52471">
        <v>100.79</v>
      </c>
    </row>
    <row r="52472" spans="1:22" x14ac:dyDescent="0.2">
      <c r="A52472">
        <v>34</v>
      </c>
      <c r="B52472" s="1" t="s">
        <v>22</v>
      </c>
      <c r="C52472" s="1" t="s">
        <v>23</v>
      </c>
      <c r="D52472" s="1" t="s">
        <v>24</v>
      </c>
      <c r="E52472" s="1" t="s">
        <v>25</v>
      </c>
      <c r="F52472" s="1" t="s">
        <v>26</v>
      </c>
      <c r="G52472" s="1" t="s">
        <v>27</v>
      </c>
      <c r="H52472" s="2">
        <v>43739</v>
      </c>
      <c r="I52472" s="2">
        <v>43830</v>
      </c>
      <c r="J52472" s="2">
        <v>43773</v>
      </c>
      <c r="K52472" s="1" t="s">
        <v>4555</v>
      </c>
      <c r="L52472" s="1" t="s">
        <v>21551</v>
      </c>
      <c r="M52472" s="3">
        <v>0.5625</v>
      </c>
      <c r="N52472">
        <v>116.61</v>
      </c>
      <c r="O52472" s="1" t="s">
        <v>70142</v>
      </c>
      <c r="P52472">
        <v>10000</v>
      </c>
      <c r="Q52472" s="1" t="s">
        <v>97318</v>
      </c>
      <c r="R52472" s="1" t="s">
        <v>97319</v>
      </c>
      <c r="S52472" s="1" t="s">
        <v>97320</v>
      </c>
      <c r="T52472">
        <v>116.61</v>
      </c>
    </row>
    <row r="52473" spans="1:22" x14ac:dyDescent="0.2">
      <c r="A52473">
        <v>34</v>
      </c>
      <c r="B52473" s="1" t="s">
        <v>22</v>
      </c>
      <c r="C52473" s="1" t="s">
        <v>23</v>
      </c>
      <c r="D52473" s="1" t="s">
        <v>24</v>
      </c>
      <c r="E52473" s="1" t="s">
        <v>25</v>
      </c>
      <c r="F52473" s="1" t="s">
        <v>26</v>
      </c>
      <c r="G52473" s="1" t="s">
        <v>27</v>
      </c>
      <c r="H52473" s="2">
        <v>43739</v>
      </c>
      <c r="I52473" s="2">
        <v>43830</v>
      </c>
      <c r="J52473" s="2">
        <v>43773</v>
      </c>
      <c r="K52473" s="1" t="s">
        <v>11712</v>
      </c>
      <c r="L52473" s="1" t="s">
        <v>21551</v>
      </c>
      <c r="M52473" s="3">
        <v>0.5625</v>
      </c>
      <c r="N52473">
        <v>115.67</v>
      </c>
      <c r="O52473" s="1" t="s">
        <v>70143</v>
      </c>
      <c r="P52473">
        <v>150000</v>
      </c>
      <c r="Q52473" s="1" t="s">
        <v>97318</v>
      </c>
      <c r="R52473" s="1" t="s">
        <v>97319</v>
      </c>
      <c r="S52473" s="1" t="s">
        <v>97320</v>
      </c>
      <c r="T52473">
        <v>115.67</v>
      </c>
    </row>
    <row r="52474" spans="1:22" x14ac:dyDescent="0.2">
      <c r="A52474">
        <v>34</v>
      </c>
      <c r="B52474" s="1" t="s">
        <v>22</v>
      </c>
      <c r="C52474" s="1" t="s">
        <v>23</v>
      </c>
      <c r="D52474" s="1" t="s">
        <v>24</v>
      </c>
      <c r="E52474" s="1" t="s">
        <v>25</v>
      </c>
      <c r="F52474" s="1" t="s">
        <v>26</v>
      </c>
      <c r="G52474" s="1" t="s">
        <v>27</v>
      </c>
      <c r="H52474" s="2">
        <v>43739</v>
      </c>
      <c r="I52474" s="2">
        <v>43830</v>
      </c>
      <c r="J52474" s="2">
        <v>43773</v>
      </c>
      <c r="K52474" s="1" t="s">
        <v>1968</v>
      </c>
      <c r="L52474" s="1" t="s">
        <v>21551</v>
      </c>
      <c r="M52474" s="3">
        <v>0.5625</v>
      </c>
      <c r="N52474">
        <v>112.29600000000001</v>
      </c>
      <c r="O52474" s="1" t="s">
        <v>70144</v>
      </c>
      <c r="P52474">
        <v>200000</v>
      </c>
      <c r="Q52474" s="1" t="s">
        <v>97318</v>
      </c>
      <c r="R52474" s="1" t="s">
        <v>97319</v>
      </c>
      <c r="S52474" s="1" t="s">
        <v>97320</v>
      </c>
      <c r="T52474">
        <v>112.29600000000001</v>
      </c>
    </row>
    <row r="52475" spans="1:22" x14ac:dyDescent="0.2">
      <c r="A52475">
        <v>34</v>
      </c>
      <c r="B52475" s="1" t="s">
        <v>22</v>
      </c>
      <c r="C52475" s="1" t="s">
        <v>23</v>
      </c>
      <c r="D52475" s="1" t="s">
        <v>24</v>
      </c>
      <c r="E52475" s="1" t="s">
        <v>25</v>
      </c>
      <c r="F52475" s="1" t="s">
        <v>26</v>
      </c>
      <c r="G52475" s="1" t="s">
        <v>27</v>
      </c>
      <c r="H52475" s="2">
        <v>43739</v>
      </c>
      <c r="I52475" s="2">
        <v>43830</v>
      </c>
      <c r="J52475" s="2">
        <v>43773</v>
      </c>
      <c r="K52475" s="1" t="s">
        <v>3420</v>
      </c>
      <c r="L52475" s="1" t="s">
        <v>21551</v>
      </c>
      <c r="M52475" s="3">
        <v>0.5625</v>
      </c>
      <c r="N52475">
        <v>80.7</v>
      </c>
      <c r="O52475" s="1" t="s">
        <v>70145</v>
      </c>
      <c r="P52475">
        <v>100000</v>
      </c>
      <c r="Q52475" s="1" t="s">
        <v>97318</v>
      </c>
      <c r="R52475" s="1" t="s">
        <v>97319</v>
      </c>
      <c r="S52475" s="1" t="s">
        <v>97320</v>
      </c>
      <c r="T52475">
        <v>80.7</v>
      </c>
    </row>
    <row r="52476" spans="1:22" x14ac:dyDescent="0.2">
      <c r="A52476">
        <v>34</v>
      </c>
      <c r="B52476" s="1" t="s">
        <v>22</v>
      </c>
      <c r="C52476" s="1" t="s">
        <v>23</v>
      </c>
      <c r="D52476" s="1" t="s">
        <v>24</v>
      </c>
      <c r="E52476" s="1" t="s">
        <v>25</v>
      </c>
      <c r="F52476" s="1" t="s">
        <v>26</v>
      </c>
      <c r="G52476" s="1" t="s">
        <v>27</v>
      </c>
      <c r="H52476" s="2">
        <v>43739</v>
      </c>
      <c r="I52476" s="2">
        <v>43830</v>
      </c>
      <c r="J52476" s="2">
        <v>43773</v>
      </c>
      <c r="K52476" s="1" t="s">
        <v>5755</v>
      </c>
      <c r="L52476" s="1" t="s">
        <v>21551</v>
      </c>
      <c r="M52476" s="3">
        <v>0.5625</v>
      </c>
      <c r="N52476">
        <v>88.268507</v>
      </c>
      <c r="O52476" s="1" t="s">
        <v>70146</v>
      </c>
      <c r="P52476">
        <v>224054.49005200001</v>
      </c>
      <c r="Q52476" s="1" t="s">
        <v>97318</v>
      </c>
      <c r="R52476" s="1" t="s">
        <v>97319</v>
      </c>
      <c r="S52476" s="1" t="s">
        <v>97320</v>
      </c>
      <c r="T52476">
        <v>88.268507</v>
      </c>
    </row>
    <row r="52477" spans="1:22" x14ac:dyDescent="0.2">
      <c r="A52477">
        <v>34</v>
      </c>
      <c r="B52477" s="1" t="s">
        <v>22</v>
      </c>
      <c r="C52477" s="1" t="s">
        <v>23</v>
      </c>
      <c r="D52477" s="1" t="s">
        <v>24</v>
      </c>
      <c r="E52477" s="1" t="s">
        <v>25</v>
      </c>
      <c r="F52477" s="1" t="s">
        <v>26</v>
      </c>
      <c r="G52477" s="1" t="s">
        <v>27</v>
      </c>
      <c r="H52477" s="2">
        <v>43739</v>
      </c>
      <c r="I52477" s="2">
        <v>43830</v>
      </c>
      <c r="J52477" s="2">
        <v>43773</v>
      </c>
      <c r="K52477" s="1" t="s">
        <v>245</v>
      </c>
      <c r="L52477" s="1" t="s">
        <v>21551</v>
      </c>
      <c r="M52477" s="3">
        <v>0.5625</v>
      </c>
      <c r="N52477">
        <v>115.54</v>
      </c>
      <c r="O52477" s="1" t="s">
        <v>70147</v>
      </c>
      <c r="P52477">
        <v>200000</v>
      </c>
      <c r="Q52477" s="1" t="s">
        <v>97318</v>
      </c>
      <c r="R52477" s="1" t="s">
        <v>97319</v>
      </c>
      <c r="S52477" s="1" t="s">
        <v>97320</v>
      </c>
      <c r="T52477">
        <v>115.54</v>
      </c>
    </row>
    <row r="52478" spans="1:22" x14ac:dyDescent="0.2">
      <c r="A52478">
        <v>34</v>
      </c>
      <c r="B52478" s="1" t="s">
        <v>22</v>
      </c>
      <c r="C52478" s="1" t="s">
        <v>23</v>
      </c>
      <c r="D52478" s="1" t="s">
        <v>24</v>
      </c>
      <c r="E52478" s="1" t="s">
        <v>25</v>
      </c>
      <c r="F52478" s="1" t="s">
        <v>26</v>
      </c>
      <c r="G52478" s="1" t="s">
        <v>27</v>
      </c>
      <c r="H52478" s="2">
        <v>43739</v>
      </c>
      <c r="I52478" s="2">
        <v>43830</v>
      </c>
      <c r="J52478" s="2">
        <v>43773</v>
      </c>
      <c r="K52478" s="1" t="s">
        <v>10178</v>
      </c>
      <c r="L52478" s="1" t="s">
        <v>21551</v>
      </c>
      <c r="M52478" s="3">
        <v>0.5625</v>
      </c>
      <c r="N52478">
        <v>100.358</v>
      </c>
      <c r="O52478" s="1" t="s">
        <v>70148</v>
      </c>
      <c r="P52478">
        <v>1000000</v>
      </c>
      <c r="Q52478" s="1" t="s">
        <v>97318</v>
      </c>
      <c r="R52478" s="1" t="s">
        <v>97319</v>
      </c>
      <c r="S52478" s="1" t="s">
        <v>97320</v>
      </c>
      <c r="T52478">
        <v>100.358</v>
      </c>
    </row>
    <row r="52479" spans="1:22" x14ac:dyDescent="0.2">
      <c r="A52479">
        <v>34</v>
      </c>
      <c r="B52479" s="1" t="s">
        <v>22</v>
      </c>
      <c r="C52479" s="1" t="s">
        <v>23</v>
      </c>
      <c r="D52479" s="1" t="s">
        <v>24</v>
      </c>
      <c r="E52479" s="1" t="s">
        <v>25</v>
      </c>
      <c r="F52479" s="1" t="s">
        <v>26</v>
      </c>
      <c r="G52479" s="1" t="s">
        <v>27</v>
      </c>
      <c r="H52479" s="2">
        <v>43739</v>
      </c>
      <c r="I52479" s="2">
        <v>43830</v>
      </c>
      <c r="J52479" s="2">
        <v>43773</v>
      </c>
      <c r="K52479" s="1" t="s">
        <v>2113</v>
      </c>
      <c r="L52479" s="1" t="s">
        <v>21551</v>
      </c>
      <c r="M52479" s="3">
        <v>0.5625</v>
      </c>
      <c r="N52479">
        <v>100.288</v>
      </c>
      <c r="O52479" s="1" t="s">
        <v>70149</v>
      </c>
      <c r="P52479">
        <v>20000</v>
      </c>
      <c r="Q52479" s="1" t="s">
        <v>97318</v>
      </c>
      <c r="R52479" s="1" t="s">
        <v>97319</v>
      </c>
      <c r="S52479" s="1" t="s">
        <v>97320</v>
      </c>
      <c r="T52479">
        <v>100.288</v>
      </c>
    </row>
    <row r="52480" spans="1:22" x14ac:dyDescent="0.2">
      <c r="A52480">
        <v>34</v>
      </c>
      <c r="B52480" s="1" t="s">
        <v>22</v>
      </c>
      <c r="C52480" s="1" t="s">
        <v>23</v>
      </c>
      <c r="D52480" s="1" t="s">
        <v>24</v>
      </c>
      <c r="E52480" s="1" t="s">
        <v>25</v>
      </c>
      <c r="F52480" s="1" t="s">
        <v>26</v>
      </c>
      <c r="G52480" s="1" t="s">
        <v>27</v>
      </c>
      <c r="H52480" s="2">
        <v>43739</v>
      </c>
      <c r="I52480" s="2">
        <v>43830</v>
      </c>
      <c r="J52480" s="2">
        <v>43773</v>
      </c>
      <c r="K52480" s="1" t="s">
        <v>5956</v>
      </c>
      <c r="L52480" s="1" t="s">
        <v>21551</v>
      </c>
      <c r="M52480" s="3">
        <v>0.5625</v>
      </c>
      <c r="N52480">
        <v>107.02</v>
      </c>
      <c r="O52480" s="1" t="s">
        <v>70150</v>
      </c>
      <c r="P52480">
        <v>20000</v>
      </c>
      <c r="Q52480" s="1" t="s">
        <v>97318</v>
      </c>
      <c r="R52480" s="1" t="s">
        <v>97319</v>
      </c>
      <c r="S52480" s="1" t="s">
        <v>97320</v>
      </c>
      <c r="T52480">
        <v>107.02</v>
      </c>
    </row>
    <row r="52481" spans="1:22" x14ac:dyDescent="0.2">
      <c r="A52481">
        <v>34</v>
      </c>
      <c r="B52481" s="1" t="s">
        <v>22</v>
      </c>
      <c r="C52481" s="1" t="s">
        <v>23</v>
      </c>
      <c r="D52481" s="1" t="s">
        <v>24</v>
      </c>
      <c r="E52481" s="1" t="s">
        <v>25</v>
      </c>
      <c r="F52481" s="1" t="s">
        <v>26</v>
      </c>
      <c r="G52481" s="1" t="s">
        <v>27</v>
      </c>
      <c r="H52481" s="2">
        <v>43739</v>
      </c>
      <c r="I52481" s="2">
        <v>43830</v>
      </c>
      <c r="J52481" s="2">
        <v>43773</v>
      </c>
      <c r="K52481" s="1" t="s">
        <v>11469</v>
      </c>
      <c r="L52481" s="1" t="s">
        <v>21551</v>
      </c>
      <c r="M52481" s="3">
        <v>0.5625</v>
      </c>
      <c r="N52481">
        <v>30.086037000000001</v>
      </c>
      <c r="O52481" s="1" t="s">
        <v>70151</v>
      </c>
      <c r="P52481">
        <v>26886.538806</v>
      </c>
      <c r="Q52481" s="1" t="s">
        <v>97318</v>
      </c>
      <c r="R52481" s="1" t="s">
        <v>97319</v>
      </c>
      <c r="S52481" s="1" t="s">
        <v>97320</v>
      </c>
      <c r="T52481">
        <v>30.086037000000001</v>
      </c>
    </row>
    <row r="52482" spans="1:22" x14ac:dyDescent="0.2">
      <c r="A52482">
        <v>34</v>
      </c>
      <c r="B52482" s="1" t="s">
        <v>22</v>
      </c>
      <c r="C52482" s="1" t="s">
        <v>23</v>
      </c>
      <c r="D52482" s="1" t="s">
        <v>24</v>
      </c>
      <c r="E52482" s="1" t="s">
        <v>25</v>
      </c>
      <c r="F52482" s="1" t="s">
        <v>26</v>
      </c>
      <c r="G52482" s="1" t="s">
        <v>27</v>
      </c>
      <c r="H52482" s="2">
        <v>43739</v>
      </c>
      <c r="I52482" s="2">
        <v>43830</v>
      </c>
      <c r="J52482" s="2">
        <v>43773</v>
      </c>
      <c r="K52482" s="1" t="s">
        <v>15553</v>
      </c>
      <c r="L52482" s="1" t="s">
        <v>21551</v>
      </c>
      <c r="M52482" s="3">
        <v>0.5625</v>
      </c>
      <c r="N52482">
        <v>72.69</v>
      </c>
      <c r="O52482" s="1" t="s">
        <v>70152</v>
      </c>
      <c r="P52482">
        <v>3000</v>
      </c>
      <c r="Q52482" s="1" t="s">
        <v>97318</v>
      </c>
      <c r="R52482" s="1" t="s">
        <v>97319</v>
      </c>
      <c r="S52482" s="1" t="s">
        <v>97320</v>
      </c>
      <c r="T52482">
        <v>72.69</v>
      </c>
    </row>
    <row r="52483" spans="1:22" x14ac:dyDescent="0.2">
      <c r="A52483">
        <v>34</v>
      </c>
      <c r="B52483" s="1" t="s">
        <v>22</v>
      </c>
      <c r="C52483" s="1" t="s">
        <v>23</v>
      </c>
      <c r="D52483" s="1" t="s">
        <v>24</v>
      </c>
      <c r="E52483" s="1" t="s">
        <v>25</v>
      </c>
      <c r="F52483" s="1" t="s">
        <v>26</v>
      </c>
      <c r="G52483" s="1" t="s">
        <v>27</v>
      </c>
      <c r="H52483" s="2">
        <v>43739</v>
      </c>
      <c r="I52483" s="2">
        <v>43830</v>
      </c>
      <c r="J52483" s="2">
        <v>43773</v>
      </c>
      <c r="K52483" s="1" t="s">
        <v>1384</v>
      </c>
      <c r="L52483" s="1" t="s">
        <v>21551</v>
      </c>
      <c r="M52483" s="3">
        <v>0.5625</v>
      </c>
      <c r="N52483">
        <v>99.88</v>
      </c>
      <c r="O52483" s="1" t="s">
        <v>70153</v>
      </c>
      <c r="P52483">
        <v>50000</v>
      </c>
      <c r="Q52483" s="1" t="s">
        <v>97318</v>
      </c>
      <c r="R52483" s="1" t="s">
        <v>97319</v>
      </c>
      <c r="S52483" s="1" t="s">
        <v>97320</v>
      </c>
      <c r="T52483">
        <v>99.88</v>
      </c>
    </row>
    <row r="52484" spans="1:22" x14ac:dyDescent="0.2">
      <c r="A52484">
        <v>34</v>
      </c>
      <c r="B52484" s="1" t="s">
        <v>22</v>
      </c>
      <c r="C52484" s="1" t="s">
        <v>23</v>
      </c>
      <c r="D52484" s="1" t="s">
        <v>24</v>
      </c>
      <c r="E52484" s="1" t="s">
        <v>25</v>
      </c>
      <c r="F52484" s="1" t="s">
        <v>26</v>
      </c>
      <c r="G52484" s="1" t="s">
        <v>27</v>
      </c>
      <c r="H52484" s="2">
        <v>43739</v>
      </c>
      <c r="I52484" s="2">
        <v>43830</v>
      </c>
      <c r="J52484" s="2">
        <v>43773</v>
      </c>
      <c r="K52484" s="1" t="s">
        <v>250</v>
      </c>
      <c r="L52484" s="1" t="s">
        <v>21551</v>
      </c>
      <c r="M52484" s="3">
        <v>0.5625</v>
      </c>
      <c r="N52484">
        <v>99.84</v>
      </c>
      <c r="O52484" s="1" t="s">
        <v>70154</v>
      </c>
      <c r="P52484">
        <v>6000</v>
      </c>
      <c r="Q52484" s="1" t="s">
        <v>97318</v>
      </c>
      <c r="R52484" s="1" t="s">
        <v>97319</v>
      </c>
      <c r="S52484" s="1" t="s">
        <v>97320</v>
      </c>
      <c r="T52484">
        <v>99.84</v>
      </c>
    </row>
    <row r="52485" spans="1:22" x14ac:dyDescent="0.2">
      <c r="A52485">
        <v>34</v>
      </c>
      <c r="B52485" s="1" t="s">
        <v>22</v>
      </c>
      <c r="C52485" s="1" t="s">
        <v>23</v>
      </c>
      <c r="D52485" s="1" t="s">
        <v>24</v>
      </c>
      <c r="E52485" s="1" t="s">
        <v>25</v>
      </c>
      <c r="F52485" s="1" t="s">
        <v>26</v>
      </c>
      <c r="G52485" s="1" t="s">
        <v>27</v>
      </c>
      <c r="H52485" s="2">
        <v>43739</v>
      </c>
      <c r="I52485" s="2">
        <v>43830</v>
      </c>
      <c r="J52485" s="2">
        <v>43773</v>
      </c>
      <c r="K52485" s="1" t="s">
        <v>2874</v>
      </c>
      <c r="L52485" s="1" t="s">
        <v>21551</v>
      </c>
      <c r="M52485" s="3">
        <v>0.5625</v>
      </c>
      <c r="N52485">
        <v>50.25</v>
      </c>
      <c r="O52485" s="1" t="s">
        <v>70155</v>
      </c>
      <c r="P52485">
        <v>10000</v>
      </c>
      <c r="Q52485" s="1" t="s">
        <v>97318</v>
      </c>
      <c r="R52485" s="1" t="s">
        <v>97319</v>
      </c>
      <c r="S52485" s="1" t="s">
        <v>97320</v>
      </c>
      <c r="T52485">
        <v>50.25</v>
      </c>
    </row>
    <row r="52486" spans="1:22" x14ac:dyDescent="0.2">
      <c r="A52486">
        <v>34</v>
      </c>
      <c r="B52486" s="1" t="s">
        <v>22</v>
      </c>
      <c r="C52486" s="1" t="s">
        <v>23</v>
      </c>
      <c r="D52486" s="1" t="s">
        <v>24</v>
      </c>
      <c r="E52486" s="1" t="s">
        <v>25</v>
      </c>
      <c r="F52486" s="1" t="s">
        <v>26</v>
      </c>
      <c r="G52486" s="1" t="s">
        <v>27</v>
      </c>
      <c r="H52486" s="2">
        <v>43739</v>
      </c>
      <c r="I52486" s="2">
        <v>43830</v>
      </c>
      <c r="J52486" s="2">
        <v>43773</v>
      </c>
      <c r="K52486" s="1" t="s">
        <v>15554</v>
      </c>
      <c r="L52486" s="1" t="s">
        <v>21551</v>
      </c>
      <c r="M52486" s="3">
        <v>0.5625</v>
      </c>
      <c r="N52486">
        <v>103.16</v>
      </c>
      <c r="O52486" s="1" t="s">
        <v>70156</v>
      </c>
      <c r="P52486">
        <v>20000</v>
      </c>
      <c r="Q52486" s="1" t="s">
        <v>97318</v>
      </c>
      <c r="R52486" s="1" t="s">
        <v>97319</v>
      </c>
      <c r="S52486" s="1" t="s">
        <v>97320</v>
      </c>
      <c r="T52486">
        <v>103.16</v>
      </c>
    </row>
    <row r="52487" spans="1:22" x14ac:dyDescent="0.2">
      <c r="A52487">
        <v>34</v>
      </c>
      <c r="B52487" s="1" t="s">
        <v>22</v>
      </c>
      <c r="C52487" s="1" t="s">
        <v>23</v>
      </c>
      <c r="D52487" s="1" t="s">
        <v>24</v>
      </c>
      <c r="E52487" s="1" t="s">
        <v>25</v>
      </c>
      <c r="F52487" s="1" t="s">
        <v>26</v>
      </c>
      <c r="G52487" s="1" t="s">
        <v>27</v>
      </c>
      <c r="H52487" s="2">
        <v>43739</v>
      </c>
      <c r="I52487" s="2">
        <v>43830</v>
      </c>
      <c r="J52487" s="2">
        <v>43773</v>
      </c>
      <c r="K52487" s="1" t="s">
        <v>15555</v>
      </c>
      <c r="L52487" s="1" t="s">
        <v>21551</v>
      </c>
      <c r="M52487" s="3">
        <v>0.5625</v>
      </c>
      <c r="N52487">
        <v>97.45</v>
      </c>
      <c r="O52487" s="1" t="s">
        <v>70157</v>
      </c>
      <c r="P52487">
        <v>21000</v>
      </c>
      <c r="Q52487" s="1" t="s">
        <v>97318</v>
      </c>
      <c r="R52487" s="1" t="s">
        <v>97319</v>
      </c>
      <c r="S52487" s="1" t="s">
        <v>97320</v>
      </c>
      <c r="T52487">
        <v>97.45</v>
      </c>
    </row>
    <row r="52488" spans="1:22" x14ac:dyDescent="0.2">
      <c r="A52488">
        <v>34</v>
      </c>
      <c r="B52488" s="1" t="s">
        <v>22</v>
      </c>
      <c r="C52488" s="1" t="s">
        <v>23</v>
      </c>
      <c r="D52488" s="1" t="s">
        <v>24</v>
      </c>
      <c r="E52488" s="1" t="s">
        <v>25</v>
      </c>
      <c r="F52488" s="1" t="s">
        <v>26</v>
      </c>
      <c r="G52488" s="1" t="s">
        <v>27</v>
      </c>
      <c r="H52488" s="2">
        <v>43739</v>
      </c>
      <c r="I52488" s="2">
        <v>43830</v>
      </c>
      <c r="J52488" s="2">
        <v>43773</v>
      </c>
      <c r="K52488" s="1" t="s">
        <v>15556</v>
      </c>
      <c r="L52488" s="1" t="s">
        <v>21551</v>
      </c>
      <c r="M52488" s="3">
        <v>0.5625</v>
      </c>
      <c r="O52488" s="1"/>
      <c r="Q52488" s="1"/>
      <c r="R52488" s="1"/>
      <c r="S52488" s="1"/>
      <c r="U52488">
        <v>99.55</v>
      </c>
      <c r="V52488">
        <v>2000000</v>
      </c>
    </row>
    <row r="52489" spans="1:22" x14ac:dyDescent="0.2">
      <c r="A52489">
        <v>34</v>
      </c>
      <c r="B52489" s="1" t="s">
        <v>22</v>
      </c>
      <c r="C52489" s="1" t="s">
        <v>23</v>
      </c>
      <c r="D52489" s="1" t="s">
        <v>24</v>
      </c>
      <c r="E52489" s="1" t="s">
        <v>25</v>
      </c>
      <c r="F52489" s="1" t="s">
        <v>26</v>
      </c>
      <c r="G52489" s="1" t="s">
        <v>27</v>
      </c>
      <c r="H52489" s="2">
        <v>43739</v>
      </c>
      <c r="I52489" s="2">
        <v>43830</v>
      </c>
      <c r="J52489" s="2">
        <v>43773</v>
      </c>
      <c r="K52489" s="1" t="s">
        <v>2074</v>
      </c>
      <c r="L52489" s="1" t="s">
        <v>21551</v>
      </c>
      <c r="M52489" s="3">
        <v>0.5625</v>
      </c>
      <c r="N52489">
        <v>0.88284600000000002</v>
      </c>
      <c r="O52489" s="1" t="s">
        <v>70158</v>
      </c>
      <c r="P52489">
        <v>2750000</v>
      </c>
      <c r="Q52489" s="1" t="s">
        <v>97318</v>
      </c>
      <c r="R52489" s="1" t="s">
        <v>97319</v>
      </c>
      <c r="S52489" s="1" t="s">
        <v>97320</v>
      </c>
      <c r="T52489">
        <v>0.88284600000000002</v>
      </c>
    </row>
    <row r="52490" spans="1:22" x14ac:dyDescent="0.2">
      <c r="A52490">
        <v>34</v>
      </c>
      <c r="B52490" s="1" t="s">
        <v>22</v>
      </c>
      <c r="C52490" s="1" t="s">
        <v>23</v>
      </c>
      <c r="D52490" s="1" t="s">
        <v>24</v>
      </c>
      <c r="E52490" s="1" t="s">
        <v>25</v>
      </c>
      <c r="F52490" s="1" t="s">
        <v>26</v>
      </c>
      <c r="G52490" s="1" t="s">
        <v>27</v>
      </c>
      <c r="H52490" s="2">
        <v>43739</v>
      </c>
      <c r="I52490" s="2">
        <v>43830</v>
      </c>
      <c r="J52490" s="2">
        <v>43773</v>
      </c>
      <c r="K52490" s="1" t="s">
        <v>2647</v>
      </c>
      <c r="L52490" s="1" t="s">
        <v>21551</v>
      </c>
      <c r="M52490" s="3">
        <v>0.5625</v>
      </c>
      <c r="N52490">
        <v>146.78</v>
      </c>
      <c r="O52490" s="1" t="s">
        <v>70159</v>
      </c>
      <c r="P52490">
        <v>16000</v>
      </c>
      <c r="Q52490" s="1" t="s">
        <v>97318</v>
      </c>
      <c r="R52490" s="1" t="s">
        <v>97319</v>
      </c>
      <c r="S52490" s="1" t="s">
        <v>97320</v>
      </c>
      <c r="T52490">
        <v>146.78</v>
      </c>
    </row>
    <row r="52491" spans="1:22" x14ac:dyDescent="0.2">
      <c r="A52491">
        <v>34</v>
      </c>
      <c r="B52491" s="1" t="s">
        <v>22</v>
      </c>
      <c r="C52491" s="1" t="s">
        <v>23</v>
      </c>
      <c r="D52491" s="1" t="s">
        <v>24</v>
      </c>
      <c r="E52491" s="1" t="s">
        <v>25</v>
      </c>
      <c r="F52491" s="1" t="s">
        <v>26</v>
      </c>
      <c r="G52491" s="1" t="s">
        <v>27</v>
      </c>
      <c r="H52491" s="2">
        <v>43739</v>
      </c>
      <c r="I52491" s="2">
        <v>43830</v>
      </c>
      <c r="J52491" s="2">
        <v>43773</v>
      </c>
      <c r="K52491" s="1" t="s">
        <v>15557</v>
      </c>
      <c r="L52491" s="1" t="s">
        <v>21551</v>
      </c>
      <c r="M52491" s="3">
        <v>0.5625</v>
      </c>
      <c r="N52491">
        <v>100.97799999999999</v>
      </c>
      <c r="O52491" s="1" t="s">
        <v>70160</v>
      </c>
      <c r="P52491">
        <v>100000</v>
      </c>
      <c r="Q52491" s="1" t="s">
        <v>97318</v>
      </c>
      <c r="R52491" s="1" t="s">
        <v>97319</v>
      </c>
      <c r="S52491" s="1" t="s">
        <v>97320</v>
      </c>
      <c r="T52491">
        <v>100.97799999999999</v>
      </c>
    </row>
    <row r="52492" spans="1:22" x14ac:dyDescent="0.2">
      <c r="A52492">
        <v>34</v>
      </c>
      <c r="B52492" s="1" t="s">
        <v>22</v>
      </c>
      <c r="C52492" s="1" t="s">
        <v>23</v>
      </c>
      <c r="D52492" s="1" t="s">
        <v>24</v>
      </c>
      <c r="E52492" s="1" t="s">
        <v>25</v>
      </c>
      <c r="F52492" s="1" t="s">
        <v>26</v>
      </c>
      <c r="G52492" s="1" t="s">
        <v>27</v>
      </c>
      <c r="H52492" s="2">
        <v>43739</v>
      </c>
      <c r="I52492" s="2">
        <v>43830</v>
      </c>
      <c r="J52492" s="2">
        <v>43773</v>
      </c>
      <c r="K52492" s="1" t="s">
        <v>10251</v>
      </c>
      <c r="L52492" s="1" t="s">
        <v>21551</v>
      </c>
      <c r="M52492" s="3">
        <v>0.5625</v>
      </c>
      <c r="N52492">
        <v>100.423</v>
      </c>
      <c r="O52492" s="1" t="s">
        <v>70161</v>
      </c>
      <c r="P52492">
        <v>300000</v>
      </c>
      <c r="Q52492" s="1" t="s">
        <v>97318</v>
      </c>
      <c r="R52492" s="1" t="s">
        <v>97319</v>
      </c>
      <c r="S52492" s="1" t="s">
        <v>97320</v>
      </c>
      <c r="T52492">
        <v>100.423</v>
      </c>
    </row>
    <row r="52493" spans="1:22" x14ac:dyDescent="0.2">
      <c r="A52493">
        <v>34</v>
      </c>
      <c r="B52493" s="1" t="s">
        <v>22</v>
      </c>
      <c r="C52493" s="1" t="s">
        <v>23</v>
      </c>
      <c r="D52493" s="1" t="s">
        <v>24</v>
      </c>
      <c r="E52493" s="1" t="s">
        <v>25</v>
      </c>
      <c r="F52493" s="1" t="s">
        <v>26</v>
      </c>
      <c r="G52493" s="1" t="s">
        <v>27</v>
      </c>
      <c r="H52493" s="2">
        <v>43739</v>
      </c>
      <c r="I52493" s="2">
        <v>43830</v>
      </c>
      <c r="J52493" s="2">
        <v>43773</v>
      </c>
      <c r="K52493" s="1" t="s">
        <v>1153</v>
      </c>
      <c r="L52493" s="1" t="s">
        <v>21551</v>
      </c>
      <c r="M52493" s="3">
        <v>0.5625</v>
      </c>
      <c r="N52493">
        <v>100.46</v>
      </c>
      <c r="O52493" s="1" t="s">
        <v>70162</v>
      </c>
      <c r="P52493">
        <v>11000</v>
      </c>
      <c r="Q52493" s="1" t="s">
        <v>97318</v>
      </c>
      <c r="R52493" s="1" t="s">
        <v>97319</v>
      </c>
      <c r="S52493" s="1" t="s">
        <v>97320</v>
      </c>
      <c r="T52493">
        <v>100.46</v>
      </c>
    </row>
    <row r="52494" spans="1:22" x14ac:dyDescent="0.2">
      <c r="A52494">
        <v>34</v>
      </c>
      <c r="B52494" s="1" t="s">
        <v>22</v>
      </c>
      <c r="C52494" s="1" t="s">
        <v>23</v>
      </c>
      <c r="D52494" s="1" t="s">
        <v>24</v>
      </c>
      <c r="E52494" s="1" t="s">
        <v>25</v>
      </c>
      <c r="F52494" s="1" t="s">
        <v>26</v>
      </c>
      <c r="G52494" s="1" t="s">
        <v>27</v>
      </c>
      <c r="H52494" s="2">
        <v>43739</v>
      </c>
      <c r="I52494" s="2">
        <v>43830</v>
      </c>
      <c r="J52494" s="2">
        <v>43773</v>
      </c>
      <c r="K52494" s="1" t="s">
        <v>15558</v>
      </c>
      <c r="L52494" s="1" t="s">
        <v>21551</v>
      </c>
      <c r="M52494" s="3">
        <v>0.5625</v>
      </c>
      <c r="N52494">
        <v>103.03400000000001</v>
      </c>
      <c r="O52494" s="1" t="s">
        <v>70163</v>
      </c>
      <c r="P52494">
        <v>100000</v>
      </c>
      <c r="Q52494" s="1" t="s">
        <v>97318</v>
      </c>
      <c r="R52494" s="1" t="s">
        <v>97319</v>
      </c>
      <c r="S52494" s="1" t="s">
        <v>97320</v>
      </c>
      <c r="T52494">
        <v>103.03400000000001</v>
      </c>
    </row>
    <row r="52495" spans="1:22" x14ac:dyDescent="0.2">
      <c r="A52495">
        <v>34</v>
      </c>
      <c r="B52495" s="1" t="s">
        <v>22</v>
      </c>
      <c r="C52495" s="1" t="s">
        <v>23</v>
      </c>
      <c r="D52495" s="1" t="s">
        <v>24</v>
      </c>
      <c r="E52495" s="1" t="s">
        <v>25</v>
      </c>
      <c r="F52495" s="1" t="s">
        <v>26</v>
      </c>
      <c r="G52495" s="1" t="s">
        <v>27</v>
      </c>
      <c r="H52495" s="2">
        <v>43739</v>
      </c>
      <c r="I52495" s="2">
        <v>43830</v>
      </c>
      <c r="J52495" s="2">
        <v>43773</v>
      </c>
      <c r="K52495" s="1" t="s">
        <v>15559</v>
      </c>
      <c r="L52495" s="1" t="s">
        <v>21551</v>
      </c>
      <c r="M52495" s="3">
        <v>0.5625</v>
      </c>
      <c r="N52495">
        <v>100.277</v>
      </c>
      <c r="O52495" s="1" t="s">
        <v>70164</v>
      </c>
      <c r="P52495">
        <v>100000</v>
      </c>
      <c r="Q52495" s="1" t="s">
        <v>97318</v>
      </c>
      <c r="R52495" s="1" t="s">
        <v>97319</v>
      </c>
      <c r="S52495" s="1" t="s">
        <v>97320</v>
      </c>
      <c r="T52495">
        <v>100.277</v>
      </c>
    </row>
    <row r="52496" spans="1:22" x14ac:dyDescent="0.2">
      <c r="A52496">
        <v>34</v>
      </c>
      <c r="B52496" s="1" t="s">
        <v>22</v>
      </c>
      <c r="C52496" s="1" t="s">
        <v>23</v>
      </c>
      <c r="D52496" s="1" t="s">
        <v>24</v>
      </c>
      <c r="E52496" s="1" t="s">
        <v>25</v>
      </c>
      <c r="F52496" s="1" t="s">
        <v>26</v>
      </c>
      <c r="G52496" s="1" t="s">
        <v>27</v>
      </c>
      <c r="H52496" s="2">
        <v>43739</v>
      </c>
      <c r="I52496" s="2">
        <v>43830</v>
      </c>
      <c r="J52496" s="2">
        <v>43773</v>
      </c>
      <c r="K52496" s="1" t="s">
        <v>6644</v>
      </c>
      <c r="L52496" s="1" t="s">
        <v>21551</v>
      </c>
      <c r="M52496" s="3">
        <v>0.5625</v>
      </c>
      <c r="N52496">
        <v>100.21299999999999</v>
      </c>
      <c r="O52496" s="1" t="s">
        <v>70165</v>
      </c>
      <c r="P52496">
        <v>900000</v>
      </c>
      <c r="Q52496" s="1" t="s">
        <v>97318</v>
      </c>
      <c r="R52496" s="1" t="s">
        <v>97319</v>
      </c>
      <c r="S52496" s="1" t="s">
        <v>97320</v>
      </c>
      <c r="T52496">
        <v>100.21299999999999</v>
      </c>
    </row>
    <row r="52497" spans="1:20" x14ac:dyDescent="0.2">
      <c r="A52497">
        <v>34</v>
      </c>
      <c r="B52497" s="1" t="s">
        <v>22</v>
      </c>
      <c r="C52497" s="1" t="s">
        <v>23</v>
      </c>
      <c r="D52497" s="1" t="s">
        <v>24</v>
      </c>
      <c r="E52497" s="1" t="s">
        <v>25</v>
      </c>
      <c r="F52497" s="1" t="s">
        <v>26</v>
      </c>
      <c r="G52497" s="1" t="s">
        <v>27</v>
      </c>
      <c r="H52497" s="2">
        <v>43739</v>
      </c>
      <c r="I52497" s="2">
        <v>43830</v>
      </c>
      <c r="J52497" s="2">
        <v>43773</v>
      </c>
      <c r="K52497" s="1" t="s">
        <v>4383</v>
      </c>
      <c r="L52497" s="1" t="s">
        <v>21551</v>
      </c>
      <c r="M52497" s="3">
        <v>0.5625</v>
      </c>
      <c r="N52497">
        <v>87.9</v>
      </c>
      <c r="O52497" s="1" t="s">
        <v>70166</v>
      </c>
      <c r="P52497">
        <v>8000</v>
      </c>
      <c r="Q52497" s="1" t="s">
        <v>97318</v>
      </c>
      <c r="R52497" s="1" t="s">
        <v>97319</v>
      </c>
      <c r="S52497" s="1" t="s">
        <v>97320</v>
      </c>
      <c r="T52497">
        <v>87.9</v>
      </c>
    </row>
    <row r="52498" spans="1:20" x14ac:dyDescent="0.2">
      <c r="A52498">
        <v>34</v>
      </c>
      <c r="B52498" s="1" t="s">
        <v>22</v>
      </c>
      <c r="C52498" s="1" t="s">
        <v>23</v>
      </c>
      <c r="D52498" s="1" t="s">
        <v>24</v>
      </c>
      <c r="E52498" s="1" t="s">
        <v>25</v>
      </c>
      <c r="F52498" s="1" t="s">
        <v>26</v>
      </c>
      <c r="G52498" s="1" t="s">
        <v>27</v>
      </c>
      <c r="H52498" s="2">
        <v>43739</v>
      </c>
      <c r="I52498" s="2">
        <v>43830</v>
      </c>
      <c r="J52498" s="2">
        <v>43773</v>
      </c>
      <c r="K52498" s="1" t="s">
        <v>768</v>
      </c>
      <c r="L52498" s="1" t="s">
        <v>21551</v>
      </c>
      <c r="M52498" s="3">
        <v>0.5625</v>
      </c>
      <c r="N52498">
        <v>140.12281999999999</v>
      </c>
      <c r="O52498" s="1" t="s">
        <v>70167</v>
      </c>
      <c r="P52498">
        <v>13000</v>
      </c>
      <c r="Q52498" s="1" t="s">
        <v>97318</v>
      </c>
      <c r="R52498" s="1" t="s">
        <v>97319</v>
      </c>
      <c r="S52498" s="1" t="s">
        <v>97320</v>
      </c>
      <c r="T52498">
        <v>140.12281999999999</v>
      </c>
    </row>
    <row r="52499" spans="1:20" x14ac:dyDescent="0.2">
      <c r="A52499">
        <v>34</v>
      </c>
      <c r="B52499" s="1" t="s">
        <v>22</v>
      </c>
      <c r="C52499" s="1" t="s">
        <v>23</v>
      </c>
      <c r="D52499" s="1" t="s">
        <v>24</v>
      </c>
      <c r="E52499" s="1" t="s">
        <v>25</v>
      </c>
      <c r="F52499" s="1" t="s">
        <v>26</v>
      </c>
      <c r="G52499" s="1" t="s">
        <v>27</v>
      </c>
      <c r="H52499" s="2">
        <v>43739</v>
      </c>
      <c r="I52499" s="2">
        <v>43830</v>
      </c>
      <c r="J52499" s="2">
        <v>43773</v>
      </c>
      <c r="K52499" s="1" t="s">
        <v>3893</v>
      </c>
      <c r="L52499" s="1" t="s">
        <v>21551</v>
      </c>
      <c r="M52499" s="3">
        <v>0.5625</v>
      </c>
      <c r="N52499">
        <v>146.50078999999999</v>
      </c>
      <c r="O52499" s="1" t="s">
        <v>70168</v>
      </c>
      <c r="P52499">
        <v>6000</v>
      </c>
      <c r="Q52499" s="1" t="s">
        <v>97318</v>
      </c>
      <c r="R52499" s="1" t="s">
        <v>97319</v>
      </c>
      <c r="S52499" s="1" t="s">
        <v>97320</v>
      </c>
      <c r="T52499">
        <v>146.50078999999999</v>
      </c>
    </row>
    <row r="52500" spans="1:20" x14ac:dyDescent="0.2">
      <c r="A52500">
        <v>34</v>
      </c>
      <c r="B52500" s="1" t="s">
        <v>22</v>
      </c>
      <c r="C52500" s="1" t="s">
        <v>23</v>
      </c>
      <c r="D52500" s="1" t="s">
        <v>24</v>
      </c>
      <c r="E52500" s="1" t="s">
        <v>25</v>
      </c>
      <c r="F52500" s="1" t="s">
        <v>26</v>
      </c>
      <c r="G52500" s="1" t="s">
        <v>27</v>
      </c>
      <c r="H52500" s="2">
        <v>43739</v>
      </c>
      <c r="I52500" s="2">
        <v>43830</v>
      </c>
      <c r="J52500" s="2">
        <v>43773</v>
      </c>
      <c r="K52500" s="1" t="s">
        <v>3775</v>
      </c>
      <c r="L52500" s="1" t="s">
        <v>21551</v>
      </c>
      <c r="M52500" s="3">
        <v>0.5625</v>
      </c>
      <c r="N52500">
        <v>135.07481999999999</v>
      </c>
      <c r="O52500" s="1" t="s">
        <v>70169</v>
      </c>
      <c r="P52500">
        <v>59000</v>
      </c>
      <c r="Q52500" s="1" t="s">
        <v>97318</v>
      </c>
      <c r="R52500" s="1" t="s">
        <v>97319</v>
      </c>
      <c r="S52500" s="1" t="s">
        <v>97320</v>
      </c>
      <c r="T52500">
        <v>135.07481999999999</v>
      </c>
    </row>
    <row r="52501" spans="1:20" x14ac:dyDescent="0.2">
      <c r="A52501">
        <v>34</v>
      </c>
      <c r="B52501" s="1" t="s">
        <v>22</v>
      </c>
      <c r="C52501" s="1" t="s">
        <v>23</v>
      </c>
      <c r="D52501" s="1" t="s">
        <v>24</v>
      </c>
      <c r="E52501" s="1" t="s">
        <v>25</v>
      </c>
      <c r="F52501" s="1" t="s">
        <v>26</v>
      </c>
      <c r="G52501" s="1" t="s">
        <v>27</v>
      </c>
      <c r="H52501" s="2">
        <v>43739</v>
      </c>
      <c r="I52501" s="2">
        <v>43830</v>
      </c>
      <c r="J52501" s="2">
        <v>43773</v>
      </c>
      <c r="K52501" s="1" t="s">
        <v>7915</v>
      </c>
      <c r="L52501" s="1" t="s">
        <v>21551</v>
      </c>
      <c r="M52501" s="3">
        <v>0.5625</v>
      </c>
      <c r="N52501">
        <v>106.15</v>
      </c>
      <c r="O52501" s="1" t="s">
        <v>70170</v>
      </c>
      <c r="P52501">
        <v>11000</v>
      </c>
      <c r="Q52501" s="1" t="s">
        <v>97318</v>
      </c>
      <c r="R52501" s="1" t="s">
        <v>97319</v>
      </c>
      <c r="S52501" s="1" t="s">
        <v>97320</v>
      </c>
      <c r="T52501">
        <v>106.15</v>
      </c>
    </row>
    <row r="52502" spans="1:20" x14ac:dyDescent="0.2">
      <c r="A52502">
        <v>34</v>
      </c>
      <c r="B52502" s="1" t="s">
        <v>22</v>
      </c>
      <c r="C52502" s="1" t="s">
        <v>23</v>
      </c>
      <c r="D52502" s="1" t="s">
        <v>24</v>
      </c>
      <c r="E52502" s="1" t="s">
        <v>25</v>
      </c>
      <c r="F52502" s="1" t="s">
        <v>26</v>
      </c>
      <c r="G52502" s="1" t="s">
        <v>27</v>
      </c>
      <c r="H52502" s="2">
        <v>43739</v>
      </c>
      <c r="I52502" s="2">
        <v>43830</v>
      </c>
      <c r="J52502" s="2">
        <v>43773</v>
      </c>
      <c r="K52502" s="1" t="s">
        <v>532</v>
      </c>
      <c r="L52502" s="1" t="s">
        <v>21551</v>
      </c>
      <c r="M52502" s="3">
        <v>0.5625</v>
      </c>
      <c r="N52502">
        <v>116.14</v>
      </c>
      <c r="O52502" s="1" t="s">
        <v>70171</v>
      </c>
      <c r="P52502">
        <v>100000</v>
      </c>
      <c r="Q52502" s="1" t="s">
        <v>97318</v>
      </c>
      <c r="R52502" s="1" t="s">
        <v>97319</v>
      </c>
      <c r="S52502" s="1" t="s">
        <v>97320</v>
      </c>
      <c r="T52502">
        <v>116.14</v>
      </c>
    </row>
    <row r="52503" spans="1:20" x14ac:dyDescent="0.2">
      <c r="A52503">
        <v>34</v>
      </c>
      <c r="B52503" s="1" t="s">
        <v>22</v>
      </c>
      <c r="C52503" s="1" t="s">
        <v>23</v>
      </c>
      <c r="D52503" s="1" t="s">
        <v>24</v>
      </c>
      <c r="E52503" s="1" t="s">
        <v>25</v>
      </c>
      <c r="F52503" s="1" t="s">
        <v>26</v>
      </c>
      <c r="G52503" s="1" t="s">
        <v>27</v>
      </c>
      <c r="H52503" s="2">
        <v>43739</v>
      </c>
      <c r="I52503" s="2">
        <v>43830</v>
      </c>
      <c r="J52503" s="2">
        <v>43773</v>
      </c>
      <c r="K52503" s="1" t="s">
        <v>4651</v>
      </c>
      <c r="L52503" s="1" t="s">
        <v>21551</v>
      </c>
      <c r="M52503" s="3">
        <v>0.5625</v>
      </c>
      <c r="N52503">
        <v>114.85</v>
      </c>
      <c r="O52503" s="1" t="s">
        <v>70172</v>
      </c>
      <c r="P52503">
        <v>2000</v>
      </c>
      <c r="Q52503" s="1" t="s">
        <v>97318</v>
      </c>
      <c r="R52503" s="1" t="s">
        <v>97319</v>
      </c>
      <c r="S52503" s="1" t="s">
        <v>97320</v>
      </c>
      <c r="T52503">
        <v>114.85</v>
      </c>
    </row>
    <row r="52504" spans="1:20" x14ac:dyDescent="0.2">
      <c r="A52504">
        <v>34</v>
      </c>
      <c r="B52504" s="1" t="s">
        <v>22</v>
      </c>
      <c r="C52504" s="1" t="s">
        <v>23</v>
      </c>
      <c r="D52504" s="1" t="s">
        <v>24</v>
      </c>
      <c r="E52504" s="1" t="s">
        <v>25</v>
      </c>
      <c r="F52504" s="1" t="s">
        <v>26</v>
      </c>
      <c r="G52504" s="1" t="s">
        <v>27</v>
      </c>
      <c r="H52504" s="2">
        <v>43739</v>
      </c>
      <c r="I52504" s="2">
        <v>43830</v>
      </c>
      <c r="J52504" s="2">
        <v>43773</v>
      </c>
      <c r="K52504" s="1" t="s">
        <v>536</v>
      </c>
      <c r="L52504" s="1" t="s">
        <v>21551</v>
      </c>
      <c r="M52504" s="3">
        <v>0.5625</v>
      </c>
      <c r="N52504">
        <v>102.1</v>
      </c>
      <c r="O52504" s="1" t="s">
        <v>70173</v>
      </c>
      <c r="P52504">
        <v>4000</v>
      </c>
      <c r="Q52504" s="1" t="s">
        <v>97318</v>
      </c>
      <c r="R52504" s="1" t="s">
        <v>97319</v>
      </c>
      <c r="S52504" s="1" t="s">
        <v>97320</v>
      </c>
      <c r="T52504">
        <v>102.1</v>
      </c>
    </row>
    <row r="52505" spans="1:20" x14ac:dyDescent="0.2">
      <c r="A52505">
        <v>34</v>
      </c>
      <c r="B52505" s="1" t="s">
        <v>22</v>
      </c>
      <c r="C52505" s="1" t="s">
        <v>23</v>
      </c>
      <c r="D52505" s="1" t="s">
        <v>24</v>
      </c>
      <c r="E52505" s="1" t="s">
        <v>25</v>
      </c>
      <c r="F52505" s="1" t="s">
        <v>26</v>
      </c>
      <c r="G52505" s="1" t="s">
        <v>27</v>
      </c>
      <c r="H52505" s="2">
        <v>43739</v>
      </c>
      <c r="I52505" s="2">
        <v>43830</v>
      </c>
      <c r="J52505" s="2">
        <v>43773</v>
      </c>
      <c r="K52505" s="1" t="s">
        <v>4652</v>
      </c>
      <c r="L52505" s="1" t="s">
        <v>21551</v>
      </c>
      <c r="M52505" s="3">
        <v>0.5625</v>
      </c>
      <c r="N52505">
        <v>105.25</v>
      </c>
      <c r="O52505" s="1" t="s">
        <v>70174</v>
      </c>
      <c r="P52505">
        <v>7000</v>
      </c>
      <c r="Q52505" s="1" t="s">
        <v>97318</v>
      </c>
      <c r="R52505" s="1" t="s">
        <v>97319</v>
      </c>
      <c r="S52505" s="1" t="s">
        <v>97320</v>
      </c>
      <c r="T52505">
        <v>105.25</v>
      </c>
    </row>
    <row r="52506" spans="1:20" x14ac:dyDescent="0.2">
      <c r="A52506">
        <v>34</v>
      </c>
      <c r="B52506" s="1" t="s">
        <v>22</v>
      </c>
      <c r="C52506" s="1" t="s">
        <v>23</v>
      </c>
      <c r="D52506" s="1" t="s">
        <v>24</v>
      </c>
      <c r="E52506" s="1" t="s">
        <v>25</v>
      </c>
      <c r="F52506" s="1" t="s">
        <v>26</v>
      </c>
      <c r="G52506" s="1" t="s">
        <v>27</v>
      </c>
      <c r="H52506" s="2">
        <v>43739</v>
      </c>
      <c r="I52506" s="2">
        <v>43830</v>
      </c>
      <c r="J52506" s="2">
        <v>43773</v>
      </c>
      <c r="K52506" s="1" t="s">
        <v>4653</v>
      </c>
      <c r="L52506" s="1" t="s">
        <v>21551</v>
      </c>
      <c r="M52506" s="3">
        <v>0.5625</v>
      </c>
      <c r="N52506">
        <v>107.55</v>
      </c>
      <c r="O52506" s="1" t="s">
        <v>70175</v>
      </c>
      <c r="P52506">
        <v>3000</v>
      </c>
      <c r="Q52506" s="1" t="s">
        <v>97318</v>
      </c>
      <c r="R52506" s="1" t="s">
        <v>97319</v>
      </c>
      <c r="S52506" s="1" t="s">
        <v>97320</v>
      </c>
      <c r="T52506">
        <v>107.55</v>
      </c>
    </row>
    <row r="52507" spans="1:20" x14ac:dyDescent="0.2">
      <c r="A52507">
        <v>34</v>
      </c>
      <c r="B52507" s="1" t="s">
        <v>22</v>
      </c>
      <c r="C52507" s="1" t="s">
        <v>23</v>
      </c>
      <c r="D52507" s="1" t="s">
        <v>24</v>
      </c>
      <c r="E52507" s="1" t="s">
        <v>25</v>
      </c>
      <c r="F52507" s="1" t="s">
        <v>26</v>
      </c>
      <c r="G52507" s="1" t="s">
        <v>27</v>
      </c>
      <c r="H52507" s="2">
        <v>43739</v>
      </c>
      <c r="I52507" s="2">
        <v>43830</v>
      </c>
      <c r="J52507" s="2">
        <v>43773</v>
      </c>
      <c r="K52507" s="1" t="s">
        <v>10954</v>
      </c>
      <c r="L52507" s="1" t="s">
        <v>21551</v>
      </c>
      <c r="M52507" s="3">
        <v>0.5625</v>
      </c>
      <c r="N52507">
        <v>96.15</v>
      </c>
      <c r="O52507" s="1" t="s">
        <v>70176</v>
      </c>
      <c r="P52507">
        <v>50000</v>
      </c>
      <c r="Q52507" s="1" t="s">
        <v>97318</v>
      </c>
      <c r="R52507" s="1" t="s">
        <v>97319</v>
      </c>
      <c r="S52507" s="1" t="s">
        <v>97320</v>
      </c>
      <c r="T52507">
        <v>96.15</v>
      </c>
    </row>
    <row r="52508" spans="1:20" x14ac:dyDescent="0.2">
      <c r="A52508">
        <v>34</v>
      </c>
      <c r="B52508" s="1" t="s">
        <v>22</v>
      </c>
      <c r="C52508" s="1" t="s">
        <v>23</v>
      </c>
      <c r="D52508" s="1" t="s">
        <v>24</v>
      </c>
      <c r="E52508" s="1" t="s">
        <v>25</v>
      </c>
      <c r="F52508" s="1" t="s">
        <v>26</v>
      </c>
      <c r="G52508" s="1" t="s">
        <v>27</v>
      </c>
      <c r="H52508" s="2">
        <v>43739</v>
      </c>
      <c r="I52508" s="2">
        <v>43830</v>
      </c>
      <c r="J52508" s="2">
        <v>43773</v>
      </c>
      <c r="K52508" s="1" t="s">
        <v>3324</v>
      </c>
      <c r="L52508" s="1" t="s">
        <v>21551</v>
      </c>
      <c r="M52508" s="3">
        <v>0.5625</v>
      </c>
      <c r="N52508">
        <v>108.74</v>
      </c>
      <c r="O52508" s="1" t="s">
        <v>70177</v>
      </c>
      <c r="P52508">
        <v>6000</v>
      </c>
      <c r="Q52508" s="1" t="s">
        <v>97318</v>
      </c>
      <c r="R52508" s="1" t="s">
        <v>97319</v>
      </c>
      <c r="S52508" s="1" t="s">
        <v>97320</v>
      </c>
      <c r="T52508">
        <v>108.74</v>
      </c>
    </row>
    <row r="52509" spans="1:20" x14ac:dyDescent="0.2">
      <c r="A52509">
        <v>34</v>
      </c>
      <c r="B52509" s="1" t="s">
        <v>22</v>
      </c>
      <c r="C52509" s="1" t="s">
        <v>23</v>
      </c>
      <c r="D52509" s="1" t="s">
        <v>24</v>
      </c>
      <c r="E52509" s="1" t="s">
        <v>25</v>
      </c>
      <c r="F52509" s="1" t="s">
        <v>26</v>
      </c>
      <c r="G52509" s="1" t="s">
        <v>27</v>
      </c>
      <c r="H52509" s="2">
        <v>43739</v>
      </c>
      <c r="I52509" s="2">
        <v>43830</v>
      </c>
      <c r="J52509" s="2">
        <v>43773</v>
      </c>
      <c r="K52509" s="1" t="s">
        <v>1547</v>
      </c>
      <c r="L52509" s="1" t="s">
        <v>21551</v>
      </c>
      <c r="M52509" s="3">
        <v>0.5625</v>
      </c>
      <c r="N52509">
        <v>100.14700000000001</v>
      </c>
      <c r="O52509" s="1" t="s">
        <v>70178</v>
      </c>
      <c r="P52509">
        <v>7100000</v>
      </c>
      <c r="Q52509" s="1" t="s">
        <v>97318</v>
      </c>
      <c r="R52509" s="1" t="s">
        <v>97319</v>
      </c>
      <c r="S52509" s="1" t="s">
        <v>97320</v>
      </c>
      <c r="T52509">
        <v>100.14700000000001</v>
      </c>
    </row>
    <row r="52510" spans="1:20" x14ac:dyDescent="0.2">
      <c r="A52510">
        <v>34</v>
      </c>
      <c r="B52510" s="1" t="s">
        <v>22</v>
      </c>
      <c r="C52510" s="1" t="s">
        <v>23</v>
      </c>
      <c r="D52510" s="1" t="s">
        <v>24</v>
      </c>
      <c r="E52510" s="1" t="s">
        <v>25</v>
      </c>
      <c r="F52510" s="1" t="s">
        <v>26</v>
      </c>
      <c r="G52510" s="1" t="s">
        <v>27</v>
      </c>
      <c r="H52510" s="2">
        <v>43739</v>
      </c>
      <c r="I52510" s="2">
        <v>43830</v>
      </c>
      <c r="J52510" s="2">
        <v>43773</v>
      </c>
      <c r="K52510" s="1" t="s">
        <v>7832</v>
      </c>
      <c r="L52510" s="1" t="s">
        <v>21551</v>
      </c>
      <c r="M52510" s="3">
        <v>0.5625</v>
      </c>
      <c r="N52510">
        <v>89.630758</v>
      </c>
      <c r="O52510" s="1" t="s">
        <v>70179</v>
      </c>
      <c r="P52510">
        <v>34056.282487999997</v>
      </c>
      <c r="Q52510" s="1" t="s">
        <v>97318</v>
      </c>
      <c r="R52510" s="1" t="s">
        <v>97319</v>
      </c>
      <c r="S52510" s="1" t="s">
        <v>97320</v>
      </c>
      <c r="T52510">
        <v>89.630758</v>
      </c>
    </row>
    <row r="52511" spans="1:20" x14ac:dyDescent="0.2">
      <c r="A52511">
        <v>34</v>
      </c>
      <c r="B52511" s="1" t="s">
        <v>22</v>
      </c>
      <c r="C52511" s="1" t="s">
        <v>23</v>
      </c>
      <c r="D52511" s="1" t="s">
        <v>24</v>
      </c>
      <c r="E52511" s="1" t="s">
        <v>25</v>
      </c>
      <c r="F52511" s="1" t="s">
        <v>26</v>
      </c>
      <c r="G52511" s="1" t="s">
        <v>27</v>
      </c>
      <c r="H52511" s="2">
        <v>43739</v>
      </c>
      <c r="I52511" s="2">
        <v>43830</v>
      </c>
      <c r="J52511" s="2">
        <v>43773</v>
      </c>
      <c r="K52511" s="1" t="s">
        <v>1394</v>
      </c>
      <c r="L52511" s="1" t="s">
        <v>21551</v>
      </c>
      <c r="M52511" s="3">
        <v>0.5625</v>
      </c>
      <c r="N52511">
        <v>89.469438999999994</v>
      </c>
      <c r="O52511" s="1" t="s">
        <v>70180</v>
      </c>
      <c r="P52511">
        <v>8065.9616420000002</v>
      </c>
      <c r="Q52511" s="1" t="s">
        <v>97318</v>
      </c>
      <c r="R52511" s="1" t="s">
        <v>97319</v>
      </c>
      <c r="S52511" s="1" t="s">
        <v>97320</v>
      </c>
      <c r="T52511">
        <v>89.469438999999994</v>
      </c>
    </row>
    <row r="52512" spans="1:20" x14ac:dyDescent="0.2">
      <c r="A52512">
        <v>34</v>
      </c>
      <c r="B52512" s="1" t="s">
        <v>22</v>
      </c>
      <c r="C52512" s="1" t="s">
        <v>23</v>
      </c>
      <c r="D52512" s="1" t="s">
        <v>24</v>
      </c>
      <c r="E52512" s="1" t="s">
        <v>25</v>
      </c>
      <c r="F52512" s="1" t="s">
        <v>26</v>
      </c>
      <c r="G52512" s="1" t="s">
        <v>27</v>
      </c>
      <c r="H52512" s="2">
        <v>43739</v>
      </c>
      <c r="I52512" s="2">
        <v>43830</v>
      </c>
      <c r="J52512" s="2">
        <v>43773</v>
      </c>
      <c r="K52512" s="1" t="s">
        <v>5167</v>
      </c>
      <c r="L52512" s="1" t="s">
        <v>21551</v>
      </c>
      <c r="M52512" s="3">
        <v>0.5625</v>
      </c>
      <c r="N52512">
        <v>104.355619</v>
      </c>
      <c r="O52512" s="1" t="s">
        <v>70181</v>
      </c>
      <c r="P52512">
        <v>1792.4359199999999</v>
      </c>
      <c r="Q52512" s="1" t="s">
        <v>97318</v>
      </c>
      <c r="R52512" s="1" t="s">
        <v>97319</v>
      </c>
      <c r="S52512" s="1" t="s">
        <v>97320</v>
      </c>
      <c r="T52512">
        <v>104.355619</v>
      </c>
    </row>
    <row r="52513" spans="1:20" x14ac:dyDescent="0.2">
      <c r="A52513">
        <v>34</v>
      </c>
      <c r="B52513" s="1" t="s">
        <v>22</v>
      </c>
      <c r="C52513" s="1" t="s">
        <v>23</v>
      </c>
      <c r="D52513" s="1" t="s">
        <v>24</v>
      </c>
      <c r="E52513" s="1" t="s">
        <v>25</v>
      </c>
      <c r="F52513" s="1" t="s">
        <v>26</v>
      </c>
      <c r="G52513" s="1" t="s">
        <v>27</v>
      </c>
      <c r="H52513" s="2">
        <v>43739</v>
      </c>
      <c r="I52513" s="2">
        <v>43830</v>
      </c>
      <c r="J52513" s="2">
        <v>43773</v>
      </c>
      <c r="K52513" s="1" t="s">
        <v>7092</v>
      </c>
      <c r="L52513" s="1" t="s">
        <v>21551</v>
      </c>
      <c r="M52513" s="3">
        <v>0.5625</v>
      </c>
      <c r="N52513">
        <v>90.562825000000004</v>
      </c>
      <c r="O52513" s="1" t="s">
        <v>70182</v>
      </c>
      <c r="P52513">
        <v>179243.592042</v>
      </c>
      <c r="Q52513" s="1" t="s">
        <v>97318</v>
      </c>
      <c r="R52513" s="1" t="s">
        <v>97319</v>
      </c>
      <c r="S52513" s="1" t="s">
        <v>97320</v>
      </c>
      <c r="T52513">
        <v>90.562825000000004</v>
      </c>
    </row>
    <row r="52514" spans="1:20" x14ac:dyDescent="0.2">
      <c r="A52514">
        <v>34</v>
      </c>
      <c r="B52514" s="1" t="s">
        <v>22</v>
      </c>
      <c r="C52514" s="1" t="s">
        <v>23</v>
      </c>
      <c r="D52514" s="1" t="s">
        <v>24</v>
      </c>
      <c r="E52514" s="1" t="s">
        <v>25</v>
      </c>
      <c r="F52514" s="1" t="s">
        <v>26</v>
      </c>
      <c r="G52514" s="1" t="s">
        <v>27</v>
      </c>
      <c r="H52514" s="2">
        <v>43739</v>
      </c>
      <c r="I52514" s="2">
        <v>43830</v>
      </c>
      <c r="J52514" s="2">
        <v>43773</v>
      </c>
      <c r="K52514" s="1" t="s">
        <v>7833</v>
      </c>
      <c r="L52514" s="1" t="s">
        <v>21551</v>
      </c>
      <c r="M52514" s="3">
        <v>0.5625</v>
      </c>
      <c r="N52514">
        <v>95.447213000000005</v>
      </c>
      <c r="O52514" s="1" t="s">
        <v>70183</v>
      </c>
      <c r="P52514">
        <v>268865.38806199998</v>
      </c>
      <c r="Q52514" s="1" t="s">
        <v>97318</v>
      </c>
      <c r="R52514" s="1" t="s">
        <v>97319</v>
      </c>
      <c r="S52514" s="1" t="s">
        <v>97320</v>
      </c>
      <c r="T52514">
        <v>95.447213000000005</v>
      </c>
    </row>
    <row r="52515" spans="1:20" x14ac:dyDescent="0.2">
      <c r="A52515">
        <v>34</v>
      </c>
      <c r="B52515" s="1" t="s">
        <v>22</v>
      </c>
      <c r="C52515" s="1" t="s">
        <v>23</v>
      </c>
      <c r="D52515" s="1" t="s">
        <v>24</v>
      </c>
      <c r="E52515" s="1" t="s">
        <v>25</v>
      </c>
      <c r="F52515" s="1" t="s">
        <v>26</v>
      </c>
      <c r="G52515" s="1" t="s">
        <v>27</v>
      </c>
      <c r="H52515" s="2">
        <v>43739</v>
      </c>
      <c r="I52515" s="2">
        <v>43830</v>
      </c>
      <c r="J52515" s="2">
        <v>43773</v>
      </c>
      <c r="K52515" s="1" t="s">
        <v>5018</v>
      </c>
      <c r="L52515" s="1" t="s">
        <v>21551</v>
      </c>
      <c r="M52515" s="3">
        <v>0.5625</v>
      </c>
      <c r="N52515">
        <v>101.3</v>
      </c>
      <c r="O52515" s="1" t="s">
        <v>70184</v>
      </c>
      <c r="P52515">
        <v>11000</v>
      </c>
      <c r="Q52515" s="1" t="s">
        <v>97318</v>
      </c>
      <c r="R52515" s="1" t="s">
        <v>97319</v>
      </c>
      <c r="S52515" s="1" t="s">
        <v>97320</v>
      </c>
      <c r="T52515">
        <v>101.3</v>
      </c>
    </row>
    <row r="52516" spans="1:20" x14ac:dyDescent="0.2">
      <c r="A52516">
        <v>34</v>
      </c>
      <c r="B52516" s="1" t="s">
        <v>22</v>
      </c>
      <c r="C52516" s="1" t="s">
        <v>23</v>
      </c>
      <c r="D52516" s="1" t="s">
        <v>24</v>
      </c>
      <c r="E52516" s="1" t="s">
        <v>25</v>
      </c>
      <c r="F52516" s="1" t="s">
        <v>26</v>
      </c>
      <c r="G52516" s="1" t="s">
        <v>27</v>
      </c>
      <c r="H52516" s="2">
        <v>43739</v>
      </c>
      <c r="I52516" s="2">
        <v>43830</v>
      </c>
      <c r="J52516" s="2">
        <v>43773</v>
      </c>
      <c r="K52516" s="1" t="s">
        <v>3172</v>
      </c>
      <c r="L52516" s="1" t="s">
        <v>21551</v>
      </c>
      <c r="M52516" s="3">
        <v>0.5625</v>
      </c>
      <c r="N52516">
        <v>158.4</v>
      </c>
      <c r="O52516" s="1" t="s">
        <v>69962</v>
      </c>
      <c r="P52516">
        <v>3000</v>
      </c>
      <c r="Q52516" s="1" t="s">
        <v>97318</v>
      </c>
      <c r="R52516" s="1" t="s">
        <v>97319</v>
      </c>
      <c r="S52516" s="1" t="s">
        <v>97320</v>
      </c>
      <c r="T52516">
        <v>158.4</v>
      </c>
    </row>
    <row r="52517" spans="1:20" x14ac:dyDescent="0.2">
      <c r="A52517">
        <v>34</v>
      </c>
      <c r="B52517" s="1" t="s">
        <v>22</v>
      </c>
      <c r="C52517" s="1" t="s">
        <v>23</v>
      </c>
      <c r="D52517" s="1" t="s">
        <v>24</v>
      </c>
      <c r="E52517" s="1" t="s">
        <v>25</v>
      </c>
      <c r="F52517" s="1" t="s">
        <v>26</v>
      </c>
      <c r="G52517" s="1" t="s">
        <v>27</v>
      </c>
      <c r="H52517" s="2">
        <v>43739</v>
      </c>
      <c r="I52517" s="2">
        <v>43830</v>
      </c>
      <c r="J52517" s="2">
        <v>43773</v>
      </c>
      <c r="K52517" s="1" t="s">
        <v>4658</v>
      </c>
      <c r="L52517" s="1" t="s">
        <v>21551</v>
      </c>
      <c r="M52517" s="3">
        <v>0.5625</v>
      </c>
      <c r="N52517">
        <v>157.94999999999999</v>
      </c>
      <c r="O52517" s="1" t="s">
        <v>70185</v>
      </c>
      <c r="P52517">
        <v>7000</v>
      </c>
      <c r="Q52517" s="1" t="s">
        <v>97318</v>
      </c>
      <c r="R52517" s="1" t="s">
        <v>97319</v>
      </c>
      <c r="S52517" s="1" t="s">
        <v>97320</v>
      </c>
      <c r="T52517">
        <v>157.94999999999999</v>
      </c>
    </row>
    <row r="52518" spans="1:20" x14ac:dyDescent="0.2">
      <c r="A52518">
        <v>34</v>
      </c>
      <c r="B52518" s="1" t="s">
        <v>22</v>
      </c>
      <c r="C52518" s="1" t="s">
        <v>23</v>
      </c>
      <c r="D52518" s="1" t="s">
        <v>24</v>
      </c>
      <c r="E52518" s="1" t="s">
        <v>25</v>
      </c>
      <c r="F52518" s="1" t="s">
        <v>26</v>
      </c>
      <c r="G52518" s="1" t="s">
        <v>27</v>
      </c>
      <c r="H52518" s="2">
        <v>43739</v>
      </c>
      <c r="I52518" s="2">
        <v>43830</v>
      </c>
      <c r="J52518" s="2">
        <v>43773</v>
      </c>
      <c r="K52518" s="1" t="s">
        <v>10720</v>
      </c>
      <c r="L52518" s="1" t="s">
        <v>21551</v>
      </c>
      <c r="M52518" s="3">
        <v>0.5625</v>
      </c>
      <c r="N52518">
        <v>114.105</v>
      </c>
      <c r="O52518" s="1" t="s">
        <v>70186</v>
      </c>
      <c r="P52518">
        <v>50000</v>
      </c>
      <c r="Q52518" s="1" t="s">
        <v>97318</v>
      </c>
      <c r="R52518" s="1" t="s">
        <v>97319</v>
      </c>
      <c r="S52518" s="1" t="s">
        <v>97320</v>
      </c>
      <c r="T52518">
        <v>114.105</v>
      </c>
    </row>
    <row r="52519" spans="1:20" x14ac:dyDescent="0.2">
      <c r="A52519">
        <v>34</v>
      </c>
      <c r="B52519" s="1" t="s">
        <v>22</v>
      </c>
      <c r="C52519" s="1" t="s">
        <v>23</v>
      </c>
      <c r="D52519" s="1" t="s">
        <v>24</v>
      </c>
      <c r="E52519" s="1" t="s">
        <v>25</v>
      </c>
      <c r="F52519" s="1" t="s">
        <v>26</v>
      </c>
      <c r="G52519" s="1" t="s">
        <v>27</v>
      </c>
      <c r="H52519" s="2">
        <v>43739</v>
      </c>
      <c r="I52519" s="2">
        <v>43830</v>
      </c>
      <c r="J52519" s="2">
        <v>43773</v>
      </c>
      <c r="K52519" s="1" t="s">
        <v>2732</v>
      </c>
      <c r="L52519" s="1" t="s">
        <v>21551</v>
      </c>
      <c r="M52519" s="3">
        <v>0.5625</v>
      </c>
      <c r="N52519">
        <v>73.760000000000005</v>
      </c>
      <c r="O52519" s="1" t="s">
        <v>70187</v>
      </c>
      <c r="P52519">
        <v>50000</v>
      </c>
      <c r="Q52519" s="1" t="s">
        <v>97318</v>
      </c>
      <c r="R52519" s="1" t="s">
        <v>97319</v>
      </c>
      <c r="S52519" s="1" t="s">
        <v>97320</v>
      </c>
      <c r="T52519">
        <v>73.760000000000005</v>
      </c>
    </row>
    <row r="52520" spans="1:20" x14ac:dyDescent="0.2">
      <c r="A52520">
        <v>34</v>
      </c>
      <c r="B52520" s="1" t="s">
        <v>22</v>
      </c>
      <c r="C52520" s="1" t="s">
        <v>23</v>
      </c>
      <c r="D52520" s="1" t="s">
        <v>24</v>
      </c>
      <c r="E52520" s="1" t="s">
        <v>25</v>
      </c>
      <c r="F52520" s="1" t="s">
        <v>26</v>
      </c>
      <c r="G52520" s="1" t="s">
        <v>27</v>
      </c>
      <c r="H52520" s="2">
        <v>43739</v>
      </c>
      <c r="I52520" s="2">
        <v>43830</v>
      </c>
      <c r="J52520" s="2">
        <v>43773</v>
      </c>
      <c r="K52520" s="1" t="s">
        <v>2663</v>
      </c>
      <c r="L52520" s="1" t="s">
        <v>21551</v>
      </c>
      <c r="M52520" s="3">
        <v>0.5625</v>
      </c>
      <c r="N52520">
        <v>191.85</v>
      </c>
      <c r="O52520" s="1" t="s">
        <v>70188</v>
      </c>
      <c r="P52520">
        <v>3000</v>
      </c>
      <c r="Q52520" s="1" t="s">
        <v>97318</v>
      </c>
      <c r="R52520" s="1" t="s">
        <v>97319</v>
      </c>
      <c r="S52520" s="1" t="s">
        <v>97320</v>
      </c>
      <c r="T52520">
        <v>191.85</v>
      </c>
    </row>
    <row r="52521" spans="1:20" x14ac:dyDescent="0.2">
      <c r="A52521">
        <v>34</v>
      </c>
      <c r="B52521" s="1" t="s">
        <v>22</v>
      </c>
      <c r="C52521" s="1" t="s">
        <v>23</v>
      </c>
      <c r="D52521" s="1" t="s">
        <v>24</v>
      </c>
      <c r="E52521" s="1" t="s">
        <v>25</v>
      </c>
      <c r="F52521" s="1" t="s">
        <v>26</v>
      </c>
      <c r="G52521" s="1" t="s">
        <v>27</v>
      </c>
      <c r="H52521" s="2">
        <v>43739</v>
      </c>
      <c r="I52521" s="2">
        <v>43830</v>
      </c>
      <c r="J52521" s="2">
        <v>43773</v>
      </c>
      <c r="K52521" s="1" t="s">
        <v>11453</v>
      </c>
      <c r="L52521" s="1" t="s">
        <v>21551</v>
      </c>
      <c r="M52521" s="3">
        <v>0.5625</v>
      </c>
      <c r="N52521">
        <v>124.117</v>
      </c>
      <c r="O52521" s="1" t="s">
        <v>70189</v>
      </c>
      <c r="P52521">
        <v>56000</v>
      </c>
      <c r="Q52521" s="1" t="s">
        <v>97318</v>
      </c>
      <c r="R52521" s="1" t="s">
        <v>97319</v>
      </c>
      <c r="S52521" s="1" t="s">
        <v>97320</v>
      </c>
      <c r="T52521">
        <v>124.117</v>
      </c>
    </row>
    <row r="52522" spans="1:20" x14ac:dyDescent="0.2">
      <c r="A52522">
        <v>34</v>
      </c>
      <c r="B52522" s="1" t="s">
        <v>22</v>
      </c>
      <c r="C52522" s="1" t="s">
        <v>23</v>
      </c>
      <c r="D52522" s="1" t="s">
        <v>24</v>
      </c>
      <c r="E52522" s="1" t="s">
        <v>25</v>
      </c>
      <c r="F52522" s="1" t="s">
        <v>26</v>
      </c>
      <c r="G52522" s="1" t="s">
        <v>27</v>
      </c>
      <c r="H52522" s="2">
        <v>43739</v>
      </c>
      <c r="I52522" s="2">
        <v>43830</v>
      </c>
      <c r="J52522" s="2">
        <v>43773</v>
      </c>
      <c r="K52522" s="1" t="s">
        <v>1478</v>
      </c>
      <c r="L52522" s="1" t="s">
        <v>21551</v>
      </c>
      <c r="M52522" s="3">
        <v>0.5625</v>
      </c>
      <c r="N52522">
        <v>101.631117</v>
      </c>
      <c r="O52522" s="1" t="s">
        <v>70190</v>
      </c>
      <c r="P52522">
        <v>268865.38806199998</v>
      </c>
      <c r="Q52522" s="1" t="s">
        <v>97318</v>
      </c>
      <c r="R52522" s="1" t="s">
        <v>97319</v>
      </c>
      <c r="S52522" s="1" t="s">
        <v>97320</v>
      </c>
      <c r="T52522">
        <v>101.631117</v>
      </c>
    </row>
    <row r="52523" spans="1:20" x14ac:dyDescent="0.2">
      <c r="A52523">
        <v>34</v>
      </c>
      <c r="B52523" s="1" t="s">
        <v>22</v>
      </c>
      <c r="C52523" s="1" t="s">
        <v>23</v>
      </c>
      <c r="D52523" s="1" t="s">
        <v>24</v>
      </c>
      <c r="E52523" s="1" t="s">
        <v>25</v>
      </c>
      <c r="F52523" s="1" t="s">
        <v>26</v>
      </c>
      <c r="G52523" s="1" t="s">
        <v>27</v>
      </c>
      <c r="H52523" s="2">
        <v>43739</v>
      </c>
      <c r="I52523" s="2">
        <v>43830</v>
      </c>
      <c r="J52523" s="2">
        <v>43773</v>
      </c>
      <c r="K52523" s="1" t="s">
        <v>10749</v>
      </c>
      <c r="L52523" s="1" t="s">
        <v>21551</v>
      </c>
      <c r="M52523" s="3">
        <v>0.5625</v>
      </c>
      <c r="N52523">
        <v>102.596</v>
      </c>
      <c r="O52523" s="1" t="s">
        <v>70191</v>
      </c>
      <c r="P52523">
        <v>1000000</v>
      </c>
      <c r="Q52523" s="1" t="s">
        <v>97318</v>
      </c>
      <c r="R52523" s="1" t="s">
        <v>97319</v>
      </c>
      <c r="S52523" s="1" t="s">
        <v>97320</v>
      </c>
      <c r="T52523">
        <v>102.596</v>
      </c>
    </row>
    <row r="52524" spans="1:20" x14ac:dyDescent="0.2">
      <c r="A52524">
        <v>34</v>
      </c>
      <c r="B52524" s="1" t="s">
        <v>22</v>
      </c>
      <c r="C52524" s="1" t="s">
        <v>23</v>
      </c>
      <c r="D52524" s="1" t="s">
        <v>24</v>
      </c>
      <c r="E52524" s="1" t="s">
        <v>25</v>
      </c>
      <c r="F52524" s="1" t="s">
        <v>26</v>
      </c>
      <c r="G52524" s="1" t="s">
        <v>27</v>
      </c>
      <c r="H52524" s="2">
        <v>43739</v>
      </c>
      <c r="I52524" s="2">
        <v>43830</v>
      </c>
      <c r="J52524" s="2">
        <v>43773</v>
      </c>
      <c r="K52524" s="1" t="s">
        <v>12783</v>
      </c>
      <c r="L52524" s="1" t="s">
        <v>21551</v>
      </c>
      <c r="M52524" s="3">
        <v>0.5625</v>
      </c>
      <c r="N52524">
        <v>62.349300999999997</v>
      </c>
      <c r="O52524" s="1" t="s">
        <v>70159</v>
      </c>
      <c r="P52524">
        <v>5569.9962869999999</v>
      </c>
      <c r="Q52524" s="1" t="s">
        <v>97318</v>
      </c>
      <c r="R52524" s="1" t="s">
        <v>97319</v>
      </c>
      <c r="S52524" s="1" t="s">
        <v>97320</v>
      </c>
      <c r="T52524">
        <v>62.349300999999997</v>
      </c>
    </row>
    <row r="52525" spans="1:20" x14ac:dyDescent="0.2">
      <c r="A52525">
        <v>34</v>
      </c>
      <c r="B52525" s="1" t="s">
        <v>22</v>
      </c>
      <c r="C52525" s="1" t="s">
        <v>23</v>
      </c>
      <c r="D52525" s="1" t="s">
        <v>24</v>
      </c>
      <c r="E52525" s="1" t="s">
        <v>25</v>
      </c>
      <c r="F52525" s="1" t="s">
        <v>26</v>
      </c>
      <c r="G52525" s="1" t="s">
        <v>27</v>
      </c>
      <c r="H52525" s="2">
        <v>43739</v>
      </c>
      <c r="I52525" s="2">
        <v>43830</v>
      </c>
      <c r="J52525" s="2">
        <v>43773</v>
      </c>
      <c r="K52525" s="1" t="s">
        <v>1899</v>
      </c>
      <c r="L52525" s="1" t="s">
        <v>21551</v>
      </c>
      <c r="M52525" s="3">
        <v>0.5625</v>
      </c>
      <c r="N52525">
        <v>115.91</v>
      </c>
      <c r="O52525" s="1" t="s">
        <v>70192</v>
      </c>
      <c r="P52525">
        <v>20000</v>
      </c>
      <c r="Q52525" s="1" t="s">
        <v>97318</v>
      </c>
      <c r="R52525" s="1" t="s">
        <v>97319</v>
      </c>
      <c r="S52525" s="1" t="s">
        <v>97320</v>
      </c>
      <c r="T52525">
        <v>115.91</v>
      </c>
    </row>
    <row r="52526" spans="1:20" x14ac:dyDescent="0.2">
      <c r="A52526">
        <v>34</v>
      </c>
      <c r="B52526" s="1" t="s">
        <v>22</v>
      </c>
      <c r="C52526" s="1" t="s">
        <v>23</v>
      </c>
      <c r="D52526" s="1" t="s">
        <v>24</v>
      </c>
      <c r="E52526" s="1" t="s">
        <v>25</v>
      </c>
      <c r="F52526" s="1" t="s">
        <v>26</v>
      </c>
      <c r="G52526" s="1" t="s">
        <v>27</v>
      </c>
      <c r="H52526" s="2">
        <v>43739</v>
      </c>
      <c r="I52526" s="2">
        <v>43830</v>
      </c>
      <c r="J52526" s="2">
        <v>43773</v>
      </c>
      <c r="K52526" s="1" t="s">
        <v>296</v>
      </c>
      <c r="L52526" s="1" t="s">
        <v>21551</v>
      </c>
      <c r="M52526" s="3">
        <v>0.5625</v>
      </c>
      <c r="N52526">
        <v>104.445241</v>
      </c>
      <c r="O52526" s="1" t="s">
        <v>70193</v>
      </c>
      <c r="P52526">
        <v>179243.592042</v>
      </c>
      <c r="Q52526" s="1" t="s">
        <v>97318</v>
      </c>
      <c r="R52526" s="1" t="s">
        <v>97319</v>
      </c>
      <c r="S52526" s="1" t="s">
        <v>97320</v>
      </c>
      <c r="T52526">
        <v>104.445241</v>
      </c>
    </row>
    <row r="52527" spans="1:20" x14ac:dyDescent="0.2">
      <c r="A52527">
        <v>34</v>
      </c>
      <c r="B52527" s="1" t="s">
        <v>22</v>
      </c>
      <c r="C52527" s="1" t="s">
        <v>23</v>
      </c>
      <c r="D52527" s="1" t="s">
        <v>24</v>
      </c>
      <c r="E52527" s="1" t="s">
        <v>25</v>
      </c>
      <c r="F52527" s="1" t="s">
        <v>26</v>
      </c>
      <c r="G52527" s="1" t="s">
        <v>27</v>
      </c>
      <c r="H52527" s="2">
        <v>43739</v>
      </c>
      <c r="I52527" s="2">
        <v>43830</v>
      </c>
      <c r="J52527" s="2">
        <v>43773</v>
      </c>
      <c r="K52527" s="1" t="s">
        <v>1901</v>
      </c>
      <c r="L52527" s="1" t="s">
        <v>21551</v>
      </c>
      <c r="M52527" s="3">
        <v>0.5625</v>
      </c>
      <c r="N52527">
        <v>101.13</v>
      </c>
      <c r="O52527" s="1" t="s">
        <v>70194</v>
      </c>
      <c r="P52527">
        <v>21000</v>
      </c>
      <c r="Q52527" s="1" t="s">
        <v>97318</v>
      </c>
      <c r="R52527" s="1" t="s">
        <v>97319</v>
      </c>
      <c r="S52527" s="1" t="s">
        <v>97320</v>
      </c>
      <c r="T52527">
        <v>101.13</v>
      </c>
    </row>
    <row r="52528" spans="1:20" x14ac:dyDescent="0.2">
      <c r="A52528">
        <v>34</v>
      </c>
      <c r="B52528" s="1" t="s">
        <v>22</v>
      </c>
      <c r="C52528" s="1" t="s">
        <v>23</v>
      </c>
      <c r="D52528" s="1" t="s">
        <v>24</v>
      </c>
      <c r="E52528" s="1" t="s">
        <v>25</v>
      </c>
      <c r="F52528" s="1" t="s">
        <v>26</v>
      </c>
      <c r="G52528" s="1" t="s">
        <v>27</v>
      </c>
      <c r="H52528" s="2">
        <v>43739</v>
      </c>
      <c r="I52528" s="2">
        <v>43830</v>
      </c>
      <c r="J52528" s="2">
        <v>43773</v>
      </c>
      <c r="K52528" s="1" t="s">
        <v>10723</v>
      </c>
      <c r="L52528" s="1" t="s">
        <v>21551</v>
      </c>
      <c r="M52528" s="3">
        <v>0.5625</v>
      </c>
      <c r="N52528">
        <v>109.173</v>
      </c>
      <c r="O52528" s="1" t="s">
        <v>70195</v>
      </c>
      <c r="P52528">
        <v>1750000</v>
      </c>
      <c r="Q52528" s="1" t="s">
        <v>97318</v>
      </c>
      <c r="R52528" s="1" t="s">
        <v>97319</v>
      </c>
      <c r="S52528" s="1" t="s">
        <v>97320</v>
      </c>
      <c r="T52528">
        <v>109.173</v>
      </c>
    </row>
    <row r="52529" spans="1:22" x14ac:dyDescent="0.2">
      <c r="A52529">
        <v>34</v>
      </c>
      <c r="B52529" s="1" t="s">
        <v>22</v>
      </c>
      <c r="C52529" s="1" t="s">
        <v>23</v>
      </c>
      <c r="D52529" s="1" t="s">
        <v>24</v>
      </c>
      <c r="E52529" s="1" t="s">
        <v>25</v>
      </c>
      <c r="F52529" s="1" t="s">
        <v>26</v>
      </c>
      <c r="G52529" s="1" t="s">
        <v>27</v>
      </c>
      <c r="H52529" s="2">
        <v>43739</v>
      </c>
      <c r="I52529" s="2">
        <v>43830</v>
      </c>
      <c r="J52529" s="2">
        <v>43773</v>
      </c>
      <c r="K52529" s="1" t="s">
        <v>1902</v>
      </c>
      <c r="L52529" s="1" t="s">
        <v>21551</v>
      </c>
      <c r="M52529" s="3">
        <v>0.5625</v>
      </c>
      <c r="N52529">
        <v>103.91</v>
      </c>
      <c r="O52529" s="1" t="s">
        <v>70196</v>
      </c>
      <c r="P52529">
        <v>6000</v>
      </c>
      <c r="Q52529" s="1" t="s">
        <v>97318</v>
      </c>
      <c r="R52529" s="1" t="s">
        <v>97319</v>
      </c>
      <c r="S52529" s="1" t="s">
        <v>97320</v>
      </c>
      <c r="T52529">
        <v>103.91</v>
      </c>
    </row>
    <row r="52530" spans="1:22" x14ac:dyDescent="0.2">
      <c r="A52530">
        <v>34</v>
      </c>
      <c r="B52530" s="1" t="s">
        <v>22</v>
      </c>
      <c r="C52530" s="1" t="s">
        <v>23</v>
      </c>
      <c r="D52530" s="1" t="s">
        <v>24</v>
      </c>
      <c r="E52530" s="1" t="s">
        <v>25</v>
      </c>
      <c r="F52530" s="1" t="s">
        <v>26</v>
      </c>
      <c r="G52530" s="1" t="s">
        <v>27</v>
      </c>
      <c r="H52530" s="2">
        <v>43739</v>
      </c>
      <c r="I52530" s="2">
        <v>43830</v>
      </c>
      <c r="J52530" s="2">
        <v>43773</v>
      </c>
      <c r="K52530" s="1" t="s">
        <v>4662</v>
      </c>
      <c r="L52530" s="1" t="s">
        <v>21551</v>
      </c>
      <c r="M52530" s="3">
        <v>0.5625</v>
      </c>
      <c r="N52530">
        <v>100.11</v>
      </c>
      <c r="O52530" s="1" t="s">
        <v>70197</v>
      </c>
      <c r="P52530">
        <v>17000</v>
      </c>
      <c r="Q52530" s="1" t="s">
        <v>97318</v>
      </c>
      <c r="R52530" s="1" t="s">
        <v>97319</v>
      </c>
      <c r="S52530" s="1" t="s">
        <v>97320</v>
      </c>
      <c r="T52530">
        <v>100.11</v>
      </c>
    </row>
    <row r="52531" spans="1:22" x14ac:dyDescent="0.2">
      <c r="A52531">
        <v>34</v>
      </c>
      <c r="B52531" s="1" t="s">
        <v>22</v>
      </c>
      <c r="C52531" s="1" t="s">
        <v>23</v>
      </c>
      <c r="D52531" s="1" t="s">
        <v>24</v>
      </c>
      <c r="E52531" s="1" t="s">
        <v>25</v>
      </c>
      <c r="F52531" s="1" t="s">
        <v>26</v>
      </c>
      <c r="G52531" s="1" t="s">
        <v>27</v>
      </c>
      <c r="H52531" s="2">
        <v>43739</v>
      </c>
      <c r="I52531" s="2">
        <v>43830</v>
      </c>
      <c r="J52531" s="2">
        <v>43773</v>
      </c>
      <c r="K52531" s="1" t="s">
        <v>1903</v>
      </c>
      <c r="L52531" s="1" t="s">
        <v>21551</v>
      </c>
      <c r="M52531" s="3">
        <v>0.5625</v>
      </c>
      <c r="N52531">
        <v>102.68</v>
      </c>
      <c r="O52531" s="1" t="s">
        <v>70198</v>
      </c>
      <c r="P52531">
        <v>100000</v>
      </c>
      <c r="Q52531" s="1" t="s">
        <v>97318</v>
      </c>
      <c r="R52531" s="1" t="s">
        <v>97319</v>
      </c>
      <c r="S52531" s="1" t="s">
        <v>97320</v>
      </c>
      <c r="T52531">
        <v>102.68</v>
      </c>
    </row>
    <row r="52532" spans="1:22" x14ac:dyDescent="0.2">
      <c r="A52532">
        <v>34</v>
      </c>
      <c r="B52532" s="1" t="s">
        <v>22</v>
      </c>
      <c r="C52532" s="1" t="s">
        <v>23</v>
      </c>
      <c r="D52532" s="1" t="s">
        <v>24</v>
      </c>
      <c r="E52532" s="1" t="s">
        <v>25</v>
      </c>
      <c r="F52532" s="1" t="s">
        <v>26</v>
      </c>
      <c r="G52532" s="1" t="s">
        <v>27</v>
      </c>
      <c r="H52532" s="2">
        <v>43739</v>
      </c>
      <c r="I52532" s="2">
        <v>43830</v>
      </c>
      <c r="J52532" s="2">
        <v>43773</v>
      </c>
      <c r="K52532" s="1" t="s">
        <v>773</v>
      </c>
      <c r="L52532" s="1" t="s">
        <v>21551</v>
      </c>
      <c r="M52532" s="3">
        <v>0.5625</v>
      </c>
      <c r="N52532">
        <v>128.6</v>
      </c>
      <c r="O52532" s="1" t="s">
        <v>70199</v>
      </c>
      <c r="P52532">
        <v>11000</v>
      </c>
      <c r="Q52532" s="1" t="s">
        <v>97318</v>
      </c>
      <c r="R52532" s="1" t="s">
        <v>97319</v>
      </c>
      <c r="S52532" s="1" t="s">
        <v>97320</v>
      </c>
      <c r="T52532">
        <v>128.6</v>
      </c>
    </row>
    <row r="52533" spans="1:22" x14ac:dyDescent="0.2">
      <c r="A52533">
        <v>34</v>
      </c>
      <c r="B52533" s="1" t="s">
        <v>22</v>
      </c>
      <c r="C52533" s="1" t="s">
        <v>23</v>
      </c>
      <c r="D52533" s="1" t="s">
        <v>24</v>
      </c>
      <c r="E52533" s="1" t="s">
        <v>25</v>
      </c>
      <c r="F52533" s="1" t="s">
        <v>26</v>
      </c>
      <c r="G52533" s="1" t="s">
        <v>27</v>
      </c>
      <c r="H52533" s="2">
        <v>43739</v>
      </c>
      <c r="I52533" s="2">
        <v>43830</v>
      </c>
      <c r="J52533" s="2">
        <v>43773</v>
      </c>
      <c r="K52533" s="1" t="s">
        <v>1408</v>
      </c>
      <c r="L52533" s="1" t="s">
        <v>21551</v>
      </c>
      <c r="M52533" s="3">
        <v>0.5625</v>
      </c>
      <c r="N52533">
        <v>100.25</v>
      </c>
      <c r="O52533" s="1" t="s">
        <v>70200</v>
      </c>
      <c r="P52533">
        <v>20000</v>
      </c>
      <c r="Q52533" s="1" t="s">
        <v>97318</v>
      </c>
      <c r="R52533" s="1" t="s">
        <v>97319</v>
      </c>
      <c r="S52533" s="1" t="s">
        <v>97320</v>
      </c>
      <c r="T52533">
        <v>100.25</v>
      </c>
    </row>
    <row r="52534" spans="1:22" x14ac:dyDescent="0.2">
      <c r="A52534">
        <v>34</v>
      </c>
      <c r="B52534" s="1" t="s">
        <v>22</v>
      </c>
      <c r="C52534" s="1" t="s">
        <v>23</v>
      </c>
      <c r="D52534" s="1" t="s">
        <v>24</v>
      </c>
      <c r="E52534" s="1" t="s">
        <v>25</v>
      </c>
      <c r="F52534" s="1" t="s">
        <v>26</v>
      </c>
      <c r="G52534" s="1" t="s">
        <v>27</v>
      </c>
      <c r="H52534" s="2">
        <v>43739</v>
      </c>
      <c r="I52534" s="2">
        <v>43830</v>
      </c>
      <c r="J52534" s="2">
        <v>43773</v>
      </c>
      <c r="K52534" s="1" t="s">
        <v>15560</v>
      </c>
      <c r="L52534" s="1" t="s">
        <v>21551</v>
      </c>
      <c r="M52534" s="3">
        <v>0.5625</v>
      </c>
      <c r="N52534">
        <v>102.715</v>
      </c>
      <c r="O52534" s="1" t="s">
        <v>69992</v>
      </c>
      <c r="P52534">
        <v>100000</v>
      </c>
      <c r="Q52534" s="1" t="s">
        <v>97318</v>
      </c>
      <c r="R52534" s="1" t="s">
        <v>97319</v>
      </c>
      <c r="S52534" s="1" t="s">
        <v>97320</v>
      </c>
      <c r="T52534">
        <v>102.715</v>
      </c>
    </row>
    <row r="52535" spans="1:22" x14ac:dyDescent="0.2">
      <c r="A52535">
        <v>34</v>
      </c>
      <c r="B52535" s="1" t="s">
        <v>22</v>
      </c>
      <c r="C52535" s="1" t="s">
        <v>23</v>
      </c>
      <c r="D52535" s="1" t="s">
        <v>24</v>
      </c>
      <c r="E52535" s="1" t="s">
        <v>25</v>
      </c>
      <c r="F52535" s="1" t="s">
        <v>26</v>
      </c>
      <c r="G52535" s="1" t="s">
        <v>27</v>
      </c>
      <c r="H52535" s="2">
        <v>43739</v>
      </c>
      <c r="I52535" s="2">
        <v>43830</v>
      </c>
      <c r="J52535" s="2">
        <v>43773</v>
      </c>
      <c r="K52535" s="1" t="s">
        <v>1988</v>
      </c>
      <c r="L52535" s="1" t="s">
        <v>21551</v>
      </c>
      <c r="M52535" s="3">
        <v>0.5625</v>
      </c>
      <c r="N52535">
        <v>111.35</v>
      </c>
      <c r="O52535" s="1" t="s">
        <v>70201</v>
      </c>
      <c r="P52535">
        <v>600000</v>
      </c>
      <c r="Q52535" s="1" t="s">
        <v>97318</v>
      </c>
      <c r="R52535" s="1" t="s">
        <v>97319</v>
      </c>
      <c r="S52535" s="1" t="s">
        <v>97320</v>
      </c>
      <c r="T52535">
        <v>111.35</v>
      </c>
    </row>
    <row r="52536" spans="1:22" x14ac:dyDescent="0.2">
      <c r="A52536">
        <v>34</v>
      </c>
      <c r="B52536" s="1" t="s">
        <v>22</v>
      </c>
      <c r="C52536" s="1" t="s">
        <v>23</v>
      </c>
      <c r="D52536" s="1" t="s">
        <v>24</v>
      </c>
      <c r="E52536" s="1" t="s">
        <v>25</v>
      </c>
      <c r="F52536" s="1" t="s">
        <v>26</v>
      </c>
      <c r="G52536" s="1" t="s">
        <v>27</v>
      </c>
      <c r="H52536" s="2">
        <v>43739</v>
      </c>
      <c r="I52536" s="2">
        <v>43830</v>
      </c>
      <c r="J52536" s="2">
        <v>43773</v>
      </c>
      <c r="K52536" s="1" t="s">
        <v>5330</v>
      </c>
      <c r="L52536" s="1" t="s">
        <v>21551</v>
      </c>
      <c r="M52536" s="3">
        <v>0.5625</v>
      </c>
      <c r="N52536">
        <v>100.533</v>
      </c>
      <c r="O52536" s="1" t="s">
        <v>70202</v>
      </c>
      <c r="P52536">
        <v>300000</v>
      </c>
      <c r="Q52536" s="1" t="s">
        <v>97318</v>
      </c>
      <c r="R52536" s="1" t="s">
        <v>97319</v>
      </c>
      <c r="S52536" s="1" t="s">
        <v>97320</v>
      </c>
      <c r="T52536">
        <v>100.533</v>
      </c>
    </row>
    <row r="52537" spans="1:22" x14ac:dyDescent="0.2">
      <c r="A52537">
        <v>34</v>
      </c>
      <c r="B52537" s="1" t="s">
        <v>22</v>
      </c>
      <c r="C52537" s="1" t="s">
        <v>23</v>
      </c>
      <c r="D52537" s="1" t="s">
        <v>24</v>
      </c>
      <c r="E52537" s="1" t="s">
        <v>25</v>
      </c>
      <c r="F52537" s="1" t="s">
        <v>26</v>
      </c>
      <c r="G52537" s="1" t="s">
        <v>27</v>
      </c>
      <c r="H52537" s="2">
        <v>43739</v>
      </c>
      <c r="I52537" s="2">
        <v>43830</v>
      </c>
      <c r="J52537" s="2">
        <v>43773</v>
      </c>
      <c r="K52537" s="1" t="s">
        <v>15561</v>
      </c>
      <c r="L52537" s="1" t="s">
        <v>21551</v>
      </c>
      <c r="M52537" s="3">
        <v>0.5625</v>
      </c>
      <c r="N52537">
        <v>100.526</v>
      </c>
      <c r="O52537" s="1" t="s">
        <v>70203</v>
      </c>
      <c r="P52537">
        <v>200000</v>
      </c>
      <c r="Q52537" s="1" t="s">
        <v>97318</v>
      </c>
      <c r="R52537" s="1" t="s">
        <v>97319</v>
      </c>
      <c r="S52537" s="1" t="s">
        <v>97320</v>
      </c>
      <c r="T52537">
        <v>100.526</v>
      </c>
    </row>
    <row r="52538" spans="1:22" x14ac:dyDescent="0.2">
      <c r="A52538">
        <v>34</v>
      </c>
      <c r="B52538" s="1" t="s">
        <v>22</v>
      </c>
      <c r="C52538" s="1" t="s">
        <v>23</v>
      </c>
      <c r="D52538" s="1" t="s">
        <v>24</v>
      </c>
      <c r="E52538" s="1" t="s">
        <v>25</v>
      </c>
      <c r="F52538" s="1" t="s">
        <v>26</v>
      </c>
      <c r="G52538" s="1" t="s">
        <v>27</v>
      </c>
      <c r="H52538" s="2">
        <v>43739</v>
      </c>
      <c r="I52538" s="2">
        <v>43830</v>
      </c>
      <c r="J52538" s="2">
        <v>43773</v>
      </c>
      <c r="K52538" s="1" t="s">
        <v>9297</v>
      </c>
      <c r="L52538" s="1" t="s">
        <v>21551</v>
      </c>
      <c r="M52538" s="3">
        <v>0.5625</v>
      </c>
      <c r="N52538">
        <v>103.32</v>
      </c>
      <c r="O52538" s="1" t="s">
        <v>70204</v>
      </c>
      <c r="P52538">
        <v>2000000</v>
      </c>
      <c r="Q52538" s="1" t="s">
        <v>97318</v>
      </c>
      <c r="R52538" s="1" t="s">
        <v>97319</v>
      </c>
      <c r="S52538" s="1" t="s">
        <v>97320</v>
      </c>
      <c r="T52538">
        <v>103.32</v>
      </c>
    </row>
    <row r="52539" spans="1:22" x14ac:dyDescent="0.2">
      <c r="A52539">
        <v>34</v>
      </c>
      <c r="B52539" s="1" t="s">
        <v>22</v>
      </c>
      <c r="C52539" s="1" t="s">
        <v>23</v>
      </c>
      <c r="D52539" s="1" t="s">
        <v>24</v>
      </c>
      <c r="E52539" s="1" t="s">
        <v>25</v>
      </c>
      <c r="F52539" s="1" t="s">
        <v>26</v>
      </c>
      <c r="G52539" s="1" t="s">
        <v>27</v>
      </c>
      <c r="H52539" s="2">
        <v>43739</v>
      </c>
      <c r="I52539" s="2">
        <v>43830</v>
      </c>
      <c r="J52539" s="2">
        <v>43773</v>
      </c>
      <c r="K52539" s="1" t="s">
        <v>7990</v>
      </c>
      <c r="L52539" s="1" t="s">
        <v>21551</v>
      </c>
      <c r="M52539" s="3">
        <v>0.5625</v>
      </c>
      <c r="N52539">
        <v>104.589</v>
      </c>
      <c r="O52539" s="1" t="s">
        <v>70205</v>
      </c>
      <c r="P52539">
        <v>300000</v>
      </c>
      <c r="Q52539" s="1" t="s">
        <v>97318</v>
      </c>
      <c r="R52539" s="1" t="s">
        <v>97319</v>
      </c>
      <c r="S52539" s="1" t="s">
        <v>97320</v>
      </c>
      <c r="T52539">
        <v>104.589</v>
      </c>
    </row>
    <row r="52540" spans="1:22" x14ac:dyDescent="0.2">
      <c r="A52540">
        <v>34</v>
      </c>
      <c r="B52540" s="1" t="s">
        <v>22</v>
      </c>
      <c r="C52540" s="1" t="s">
        <v>23</v>
      </c>
      <c r="D52540" s="1" t="s">
        <v>24</v>
      </c>
      <c r="E52540" s="1" t="s">
        <v>25</v>
      </c>
      <c r="F52540" s="1" t="s">
        <v>26</v>
      </c>
      <c r="G52540" s="1" t="s">
        <v>27</v>
      </c>
      <c r="H52540" s="2">
        <v>43739</v>
      </c>
      <c r="I52540" s="2">
        <v>43830</v>
      </c>
      <c r="J52540" s="2">
        <v>43773</v>
      </c>
      <c r="K52540" s="1" t="s">
        <v>2675</v>
      </c>
      <c r="L52540" s="1" t="s">
        <v>21551</v>
      </c>
      <c r="M52540" s="3">
        <v>0.5625</v>
      </c>
      <c r="N52540">
        <v>118.69</v>
      </c>
      <c r="O52540" s="1" t="s">
        <v>70206</v>
      </c>
      <c r="P52540">
        <v>9000</v>
      </c>
      <c r="Q52540" s="1" t="s">
        <v>97318</v>
      </c>
      <c r="R52540" s="1" t="s">
        <v>97319</v>
      </c>
      <c r="S52540" s="1" t="s">
        <v>97320</v>
      </c>
      <c r="T52540">
        <v>118.69</v>
      </c>
    </row>
    <row r="52541" spans="1:22" x14ac:dyDescent="0.2">
      <c r="A52541">
        <v>34</v>
      </c>
      <c r="B52541" s="1" t="s">
        <v>22</v>
      </c>
      <c r="C52541" s="1" t="s">
        <v>23</v>
      </c>
      <c r="D52541" s="1" t="s">
        <v>24</v>
      </c>
      <c r="E52541" s="1" t="s">
        <v>25</v>
      </c>
      <c r="F52541" s="1" t="s">
        <v>26</v>
      </c>
      <c r="G52541" s="1" t="s">
        <v>27</v>
      </c>
      <c r="H52541" s="2">
        <v>43739</v>
      </c>
      <c r="I52541" s="2">
        <v>43830</v>
      </c>
      <c r="J52541" s="2">
        <v>43773</v>
      </c>
      <c r="K52541" s="1" t="s">
        <v>5114</v>
      </c>
      <c r="L52541" s="1" t="s">
        <v>21551</v>
      </c>
      <c r="M52541" s="3">
        <v>0.39583333333333331</v>
      </c>
      <c r="N52541">
        <v>118</v>
      </c>
      <c r="O52541" s="1" t="s">
        <v>70207</v>
      </c>
      <c r="P52541">
        <v>10000</v>
      </c>
      <c r="Q52541" s="1" t="s">
        <v>97318</v>
      </c>
      <c r="R52541" s="1" t="s">
        <v>97319</v>
      </c>
      <c r="S52541" s="1" t="s">
        <v>97320</v>
      </c>
      <c r="T52541">
        <v>118</v>
      </c>
    </row>
    <row r="52542" spans="1:22" x14ac:dyDescent="0.2">
      <c r="A52542">
        <v>34</v>
      </c>
      <c r="B52542" s="1" t="s">
        <v>22</v>
      </c>
      <c r="C52542" s="1" t="s">
        <v>23</v>
      </c>
      <c r="D52542" s="1" t="s">
        <v>24</v>
      </c>
      <c r="E52542" s="1" t="s">
        <v>25</v>
      </c>
      <c r="F52542" s="1" t="s">
        <v>26</v>
      </c>
      <c r="G52542" s="1" t="s">
        <v>27</v>
      </c>
      <c r="H52542" s="2">
        <v>43739</v>
      </c>
      <c r="I52542" s="2">
        <v>43830</v>
      </c>
      <c r="J52542" s="2">
        <v>43773</v>
      </c>
      <c r="K52542" s="1" t="s">
        <v>3882</v>
      </c>
      <c r="L52542" s="1" t="s">
        <v>21551</v>
      </c>
      <c r="M52542" s="3">
        <v>0.39583333333333331</v>
      </c>
      <c r="N52542">
        <v>115.1</v>
      </c>
      <c r="O52542" s="1" t="s">
        <v>70208</v>
      </c>
      <c r="P52542">
        <v>3000</v>
      </c>
      <c r="Q52542" s="1" t="s">
        <v>97318</v>
      </c>
      <c r="R52542" s="1" t="s">
        <v>97319</v>
      </c>
      <c r="S52542" s="1" t="s">
        <v>97320</v>
      </c>
      <c r="T52542">
        <v>115.1</v>
      </c>
    </row>
    <row r="52543" spans="1:22" x14ac:dyDescent="0.2">
      <c r="A52543">
        <v>34</v>
      </c>
      <c r="B52543" s="1" t="s">
        <v>22</v>
      </c>
      <c r="C52543" s="1" t="s">
        <v>23</v>
      </c>
      <c r="D52543" s="1" t="s">
        <v>24</v>
      </c>
      <c r="E52543" s="1" t="s">
        <v>25</v>
      </c>
      <c r="F52543" s="1" t="s">
        <v>26</v>
      </c>
      <c r="G52543" s="1" t="s">
        <v>27</v>
      </c>
      <c r="H52543" s="2">
        <v>43739</v>
      </c>
      <c r="I52543" s="2">
        <v>43830</v>
      </c>
      <c r="J52543" s="2">
        <v>43773</v>
      </c>
      <c r="K52543" s="1" t="s">
        <v>5132</v>
      </c>
      <c r="L52543" s="1" t="s">
        <v>21551</v>
      </c>
      <c r="M52543" s="3">
        <v>0.39583333333333331</v>
      </c>
      <c r="N52543">
        <v>101.82</v>
      </c>
      <c r="O52543" s="1" t="s">
        <v>69167</v>
      </c>
      <c r="P52543">
        <v>2000</v>
      </c>
      <c r="Q52543" s="1" t="s">
        <v>97318</v>
      </c>
      <c r="R52543" s="1" t="s">
        <v>97319</v>
      </c>
      <c r="S52543" s="1" t="s">
        <v>97320</v>
      </c>
      <c r="T52543">
        <v>101.82</v>
      </c>
    </row>
    <row r="52544" spans="1:22" x14ac:dyDescent="0.2">
      <c r="A52544">
        <v>34</v>
      </c>
      <c r="B52544" s="1" t="s">
        <v>22</v>
      </c>
      <c r="C52544" s="1" t="s">
        <v>23</v>
      </c>
      <c r="D52544" s="1" t="s">
        <v>24</v>
      </c>
      <c r="E52544" s="1" t="s">
        <v>25</v>
      </c>
      <c r="F52544" s="1" t="s">
        <v>26</v>
      </c>
      <c r="G52544" s="1" t="s">
        <v>27</v>
      </c>
      <c r="H52544" s="2">
        <v>43739</v>
      </c>
      <c r="I52544" s="2">
        <v>43830</v>
      </c>
      <c r="J52544" s="2">
        <v>43773</v>
      </c>
      <c r="K52544" s="1" t="s">
        <v>3764</v>
      </c>
      <c r="L52544" s="1" t="s">
        <v>21551</v>
      </c>
      <c r="M52544" s="3">
        <v>0.39583333333333331</v>
      </c>
      <c r="O52544" s="1"/>
      <c r="Q52544" s="1"/>
      <c r="R52544" s="1"/>
      <c r="S52544" s="1"/>
      <c r="U52544">
        <v>101.9</v>
      </c>
      <c r="V52544">
        <v>100000</v>
      </c>
    </row>
    <row r="52545" spans="1:22" x14ac:dyDescent="0.2">
      <c r="A52545">
        <v>34</v>
      </c>
      <c r="B52545" s="1" t="s">
        <v>22</v>
      </c>
      <c r="C52545" s="1" t="s">
        <v>23</v>
      </c>
      <c r="D52545" s="1" t="s">
        <v>24</v>
      </c>
      <c r="E52545" s="1" t="s">
        <v>25</v>
      </c>
      <c r="F52545" s="1" t="s">
        <v>26</v>
      </c>
      <c r="G52545" s="1" t="s">
        <v>27</v>
      </c>
      <c r="H52545" s="2">
        <v>43739</v>
      </c>
      <c r="I52545" s="2">
        <v>43830</v>
      </c>
      <c r="J52545" s="2">
        <v>43773</v>
      </c>
      <c r="K52545" s="1" t="s">
        <v>5752</v>
      </c>
      <c r="L52545" s="1" t="s">
        <v>21551</v>
      </c>
      <c r="M52545" s="3">
        <v>0.39583333333333331</v>
      </c>
      <c r="N52545">
        <v>108.319</v>
      </c>
      <c r="O52545" s="1" t="s">
        <v>70209</v>
      </c>
      <c r="P52545">
        <v>50000</v>
      </c>
      <c r="Q52545" s="1" t="s">
        <v>97318</v>
      </c>
      <c r="R52545" s="1" t="s">
        <v>97319</v>
      </c>
      <c r="S52545" s="1" t="s">
        <v>97320</v>
      </c>
      <c r="T52545">
        <v>108.319</v>
      </c>
    </row>
    <row r="52546" spans="1:22" x14ac:dyDescent="0.2">
      <c r="A52546">
        <v>34</v>
      </c>
      <c r="B52546" s="1" t="s">
        <v>22</v>
      </c>
      <c r="C52546" s="1" t="s">
        <v>23</v>
      </c>
      <c r="D52546" s="1" t="s">
        <v>24</v>
      </c>
      <c r="E52546" s="1" t="s">
        <v>25</v>
      </c>
      <c r="F52546" s="1" t="s">
        <v>26</v>
      </c>
      <c r="G52546" s="1" t="s">
        <v>27</v>
      </c>
      <c r="H52546" s="2">
        <v>43739</v>
      </c>
      <c r="I52546" s="2">
        <v>43830</v>
      </c>
      <c r="J52546" s="2">
        <v>43773</v>
      </c>
      <c r="K52546" s="1" t="s">
        <v>1376</v>
      </c>
      <c r="L52546" s="1" t="s">
        <v>21551</v>
      </c>
      <c r="M52546" s="3">
        <v>0.5625</v>
      </c>
      <c r="N52546">
        <v>102.21599999999999</v>
      </c>
      <c r="O52546" s="1" t="s">
        <v>70210</v>
      </c>
      <c r="P52546">
        <v>105000</v>
      </c>
      <c r="Q52546" s="1" t="s">
        <v>97318</v>
      </c>
      <c r="R52546" s="1" t="s">
        <v>97319</v>
      </c>
      <c r="S52546" s="1" t="s">
        <v>97320</v>
      </c>
      <c r="T52546">
        <v>102.21599999999999</v>
      </c>
    </row>
    <row r="52547" spans="1:22" x14ac:dyDescent="0.2">
      <c r="A52547">
        <v>34</v>
      </c>
      <c r="B52547" s="1" t="s">
        <v>22</v>
      </c>
      <c r="C52547" s="1" t="s">
        <v>23</v>
      </c>
      <c r="D52547" s="1" t="s">
        <v>24</v>
      </c>
      <c r="E52547" s="1" t="s">
        <v>25</v>
      </c>
      <c r="F52547" s="1" t="s">
        <v>26</v>
      </c>
      <c r="G52547" s="1" t="s">
        <v>27</v>
      </c>
      <c r="H52547" s="2">
        <v>43739</v>
      </c>
      <c r="I52547" s="2">
        <v>43830</v>
      </c>
      <c r="J52547" s="2">
        <v>43773</v>
      </c>
      <c r="K52547" s="1" t="s">
        <v>1376</v>
      </c>
      <c r="L52547" s="1" t="s">
        <v>21551</v>
      </c>
      <c r="M52547" s="3">
        <v>0.39583333333333331</v>
      </c>
      <c r="N52547">
        <v>102.218</v>
      </c>
      <c r="O52547" s="1" t="s">
        <v>70211</v>
      </c>
      <c r="P52547">
        <v>300000</v>
      </c>
      <c r="Q52547" s="1" t="s">
        <v>97318</v>
      </c>
      <c r="R52547" s="1" t="s">
        <v>97319</v>
      </c>
      <c r="S52547" s="1" t="s">
        <v>97320</v>
      </c>
      <c r="T52547">
        <v>102.218</v>
      </c>
    </row>
    <row r="52548" spans="1:22" x14ac:dyDescent="0.2">
      <c r="A52548">
        <v>34</v>
      </c>
      <c r="B52548" s="1" t="s">
        <v>22</v>
      </c>
      <c r="C52548" s="1" t="s">
        <v>23</v>
      </c>
      <c r="D52548" s="1" t="s">
        <v>24</v>
      </c>
      <c r="E52548" s="1" t="s">
        <v>25</v>
      </c>
      <c r="F52548" s="1" t="s">
        <v>26</v>
      </c>
      <c r="G52548" s="1" t="s">
        <v>27</v>
      </c>
      <c r="H52548" s="2">
        <v>43739</v>
      </c>
      <c r="I52548" s="2">
        <v>43830</v>
      </c>
      <c r="J52548" s="2">
        <v>43773</v>
      </c>
      <c r="K52548" s="1" t="s">
        <v>240</v>
      </c>
      <c r="L52548" s="1" t="s">
        <v>21551</v>
      </c>
      <c r="M52548" s="3">
        <v>0.39583333333333331</v>
      </c>
      <c r="N52548">
        <v>101.194</v>
      </c>
      <c r="O52548" s="1" t="s">
        <v>70212</v>
      </c>
      <c r="P52548">
        <v>18000</v>
      </c>
      <c r="Q52548" s="1" t="s">
        <v>97318</v>
      </c>
      <c r="R52548" s="1" t="s">
        <v>97319</v>
      </c>
      <c r="S52548" s="1" t="s">
        <v>97320</v>
      </c>
      <c r="T52548">
        <v>101.194</v>
      </c>
    </row>
    <row r="52549" spans="1:22" x14ac:dyDescent="0.2">
      <c r="A52549">
        <v>34</v>
      </c>
      <c r="B52549" s="1" t="s">
        <v>22</v>
      </c>
      <c r="C52549" s="1" t="s">
        <v>23</v>
      </c>
      <c r="D52549" s="1" t="s">
        <v>24</v>
      </c>
      <c r="E52549" s="1" t="s">
        <v>25</v>
      </c>
      <c r="F52549" s="1" t="s">
        <v>26</v>
      </c>
      <c r="G52549" s="1" t="s">
        <v>27</v>
      </c>
      <c r="H52549" s="2">
        <v>43739</v>
      </c>
      <c r="I52549" s="2">
        <v>43830</v>
      </c>
      <c r="J52549" s="2">
        <v>43773</v>
      </c>
      <c r="K52549" s="1" t="s">
        <v>1136</v>
      </c>
      <c r="L52549" s="1" t="s">
        <v>21551</v>
      </c>
      <c r="M52549" s="3">
        <v>0.39583333333333331</v>
      </c>
      <c r="N52549">
        <v>102.70399999999999</v>
      </c>
      <c r="O52549" s="1" t="s">
        <v>70213</v>
      </c>
      <c r="P52549">
        <v>60000</v>
      </c>
      <c r="Q52549" s="1" t="s">
        <v>97318</v>
      </c>
      <c r="R52549" s="1" t="s">
        <v>97319</v>
      </c>
      <c r="S52549" s="1" t="s">
        <v>97320</v>
      </c>
      <c r="T52549">
        <v>102.70399999999999</v>
      </c>
    </row>
    <row r="52550" spans="1:22" x14ac:dyDescent="0.2">
      <c r="A52550">
        <v>34</v>
      </c>
      <c r="B52550" s="1" t="s">
        <v>22</v>
      </c>
      <c r="C52550" s="1" t="s">
        <v>23</v>
      </c>
      <c r="D52550" s="1" t="s">
        <v>24</v>
      </c>
      <c r="E52550" s="1" t="s">
        <v>25</v>
      </c>
      <c r="F52550" s="1" t="s">
        <v>26</v>
      </c>
      <c r="G52550" s="1" t="s">
        <v>27</v>
      </c>
      <c r="H52550" s="2">
        <v>43739</v>
      </c>
      <c r="I52550" s="2">
        <v>43830</v>
      </c>
      <c r="J52550" s="2">
        <v>43773</v>
      </c>
      <c r="K52550" s="1" t="s">
        <v>5247</v>
      </c>
      <c r="L52550" s="1" t="s">
        <v>21551</v>
      </c>
      <c r="M52550" s="3">
        <v>0.39583333333333331</v>
      </c>
      <c r="N52550">
        <v>101.31</v>
      </c>
      <c r="O52550" s="1" t="s">
        <v>70214</v>
      </c>
      <c r="P52550">
        <v>50000</v>
      </c>
      <c r="Q52550" s="1" t="s">
        <v>97318</v>
      </c>
      <c r="R52550" s="1" t="s">
        <v>97319</v>
      </c>
      <c r="S52550" s="1" t="s">
        <v>97320</v>
      </c>
      <c r="T52550">
        <v>101.31</v>
      </c>
    </row>
    <row r="52551" spans="1:22" x14ac:dyDescent="0.2">
      <c r="A52551">
        <v>34</v>
      </c>
      <c r="B52551" s="1" t="s">
        <v>22</v>
      </c>
      <c r="C52551" s="1" t="s">
        <v>23</v>
      </c>
      <c r="D52551" s="1" t="s">
        <v>24</v>
      </c>
      <c r="E52551" s="1" t="s">
        <v>25</v>
      </c>
      <c r="F52551" s="1" t="s">
        <v>26</v>
      </c>
      <c r="G52551" s="1" t="s">
        <v>27</v>
      </c>
      <c r="H52551" s="2">
        <v>43739</v>
      </c>
      <c r="I52551" s="2">
        <v>43830</v>
      </c>
      <c r="J52551" s="2">
        <v>43773</v>
      </c>
      <c r="K52551" s="1" t="s">
        <v>15562</v>
      </c>
      <c r="L52551" s="1" t="s">
        <v>21551</v>
      </c>
      <c r="M52551" s="3">
        <v>0.39583333333333331</v>
      </c>
      <c r="N52551">
        <v>89.576984999999993</v>
      </c>
      <c r="O52551" s="1" t="s">
        <v>70215</v>
      </c>
      <c r="P52551">
        <v>5377.307761</v>
      </c>
      <c r="Q52551" s="1" t="s">
        <v>97318</v>
      </c>
      <c r="R52551" s="1" t="s">
        <v>97319</v>
      </c>
      <c r="S52551" s="1" t="s">
        <v>97320</v>
      </c>
      <c r="T52551">
        <v>89.576984999999993</v>
      </c>
    </row>
    <row r="52552" spans="1:22" x14ac:dyDescent="0.2">
      <c r="A52552">
        <v>34</v>
      </c>
      <c r="B52552" s="1" t="s">
        <v>22</v>
      </c>
      <c r="C52552" s="1" t="s">
        <v>23</v>
      </c>
      <c r="D52552" s="1" t="s">
        <v>24</v>
      </c>
      <c r="E52552" s="1" t="s">
        <v>25</v>
      </c>
      <c r="F52552" s="1" t="s">
        <v>26</v>
      </c>
      <c r="G52552" s="1" t="s">
        <v>27</v>
      </c>
      <c r="H52552" s="2">
        <v>43739</v>
      </c>
      <c r="I52552" s="2">
        <v>43830</v>
      </c>
      <c r="J52552" s="2">
        <v>43773</v>
      </c>
      <c r="K52552" s="1" t="s">
        <v>4636</v>
      </c>
      <c r="L52552" s="1" t="s">
        <v>21551</v>
      </c>
      <c r="M52552" s="3">
        <v>0.39583333333333331</v>
      </c>
      <c r="N52552">
        <v>102.99</v>
      </c>
      <c r="O52552" s="1" t="s">
        <v>70216</v>
      </c>
      <c r="P52552">
        <v>5000</v>
      </c>
      <c r="Q52552" s="1" t="s">
        <v>97318</v>
      </c>
      <c r="R52552" s="1" t="s">
        <v>97319</v>
      </c>
      <c r="S52552" s="1" t="s">
        <v>97320</v>
      </c>
      <c r="T52552">
        <v>102.99</v>
      </c>
    </row>
    <row r="52553" spans="1:22" x14ac:dyDescent="0.2">
      <c r="A52553">
        <v>34</v>
      </c>
      <c r="B52553" s="1" t="s">
        <v>22</v>
      </c>
      <c r="C52553" s="1" t="s">
        <v>23</v>
      </c>
      <c r="D52553" s="1" t="s">
        <v>24</v>
      </c>
      <c r="E52553" s="1" t="s">
        <v>25</v>
      </c>
      <c r="F52553" s="1" t="s">
        <v>26</v>
      </c>
      <c r="G52553" s="1" t="s">
        <v>27</v>
      </c>
      <c r="H52553" s="2">
        <v>43739</v>
      </c>
      <c r="I52553" s="2">
        <v>43830</v>
      </c>
      <c r="J52553" s="2">
        <v>43773</v>
      </c>
      <c r="K52553" s="1" t="s">
        <v>9407</v>
      </c>
      <c r="L52553" s="1" t="s">
        <v>21551</v>
      </c>
      <c r="M52553" s="3">
        <v>0.5625</v>
      </c>
      <c r="O52553" s="1"/>
      <c r="Q52553" s="1"/>
      <c r="R52553" s="1"/>
      <c r="S52553" s="1"/>
      <c r="U52553">
        <v>102.9</v>
      </c>
      <c r="V52553">
        <v>400000</v>
      </c>
    </row>
    <row r="52554" spans="1:22" x14ac:dyDescent="0.2">
      <c r="A52554">
        <v>34</v>
      </c>
      <c r="B52554" s="1" t="s">
        <v>22</v>
      </c>
      <c r="C52554" s="1" t="s">
        <v>23</v>
      </c>
      <c r="D52554" s="1" t="s">
        <v>24</v>
      </c>
      <c r="E52554" s="1" t="s">
        <v>25</v>
      </c>
      <c r="F52554" s="1" t="s">
        <v>26</v>
      </c>
      <c r="G52554" s="1" t="s">
        <v>27</v>
      </c>
      <c r="H52554" s="2">
        <v>43739</v>
      </c>
      <c r="I52554" s="2">
        <v>43830</v>
      </c>
      <c r="J52554" s="2">
        <v>43773</v>
      </c>
      <c r="K52554" s="1" t="s">
        <v>9407</v>
      </c>
      <c r="L52554" s="1" t="s">
        <v>21551</v>
      </c>
      <c r="M52554" s="3">
        <v>0.39583333333333331</v>
      </c>
      <c r="N52554">
        <v>102.85</v>
      </c>
      <c r="O52554" s="1" t="s">
        <v>70217</v>
      </c>
      <c r="P52554">
        <v>100000</v>
      </c>
      <c r="Q52554" s="1" t="s">
        <v>97318</v>
      </c>
      <c r="R52554" s="1" t="s">
        <v>97319</v>
      </c>
      <c r="S52554" s="1" t="s">
        <v>97320</v>
      </c>
      <c r="T52554">
        <v>102.85</v>
      </c>
    </row>
    <row r="52555" spans="1:22" x14ac:dyDescent="0.2">
      <c r="A52555">
        <v>34</v>
      </c>
      <c r="B52555" s="1" t="s">
        <v>22</v>
      </c>
      <c r="C52555" s="1" t="s">
        <v>23</v>
      </c>
      <c r="D52555" s="1" t="s">
        <v>24</v>
      </c>
      <c r="E52555" s="1" t="s">
        <v>25</v>
      </c>
      <c r="F52555" s="1" t="s">
        <v>26</v>
      </c>
      <c r="G52555" s="1" t="s">
        <v>27</v>
      </c>
      <c r="H52555" s="2">
        <v>43739</v>
      </c>
      <c r="I52555" s="2">
        <v>43830</v>
      </c>
      <c r="J52555" s="2">
        <v>43773</v>
      </c>
      <c r="K52555" s="1" t="s">
        <v>1141</v>
      </c>
      <c r="L52555" s="1" t="s">
        <v>21551</v>
      </c>
      <c r="M52555" s="3">
        <v>0.39583333333333331</v>
      </c>
      <c r="N52555">
        <v>108.151</v>
      </c>
      <c r="O52555" s="1" t="s">
        <v>70218</v>
      </c>
      <c r="P52555">
        <v>5000</v>
      </c>
      <c r="Q52555" s="1" t="s">
        <v>97318</v>
      </c>
      <c r="R52555" s="1" t="s">
        <v>97319</v>
      </c>
      <c r="S52555" s="1" t="s">
        <v>97320</v>
      </c>
      <c r="T52555">
        <v>108.151</v>
      </c>
    </row>
    <row r="52556" spans="1:22" x14ac:dyDescent="0.2">
      <c r="A52556">
        <v>34</v>
      </c>
      <c r="B52556" s="1" t="s">
        <v>22</v>
      </c>
      <c r="C52556" s="1" t="s">
        <v>23</v>
      </c>
      <c r="D52556" s="1" t="s">
        <v>24</v>
      </c>
      <c r="E52556" s="1" t="s">
        <v>25</v>
      </c>
      <c r="F52556" s="1" t="s">
        <v>26</v>
      </c>
      <c r="G52556" s="1" t="s">
        <v>27</v>
      </c>
      <c r="H52556" s="2">
        <v>43739</v>
      </c>
      <c r="I52556" s="2">
        <v>43830</v>
      </c>
      <c r="J52556" s="2">
        <v>43773</v>
      </c>
      <c r="K52556" s="1" t="s">
        <v>2793</v>
      </c>
      <c r="L52556" s="1" t="s">
        <v>21551</v>
      </c>
      <c r="M52556" s="3">
        <v>0.39583333333333331</v>
      </c>
      <c r="N52556">
        <v>103.038</v>
      </c>
      <c r="O52556" s="1" t="s">
        <v>70219</v>
      </c>
      <c r="P52556">
        <v>13000</v>
      </c>
      <c r="Q52556" s="1" t="s">
        <v>97318</v>
      </c>
      <c r="R52556" s="1" t="s">
        <v>97319</v>
      </c>
      <c r="S52556" s="1" t="s">
        <v>97320</v>
      </c>
      <c r="T52556">
        <v>103.038</v>
      </c>
    </row>
    <row r="52557" spans="1:22" x14ac:dyDescent="0.2">
      <c r="A52557">
        <v>34</v>
      </c>
      <c r="B52557" s="1" t="s">
        <v>22</v>
      </c>
      <c r="C52557" s="1" t="s">
        <v>23</v>
      </c>
      <c r="D52557" s="1" t="s">
        <v>24</v>
      </c>
      <c r="E52557" s="1" t="s">
        <v>25</v>
      </c>
      <c r="F52557" s="1" t="s">
        <v>26</v>
      </c>
      <c r="G52557" s="1" t="s">
        <v>27</v>
      </c>
      <c r="H52557" s="2">
        <v>43739</v>
      </c>
      <c r="I52557" s="2">
        <v>43830</v>
      </c>
      <c r="J52557" s="2">
        <v>43773</v>
      </c>
      <c r="K52557" s="1" t="s">
        <v>246</v>
      </c>
      <c r="L52557" s="1" t="s">
        <v>21551</v>
      </c>
      <c r="M52557" s="3">
        <v>0.39583333333333331</v>
      </c>
      <c r="N52557">
        <v>101.727</v>
      </c>
      <c r="O52557" s="1" t="s">
        <v>70220</v>
      </c>
      <c r="P52557">
        <v>1700000</v>
      </c>
      <c r="Q52557" s="1" t="s">
        <v>97318</v>
      </c>
      <c r="R52557" s="1" t="s">
        <v>97319</v>
      </c>
      <c r="S52557" s="1" t="s">
        <v>97320</v>
      </c>
      <c r="T52557">
        <v>101.727</v>
      </c>
    </row>
    <row r="52558" spans="1:22" x14ac:dyDescent="0.2">
      <c r="A52558">
        <v>34</v>
      </c>
      <c r="B52558" s="1" t="s">
        <v>22</v>
      </c>
      <c r="C52558" s="1" t="s">
        <v>23</v>
      </c>
      <c r="D52558" s="1" t="s">
        <v>24</v>
      </c>
      <c r="E52558" s="1" t="s">
        <v>25</v>
      </c>
      <c r="F52558" s="1" t="s">
        <v>26</v>
      </c>
      <c r="G52558" s="1" t="s">
        <v>27</v>
      </c>
      <c r="H52558" s="2">
        <v>43739</v>
      </c>
      <c r="I52558" s="2">
        <v>43830</v>
      </c>
      <c r="J52558" s="2">
        <v>43773</v>
      </c>
      <c r="K52558" s="1" t="s">
        <v>1670</v>
      </c>
      <c r="L52558" s="1" t="s">
        <v>21551</v>
      </c>
      <c r="M52558" s="3">
        <v>0.5625</v>
      </c>
      <c r="N52558">
        <v>99.031999999999996</v>
      </c>
      <c r="O52558" s="1" t="s">
        <v>70221</v>
      </c>
      <c r="P52558">
        <v>82000</v>
      </c>
      <c r="Q52558" s="1" t="s">
        <v>97318</v>
      </c>
      <c r="R52558" s="1" t="s">
        <v>97319</v>
      </c>
      <c r="S52558" s="1" t="s">
        <v>97320</v>
      </c>
      <c r="T52558">
        <v>99.031999999999996</v>
      </c>
    </row>
    <row r="52559" spans="1:22" x14ac:dyDescent="0.2">
      <c r="A52559">
        <v>34</v>
      </c>
      <c r="B52559" s="1" t="s">
        <v>22</v>
      </c>
      <c r="C52559" s="1" t="s">
        <v>23</v>
      </c>
      <c r="D52559" s="1" t="s">
        <v>24</v>
      </c>
      <c r="E52559" s="1" t="s">
        <v>25</v>
      </c>
      <c r="F52559" s="1" t="s">
        <v>26</v>
      </c>
      <c r="G52559" s="1" t="s">
        <v>27</v>
      </c>
      <c r="H52559" s="2">
        <v>43739</v>
      </c>
      <c r="I52559" s="2">
        <v>43830</v>
      </c>
      <c r="J52559" s="2">
        <v>43773</v>
      </c>
      <c r="K52559" s="1" t="s">
        <v>1670</v>
      </c>
      <c r="L52559" s="1" t="s">
        <v>21551</v>
      </c>
      <c r="M52559" s="3">
        <v>0.39583333333333331</v>
      </c>
      <c r="N52559">
        <v>99.24</v>
      </c>
      <c r="O52559" s="1" t="s">
        <v>70222</v>
      </c>
      <c r="P52559">
        <v>400000</v>
      </c>
      <c r="Q52559" s="1" t="s">
        <v>97318</v>
      </c>
      <c r="R52559" s="1" t="s">
        <v>97319</v>
      </c>
      <c r="S52559" s="1" t="s">
        <v>97320</v>
      </c>
      <c r="T52559">
        <v>99.24</v>
      </c>
    </row>
    <row r="52560" spans="1:22" x14ac:dyDescent="0.2">
      <c r="A52560">
        <v>34</v>
      </c>
      <c r="B52560" s="1" t="s">
        <v>22</v>
      </c>
      <c r="C52560" s="1" t="s">
        <v>23</v>
      </c>
      <c r="D52560" s="1" t="s">
        <v>24</v>
      </c>
      <c r="E52560" s="1" t="s">
        <v>25</v>
      </c>
      <c r="F52560" s="1" t="s">
        <v>26</v>
      </c>
      <c r="G52560" s="1" t="s">
        <v>27</v>
      </c>
      <c r="H52560" s="2">
        <v>43739</v>
      </c>
      <c r="I52560" s="2">
        <v>43830</v>
      </c>
      <c r="J52560" s="2">
        <v>43773</v>
      </c>
      <c r="K52560" s="1" t="s">
        <v>8362</v>
      </c>
      <c r="L52560" s="1" t="s">
        <v>21551</v>
      </c>
      <c r="M52560" s="3">
        <v>0.5625</v>
      </c>
      <c r="N52560">
        <v>100.6172</v>
      </c>
      <c r="O52560" s="1" t="s">
        <v>70223</v>
      </c>
      <c r="P52560">
        <v>5000</v>
      </c>
      <c r="Q52560" s="1" t="s">
        <v>97318</v>
      </c>
      <c r="R52560" s="1" t="s">
        <v>97319</v>
      </c>
      <c r="S52560" s="1" t="s">
        <v>97320</v>
      </c>
      <c r="T52560">
        <v>100.6172</v>
      </c>
    </row>
    <row r="52561" spans="1:20" x14ac:dyDescent="0.2">
      <c r="A52561">
        <v>34</v>
      </c>
      <c r="B52561" s="1" t="s">
        <v>22</v>
      </c>
      <c r="C52561" s="1" t="s">
        <v>23</v>
      </c>
      <c r="D52561" s="1" t="s">
        <v>24</v>
      </c>
      <c r="E52561" s="1" t="s">
        <v>25</v>
      </c>
      <c r="F52561" s="1" t="s">
        <v>26</v>
      </c>
      <c r="G52561" s="1" t="s">
        <v>27</v>
      </c>
      <c r="H52561" s="2">
        <v>43739</v>
      </c>
      <c r="I52561" s="2">
        <v>43830</v>
      </c>
      <c r="J52561" s="2">
        <v>43773</v>
      </c>
      <c r="K52561" s="1" t="s">
        <v>8362</v>
      </c>
      <c r="L52561" s="1" t="s">
        <v>21551</v>
      </c>
      <c r="M52561" s="3">
        <v>0.39583333333333331</v>
      </c>
      <c r="N52561">
        <v>100.6161</v>
      </c>
      <c r="O52561" s="1" t="s">
        <v>70224</v>
      </c>
      <c r="P52561">
        <v>150000</v>
      </c>
      <c r="Q52561" s="1" t="s">
        <v>97318</v>
      </c>
      <c r="R52561" s="1" t="s">
        <v>97319</v>
      </c>
      <c r="S52561" s="1" t="s">
        <v>97320</v>
      </c>
      <c r="T52561">
        <v>100.6161</v>
      </c>
    </row>
    <row r="52562" spans="1:20" x14ac:dyDescent="0.2">
      <c r="A52562">
        <v>34</v>
      </c>
      <c r="B52562" s="1" t="s">
        <v>22</v>
      </c>
      <c r="C52562" s="1" t="s">
        <v>23</v>
      </c>
      <c r="D52562" s="1" t="s">
        <v>24</v>
      </c>
      <c r="E52562" s="1" t="s">
        <v>25</v>
      </c>
      <c r="F52562" s="1" t="s">
        <v>26</v>
      </c>
      <c r="G52562" s="1" t="s">
        <v>27</v>
      </c>
      <c r="H52562" s="2">
        <v>43739</v>
      </c>
      <c r="I52562" s="2">
        <v>43830</v>
      </c>
      <c r="J52562" s="2">
        <v>43773</v>
      </c>
      <c r="K52562" s="1" t="s">
        <v>6549</v>
      </c>
      <c r="L52562" s="1" t="s">
        <v>21551</v>
      </c>
      <c r="M52562" s="3">
        <v>0.39583333333333331</v>
      </c>
      <c r="N52562">
        <v>30.71</v>
      </c>
      <c r="O52562" s="1" t="s">
        <v>70225</v>
      </c>
      <c r="P52562">
        <v>4000</v>
      </c>
      <c r="Q52562" s="1" t="s">
        <v>97318</v>
      </c>
      <c r="R52562" s="1" t="s">
        <v>97319</v>
      </c>
      <c r="S52562" s="1" t="s">
        <v>97320</v>
      </c>
      <c r="T52562">
        <v>30.71</v>
      </c>
    </row>
    <row r="52563" spans="1:20" x14ac:dyDescent="0.2">
      <c r="A52563">
        <v>34</v>
      </c>
      <c r="B52563" s="1" t="s">
        <v>22</v>
      </c>
      <c r="C52563" s="1" t="s">
        <v>23</v>
      </c>
      <c r="D52563" s="1" t="s">
        <v>24</v>
      </c>
      <c r="E52563" s="1" t="s">
        <v>25</v>
      </c>
      <c r="F52563" s="1" t="s">
        <v>26</v>
      </c>
      <c r="G52563" s="1" t="s">
        <v>27</v>
      </c>
      <c r="H52563" s="2">
        <v>43739</v>
      </c>
      <c r="I52563" s="2">
        <v>43830</v>
      </c>
      <c r="J52563" s="2">
        <v>43773</v>
      </c>
      <c r="K52563" s="1" t="s">
        <v>10713</v>
      </c>
      <c r="L52563" s="1" t="s">
        <v>21551</v>
      </c>
      <c r="M52563" s="3">
        <v>0.39583333333333331</v>
      </c>
      <c r="N52563">
        <v>95.92</v>
      </c>
      <c r="O52563" s="1" t="s">
        <v>70226</v>
      </c>
      <c r="P52563">
        <v>5000</v>
      </c>
      <c r="Q52563" s="1" t="s">
        <v>97318</v>
      </c>
      <c r="R52563" s="1" t="s">
        <v>97319</v>
      </c>
      <c r="S52563" s="1" t="s">
        <v>97320</v>
      </c>
      <c r="T52563">
        <v>95.92</v>
      </c>
    </row>
    <row r="52564" spans="1:20" x14ac:dyDescent="0.2">
      <c r="A52564">
        <v>34</v>
      </c>
      <c r="B52564" s="1" t="s">
        <v>22</v>
      </c>
      <c r="C52564" s="1" t="s">
        <v>23</v>
      </c>
      <c r="D52564" s="1" t="s">
        <v>24</v>
      </c>
      <c r="E52564" s="1" t="s">
        <v>25</v>
      </c>
      <c r="F52564" s="1" t="s">
        <v>26</v>
      </c>
      <c r="G52564" s="1" t="s">
        <v>27</v>
      </c>
      <c r="H52564" s="2">
        <v>43739</v>
      </c>
      <c r="I52564" s="2">
        <v>43830</v>
      </c>
      <c r="J52564" s="2">
        <v>43773</v>
      </c>
      <c r="K52564" s="1" t="s">
        <v>10182</v>
      </c>
      <c r="L52564" s="1" t="s">
        <v>21551</v>
      </c>
      <c r="M52564" s="3">
        <v>0.39583333333333331</v>
      </c>
      <c r="N52564">
        <v>99.64</v>
      </c>
      <c r="O52564" s="1" t="s">
        <v>70227</v>
      </c>
      <c r="P52564">
        <v>2000</v>
      </c>
      <c r="Q52564" s="1" t="s">
        <v>97318</v>
      </c>
      <c r="R52564" s="1" t="s">
        <v>97319</v>
      </c>
      <c r="S52564" s="1" t="s">
        <v>97320</v>
      </c>
      <c r="T52564">
        <v>99.64</v>
      </c>
    </row>
    <row r="52565" spans="1:20" x14ac:dyDescent="0.2">
      <c r="A52565">
        <v>34</v>
      </c>
      <c r="B52565" s="1" t="s">
        <v>22</v>
      </c>
      <c r="C52565" s="1" t="s">
        <v>23</v>
      </c>
      <c r="D52565" s="1" t="s">
        <v>24</v>
      </c>
      <c r="E52565" s="1" t="s">
        <v>25</v>
      </c>
      <c r="F52565" s="1" t="s">
        <v>26</v>
      </c>
      <c r="G52565" s="1" t="s">
        <v>27</v>
      </c>
      <c r="H52565" s="2">
        <v>43739</v>
      </c>
      <c r="I52565" s="2">
        <v>43830</v>
      </c>
      <c r="J52565" s="2">
        <v>43773</v>
      </c>
      <c r="K52565" s="1" t="s">
        <v>9914</v>
      </c>
      <c r="L52565" s="1" t="s">
        <v>21551</v>
      </c>
      <c r="M52565" s="3">
        <v>0.39583333333333331</v>
      </c>
      <c r="N52565">
        <v>98.2</v>
      </c>
      <c r="O52565" s="1" t="s">
        <v>70228</v>
      </c>
      <c r="P52565">
        <v>10000</v>
      </c>
      <c r="Q52565" s="1" t="s">
        <v>97318</v>
      </c>
      <c r="R52565" s="1" t="s">
        <v>97319</v>
      </c>
      <c r="S52565" s="1" t="s">
        <v>97320</v>
      </c>
      <c r="T52565">
        <v>98.2</v>
      </c>
    </row>
    <row r="52566" spans="1:20" x14ac:dyDescent="0.2">
      <c r="A52566">
        <v>34</v>
      </c>
      <c r="B52566" s="1" t="s">
        <v>22</v>
      </c>
      <c r="C52566" s="1" t="s">
        <v>23</v>
      </c>
      <c r="D52566" s="1" t="s">
        <v>24</v>
      </c>
      <c r="E52566" s="1" t="s">
        <v>25</v>
      </c>
      <c r="F52566" s="1" t="s">
        <v>26</v>
      </c>
      <c r="G52566" s="1" t="s">
        <v>27</v>
      </c>
      <c r="H52566" s="2">
        <v>43739</v>
      </c>
      <c r="I52566" s="2">
        <v>43830</v>
      </c>
      <c r="J52566" s="2">
        <v>43773</v>
      </c>
      <c r="K52566" s="1" t="s">
        <v>15563</v>
      </c>
      <c r="L52566" s="1" t="s">
        <v>21551</v>
      </c>
      <c r="M52566" s="3">
        <v>0.39583333333333331</v>
      </c>
      <c r="N52566">
        <v>60.32</v>
      </c>
      <c r="O52566" s="1" t="s">
        <v>70229</v>
      </c>
      <c r="P52566">
        <v>6000</v>
      </c>
      <c r="Q52566" s="1" t="s">
        <v>97318</v>
      </c>
      <c r="R52566" s="1" t="s">
        <v>97319</v>
      </c>
      <c r="S52566" s="1" t="s">
        <v>97320</v>
      </c>
      <c r="T52566">
        <v>60.32</v>
      </c>
    </row>
    <row r="52567" spans="1:20" x14ac:dyDescent="0.2">
      <c r="A52567">
        <v>34</v>
      </c>
      <c r="B52567" s="1" t="s">
        <v>22</v>
      </c>
      <c r="C52567" s="1" t="s">
        <v>23</v>
      </c>
      <c r="D52567" s="1" t="s">
        <v>24</v>
      </c>
      <c r="E52567" s="1" t="s">
        <v>25</v>
      </c>
      <c r="F52567" s="1" t="s">
        <v>26</v>
      </c>
      <c r="G52567" s="1" t="s">
        <v>27</v>
      </c>
      <c r="H52567" s="2">
        <v>43739</v>
      </c>
      <c r="I52567" s="2">
        <v>43830</v>
      </c>
      <c r="J52567" s="2">
        <v>43773</v>
      </c>
      <c r="K52567" s="1" t="s">
        <v>2720</v>
      </c>
      <c r="L52567" s="1" t="s">
        <v>21551</v>
      </c>
      <c r="M52567" s="3">
        <v>0.5625</v>
      </c>
      <c r="N52567">
        <v>100.211</v>
      </c>
      <c r="O52567" s="1" t="s">
        <v>70230</v>
      </c>
      <c r="P52567">
        <v>600000</v>
      </c>
      <c r="Q52567" s="1" t="s">
        <v>97318</v>
      </c>
      <c r="R52567" s="1" t="s">
        <v>97319</v>
      </c>
      <c r="S52567" s="1" t="s">
        <v>97320</v>
      </c>
      <c r="T52567">
        <v>100.211</v>
      </c>
    </row>
    <row r="52568" spans="1:20" x14ac:dyDescent="0.2">
      <c r="A52568">
        <v>34</v>
      </c>
      <c r="B52568" s="1" t="s">
        <v>22</v>
      </c>
      <c r="C52568" s="1" t="s">
        <v>23</v>
      </c>
      <c r="D52568" s="1" t="s">
        <v>24</v>
      </c>
      <c r="E52568" s="1" t="s">
        <v>25</v>
      </c>
      <c r="F52568" s="1" t="s">
        <v>26</v>
      </c>
      <c r="G52568" s="1" t="s">
        <v>27</v>
      </c>
      <c r="H52568" s="2">
        <v>43739</v>
      </c>
      <c r="I52568" s="2">
        <v>43830</v>
      </c>
      <c r="J52568" s="2">
        <v>43773</v>
      </c>
      <c r="K52568" s="1" t="s">
        <v>2720</v>
      </c>
      <c r="L52568" s="1" t="s">
        <v>21551</v>
      </c>
      <c r="M52568" s="3">
        <v>0.39583333333333331</v>
      </c>
      <c r="N52568">
        <v>100.05</v>
      </c>
      <c r="O52568" s="1" t="s">
        <v>70231</v>
      </c>
      <c r="P52568">
        <v>200000</v>
      </c>
      <c r="Q52568" s="1" t="s">
        <v>97318</v>
      </c>
      <c r="R52568" s="1" t="s">
        <v>97319</v>
      </c>
      <c r="S52568" s="1" t="s">
        <v>97320</v>
      </c>
      <c r="T52568">
        <v>100.05</v>
      </c>
    </row>
    <row r="52569" spans="1:20" x14ac:dyDescent="0.2">
      <c r="A52569">
        <v>34</v>
      </c>
      <c r="B52569" s="1" t="s">
        <v>22</v>
      </c>
      <c r="C52569" s="1" t="s">
        <v>23</v>
      </c>
      <c r="D52569" s="1" t="s">
        <v>24</v>
      </c>
      <c r="E52569" s="1" t="s">
        <v>25</v>
      </c>
      <c r="F52569" s="1" t="s">
        <v>26</v>
      </c>
      <c r="G52569" s="1" t="s">
        <v>27</v>
      </c>
      <c r="H52569" s="2">
        <v>43739</v>
      </c>
      <c r="I52569" s="2">
        <v>43830</v>
      </c>
      <c r="J52569" s="2">
        <v>43773</v>
      </c>
      <c r="K52569" s="1" t="s">
        <v>8845</v>
      </c>
      <c r="L52569" s="1" t="s">
        <v>21551</v>
      </c>
      <c r="M52569" s="3">
        <v>0.39583333333333331</v>
      </c>
      <c r="N52569">
        <v>99.57</v>
      </c>
      <c r="O52569" s="1" t="s">
        <v>70232</v>
      </c>
      <c r="P52569">
        <v>52000</v>
      </c>
      <c r="Q52569" s="1" t="s">
        <v>97318</v>
      </c>
      <c r="R52569" s="1" t="s">
        <v>97319</v>
      </c>
      <c r="S52569" s="1" t="s">
        <v>97320</v>
      </c>
      <c r="T52569">
        <v>99.57</v>
      </c>
    </row>
    <row r="52570" spans="1:20" x14ac:dyDescent="0.2">
      <c r="A52570">
        <v>34</v>
      </c>
      <c r="B52570" s="1" t="s">
        <v>22</v>
      </c>
      <c r="C52570" s="1" t="s">
        <v>23</v>
      </c>
      <c r="D52570" s="1" t="s">
        <v>24</v>
      </c>
      <c r="E52570" s="1" t="s">
        <v>25</v>
      </c>
      <c r="F52570" s="1" t="s">
        <v>26</v>
      </c>
      <c r="G52570" s="1" t="s">
        <v>27</v>
      </c>
      <c r="H52570" s="2">
        <v>43739</v>
      </c>
      <c r="I52570" s="2">
        <v>43830</v>
      </c>
      <c r="J52570" s="2">
        <v>43773</v>
      </c>
      <c r="K52570" s="1" t="s">
        <v>6769</v>
      </c>
      <c r="L52570" s="1" t="s">
        <v>21551</v>
      </c>
      <c r="M52570" s="3">
        <v>0.39583333333333331</v>
      </c>
      <c r="N52570">
        <v>26.5</v>
      </c>
      <c r="O52570" s="1" t="s">
        <v>70233</v>
      </c>
      <c r="P52570">
        <v>500000</v>
      </c>
      <c r="Q52570" s="1" t="s">
        <v>97318</v>
      </c>
      <c r="R52570" s="1" t="s">
        <v>97319</v>
      </c>
      <c r="S52570" s="1" t="s">
        <v>97320</v>
      </c>
      <c r="T52570">
        <v>26.5</v>
      </c>
    </row>
    <row r="52571" spans="1:20" x14ac:dyDescent="0.2">
      <c r="A52571">
        <v>34</v>
      </c>
      <c r="B52571" s="1" t="s">
        <v>22</v>
      </c>
      <c r="C52571" s="1" t="s">
        <v>23</v>
      </c>
      <c r="D52571" s="1" t="s">
        <v>24</v>
      </c>
      <c r="E52571" s="1" t="s">
        <v>25</v>
      </c>
      <c r="F52571" s="1" t="s">
        <v>26</v>
      </c>
      <c r="G52571" s="1" t="s">
        <v>27</v>
      </c>
      <c r="H52571" s="2">
        <v>43739</v>
      </c>
      <c r="I52571" s="2">
        <v>43830</v>
      </c>
      <c r="J52571" s="2">
        <v>43773</v>
      </c>
      <c r="K52571" s="1" t="s">
        <v>256</v>
      </c>
      <c r="L52571" s="1" t="s">
        <v>21551</v>
      </c>
      <c r="M52571" s="3">
        <v>0.39583333333333331</v>
      </c>
      <c r="N52571">
        <v>100.754</v>
      </c>
      <c r="O52571" s="1" t="s">
        <v>70234</v>
      </c>
      <c r="P52571">
        <v>20000</v>
      </c>
      <c r="Q52571" s="1" t="s">
        <v>97318</v>
      </c>
      <c r="R52571" s="1" t="s">
        <v>97319</v>
      </c>
      <c r="S52571" s="1" t="s">
        <v>97320</v>
      </c>
      <c r="T52571">
        <v>100.754</v>
      </c>
    </row>
    <row r="52572" spans="1:20" x14ac:dyDescent="0.2">
      <c r="A52572">
        <v>34</v>
      </c>
      <c r="B52572" s="1" t="s">
        <v>22</v>
      </c>
      <c r="C52572" s="1" t="s">
        <v>23</v>
      </c>
      <c r="D52572" s="1" t="s">
        <v>24</v>
      </c>
      <c r="E52572" s="1" t="s">
        <v>25</v>
      </c>
      <c r="F52572" s="1" t="s">
        <v>26</v>
      </c>
      <c r="G52572" s="1" t="s">
        <v>27</v>
      </c>
      <c r="H52572" s="2">
        <v>43739</v>
      </c>
      <c r="I52572" s="2">
        <v>43830</v>
      </c>
      <c r="J52572" s="2">
        <v>43773</v>
      </c>
      <c r="K52572" s="1" t="s">
        <v>2046</v>
      </c>
      <c r="L52572" s="1" t="s">
        <v>21551</v>
      </c>
      <c r="M52572" s="3">
        <v>0.39583333333333331</v>
      </c>
      <c r="N52572">
        <v>110.727729</v>
      </c>
      <c r="O52572" s="1" t="s">
        <v>70235</v>
      </c>
      <c r="P52572">
        <v>537730.77612499997</v>
      </c>
      <c r="Q52572" s="1" t="s">
        <v>97318</v>
      </c>
      <c r="R52572" s="1" t="s">
        <v>97319</v>
      </c>
      <c r="S52572" s="1" t="s">
        <v>97320</v>
      </c>
      <c r="T52572">
        <v>110.727729</v>
      </c>
    </row>
    <row r="52573" spans="1:20" x14ac:dyDescent="0.2">
      <c r="A52573">
        <v>34</v>
      </c>
      <c r="B52573" s="1" t="s">
        <v>22</v>
      </c>
      <c r="C52573" s="1" t="s">
        <v>23</v>
      </c>
      <c r="D52573" s="1" t="s">
        <v>24</v>
      </c>
      <c r="E52573" s="1" t="s">
        <v>25</v>
      </c>
      <c r="F52573" s="1" t="s">
        <v>26</v>
      </c>
      <c r="G52573" s="1" t="s">
        <v>27</v>
      </c>
      <c r="H52573" s="2">
        <v>43739</v>
      </c>
      <c r="I52573" s="2">
        <v>43830</v>
      </c>
      <c r="J52573" s="2">
        <v>43773</v>
      </c>
      <c r="K52573" s="1" t="s">
        <v>258</v>
      </c>
      <c r="L52573" s="1" t="s">
        <v>21551</v>
      </c>
      <c r="M52573" s="3">
        <v>0.5625</v>
      </c>
      <c r="N52573">
        <v>101.485</v>
      </c>
      <c r="O52573" s="1" t="s">
        <v>70236</v>
      </c>
      <c r="P52573">
        <v>3000</v>
      </c>
      <c r="Q52573" s="1" t="s">
        <v>97318</v>
      </c>
      <c r="R52573" s="1" t="s">
        <v>97319</v>
      </c>
      <c r="S52573" s="1" t="s">
        <v>97320</v>
      </c>
      <c r="T52573">
        <v>101.485</v>
      </c>
    </row>
    <row r="52574" spans="1:20" x14ac:dyDescent="0.2">
      <c r="A52574">
        <v>34</v>
      </c>
      <c r="B52574" s="1" t="s">
        <v>22</v>
      </c>
      <c r="C52574" s="1" t="s">
        <v>23</v>
      </c>
      <c r="D52574" s="1" t="s">
        <v>24</v>
      </c>
      <c r="E52574" s="1" t="s">
        <v>25</v>
      </c>
      <c r="F52574" s="1" t="s">
        <v>26</v>
      </c>
      <c r="G52574" s="1" t="s">
        <v>27</v>
      </c>
      <c r="H52574" s="2">
        <v>43739</v>
      </c>
      <c r="I52574" s="2">
        <v>43830</v>
      </c>
      <c r="J52574" s="2">
        <v>43773</v>
      </c>
      <c r="K52574" s="1" t="s">
        <v>258</v>
      </c>
      <c r="L52574" s="1" t="s">
        <v>21551</v>
      </c>
      <c r="M52574" s="3">
        <v>0.39583333333333331</v>
      </c>
      <c r="N52574">
        <v>101.624</v>
      </c>
      <c r="O52574" s="1" t="s">
        <v>70237</v>
      </c>
      <c r="P52574">
        <v>8000</v>
      </c>
      <c r="Q52574" s="1" t="s">
        <v>97318</v>
      </c>
      <c r="R52574" s="1" t="s">
        <v>97319</v>
      </c>
      <c r="S52574" s="1" t="s">
        <v>97320</v>
      </c>
      <c r="T52574">
        <v>101.624</v>
      </c>
    </row>
    <row r="52575" spans="1:20" x14ac:dyDescent="0.2">
      <c r="A52575">
        <v>34</v>
      </c>
      <c r="B52575" s="1" t="s">
        <v>22</v>
      </c>
      <c r="C52575" s="1" t="s">
        <v>23</v>
      </c>
      <c r="D52575" s="1" t="s">
        <v>24</v>
      </c>
      <c r="E52575" s="1" t="s">
        <v>25</v>
      </c>
      <c r="F52575" s="1" t="s">
        <v>26</v>
      </c>
      <c r="G52575" s="1" t="s">
        <v>27</v>
      </c>
      <c r="H52575" s="2">
        <v>43739</v>
      </c>
      <c r="I52575" s="2">
        <v>43830</v>
      </c>
      <c r="J52575" s="2">
        <v>43773</v>
      </c>
      <c r="K52575" s="1" t="s">
        <v>85</v>
      </c>
      <c r="L52575" s="1" t="s">
        <v>21551</v>
      </c>
      <c r="M52575" s="3">
        <v>0.39583333333333331</v>
      </c>
      <c r="N52575">
        <v>100.83</v>
      </c>
      <c r="O52575" s="1" t="s">
        <v>70238</v>
      </c>
      <c r="P52575">
        <v>16000</v>
      </c>
      <c r="Q52575" s="1" t="s">
        <v>97318</v>
      </c>
      <c r="R52575" s="1" t="s">
        <v>97319</v>
      </c>
      <c r="S52575" s="1" t="s">
        <v>97320</v>
      </c>
      <c r="T52575">
        <v>100.83</v>
      </c>
    </row>
    <row r="52576" spans="1:20" x14ac:dyDescent="0.2">
      <c r="A52576">
        <v>34</v>
      </c>
      <c r="B52576" s="1" t="s">
        <v>22</v>
      </c>
      <c r="C52576" s="1" t="s">
        <v>23</v>
      </c>
      <c r="D52576" s="1" t="s">
        <v>24</v>
      </c>
      <c r="E52576" s="1" t="s">
        <v>25</v>
      </c>
      <c r="F52576" s="1" t="s">
        <v>26</v>
      </c>
      <c r="G52576" s="1" t="s">
        <v>27</v>
      </c>
      <c r="H52576" s="2">
        <v>43739</v>
      </c>
      <c r="I52576" s="2">
        <v>43830</v>
      </c>
      <c r="J52576" s="2">
        <v>43773</v>
      </c>
      <c r="K52576" s="1" t="s">
        <v>3617</v>
      </c>
      <c r="L52576" s="1" t="s">
        <v>21551</v>
      </c>
      <c r="M52576" s="3">
        <v>0.39583333333333331</v>
      </c>
      <c r="N52576">
        <v>139.32499999999999</v>
      </c>
      <c r="O52576" s="1" t="s">
        <v>70239</v>
      </c>
      <c r="P52576">
        <v>5000000</v>
      </c>
      <c r="Q52576" s="1" t="s">
        <v>97318</v>
      </c>
      <c r="R52576" s="1" t="s">
        <v>97319</v>
      </c>
      <c r="S52576" s="1" t="s">
        <v>97320</v>
      </c>
      <c r="T52576">
        <v>139.32499999999999</v>
      </c>
    </row>
    <row r="52577" spans="1:20" x14ac:dyDescent="0.2">
      <c r="A52577">
        <v>34</v>
      </c>
      <c r="B52577" s="1" t="s">
        <v>22</v>
      </c>
      <c r="C52577" s="1" t="s">
        <v>23</v>
      </c>
      <c r="D52577" s="1" t="s">
        <v>24</v>
      </c>
      <c r="E52577" s="1" t="s">
        <v>25</v>
      </c>
      <c r="F52577" s="1" t="s">
        <v>26</v>
      </c>
      <c r="G52577" s="1" t="s">
        <v>27</v>
      </c>
      <c r="H52577" s="2">
        <v>43739</v>
      </c>
      <c r="I52577" s="2">
        <v>43830</v>
      </c>
      <c r="J52577" s="2">
        <v>43773</v>
      </c>
      <c r="K52577" s="1" t="s">
        <v>288</v>
      </c>
      <c r="L52577" s="1" t="s">
        <v>21551</v>
      </c>
      <c r="M52577" s="3">
        <v>0.39583333333333331</v>
      </c>
      <c r="N52577">
        <v>99.453959999999995</v>
      </c>
      <c r="O52577" s="1" t="s">
        <v>69314</v>
      </c>
      <c r="P52577">
        <v>4000000</v>
      </c>
      <c r="Q52577" s="1" t="s">
        <v>97318</v>
      </c>
      <c r="R52577" s="1" t="s">
        <v>97319</v>
      </c>
      <c r="S52577" s="1" t="s">
        <v>97320</v>
      </c>
      <c r="T52577">
        <v>99.453959999999995</v>
      </c>
    </row>
    <row r="52578" spans="1:20" x14ac:dyDescent="0.2">
      <c r="A52578">
        <v>34</v>
      </c>
      <c r="B52578" s="1" t="s">
        <v>22</v>
      </c>
      <c r="C52578" s="1" t="s">
        <v>23</v>
      </c>
      <c r="D52578" s="1" t="s">
        <v>24</v>
      </c>
      <c r="E52578" s="1" t="s">
        <v>25</v>
      </c>
      <c r="F52578" s="1" t="s">
        <v>26</v>
      </c>
      <c r="G52578" s="1" t="s">
        <v>27</v>
      </c>
      <c r="H52578" s="2">
        <v>43739</v>
      </c>
      <c r="I52578" s="2">
        <v>43830</v>
      </c>
      <c r="J52578" s="2">
        <v>43773</v>
      </c>
      <c r="K52578" s="1" t="s">
        <v>5570</v>
      </c>
      <c r="L52578" s="1" t="s">
        <v>21551</v>
      </c>
      <c r="M52578" s="3">
        <v>0.39583333333333331</v>
      </c>
      <c r="N52578">
        <v>97.271912999999998</v>
      </c>
      <c r="O52578" s="1" t="s">
        <v>70240</v>
      </c>
      <c r="P52578">
        <v>1254705.144291</v>
      </c>
      <c r="Q52578" s="1" t="s">
        <v>97318</v>
      </c>
      <c r="R52578" s="1" t="s">
        <v>97319</v>
      </c>
      <c r="S52578" s="1" t="s">
        <v>97320</v>
      </c>
      <c r="T52578">
        <v>97.271912999999998</v>
      </c>
    </row>
    <row r="52579" spans="1:20" x14ac:dyDescent="0.2">
      <c r="A52579">
        <v>34</v>
      </c>
      <c r="B52579" s="1" t="s">
        <v>22</v>
      </c>
      <c r="C52579" s="1" t="s">
        <v>23</v>
      </c>
      <c r="D52579" s="1" t="s">
        <v>24</v>
      </c>
      <c r="E52579" s="1" t="s">
        <v>25</v>
      </c>
      <c r="F52579" s="1" t="s">
        <v>26</v>
      </c>
      <c r="G52579" s="1" t="s">
        <v>27</v>
      </c>
      <c r="H52579" s="2">
        <v>43739</v>
      </c>
      <c r="I52579" s="2">
        <v>43830</v>
      </c>
      <c r="J52579" s="2">
        <v>43773</v>
      </c>
      <c r="K52579" s="1" t="s">
        <v>15564</v>
      </c>
      <c r="L52579" s="1" t="s">
        <v>21551</v>
      </c>
      <c r="M52579" s="3">
        <v>0.39583333333333331</v>
      </c>
      <c r="N52579">
        <v>109.248969</v>
      </c>
      <c r="O52579" s="1" t="s">
        <v>70241</v>
      </c>
      <c r="P52579">
        <v>2688.6538810000002</v>
      </c>
      <c r="Q52579" s="1" t="s">
        <v>97318</v>
      </c>
      <c r="R52579" s="1" t="s">
        <v>97319</v>
      </c>
      <c r="S52579" s="1" t="s">
        <v>97320</v>
      </c>
      <c r="T52579">
        <v>109.248969</v>
      </c>
    </row>
    <row r="52580" spans="1:20" x14ac:dyDescent="0.2">
      <c r="A52580">
        <v>34</v>
      </c>
      <c r="B52580" s="1" t="s">
        <v>22</v>
      </c>
      <c r="C52580" s="1" t="s">
        <v>23</v>
      </c>
      <c r="D52580" s="1" t="s">
        <v>24</v>
      </c>
      <c r="E52580" s="1" t="s">
        <v>25</v>
      </c>
      <c r="F52580" s="1" t="s">
        <v>26</v>
      </c>
      <c r="G52580" s="1" t="s">
        <v>27</v>
      </c>
      <c r="H52580" s="2">
        <v>43739</v>
      </c>
      <c r="I52580" s="2">
        <v>43830</v>
      </c>
      <c r="J52580" s="2">
        <v>43773</v>
      </c>
      <c r="K52580" s="1" t="s">
        <v>5323</v>
      </c>
      <c r="L52580" s="1" t="s">
        <v>21551</v>
      </c>
      <c r="M52580" s="3">
        <v>0.39583333333333331</v>
      </c>
      <c r="N52580">
        <v>98.969977</v>
      </c>
      <c r="O52580" s="1" t="s">
        <v>70242</v>
      </c>
      <c r="P52580">
        <v>179243.592042</v>
      </c>
      <c r="Q52580" s="1" t="s">
        <v>97318</v>
      </c>
      <c r="R52580" s="1" t="s">
        <v>97319</v>
      </c>
      <c r="S52580" s="1" t="s">
        <v>97320</v>
      </c>
      <c r="T52580">
        <v>98.969977</v>
      </c>
    </row>
    <row r="52581" spans="1:20" x14ac:dyDescent="0.2">
      <c r="A52581">
        <v>34</v>
      </c>
      <c r="B52581" s="1" t="s">
        <v>22</v>
      </c>
      <c r="C52581" s="1" t="s">
        <v>23</v>
      </c>
      <c r="D52581" s="1" t="s">
        <v>24</v>
      </c>
      <c r="E52581" s="1" t="s">
        <v>25</v>
      </c>
      <c r="F52581" s="1" t="s">
        <v>26</v>
      </c>
      <c r="G52581" s="1" t="s">
        <v>27</v>
      </c>
      <c r="H52581" s="2">
        <v>43739</v>
      </c>
      <c r="I52581" s="2">
        <v>43830</v>
      </c>
      <c r="J52581" s="2">
        <v>43773</v>
      </c>
      <c r="K52581" s="1" t="s">
        <v>1895</v>
      </c>
      <c r="L52581" s="1" t="s">
        <v>21551</v>
      </c>
      <c r="M52581" s="3">
        <v>0.5625</v>
      </c>
      <c r="N52581">
        <v>102.9</v>
      </c>
      <c r="O52581" s="1" t="s">
        <v>70243</v>
      </c>
      <c r="P52581">
        <v>27000</v>
      </c>
      <c r="Q52581" s="1" t="s">
        <v>97318</v>
      </c>
      <c r="R52581" s="1" t="s">
        <v>97319</v>
      </c>
      <c r="S52581" s="1" t="s">
        <v>97320</v>
      </c>
      <c r="T52581">
        <v>102.9</v>
      </c>
    </row>
    <row r="52582" spans="1:20" x14ac:dyDescent="0.2">
      <c r="A52582">
        <v>34</v>
      </c>
      <c r="B52582" s="1" t="s">
        <v>22</v>
      </c>
      <c r="C52582" s="1" t="s">
        <v>23</v>
      </c>
      <c r="D52582" s="1" t="s">
        <v>24</v>
      </c>
      <c r="E52582" s="1" t="s">
        <v>25</v>
      </c>
      <c r="F52582" s="1" t="s">
        <v>26</v>
      </c>
      <c r="G52582" s="1" t="s">
        <v>27</v>
      </c>
      <c r="H52582" s="2">
        <v>43739</v>
      </c>
      <c r="I52582" s="2">
        <v>43830</v>
      </c>
      <c r="J52582" s="2">
        <v>43773</v>
      </c>
      <c r="K52582" s="1" t="s">
        <v>1895</v>
      </c>
      <c r="L52582" s="1" t="s">
        <v>21551</v>
      </c>
      <c r="M52582" s="3">
        <v>0.39583333333333331</v>
      </c>
      <c r="N52582">
        <v>103.13</v>
      </c>
      <c r="O52582" s="1" t="s">
        <v>70244</v>
      </c>
      <c r="P52582">
        <v>28000</v>
      </c>
      <c r="Q52582" s="1" t="s">
        <v>97318</v>
      </c>
      <c r="R52582" s="1" t="s">
        <v>97319</v>
      </c>
      <c r="S52582" s="1" t="s">
        <v>97320</v>
      </c>
      <c r="T52582">
        <v>103.13</v>
      </c>
    </row>
    <row r="52583" spans="1:20" x14ac:dyDescent="0.2">
      <c r="A52583">
        <v>34</v>
      </c>
      <c r="B52583" s="1" t="s">
        <v>22</v>
      </c>
      <c r="C52583" s="1" t="s">
        <v>23</v>
      </c>
      <c r="D52583" s="1" t="s">
        <v>24</v>
      </c>
      <c r="E52583" s="1" t="s">
        <v>25</v>
      </c>
      <c r="F52583" s="1" t="s">
        <v>26</v>
      </c>
      <c r="G52583" s="1" t="s">
        <v>27</v>
      </c>
      <c r="H52583" s="2">
        <v>43739</v>
      </c>
      <c r="I52583" s="2">
        <v>43830</v>
      </c>
      <c r="J52583" s="2">
        <v>43773</v>
      </c>
      <c r="K52583" s="1" t="s">
        <v>3173</v>
      </c>
      <c r="L52583" s="1" t="s">
        <v>21551</v>
      </c>
      <c r="M52583" s="3">
        <v>0.39583333333333331</v>
      </c>
      <c r="N52583">
        <v>101.93</v>
      </c>
      <c r="O52583" s="1" t="s">
        <v>70245</v>
      </c>
      <c r="P52583">
        <v>416000</v>
      </c>
      <c r="Q52583" s="1" t="s">
        <v>97318</v>
      </c>
      <c r="R52583" s="1" t="s">
        <v>97319</v>
      </c>
      <c r="S52583" s="1" t="s">
        <v>97320</v>
      </c>
      <c r="T52583">
        <v>101.93</v>
      </c>
    </row>
    <row r="52584" spans="1:20" x14ac:dyDescent="0.2">
      <c r="A52584">
        <v>34</v>
      </c>
      <c r="B52584" s="1" t="s">
        <v>22</v>
      </c>
      <c r="C52584" s="1" t="s">
        <v>23</v>
      </c>
      <c r="D52584" s="1" t="s">
        <v>24</v>
      </c>
      <c r="E52584" s="1" t="s">
        <v>25</v>
      </c>
      <c r="F52584" s="1" t="s">
        <v>26</v>
      </c>
      <c r="G52584" s="1" t="s">
        <v>27</v>
      </c>
      <c r="H52584" s="2">
        <v>43739</v>
      </c>
      <c r="I52584" s="2">
        <v>43830</v>
      </c>
      <c r="J52584" s="2">
        <v>43773</v>
      </c>
      <c r="K52584" s="1" t="s">
        <v>1954</v>
      </c>
      <c r="L52584" s="1" t="s">
        <v>21551</v>
      </c>
      <c r="M52584" s="3">
        <v>0.39583333333333331</v>
      </c>
      <c r="N52584">
        <v>100.437</v>
      </c>
      <c r="O52584" s="1" t="s">
        <v>70246</v>
      </c>
      <c r="P52584">
        <v>390000</v>
      </c>
      <c r="Q52584" s="1" t="s">
        <v>97318</v>
      </c>
      <c r="R52584" s="1" t="s">
        <v>97319</v>
      </c>
      <c r="S52584" s="1" t="s">
        <v>97320</v>
      </c>
      <c r="T52584">
        <v>100.437</v>
      </c>
    </row>
    <row r="52585" spans="1:20" x14ac:dyDescent="0.2">
      <c r="A52585">
        <v>34</v>
      </c>
      <c r="B52585" s="1" t="s">
        <v>22</v>
      </c>
      <c r="C52585" s="1" t="s">
        <v>23</v>
      </c>
      <c r="D52585" s="1" t="s">
        <v>24</v>
      </c>
      <c r="E52585" s="1" t="s">
        <v>25</v>
      </c>
      <c r="F52585" s="1" t="s">
        <v>26</v>
      </c>
      <c r="G52585" s="1" t="s">
        <v>27</v>
      </c>
      <c r="H52585" s="2">
        <v>43739</v>
      </c>
      <c r="I52585" s="2">
        <v>43830</v>
      </c>
      <c r="J52585" s="2">
        <v>43773</v>
      </c>
      <c r="K52585" s="1" t="s">
        <v>3986</v>
      </c>
      <c r="L52585" s="1" t="s">
        <v>21551</v>
      </c>
      <c r="M52585" s="3">
        <v>0.39583333333333331</v>
      </c>
      <c r="N52585">
        <v>99.211327999999995</v>
      </c>
      <c r="O52585" s="1" t="s">
        <v>69775</v>
      </c>
      <c r="P52585">
        <v>604947.12314000004</v>
      </c>
      <c r="Q52585" s="1" t="s">
        <v>97318</v>
      </c>
      <c r="R52585" s="1" t="s">
        <v>97319</v>
      </c>
      <c r="S52585" s="1" t="s">
        <v>97320</v>
      </c>
      <c r="T52585">
        <v>99.211327999999995</v>
      </c>
    </row>
    <row r="52586" spans="1:20" x14ac:dyDescent="0.2">
      <c r="A52586">
        <v>34</v>
      </c>
      <c r="B52586" s="1" t="s">
        <v>22</v>
      </c>
      <c r="C52586" s="1" t="s">
        <v>23</v>
      </c>
      <c r="D52586" s="1" t="s">
        <v>24</v>
      </c>
      <c r="E52586" s="1" t="s">
        <v>25</v>
      </c>
      <c r="F52586" s="1" t="s">
        <v>26</v>
      </c>
      <c r="G52586" s="1" t="s">
        <v>27</v>
      </c>
      <c r="H52586" s="2">
        <v>43739</v>
      </c>
      <c r="I52586" s="2">
        <v>43830</v>
      </c>
      <c r="J52586" s="2">
        <v>43773</v>
      </c>
      <c r="K52586" s="1" t="s">
        <v>295</v>
      </c>
      <c r="L52586" s="1" t="s">
        <v>21551</v>
      </c>
      <c r="M52586" s="3">
        <v>0.39583333333333331</v>
      </c>
      <c r="N52586">
        <v>106.628</v>
      </c>
      <c r="O52586" s="1" t="s">
        <v>70247</v>
      </c>
      <c r="P52586">
        <v>4000</v>
      </c>
      <c r="Q52586" s="1" t="s">
        <v>97318</v>
      </c>
      <c r="R52586" s="1" t="s">
        <v>97319</v>
      </c>
      <c r="S52586" s="1" t="s">
        <v>97320</v>
      </c>
      <c r="T52586">
        <v>106.628</v>
      </c>
    </row>
    <row r="52587" spans="1:20" x14ac:dyDescent="0.2">
      <c r="A52587">
        <v>34</v>
      </c>
      <c r="B52587" s="1" t="s">
        <v>22</v>
      </c>
      <c r="C52587" s="1" t="s">
        <v>23</v>
      </c>
      <c r="D52587" s="1" t="s">
        <v>24</v>
      </c>
      <c r="E52587" s="1" t="s">
        <v>25</v>
      </c>
      <c r="F52587" s="1" t="s">
        <v>26</v>
      </c>
      <c r="G52587" s="1" t="s">
        <v>27</v>
      </c>
      <c r="H52587" s="2">
        <v>43739</v>
      </c>
      <c r="I52587" s="2">
        <v>43830</v>
      </c>
      <c r="J52587" s="2">
        <v>43773</v>
      </c>
      <c r="K52587" s="1" t="s">
        <v>15565</v>
      </c>
      <c r="L52587" s="1" t="s">
        <v>21551</v>
      </c>
      <c r="M52587" s="3">
        <v>0.39583333333333331</v>
      </c>
      <c r="N52587">
        <v>17.367543999999999</v>
      </c>
      <c r="O52587" s="1" t="s">
        <v>70248</v>
      </c>
      <c r="P52587">
        <v>1157836.2356430001</v>
      </c>
      <c r="Q52587" s="1" t="s">
        <v>97318</v>
      </c>
      <c r="R52587" s="1" t="s">
        <v>97319</v>
      </c>
      <c r="S52587" s="1" t="s">
        <v>97320</v>
      </c>
      <c r="T52587">
        <v>17.367543999999999</v>
      </c>
    </row>
    <row r="52588" spans="1:20" x14ac:dyDescent="0.2">
      <c r="A52588">
        <v>34</v>
      </c>
      <c r="B52588" s="1" t="s">
        <v>22</v>
      </c>
      <c r="C52588" s="1" t="s">
        <v>23</v>
      </c>
      <c r="D52588" s="1" t="s">
        <v>24</v>
      </c>
      <c r="E52588" s="1" t="s">
        <v>25</v>
      </c>
      <c r="F52588" s="1" t="s">
        <v>26</v>
      </c>
      <c r="G52588" s="1" t="s">
        <v>27</v>
      </c>
      <c r="H52588" s="2">
        <v>43739</v>
      </c>
      <c r="I52588" s="2">
        <v>43830</v>
      </c>
      <c r="J52588" s="2">
        <v>43773</v>
      </c>
      <c r="K52588" s="1" t="s">
        <v>3446</v>
      </c>
      <c r="L52588" s="1" t="s">
        <v>21551</v>
      </c>
      <c r="M52588" s="3">
        <v>0.39583333333333331</v>
      </c>
      <c r="N52588">
        <v>106.78</v>
      </c>
      <c r="O52588" s="1" t="s">
        <v>70249</v>
      </c>
      <c r="P52588">
        <v>100000</v>
      </c>
      <c r="Q52588" s="1" t="s">
        <v>97318</v>
      </c>
      <c r="R52588" s="1" t="s">
        <v>97319</v>
      </c>
      <c r="S52588" s="1" t="s">
        <v>97320</v>
      </c>
      <c r="T52588">
        <v>106.78</v>
      </c>
    </row>
    <row r="52589" spans="1:20" x14ac:dyDescent="0.2">
      <c r="A52589">
        <v>34</v>
      </c>
      <c r="B52589" s="1" t="s">
        <v>22</v>
      </c>
      <c r="C52589" s="1" t="s">
        <v>23</v>
      </c>
      <c r="D52589" s="1" t="s">
        <v>24</v>
      </c>
      <c r="E52589" s="1" t="s">
        <v>25</v>
      </c>
      <c r="F52589" s="1" t="s">
        <v>26</v>
      </c>
      <c r="G52589" s="1" t="s">
        <v>27</v>
      </c>
      <c r="H52589" s="2">
        <v>43739</v>
      </c>
      <c r="I52589" s="2">
        <v>43830</v>
      </c>
      <c r="J52589" s="2">
        <v>43773</v>
      </c>
      <c r="K52589" s="1" t="s">
        <v>10429</v>
      </c>
      <c r="L52589" s="1" t="s">
        <v>21551</v>
      </c>
      <c r="M52589" s="3">
        <v>0.39583333333333331</v>
      </c>
      <c r="N52589">
        <v>114.85</v>
      </c>
      <c r="O52589" s="1" t="s">
        <v>70250</v>
      </c>
      <c r="P52589">
        <v>130000</v>
      </c>
      <c r="Q52589" s="1" t="s">
        <v>97318</v>
      </c>
      <c r="R52589" s="1" t="s">
        <v>97319</v>
      </c>
      <c r="S52589" s="1" t="s">
        <v>97320</v>
      </c>
      <c r="T52589">
        <v>114.85</v>
      </c>
    </row>
    <row r="52590" spans="1:20" x14ac:dyDescent="0.2">
      <c r="A52590">
        <v>34</v>
      </c>
      <c r="B52590" s="1" t="s">
        <v>22</v>
      </c>
      <c r="C52590" s="1" t="s">
        <v>23</v>
      </c>
      <c r="D52590" s="1" t="s">
        <v>24</v>
      </c>
      <c r="E52590" s="1" t="s">
        <v>25</v>
      </c>
      <c r="F52590" s="1" t="s">
        <v>26</v>
      </c>
      <c r="G52590" s="1" t="s">
        <v>27</v>
      </c>
      <c r="H52590" s="2">
        <v>43739</v>
      </c>
      <c r="I52590" s="2">
        <v>43830</v>
      </c>
      <c r="J52590" s="2">
        <v>43773</v>
      </c>
      <c r="K52590" s="1" t="s">
        <v>2668</v>
      </c>
      <c r="L52590" s="1" t="s">
        <v>21551</v>
      </c>
      <c r="M52590" s="3">
        <v>0.39583333333333331</v>
      </c>
      <c r="N52590">
        <v>112.93</v>
      </c>
      <c r="O52590" s="1" t="s">
        <v>70251</v>
      </c>
      <c r="P52590">
        <v>3000000</v>
      </c>
      <c r="Q52590" s="1" t="s">
        <v>97318</v>
      </c>
      <c r="R52590" s="1" t="s">
        <v>97319</v>
      </c>
      <c r="S52590" s="1" t="s">
        <v>97320</v>
      </c>
      <c r="T52590">
        <v>112.93</v>
      </c>
    </row>
    <row r="52591" spans="1:20" x14ac:dyDescent="0.2">
      <c r="A52591">
        <v>34</v>
      </c>
      <c r="B52591" s="1" t="s">
        <v>22</v>
      </c>
      <c r="C52591" s="1" t="s">
        <v>23</v>
      </c>
      <c r="D52591" s="1" t="s">
        <v>24</v>
      </c>
      <c r="E52591" s="1" t="s">
        <v>25</v>
      </c>
      <c r="F52591" s="1" t="s">
        <v>26</v>
      </c>
      <c r="G52591" s="1" t="s">
        <v>27</v>
      </c>
      <c r="H52591" s="2">
        <v>43739</v>
      </c>
      <c r="I52591" s="2">
        <v>43830</v>
      </c>
      <c r="J52591" s="2">
        <v>43773</v>
      </c>
      <c r="K52591" s="1" t="s">
        <v>15566</v>
      </c>
      <c r="L52591" s="1" t="s">
        <v>21551</v>
      </c>
      <c r="M52591" s="3">
        <v>0.39583333333333331</v>
      </c>
      <c r="N52591">
        <v>100.00700000000001</v>
      </c>
      <c r="O52591" s="1" t="s">
        <v>70252</v>
      </c>
      <c r="P52591">
        <v>376000</v>
      </c>
      <c r="Q52591" s="1" t="s">
        <v>97318</v>
      </c>
      <c r="R52591" s="1" t="s">
        <v>97319</v>
      </c>
      <c r="S52591" s="1" t="s">
        <v>97320</v>
      </c>
      <c r="T52591">
        <v>100.00700000000001</v>
      </c>
    </row>
    <row r="52592" spans="1:20" x14ac:dyDescent="0.2">
      <c r="A52592">
        <v>34</v>
      </c>
      <c r="B52592" s="1" t="s">
        <v>22</v>
      </c>
      <c r="C52592" s="1" t="s">
        <v>23</v>
      </c>
      <c r="D52592" s="1" t="s">
        <v>24</v>
      </c>
      <c r="E52592" s="1" t="s">
        <v>25</v>
      </c>
      <c r="F52592" s="1" t="s">
        <v>26</v>
      </c>
      <c r="G52592" s="1" t="s">
        <v>27</v>
      </c>
      <c r="H52592" s="2">
        <v>43739</v>
      </c>
      <c r="I52592" s="2">
        <v>43830</v>
      </c>
      <c r="J52592" s="2">
        <v>43773</v>
      </c>
      <c r="K52592" s="1" t="s">
        <v>13852</v>
      </c>
      <c r="L52592" s="1" t="s">
        <v>21551</v>
      </c>
      <c r="M52592" s="3">
        <v>0.39583333333333331</v>
      </c>
      <c r="N52592">
        <v>104.741</v>
      </c>
      <c r="O52592" s="1" t="s">
        <v>70253</v>
      </c>
      <c r="P52592">
        <v>150000</v>
      </c>
      <c r="Q52592" s="1" t="s">
        <v>97318</v>
      </c>
      <c r="R52592" s="1" t="s">
        <v>97319</v>
      </c>
      <c r="S52592" s="1" t="s">
        <v>97320</v>
      </c>
      <c r="T52592">
        <v>104.741</v>
      </c>
    </row>
    <row r="52593" spans="1:20" x14ac:dyDescent="0.2">
      <c r="A52593">
        <v>34</v>
      </c>
      <c r="B52593" s="1" t="s">
        <v>22</v>
      </c>
      <c r="C52593" s="1" t="s">
        <v>23</v>
      </c>
      <c r="D52593" s="1" t="s">
        <v>24</v>
      </c>
      <c r="E52593" s="1" t="s">
        <v>25</v>
      </c>
      <c r="F52593" s="1" t="s">
        <v>26</v>
      </c>
      <c r="G52593" s="1" t="s">
        <v>27</v>
      </c>
      <c r="H52593" s="2">
        <v>43739</v>
      </c>
      <c r="I52593" s="2">
        <v>43830</v>
      </c>
      <c r="J52593" s="2">
        <v>43773</v>
      </c>
      <c r="K52593" s="1" t="s">
        <v>772</v>
      </c>
      <c r="L52593" s="1" t="s">
        <v>21551</v>
      </c>
      <c r="M52593" s="3">
        <v>0.39583333333333331</v>
      </c>
      <c r="N52593">
        <v>100.7</v>
      </c>
      <c r="O52593" s="1" t="s">
        <v>70254</v>
      </c>
      <c r="P52593">
        <v>190000</v>
      </c>
      <c r="Q52593" s="1" t="s">
        <v>97318</v>
      </c>
      <c r="R52593" s="1" t="s">
        <v>97319</v>
      </c>
      <c r="S52593" s="1" t="s">
        <v>97320</v>
      </c>
      <c r="T52593">
        <v>100.7</v>
      </c>
    </row>
    <row r="52594" spans="1:20" x14ac:dyDescent="0.2">
      <c r="A52594">
        <v>34</v>
      </c>
      <c r="B52594" s="1" t="s">
        <v>22</v>
      </c>
      <c r="C52594" s="1" t="s">
        <v>23</v>
      </c>
      <c r="D52594" s="1" t="s">
        <v>24</v>
      </c>
      <c r="E52594" s="1" t="s">
        <v>25</v>
      </c>
      <c r="F52594" s="1" t="s">
        <v>26</v>
      </c>
      <c r="G52594" s="1" t="s">
        <v>27</v>
      </c>
      <c r="H52594" s="2">
        <v>43739</v>
      </c>
      <c r="I52594" s="2">
        <v>43830</v>
      </c>
      <c r="J52594" s="2">
        <v>43773</v>
      </c>
      <c r="K52594" s="1" t="s">
        <v>4664</v>
      </c>
      <c r="L52594" s="1" t="s">
        <v>21551</v>
      </c>
      <c r="M52594" s="3">
        <v>0.5625</v>
      </c>
      <c r="N52594">
        <v>110.50700000000001</v>
      </c>
      <c r="O52594" s="1" t="s">
        <v>70255</v>
      </c>
      <c r="P52594">
        <v>11000</v>
      </c>
      <c r="Q52594" s="1" t="s">
        <v>97318</v>
      </c>
      <c r="R52594" s="1" t="s">
        <v>97319</v>
      </c>
      <c r="S52594" s="1" t="s">
        <v>97320</v>
      </c>
      <c r="T52594">
        <v>110.50700000000001</v>
      </c>
    </row>
    <row r="52595" spans="1:20" x14ac:dyDescent="0.2">
      <c r="A52595">
        <v>34</v>
      </c>
      <c r="B52595" s="1" t="s">
        <v>22</v>
      </c>
      <c r="C52595" s="1" t="s">
        <v>23</v>
      </c>
      <c r="D52595" s="1" t="s">
        <v>24</v>
      </c>
      <c r="E52595" s="1" t="s">
        <v>25</v>
      </c>
      <c r="F52595" s="1" t="s">
        <v>26</v>
      </c>
      <c r="G52595" s="1" t="s">
        <v>27</v>
      </c>
      <c r="H52595" s="2">
        <v>43739</v>
      </c>
      <c r="I52595" s="2">
        <v>43830</v>
      </c>
      <c r="J52595" s="2">
        <v>43773</v>
      </c>
      <c r="K52595" s="1" t="s">
        <v>4664</v>
      </c>
      <c r="L52595" s="1" t="s">
        <v>21551</v>
      </c>
      <c r="M52595" s="3">
        <v>0.39583333333333331</v>
      </c>
      <c r="N52595">
        <v>110.46299999999999</v>
      </c>
      <c r="O52595" s="1" t="s">
        <v>70256</v>
      </c>
      <c r="P52595">
        <v>8000</v>
      </c>
      <c r="Q52595" s="1" t="s">
        <v>97318</v>
      </c>
      <c r="R52595" s="1" t="s">
        <v>97319</v>
      </c>
      <c r="S52595" s="1" t="s">
        <v>97320</v>
      </c>
      <c r="T52595">
        <v>110.46299999999999</v>
      </c>
    </row>
    <row r="52596" spans="1:20" x14ac:dyDescent="0.2">
      <c r="A52596">
        <v>34</v>
      </c>
      <c r="B52596" s="1" t="s">
        <v>22</v>
      </c>
      <c r="C52596" s="1" t="s">
        <v>23</v>
      </c>
      <c r="D52596" s="1" t="s">
        <v>24</v>
      </c>
      <c r="E52596" s="1" t="s">
        <v>25</v>
      </c>
      <c r="F52596" s="1" t="s">
        <v>26</v>
      </c>
      <c r="G52596" s="1" t="s">
        <v>27</v>
      </c>
      <c r="H52596" s="2">
        <v>43739</v>
      </c>
      <c r="I52596" s="2">
        <v>43830</v>
      </c>
      <c r="J52596" s="2">
        <v>43773</v>
      </c>
      <c r="K52596" s="1" t="s">
        <v>10430</v>
      </c>
      <c r="L52596" s="1" t="s">
        <v>21551</v>
      </c>
      <c r="M52596" s="3">
        <v>0.39583333333333331</v>
      </c>
      <c r="N52596">
        <v>100.68899999999999</v>
      </c>
      <c r="O52596" s="1" t="s">
        <v>69862</v>
      </c>
      <c r="P52596">
        <v>200000</v>
      </c>
      <c r="Q52596" s="1" t="s">
        <v>97318</v>
      </c>
      <c r="R52596" s="1" t="s">
        <v>97319</v>
      </c>
      <c r="S52596" s="1" t="s">
        <v>97320</v>
      </c>
      <c r="T52596">
        <v>100.68899999999999</v>
      </c>
    </row>
    <row r="52597" spans="1:20" x14ac:dyDescent="0.2">
      <c r="A52597">
        <v>34</v>
      </c>
      <c r="B52597" s="1" t="s">
        <v>22</v>
      </c>
      <c r="C52597" s="1" t="s">
        <v>23</v>
      </c>
      <c r="D52597" s="1" t="s">
        <v>24</v>
      </c>
      <c r="E52597" s="1" t="s">
        <v>25</v>
      </c>
      <c r="F52597" s="1" t="s">
        <v>26</v>
      </c>
      <c r="G52597" s="1" t="s">
        <v>27</v>
      </c>
      <c r="H52597" s="2">
        <v>43739</v>
      </c>
      <c r="I52597" s="2">
        <v>43830</v>
      </c>
      <c r="J52597" s="2">
        <v>43773</v>
      </c>
      <c r="K52597" s="1" t="s">
        <v>11457</v>
      </c>
      <c r="L52597" s="1" t="s">
        <v>21551</v>
      </c>
      <c r="M52597" s="3">
        <v>0.39583333333333331</v>
      </c>
      <c r="N52597">
        <v>102.44</v>
      </c>
      <c r="O52597" s="1" t="s">
        <v>70257</v>
      </c>
      <c r="P52597">
        <v>100000</v>
      </c>
      <c r="Q52597" s="1" t="s">
        <v>97318</v>
      </c>
      <c r="R52597" s="1" t="s">
        <v>97319</v>
      </c>
      <c r="S52597" s="1" t="s">
        <v>97320</v>
      </c>
      <c r="T52597">
        <v>102.44</v>
      </c>
    </row>
    <row r="52598" spans="1:20" x14ac:dyDescent="0.2">
      <c r="A52598">
        <v>34</v>
      </c>
      <c r="B52598" s="1" t="s">
        <v>22</v>
      </c>
      <c r="C52598" s="1" t="s">
        <v>23</v>
      </c>
      <c r="D52598" s="1" t="s">
        <v>24</v>
      </c>
      <c r="E52598" s="1" t="s">
        <v>25</v>
      </c>
      <c r="F52598" s="1" t="s">
        <v>26</v>
      </c>
      <c r="G52598" s="1" t="s">
        <v>27</v>
      </c>
      <c r="H52598" s="2">
        <v>43739</v>
      </c>
      <c r="I52598" s="2">
        <v>43830</v>
      </c>
      <c r="J52598" s="2">
        <v>43773</v>
      </c>
      <c r="K52598" s="1" t="s">
        <v>2738</v>
      </c>
      <c r="L52598" s="1" t="s">
        <v>21551</v>
      </c>
      <c r="M52598" s="3">
        <v>0.39583333333333331</v>
      </c>
      <c r="N52598">
        <v>94.819860000000006</v>
      </c>
      <c r="O52598" s="1" t="s">
        <v>70258</v>
      </c>
      <c r="P52598">
        <v>358487.184083</v>
      </c>
      <c r="Q52598" s="1" t="s">
        <v>97318</v>
      </c>
      <c r="R52598" s="1" t="s">
        <v>97319</v>
      </c>
      <c r="S52598" s="1" t="s">
        <v>97320</v>
      </c>
      <c r="T52598">
        <v>94.819860000000006</v>
      </c>
    </row>
    <row r="52599" spans="1:20" x14ac:dyDescent="0.2">
      <c r="A52599">
        <v>34</v>
      </c>
      <c r="B52599" s="1" t="s">
        <v>22</v>
      </c>
      <c r="C52599" s="1" t="s">
        <v>23</v>
      </c>
      <c r="D52599" s="1" t="s">
        <v>24</v>
      </c>
      <c r="E52599" s="1" t="s">
        <v>25</v>
      </c>
      <c r="F52599" s="1" t="s">
        <v>26</v>
      </c>
      <c r="G52599" s="1" t="s">
        <v>27</v>
      </c>
      <c r="H52599" s="2">
        <v>43739</v>
      </c>
      <c r="I52599" s="2">
        <v>43830</v>
      </c>
      <c r="J52599" s="2">
        <v>43773</v>
      </c>
      <c r="K52599" s="1" t="s">
        <v>774</v>
      </c>
      <c r="L52599" s="1" t="s">
        <v>21551</v>
      </c>
      <c r="M52599" s="3">
        <v>0.39583333333333331</v>
      </c>
      <c r="N52599">
        <v>89.648683000000005</v>
      </c>
      <c r="O52599" s="1" t="s">
        <v>70215</v>
      </c>
      <c r="P52599">
        <v>5377.307761</v>
      </c>
      <c r="Q52599" s="1" t="s">
        <v>97318</v>
      </c>
      <c r="R52599" s="1" t="s">
        <v>97319</v>
      </c>
      <c r="S52599" s="1" t="s">
        <v>97320</v>
      </c>
      <c r="T52599">
        <v>89.648683000000005</v>
      </c>
    </row>
    <row r="52600" spans="1:20" x14ac:dyDescent="0.2">
      <c r="A52600">
        <v>34</v>
      </c>
      <c r="B52600" s="1" t="s">
        <v>22</v>
      </c>
      <c r="C52600" s="1" t="s">
        <v>23</v>
      </c>
      <c r="D52600" s="1" t="s">
        <v>24</v>
      </c>
      <c r="E52600" s="1" t="s">
        <v>25</v>
      </c>
      <c r="F52600" s="1" t="s">
        <v>26</v>
      </c>
      <c r="G52600" s="1" t="s">
        <v>27</v>
      </c>
      <c r="H52600" s="2">
        <v>43739</v>
      </c>
      <c r="I52600" s="2">
        <v>43830</v>
      </c>
      <c r="J52600" s="2">
        <v>43773</v>
      </c>
      <c r="K52600" s="1" t="s">
        <v>2824</v>
      </c>
      <c r="L52600" s="1" t="s">
        <v>21551</v>
      </c>
      <c r="M52600" s="3">
        <v>0.5625</v>
      </c>
      <c r="N52600">
        <v>101.173</v>
      </c>
      <c r="O52600" s="1" t="s">
        <v>70259</v>
      </c>
      <c r="P52600">
        <v>620000</v>
      </c>
      <c r="Q52600" s="1" t="s">
        <v>97318</v>
      </c>
      <c r="R52600" s="1" t="s">
        <v>97319</v>
      </c>
      <c r="S52600" s="1" t="s">
        <v>97320</v>
      </c>
      <c r="T52600">
        <v>101.173</v>
      </c>
    </row>
    <row r="52601" spans="1:20" x14ac:dyDescent="0.2">
      <c r="A52601">
        <v>34</v>
      </c>
      <c r="B52601" s="1" t="s">
        <v>22</v>
      </c>
      <c r="C52601" s="1" t="s">
        <v>23</v>
      </c>
      <c r="D52601" s="1" t="s">
        <v>24</v>
      </c>
      <c r="E52601" s="1" t="s">
        <v>25</v>
      </c>
      <c r="F52601" s="1" t="s">
        <v>26</v>
      </c>
      <c r="G52601" s="1" t="s">
        <v>27</v>
      </c>
      <c r="H52601" s="2">
        <v>43739</v>
      </c>
      <c r="I52601" s="2">
        <v>43830</v>
      </c>
      <c r="J52601" s="2">
        <v>43773</v>
      </c>
      <c r="K52601" s="1" t="s">
        <v>2824</v>
      </c>
      <c r="L52601" s="1" t="s">
        <v>21551</v>
      </c>
      <c r="M52601" s="3">
        <v>0.39583333333333331</v>
      </c>
      <c r="N52601">
        <v>101.224</v>
      </c>
      <c r="O52601" s="1" t="s">
        <v>70260</v>
      </c>
      <c r="P52601">
        <v>986000</v>
      </c>
      <c r="Q52601" s="1" t="s">
        <v>97318</v>
      </c>
      <c r="R52601" s="1" t="s">
        <v>97319</v>
      </c>
      <c r="S52601" s="1" t="s">
        <v>97320</v>
      </c>
      <c r="T52601">
        <v>101.224</v>
      </c>
    </row>
    <row r="52602" spans="1:20" x14ac:dyDescent="0.2">
      <c r="A52602">
        <v>34</v>
      </c>
      <c r="B52602" s="1" t="s">
        <v>22</v>
      </c>
      <c r="C52602" s="1" t="s">
        <v>23</v>
      </c>
      <c r="D52602" s="1" t="s">
        <v>24</v>
      </c>
      <c r="E52602" s="1" t="s">
        <v>25</v>
      </c>
      <c r="F52602" s="1" t="s">
        <v>26</v>
      </c>
      <c r="G52602" s="1" t="s">
        <v>27</v>
      </c>
      <c r="H52602" s="2">
        <v>43739</v>
      </c>
      <c r="I52602" s="2">
        <v>43830</v>
      </c>
      <c r="J52602" s="2">
        <v>43773</v>
      </c>
      <c r="K52602" s="1" t="s">
        <v>11474</v>
      </c>
      <c r="L52602" s="1" t="s">
        <v>21551</v>
      </c>
      <c r="M52602" s="3">
        <v>0.39583333333333331</v>
      </c>
      <c r="N52602">
        <v>100.53400000000001</v>
      </c>
      <c r="O52602" s="1" t="s">
        <v>70261</v>
      </c>
      <c r="P52602">
        <v>35000</v>
      </c>
      <c r="Q52602" s="1" t="s">
        <v>97318</v>
      </c>
      <c r="R52602" s="1" t="s">
        <v>97319</v>
      </c>
      <c r="S52602" s="1" t="s">
        <v>97320</v>
      </c>
      <c r="T52602">
        <v>100.53400000000001</v>
      </c>
    </row>
    <row r="52603" spans="1:20" x14ac:dyDescent="0.2">
      <c r="A52603">
        <v>34</v>
      </c>
      <c r="B52603" s="1" t="s">
        <v>22</v>
      </c>
      <c r="C52603" s="1" t="s">
        <v>23</v>
      </c>
      <c r="D52603" s="1" t="s">
        <v>24</v>
      </c>
      <c r="E52603" s="1" t="s">
        <v>25</v>
      </c>
      <c r="F52603" s="1" t="s">
        <v>26</v>
      </c>
      <c r="G52603" s="1" t="s">
        <v>27</v>
      </c>
      <c r="H52603" s="2">
        <v>43739</v>
      </c>
      <c r="I52603" s="2">
        <v>43830</v>
      </c>
      <c r="J52603" s="2">
        <v>43773</v>
      </c>
      <c r="K52603" s="1" t="s">
        <v>11330</v>
      </c>
      <c r="L52603" s="1" t="s">
        <v>21551</v>
      </c>
      <c r="M52603" s="3">
        <v>0.5625</v>
      </c>
      <c r="N52603">
        <v>102.42400000000001</v>
      </c>
      <c r="O52603" s="1" t="s">
        <v>70262</v>
      </c>
      <c r="P52603">
        <v>100000</v>
      </c>
      <c r="Q52603" s="1" t="s">
        <v>97318</v>
      </c>
      <c r="R52603" s="1" t="s">
        <v>97319</v>
      </c>
      <c r="S52603" s="1" t="s">
        <v>97320</v>
      </c>
      <c r="T52603">
        <v>102.42400000000001</v>
      </c>
    </row>
    <row r="52604" spans="1:20" x14ac:dyDescent="0.2">
      <c r="A52604">
        <v>34</v>
      </c>
      <c r="B52604" s="1" t="s">
        <v>22</v>
      </c>
      <c r="C52604" s="1" t="s">
        <v>23</v>
      </c>
      <c r="D52604" s="1" t="s">
        <v>24</v>
      </c>
      <c r="E52604" s="1" t="s">
        <v>25</v>
      </c>
      <c r="F52604" s="1" t="s">
        <v>26</v>
      </c>
      <c r="G52604" s="1" t="s">
        <v>27</v>
      </c>
      <c r="H52604" s="2">
        <v>43739</v>
      </c>
      <c r="I52604" s="2">
        <v>43830</v>
      </c>
      <c r="J52604" s="2">
        <v>43773</v>
      </c>
      <c r="K52604" s="1" t="s">
        <v>11330</v>
      </c>
      <c r="L52604" s="1" t="s">
        <v>21551</v>
      </c>
      <c r="M52604" s="3">
        <v>0.39583333333333331</v>
      </c>
      <c r="N52604">
        <v>102.63800000000001</v>
      </c>
      <c r="O52604" s="1" t="s">
        <v>69317</v>
      </c>
      <c r="P52604">
        <v>1500000</v>
      </c>
      <c r="Q52604" s="1" t="s">
        <v>97318</v>
      </c>
      <c r="R52604" s="1" t="s">
        <v>97319</v>
      </c>
      <c r="S52604" s="1" t="s">
        <v>97320</v>
      </c>
      <c r="T52604">
        <v>102.63800000000001</v>
      </c>
    </row>
    <row r="52605" spans="1:20" x14ac:dyDescent="0.2">
      <c r="A52605">
        <v>34</v>
      </c>
      <c r="B52605" s="1" t="s">
        <v>22</v>
      </c>
      <c r="C52605" s="1" t="s">
        <v>23</v>
      </c>
      <c r="D52605" s="1" t="s">
        <v>24</v>
      </c>
      <c r="E52605" s="1" t="s">
        <v>25</v>
      </c>
      <c r="F52605" s="1" t="s">
        <v>26</v>
      </c>
      <c r="G52605" s="1" t="s">
        <v>27</v>
      </c>
      <c r="H52605" s="2">
        <v>43739</v>
      </c>
      <c r="I52605" s="2">
        <v>43830</v>
      </c>
      <c r="J52605" s="2">
        <v>43773</v>
      </c>
      <c r="K52605" s="1" t="s">
        <v>9966</v>
      </c>
      <c r="L52605" s="1" t="s">
        <v>21551</v>
      </c>
      <c r="M52605" s="3">
        <v>0.39583333333333331</v>
      </c>
      <c r="N52605">
        <v>98.673597000000001</v>
      </c>
      <c r="O52605" s="1" t="s">
        <v>69668</v>
      </c>
      <c r="P52605">
        <v>268865.38806199998</v>
      </c>
      <c r="Q52605" s="1" t="s">
        <v>97318</v>
      </c>
      <c r="R52605" s="1" t="s">
        <v>97319</v>
      </c>
      <c r="S52605" s="1" t="s">
        <v>97320</v>
      </c>
      <c r="T52605">
        <v>98.673597000000001</v>
      </c>
    </row>
    <row r="52606" spans="1:20" x14ac:dyDescent="0.2">
      <c r="A52606">
        <v>34</v>
      </c>
      <c r="B52606" s="1" t="s">
        <v>22</v>
      </c>
      <c r="C52606" s="1" t="s">
        <v>23</v>
      </c>
      <c r="D52606" s="1" t="s">
        <v>24</v>
      </c>
      <c r="E52606" s="1" t="s">
        <v>25</v>
      </c>
      <c r="F52606" s="1" t="s">
        <v>26</v>
      </c>
      <c r="G52606" s="1" t="s">
        <v>27</v>
      </c>
      <c r="H52606" s="2">
        <v>43739</v>
      </c>
      <c r="I52606" s="2">
        <v>43830</v>
      </c>
      <c r="J52606" s="2">
        <v>43773</v>
      </c>
      <c r="K52606" s="1" t="s">
        <v>6590</v>
      </c>
      <c r="L52606" s="1" t="s">
        <v>21551</v>
      </c>
      <c r="M52606" s="3">
        <v>0.39583333333333331</v>
      </c>
      <c r="N52606">
        <v>109.61879999999999</v>
      </c>
      <c r="O52606" s="1" t="s">
        <v>70263</v>
      </c>
      <c r="P52606">
        <v>100000</v>
      </c>
      <c r="Q52606" s="1" t="s">
        <v>97318</v>
      </c>
      <c r="R52606" s="1" t="s">
        <v>97319</v>
      </c>
      <c r="S52606" s="1" t="s">
        <v>97320</v>
      </c>
      <c r="T52606">
        <v>109.61879999999999</v>
      </c>
    </row>
    <row r="52607" spans="1:20" x14ac:dyDescent="0.2">
      <c r="A52607">
        <v>34</v>
      </c>
      <c r="B52607" s="1" t="s">
        <v>22</v>
      </c>
      <c r="C52607" s="1" t="s">
        <v>23</v>
      </c>
      <c r="D52607" s="1" t="s">
        <v>24</v>
      </c>
      <c r="E52607" s="1" t="s">
        <v>25</v>
      </c>
      <c r="F52607" s="1" t="s">
        <v>26</v>
      </c>
      <c r="G52607" s="1" t="s">
        <v>27</v>
      </c>
      <c r="H52607" s="2">
        <v>43739</v>
      </c>
      <c r="I52607" s="2">
        <v>43830</v>
      </c>
      <c r="J52607" s="2">
        <v>43773</v>
      </c>
      <c r="K52607" s="1" t="s">
        <v>2057</v>
      </c>
      <c r="L52607" s="1" t="s">
        <v>21551</v>
      </c>
      <c r="M52607" s="3">
        <v>0.39583333333333331</v>
      </c>
      <c r="N52607">
        <v>99.69</v>
      </c>
      <c r="O52607" s="1" t="s">
        <v>70264</v>
      </c>
      <c r="P52607">
        <v>200000</v>
      </c>
      <c r="Q52607" s="1" t="s">
        <v>97318</v>
      </c>
      <c r="R52607" s="1" t="s">
        <v>97319</v>
      </c>
      <c r="S52607" s="1" t="s">
        <v>97320</v>
      </c>
      <c r="T52607">
        <v>99.69</v>
      </c>
    </row>
    <row r="52608" spans="1:20" x14ac:dyDescent="0.2">
      <c r="A52608">
        <v>34</v>
      </c>
      <c r="B52608" s="1" t="s">
        <v>22</v>
      </c>
      <c r="C52608" s="1" t="s">
        <v>23</v>
      </c>
      <c r="D52608" s="1" t="s">
        <v>24</v>
      </c>
      <c r="E52608" s="1" t="s">
        <v>25</v>
      </c>
      <c r="F52608" s="1" t="s">
        <v>26</v>
      </c>
      <c r="G52608" s="1" t="s">
        <v>27</v>
      </c>
      <c r="H52608" s="2">
        <v>43739</v>
      </c>
      <c r="I52608" s="2">
        <v>43830</v>
      </c>
      <c r="J52608" s="2">
        <v>43773</v>
      </c>
      <c r="K52608" s="1" t="s">
        <v>2741</v>
      </c>
      <c r="L52608" s="1" t="s">
        <v>21551</v>
      </c>
      <c r="M52608" s="3">
        <v>0.39583333333333331</v>
      </c>
      <c r="N52608">
        <v>107.277</v>
      </c>
      <c r="O52608" s="1" t="s">
        <v>70265</v>
      </c>
      <c r="P52608">
        <v>100000</v>
      </c>
      <c r="Q52608" s="1" t="s">
        <v>97318</v>
      </c>
      <c r="R52608" s="1" t="s">
        <v>97319</v>
      </c>
      <c r="S52608" s="1" t="s">
        <v>97320</v>
      </c>
      <c r="T52608">
        <v>107.277</v>
      </c>
    </row>
    <row r="52609" spans="1:20" x14ac:dyDescent="0.2">
      <c r="A52609">
        <v>34</v>
      </c>
      <c r="B52609" s="1" t="s">
        <v>22</v>
      </c>
      <c r="C52609" s="1" t="s">
        <v>23</v>
      </c>
      <c r="D52609" s="1" t="s">
        <v>24</v>
      </c>
      <c r="E52609" s="1" t="s">
        <v>25</v>
      </c>
      <c r="F52609" s="1" t="s">
        <v>26</v>
      </c>
      <c r="G52609" s="1" t="s">
        <v>27</v>
      </c>
      <c r="H52609" s="2">
        <v>43739</v>
      </c>
      <c r="I52609" s="2">
        <v>43830</v>
      </c>
      <c r="J52609" s="2">
        <v>43773</v>
      </c>
      <c r="K52609" s="1" t="s">
        <v>1958</v>
      </c>
      <c r="L52609" s="1" t="s">
        <v>21551</v>
      </c>
      <c r="M52609" s="3">
        <v>0.39583333333333331</v>
      </c>
      <c r="N52609">
        <v>100.5</v>
      </c>
      <c r="O52609" s="1" t="s">
        <v>70266</v>
      </c>
      <c r="P52609">
        <v>120000</v>
      </c>
      <c r="Q52609" s="1" t="s">
        <v>97318</v>
      </c>
      <c r="R52609" s="1" t="s">
        <v>97319</v>
      </c>
      <c r="S52609" s="1" t="s">
        <v>97320</v>
      </c>
      <c r="T52609">
        <v>100.5</v>
      </c>
    </row>
    <row r="52610" spans="1:20" x14ac:dyDescent="0.2">
      <c r="A52610">
        <v>34</v>
      </c>
      <c r="B52610" s="1" t="s">
        <v>22</v>
      </c>
      <c r="C52610" s="1" t="s">
        <v>23</v>
      </c>
      <c r="D52610" s="1" t="s">
        <v>24</v>
      </c>
      <c r="E52610" s="1" t="s">
        <v>25</v>
      </c>
      <c r="F52610" s="1" t="s">
        <v>26</v>
      </c>
      <c r="G52610" s="1" t="s">
        <v>27</v>
      </c>
      <c r="H52610" s="2">
        <v>43739</v>
      </c>
      <c r="I52610" s="2">
        <v>43830</v>
      </c>
      <c r="J52610" s="2">
        <v>43773</v>
      </c>
      <c r="K52610" s="1" t="s">
        <v>15567</v>
      </c>
      <c r="L52610" s="1" t="s">
        <v>21551</v>
      </c>
      <c r="M52610" s="3">
        <v>0.39583333333333331</v>
      </c>
      <c r="N52610">
        <v>103.1987</v>
      </c>
      <c r="O52610" s="1" t="s">
        <v>70267</v>
      </c>
      <c r="P52610">
        <v>100000</v>
      </c>
      <c r="Q52610" s="1" t="s">
        <v>97318</v>
      </c>
      <c r="R52610" s="1" t="s">
        <v>97319</v>
      </c>
      <c r="S52610" s="1" t="s">
        <v>97320</v>
      </c>
      <c r="T52610">
        <v>103.1987</v>
      </c>
    </row>
    <row r="52611" spans="1:20" x14ac:dyDescent="0.2">
      <c r="A52611">
        <v>34</v>
      </c>
      <c r="B52611" s="1" t="s">
        <v>22</v>
      </c>
      <c r="C52611" s="1" t="s">
        <v>23</v>
      </c>
      <c r="D52611" s="1" t="s">
        <v>24</v>
      </c>
      <c r="E52611" s="1" t="s">
        <v>25</v>
      </c>
      <c r="F52611" s="1" t="s">
        <v>26</v>
      </c>
      <c r="G52611" s="1" t="s">
        <v>27</v>
      </c>
      <c r="H52611" s="2">
        <v>43739</v>
      </c>
      <c r="I52611" s="2">
        <v>43830</v>
      </c>
      <c r="J52611" s="2">
        <v>43773</v>
      </c>
      <c r="K52611" s="1" t="s">
        <v>550</v>
      </c>
      <c r="L52611" s="1" t="s">
        <v>21551</v>
      </c>
      <c r="M52611" s="3">
        <v>0.39583333333333331</v>
      </c>
      <c r="N52611">
        <v>87.739738000000003</v>
      </c>
      <c r="O52611" s="1" t="s">
        <v>70268</v>
      </c>
      <c r="P52611">
        <v>896217.96020800003</v>
      </c>
      <c r="Q52611" s="1" t="s">
        <v>97318</v>
      </c>
      <c r="R52611" s="1" t="s">
        <v>97319</v>
      </c>
      <c r="S52611" s="1" t="s">
        <v>97320</v>
      </c>
      <c r="T52611">
        <v>87.739738000000003</v>
      </c>
    </row>
    <row r="52612" spans="1:20" x14ac:dyDescent="0.2">
      <c r="A52612">
        <v>34</v>
      </c>
      <c r="B52612" s="1" t="s">
        <v>22</v>
      </c>
      <c r="C52612" s="1" t="s">
        <v>23</v>
      </c>
      <c r="D52612" s="1" t="s">
        <v>24</v>
      </c>
      <c r="E52612" s="1" t="s">
        <v>25</v>
      </c>
      <c r="F52612" s="1" t="s">
        <v>26</v>
      </c>
      <c r="G52612" s="1" t="s">
        <v>27</v>
      </c>
      <c r="H52612" s="2">
        <v>43739</v>
      </c>
      <c r="I52612" s="2">
        <v>43830</v>
      </c>
      <c r="J52612" s="2">
        <v>43773</v>
      </c>
      <c r="K52612" s="1" t="s">
        <v>3380</v>
      </c>
      <c r="L52612" s="1" t="s">
        <v>21551</v>
      </c>
      <c r="M52612" s="3">
        <v>0.39583333333333331</v>
      </c>
      <c r="N52612">
        <v>100.554</v>
      </c>
      <c r="O52612" s="1" t="s">
        <v>70269</v>
      </c>
      <c r="P52612">
        <v>200000</v>
      </c>
      <c r="Q52612" s="1" t="s">
        <v>97318</v>
      </c>
      <c r="R52612" s="1" t="s">
        <v>97319</v>
      </c>
      <c r="S52612" s="1" t="s">
        <v>97320</v>
      </c>
      <c r="T52612">
        <v>100.554</v>
      </c>
    </row>
    <row r="52613" spans="1:20" x14ac:dyDescent="0.2">
      <c r="A52613">
        <v>34</v>
      </c>
      <c r="B52613" s="1" t="s">
        <v>22</v>
      </c>
      <c r="C52613" s="1" t="s">
        <v>23</v>
      </c>
      <c r="D52613" s="1" t="s">
        <v>24</v>
      </c>
      <c r="E52613" s="1" t="s">
        <v>25</v>
      </c>
      <c r="F52613" s="1" t="s">
        <v>26</v>
      </c>
      <c r="G52613" s="1" t="s">
        <v>27</v>
      </c>
      <c r="H52613" s="2">
        <v>43739</v>
      </c>
      <c r="I52613" s="2">
        <v>43830</v>
      </c>
      <c r="J52613" s="2">
        <v>43773</v>
      </c>
      <c r="K52613" s="1" t="s">
        <v>15568</v>
      </c>
      <c r="L52613" s="1" t="s">
        <v>21551</v>
      </c>
      <c r="M52613" s="3">
        <v>0.39583333333333331</v>
      </c>
      <c r="N52613">
        <v>106.77500000000001</v>
      </c>
      <c r="O52613" s="1" t="s">
        <v>70270</v>
      </c>
      <c r="P52613">
        <v>2000</v>
      </c>
      <c r="Q52613" s="1" t="s">
        <v>97318</v>
      </c>
      <c r="R52613" s="1" t="s">
        <v>97319</v>
      </c>
      <c r="S52613" s="1" t="s">
        <v>97320</v>
      </c>
      <c r="T52613">
        <v>106.77500000000001</v>
      </c>
    </row>
    <row r="52614" spans="1:20" x14ac:dyDescent="0.2">
      <c r="A52614">
        <v>34</v>
      </c>
      <c r="B52614" s="1" t="s">
        <v>22</v>
      </c>
      <c r="C52614" s="1" t="s">
        <v>23</v>
      </c>
      <c r="D52614" s="1" t="s">
        <v>24</v>
      </c>
      <c r="E52614" s="1" t="s">
        <v>25</v>
      </c>
      <c r="F52614" s="1" t="s">
        <v>26</v>
      </c>
      <c r="G52614" s="1" t="s">
        <v>27</v>
      </c>
      <c r="H52614" s="2">
        <v>43739</v>
      </c>
      <c r="I52614" s="2">
        <v>43830</v>
      </c>
      <c r="J52614" s="2">
        <v>43773</v>
      </c>
      <c r="K52614" s="1" t="s">
        <v>4596</v>
      </c>
      <c r="L52614" s="1" t="s">
        <v>21551</v>
      </c>
      <c r="M52614" s="3">
        <v>0.39583333333333331</v>
      </c>
      <c r="N52614">
        <v>100.426</v>
      </c>
      <c r="O52614" s="1" t="s">
        <v>70271</v>
      </c>
      <c r="P52614">
        <v>200000</v>
      </c>
      <c r="Q52614" s="1" t="s">
        <v>97318</v>
      </c>
      <c r="R52614" s="1" t="s">
        <v>97319</v>
      </c>
      <c r="S52614" s="1" t="s">
        <v>97320</v>
      </c>
      <c r="T52614">
        <v>100.426</v>
      </c>
    </row>
    <row r="52615" spans="1:20" x14ac:dyDescent="0.2">
      <c r="A52615">
        <v>34</v>
      </c>
      <c r="B52615" s="1" t="s">
        <v>22</v>
      </c>
      <c r="C52615" s="1" t="s">
        <v>23</v>
      </c>
      <c r="D52615" s="1" t="s">
        <v>24</v>
      </c>
      <c r="E52615" s="1" t="s">
        <v>25</v>
      </c>
      <c r="F52615" s="1" t="s">
        <v>26</v>
      </c>
      <c r="G52615" s="1" t="s">
        <v>27</v>
      </c>
      <c r="H52615" s="2">
        <v>43739</v>
      </c>
      <c r="I52615" s="2">
        <v>43830</v>
      </c>
      <c r="J52615" s="2">
        <v>43773</v>
      </c>
      <c r="K52615" s="1" t="s">
        <v>2421</v>
      </c>
      <c r="L52615" s="1" t="s">
        <v>21551</v>
      </c>
      <c r="M52615" s="3">
        <v>0.39583333333333331</v>
      </c>
      <c r="N52615">
        <v>106</v>
      </c>
      <c r="O52615" s="1" t="s">
        <v>70272</v>
      </c>
      <c r="P52615">
        <v>100000</v>
      </c>
      <c r="Q52615" s="1" t="s">
        <v>97318</v>
      </c>
      <c r="R52615" s="1" t="s">
        <v>97319</v>
      </c>
      <c r="S52615" s="1" t="s">
        <v>97320</v>
      </c>
      <c r="T52615">
        <v>106</v>
      </c>
    </row>
    <row r="52616" spans="1:20" x14ac:dyDescent="0.2">
      <c r="A52616">
        <v>34</v>
      </c>
      <c r="B52616" s="1" t="s">
        <v>22</v>
      </c>
      <c r="C52616" s="1" t="s">
        <v>23</v>
      </c>
      <c r="D52616" s="1" t="s">
        <v>24</v>
      </c>
      <c r="E52616" s="1" t="s">
        <v>25</v>
      </c>
      <c r="F52616" s="1" t="s">
        <v>26</v>
      </c>
      <c r="G52616" s="1" t="s">
        <v>27</v>
      </c>
      <c r="H52616" s="2">
        <v>43739</v>
      </c>
      <c r="I52616" s="2">
        <v>43830</v>
      </c>
      <c r="J52616" s="2">
        <v>43773</v>
      </c>
      <c r="K52616" s="1" t="s">
        <v>108</v>
      </c>
      <c r="L52616" s="1" t="s">
        <v>21551</v>
      </c>
      <c r="M52616" s="3">
        <v>0.39583333333333331</v>
      </c>
      <c r="N52616">
        <v>112.724</v>
      </c>
      <c r="O52616" s="1" t="s">
        <v>70273</v>
      </c>
      <c r="P52616">
        <v>648000</v>
      </c>
      <c r="Q52616" s="1" t="s">
        <v>97318</v>
      </c>
      <c r="R52616" s="1" t="s">
        <v>97319</v>
      </c>
      <c r="S52616" s="1" t="s">
        <v>97320</v>
      </c>
      <c r="T52616">
        <v>112.724</v>
      </c>
    </row>
    <row r="52617" spans="1:20" x14ac:dyDescent="0.2">
      <c r="A52617">
        <v>34</v>
      </c>
      <c r="B52617" s="1" t="s">
        <v>22</v>
      </c>
      <c r="C52617" s="1" t="s">
        <v>23</v>
      </c>
      <c r="D52617" s="1" t="s">
        <v>24</v>
      </c>
      <c r="E52617" s="1" t="s">
        <v>25</v>
      </c>
      <c r="F52617" s="1" t="s">
        <v>26</v>
      </c>
      <c r="G52617" s="1" t="s">
        <v>27</v>
      </c>
      <c r="H52617" s="2">
        <v>43739</v>
      </c>
      <c r="I52617" s="2">
        <v>43830</v>
      </c>
      <c r="J52617" s="2">
        <v>43773</v>
      </c>
      <c r="K52617" s="1" t="s">
        <v>4465</v>
      </c>
      <c r="L52617" s="1" t="s">
        <v>21551</v>
      </c>
      <c r="M52617" s="3">
        <v>0.39583333333333331</v>
      </c>
      <c r="N52617">
        <v>104.85</v>
      </c>
      <c r="O52617" s="1" t="s">
        <v>70274</v>
      </c>
      <c r="P52617">
        <v>1850000</v>
      </c>
      <c r="Q52617" s="1" t="s">
        <v>97318</v>
      </c>
      <c r="R52617" s="1" t="s">
        <v>97319</v>
      </c>
      <c r="S52617" s="1" t="s">
        <v>97320</v>
      </c>
      <c r="T52617">
        <v>104.85</v>
      </c>
    </row>
    <row r="52618" spans="1:20" x14ac:dyDescent="0.2">
      <c r="A52618">
        <v>34</v>
      </c>
      <c r="B52618" s="1" t="s">
        <v>22</v>
      </c>
      <c r="C52618" s="1" t="s">
        <v>23</v>
      </c>
      <c r="D52618" s="1" t="s">
        <v>24</v>
      </c>
      <c r="E52618" s="1" t="s">
        <v>25</v>
      </c>
      <c r="F52618" s="1" t="s">
        <v>26</v>
      </c>
      <c r="G52618" s="1" t="s">
        <v>27</v>
      </c>
      <c r="H52618" s="2">
        <v>43739</v>
      </c>
      <c r="I52618" s="2">
        <v>43830</v>
      </c>
      <c r="J52618" s="2">
        <v>43773</v>
      </c>
      <c r="K52618" s="1" t="s">
        <v>15569</v>
      </c>
      <c r="L52618" s="1" t="s">
        <v>21551</v>
      </c>
      <c r="M52618" s="3">
        <v>0.39583333333333331</v>
      </c>
      <c r="N52618">
        <v>102.244</v>
      </c>
      <c r="O52618" s="1" t="s">
        <v>70275</v>
      </c>
      <c r="P52618">
        <v>500000</v>
      </c>
      <c r="Q52618" s="1" t="s">
        <v>97318</v>
      </c>
      <c r="R52618" s="1" t="s">
        <v>97319</v>
      </c>
      <c r="S52618" s="1" t="s">
        <v>97320</v>
      </c>
      <c r="T52618">
        <v>102.244</v>
      </c>
    </row>
    <row r="52619" spans="1:20" x14ac:dyDescent="0.2">
      <c r="A52619">
        <v>34</v>
      </c>
      <c r="B52619" s="1" t="s">
        <v>22</v>
      </c>
      <c r="C52619" s="1" t="s">
        <v>23</v>
      </c>
      <c r="D52619" s="1" t="s">
        <v>24</v>
      </c>
      <c r="E52619" s="1" t="s">
        <v>25</v>
      </c>
      <c r="F52619" s="1" t="s">
        <v>26</v>
      </c>
      <c r="G52619" s="1" t="s">
        <v>27</v>
      </c>
      <c r="H52619" s="2">
        <v>43739</v>
      </c>
      <c r="I52619" s="2">
        <v>43830</v>
      </c>
      <c r="J52619" s="2">
        <v>43773</v>
      </c>
      <c r="K52619" s="1" t="s">
        <v>15570</v>
      </c>
      <c r="L52619" s="1" t="s">
        <v>21551</v>
      </c>
      <c r="M52619" s="3">
        <v>0.39583333333333331</v>
      </c>
      <c r="N52619">
        <v>125.75</v>
      </c>
      <c r="O52619" s="1" t="s">
        <v>70276</v>
      </c>
      <c r="P52619">
        <v>1600000</v>
      </c>
      <c r="Q52619" s="1" t="s">
        <v>97318</v>
      </c>
      <c r="R52619" s="1" t="s">
        <v>97319</v>
      </c>
      <c r="S52619" s="1" t="s">
        <v>97320</v>
      </c>
      <c r="T52619">
        <v>125.75</v>
      </c>
    </row>
    <row r="52620" spans="1:20" x14ac:dyDescent="0.2">
      <c r="A52620">
        <v>34</v>
      </c>
      <c r="B52620" s="1" t="s">
        <v>22</v>
      </c>
      <c r="C52620" s="1" t="s">
        <v>23</v>
      </c>
      <c r="D52620" s="1" t="s">
        <v>24</v>
      </c>
      <c r="E52620" s="1" t="s">
        <v>25</v>
      </c>
      <c r="F52620" s="1" t="s">
        <v>26</v>
      </c>
      <c r="G52620" s="1" t="s">
        <v>27</v>
      </c>
      <c r="H52620" s="2">
        <v>43739</v>
      </c>
      <c r="I52620" s="2">
        <v>43830</v>
      </c>
      <c r="J52620" s="2">
        <v>43773</v>
      </c>
      <c r="K52620" s="1" t="s">
        <v>15571</v>
      </c>
      <c r="L52620" s="1" t="s">
        <v>21551</v>
      </c>
      <c r="M52620" s="3">
        <v>0.39583333333333331</v>
      </c>
      <c r="N52620">
        <v>102.705</v>
      </c>
      <c r="O52620" s="1" t="s">
        <v>70277</v>
      </c>
      <c r="P52620">
        <v>2500000</v>
      </c>
      <c r="Q52620" s="1" t="s">
        <v>97318</v>
      </c>
      <c r="R52620" s="1" t="s">
        <v>97319</v>
      </c>
      <c r="S52620" s="1" t="s">
        <v>97320</v>
      </c>
      <c r="T52620">
        <v>102.705</v>
      </c>
    </row>
    <row r="52621" spans="1:20" x14ac:dyDescent="0.2">
      <c r="A52621">
        <v>34</v>
      </c>
      <c r="B52621" s="1" t="s">
        <v>22</v>
      </c>
      <c r="C52621" s="1" t="s">
        <v>23</v>
      </c>
      <c r="D52621" s="1" t="s">
        <v>24</v>
      </c>
      <c r="E52621" s="1" t="s">
        <v>25</v>
      </c>
      <c r="F52621" s="1" t="s">
        <v>26</v>
      </c>
      <c r="G52621" s="1" t="s">
        <v>27</v>
      </c>
      <c r="H52621" s="2">
        <v>43739</v>
      </c>
      <c r="I52621" s="2">
        <v>43830</v>
      </c>
      <c r="J52621" s="2">
        <v>43773</v>
      </c>
      <c r="K52621" s="1" t="s">
        <v>317</v>
      </c>
      <c r="L52621" s="1" t="s">
        <v>21551</v>
      </c>
      <c r="M52621" s="3">
        <v>0.39583333333333331</v>
      </c>
      <c r="N52621">
        <v>106.53100000000001</v>
      </c>
      <c r="O52621" s="1" t="s">
        <v>70278</v>
      </c>
      <c r="P52621">
        <v>100000</v>
      </c>
      <c r="Q52621" s="1" t="s">
        <v>97318</v>
      </c>
      <c r="R52621" s="1" t="s">
        <v>97319</v>
      </c>
      <c r="S52621" s="1" t="s">
        <v>97320</v>
      </c>
      <c r="T52621">
        <v>106.53100000000001</v>
      </c>
    </row>
    <row r="52622" spans="1:20" x14ac:dyDescent="0.2">
      <c r="A52622">
        <v>34</v>
      </c>
      <c r="B52622" s="1" t="s">
        <v>22</v>
      </c>
      <c r="C52622" s="1" t="s">
        <v>23</v>
      </c>
      <c r="D52622" s="1" t="s">
        <v>24</v>
      </c>
      <c r="E52622" s="1" t="s">
        <v>25</v>
      </c>
      <c r="F52622" s="1" t="s">
        <v>26</v>
      </c>
      <c r="G52622" s="1" t="s">
        <v>27</v>
      </c>
      <c r="H52622" s="2">
        <v>43739</v>
      </c>
      <c r="I52622" s="2">
        <v>43830</v>
      </c>
      <c r="J52622" s="2">
        <v>43773</v>
      </c>
      <c r="K52622" s="1" t="s">
        <v>10415</v>
      </c>
      <c r="L52622" s="1" t="s">
        <v>21551</v>
      </c>
      <c r="M52622" s="3">
        <v>0.39583333333333331</v>
      </c>
      <c r="N52622">
        <v>102.66</v>
      </c>
      <c r="O52622" s="1" t="s">
        <v>70279</v>
      </c>
      <c r="P52622">
        <v>500000</v>
      </c>
      <c r="Q52622" s="1" t="s">
        <v>97318</v>
      </c>
      <c r="R52622" s="1" t="s">
        <v>97319</v>
      </c>
      <c r="S52622" s="1" t="s">
        <v>97320</v>
      </c>
      <c r="T52622">
        <v>102.66</v>
      </c>
    </row>
    <row r="52623" spans="1:20" x14ac:dyDescent="0.2">
      <c r="A52623">
        <v>34</v>
      </c>
      <c r="B52623" s="1" t="s">
        <v>22</v>
      </c>
      <c r="C52623" s="1" t="s">
        <v>23</v>
      </c>
      <c r="D52623" s="1" t="s">
        <v>24</v>
      </c>
      <c r="E52623" s="1" t="s">
        <v>25</v>
      </c>
      <c r="F52623" s="1" t="s">
        <v>26</v>
      </c>
      <c r="G52623" s="1" t="s">
        <v>27</v>
      </c>
      <c r="H52623" s="2">
        <v>43739</v>
      </c>
      <c r="I52623" s="2">
        <v>43830</v>
      </c>
      <c r="J52623" s="2">
        <v>43773</v>
      </c>
      <c r="K52623" s="1" t="s">
        <v>3469</v>
      </c>
      <c r="L52623" s="1" t="s">
        <v>21551</v>
      </c>
      <c r="M52623" s="3">
        <v>0.39583333333333331</v>
      </c>
      <c r="N52623">
        <v>89.084064999999995</v>
      </c>
      <c r="O52623" s="1" t="s">
        <v>70280</v>
      </c>
      <c r="P52623">
        <v>896217.96020800003</v>
      </c>
      <c r="Q52623" s="1" t="s">
        <v>97318</v>
      </c>
      <c r="R52623" s="1" t="s">
        <v>97319</v>
      </c>
      <c r="S52623" s="1" t="s">
        <v>97320</v>
      </c>
      <c r="T52623">
        <v>89.084064999999995</v>
      </c>
    </row>
    <row r="52624" spans="1:20" x14ac:dyDescent="0.2">
      <c r="A52624">
        <v>34</v>
      </c>
      <c r="B52624" s="1" t="s">
        <v>22</v>
      </c>
      <c r="C52624" s="1" t="s">
        <v>23</v>
      </c>
      <c r="D52624" s="1" t="s">
        <v>24</v>
      </c>
      <c r="E52624" s="1" t="s">
        <v>25</v>
      </c>
      <c r="F52624" s="1" t="s">
        <v>26</v>
      </c>
      <c r="G52624" s="1" t="s">
        <v>27</v>
      </c>
      <c r="H52624" s="2">
        <v>43739</v>
      </c>
      <c r="I52624" s="2">
        <v>43830</v>
      </c>
      <c r="J52624" s="2">
        <v>43773</v>
      </c>
      <c r="K52624" s="1" t="s">
        <v>8859</v>
      </c>
      <c r="L52624" s="1" t="s">
        <v>21551</v>
      </c>
      <c r="M52624" s="3">
        <v>0.39583333333333331</v>
      </c>
      <c r="N52624">
        <v>100.42400000000001</v>
      </c>
      <c r="O52624" s="1" t="s">
        <v>70281</v>
      </c>
      <c r="P52624">
        <v>700000</v>
      </c>
      <c r="Q52624" s="1" t="s">
        <v>97318</v>
      </c>
      <c r="R52624" s="1" t="s">
        <v>97319</v>
      </c>
      <c r="S52624" s="1" t="s">
        <v>97320</v>
      </c>
      <c r="T52624">
        <v>100.42400000000001</v>
      </c>
    </row>
    <row r="52625" spans="1:20" x14ac:dyDescent="0.2">
      <c r="A52625">
        <v>34</v>
      </c>
      <c r="B52625" s="1" t="s">
        <v>22</v>
      </c>
      <c r="C52625" s="1" t="s">
        <v>23</v>
      </c>
      <c r="D52625" s="1" t="s">
        <v>24</v>
      </c>
      <c r="E52625" s="1" t="s">
        <v>25</v>
      </c>
      <c r="F52625" s="1" t="s">
        <v>26</v>
      </c>
      <c r="G52625" s="1" t="s">
        <v>27</v>
      </c>
      <c r="H52625" s="2">
        <v>43739</v>
      </c>
      <c r="I52625" s="2">
        <v>43830</v>
      </c>
      <c r="J52625" s="2">
        <v>43773</v>
      </c>
      <c r="K52625" s="1" t="s">
        <v>2424</v>
      </c>
      <c r="L52625" s="1" t="s">
        <v>21550</v>
      </c>
      <c r="M52625" s="3">
        <v>0.39583333333333331</v>
      </c>
      <c r="N52625">
        <v>2.15</v>
      </c>
      <c r="O52625" s="1" t="s">
        <v>69281</v>
      </c>
      <c r="P52625">
        <v>3225</v>
      </c>
      <c r="Q52625" s="1" t="s">
        <v>97318</v>
      </c>
      <c r="R52625" s="1" t="s">
        <v>97319</v>
      </c>
      <c r="S52625" s="1" t="s">
        <v>97320</v>
      </c>
      <c r="T52625">
        <v>2.15</v>
      </c>
    </row>
    <row r="52626" spans="1:20" x14ac:dyDescent="0.2">
      <c r="A52626">
        <v>34</v>
      </c>
      <c r="B52626" s="1" t="s">
        <v>22</v>
      </c>
      <c r="C52626" s="1" t="s">
        <v>23</v>
      </c>
      <c r="D52626" s="1" t="s">
        <v>24</v>
      </c>
      <c r="E52626" s="1" t="s">
        <v>25</v>
      </c>
      <c r="F52626" s="1" t="s">
        <v>26</v>
      </c>
      <c r="G52626" s="1" t="s">
        <v>27</v>
      </c>
      <c r="H52626" s="2">
        <v>43739</v>
      </c>
      <c r="I52626" s="2">
        <v>43830</v>
      </c>
      <c r="J52626" s="2">
        <v>43773</v>
      </c>
      <c r="K52626" s="1" t="s">
        <v>12586</v>
      </c>
      <c r="L52626" s="1" t="s">
        <v>21550</v>
      </c>
      <c r="M52626" s="3">
        <v>0.39583333333333331</v>
      </c>
      <c r="N52626">
        <v>1.116933</v>
      </c>
      <c r="O52626" s="1" t="s">
        <v>70282</v>
      </c>
      <c r="P52626">
        <v>21487.41</v>
      </c>
      <c r="Q52626" s="1" t="s">
        <v>97318</v>
      </c>
      <c r="R52626" s="1" t="s">
        <v>97319</v>
      </c>
      <c r="S52626" s="1" t="s">
        <v>97320</v>
      </c>
      <c r="T52626">
        <v>1.116933</v>
      </c>
    </row>
    <row r="52627" spans="1:20" x14ac:dyDescent="0.2">
      <c r="A52627">
        <v>34</v>
      </c>
      <c r="B52627" s="1" t="s">
        <v>22</v>
      </c>
      <c r="C52627" s="1" t="s">
        <v>23</v>
      </c>
      <c r="D52627" s="1" t="s">
        <v>24</v>
      </c>
      <c r="E52627" s="1" t="s">
        <v>25</v>
      </c>
      <c r="F52627" s="1" t="s">
        <v>26</v>
      </c>
      <c r="G52627" s="1" t="s">
        <v>27</v>
      </c>
      <c r="H52627" s="2">
        <v>43739</v>
      </c>
      <c r="I52627" s="2">
        <v>43830</v>
      </c>
      <c r="J52627" s="2">
        <v>43773</v>
      </c>
      <c r="K52627" s="1" t="s">
        <v>13291</v>
      </c>
      <c r="L52627" s="1" t="s">
        <v>21550</v>
      </c>
      <c r="M52627" s="3">
        <v>0.39583333333333331</v>
      </c>
      <c r="N52627">
        <v>1.116843</v>
      </c>
      <c r="O52627" s="1" t="s">
        <v>70283</v>
      </c>
      <c r="P52627">
        <v>723695</v>
      </c>
      <c r="Q52627" s="1" t="s">
        <v>97318</v>
      </c>
      <c r="R52627" s="1" t="s">
        <v>97319</v>
      </c>
      <c r="S52627" s="1" t="s">
        <v>97320</v>
      </c>
      <c r="T52627">
        <v>1.116843</v>
      </c>
    </row>
    <row r="52628" spans="1:20" x14ac:dyDescent="0.2">
      <c r="A52628">
        <v>34</v>
      </c>
      <c r="B52628" s="1" t="s">
        <v>22</v>
      </c>
      <c r="C52628" s="1" t="s">
        <v>23</v>
      </c>
      <c r="D52628" s="1" t="s">
        <v>24</v>
      </c>
      <c r="E52628" s="1" t="s">
        <v>25</v>
      </c>
      <c r="F52628" s="1" t="s">
        <v>26</v>
      </c>
      <c r="G52628" s="1" t="s">
        <v>27</v>
      </c>
      <c r="H52628" s="2">
        <v>43739</v>
      </c>
      <c r="I52628" s="2">
        <v>43830</v>
      </c>
      <c r="J52628" s="2">
        <v>43773</v>
      </c>
      <c r="K52628" s="1" t="s">
        <v>14161</v>
      </c>
      <c r="L52628" s="1" t="s">
        <v>21550</v>
      </c>
      <c r="M52628" s="3">
        <v>0.39583333333333331</v>
      </c>
      <c r="N52628">
        <v>1.113</v>
      </c>
      <c r="O52628" s="1" t="s">
        <v>70284</v>
      </c>
      <c r="P52628">
        <v>62893.08</v>
      </c>
      <c r="Q52628" s="1" t="s">
        <v>97318</v>
      </c>
      <c r="R52628" s="1" t="s">
        <v>97319</v>
      </c>
      <c r="S52628" s="1" t="s">
        <v>97320</v>
      </c>
      <c r="T52628">
        <v>1.113</v>
      </c>
    </row>
    <row r="52629" spans="1:20" x14ac:dyDescent="0.2">
      <c r="A52629">
        <v>34</v>
      </c>
      <c r="B52629" s="1" t="s">
        <v>22</v>
      </c>
      <c r="C52629" s="1" t="s">
        <v>23</v>
      </c>
      <c r="D52629" s="1" t="s">
        <v>24</v>
      </c>
      <c r="E52629" s="1" t="s">
        <v>25</v>
      </c>
      <c r="F52629" s="1" t="s">
        <v>26</v>
      </c>
      <c r="G52629" s="1" t="s">
        <v>27</v>
      </c>
      <c r="H52629" s="2">
        <v>43739</v>
      </c>
      <c r="I52629" s="2">
        <v>43830</v>
      </c>
      <c r="J52629" s="2">
        <v>43773</v>
      </c>
      <c r="K52629" s="1" t="s">
        <v>4681</v>
      </c>
      <c r="L52629" s="1" t="s">
        <v>21550</v>
      </c>
      <c r="M52629" s="3">
        <v>0.39583333333333331</v>
      </c>
      <c r="N52629">
        <v>1.1361000000000001</v>
      </c>
      <c r="O52629" s="1" t="s">
        <v>70285</v>
      </c>
      <c r="P52629">
        <v>48622.48</v>
      </c>
      <c r="Q52629" s="1" t="s">
        <v>97318</v>
      </c>
      <c r="R52629" s="1" t="s">
        <v>97319</v>
      </c>
      <c r="S52629" s="1" t="s">
        <v>97320</v>
      </c>
      <c r="T52629">
        <v>1.1361000000000001</v>
      </c>
    </row>
    <row r="52630" spans="1:20" x14ac:dyDescent="0.2">
      <c r="A52630">
        <v>34</v>
      </c>
      <c r="B52630" s="1" t="s">
        <v>22</v>
      </c>
      <c r="C52630" s="1" t="s">
        <v>23</v>
      </c>
      <c r="D52630" s="1" t="s">
        <v>24</v>
      </c>
      <c r="E52630" s="1" t="s">
        <v>25</v>
      </c>
      <c r="F52630" s="1" t="s">
        <v>26</v>
      </c>
      <c r="G52630" s="1" t="s">
        <v>27</v>
      </c>
      <c r="H52630" s="2">
        <v>43739</v>
      </c>
      <c r="I52630" s="2">
        <v>43830</v>
      </c>
      <c r="J52630" s="2">
        <v>43773</v>
      </c>
      <c r="K52630" s="1" t="s">
        <v>15572</v>
      </c>
      <c r="L52630" s="1" t="s">
        <v>21550</v>
      </c>
      <c r="M52630" s="3">
        <v>0.39583333333333331</v>
      </c>
      <c r="N52630">
        <v>16.855159</v>
      </c>
      <c r="O52630" s="1" t="s">
        <v>70286</v>
      </c>
      <c r="P52630">
        <v>34707.47</v>
      </c>
      <c r="Q52630" s="1" t="s">
        <v>97318</v>
      </c>
      <c r="R52630" s="1" t="s">
        <v>97319</v>
      </c>
      <c r="S52630" s="1" t="s">
        <v>97320</v>
      </c>
      <c r="T52630">
        <v>16.855159</v>
      </c>
    </row>
    <row r="52631" spans="1:20" x14ac:dyDescent="0.2">
      <c r="A52631">
        <v>34</v>
      </c>
      <c r="B52631" s="1" t="s">
        <v>22</v>
      </c>
      <c r="C52631" s="1" t="s">
        <v>23</v>
      </c>
      <c r="D52631" s="1" t="s">
        <v>24</v>
      </c>
      <c r="E52631" s="1" t="s">
        <v>25</v>
      </c>
      <c r="F52631" s="1" t="s">
        <v>26</v>
      </c>
      <c r="G52631" s="1" t="s">
        <v>27</v>
      </c>
      <c r="H52631" s="2">
        <v>43739</v>
      </c>
      <c r="I52631" s="2">
        <v>43830</v>
      </c>
      <c r="J52631" s="2">
        <v>43773</v>
      </c>
      <c r="K52631" s="1" t="s">
        <v>5416</v>
      </c>
      <c r="L52631" s="1" t="s">
        <v>21550</v>
      </c>
      <c r="M52631" s="3">
        <v>0.39583333333333331</v>
      </c>
      <c r="N52631">
        <v>120.72</v>
      </c>
      <c r="O52631" s="1" t="s">
        <v>70287</v>
      </c>
      <c r="P52631">
        <v>49701.79</v>
      </c>
      <c r="Q52631" s="1" t="s">
        <v>97318</v>
      </c>
      <c r="R52631" s="1" t="s">
        <v>97319</v>
      </c>
      <c r="S52631" s="1" t="s">
        <v>97320</v>
      </c>
      <c r="T52631">
        <v>120.72</v>
      </c>
    </row>
    <row r="52632" spans="1:20" x14ac:dyDescent="0.2">
      <c r="A52632">
        <v>34</v>
      </c>
      <c r="B52632" s="1" t="s">
        <v>22</v>
      </c>
      <c r="C52632" s="1" t="s">
        <v>23</v>
      </c>
      <c r="D52632" s="1" t="s">
        <v>24</v>
      </c>
      <c r="E52632" s="1" t="s">
        <v>25</v>
      </c>
      <c r="F52632" s="1" t="s">
        <v>26</v>
      </c>
      <c r="G52632" s="1" t="s">
        <v>27</v>
      </c>
      <c r="H52632" s="2">
        <v>43739</v>
      </c>
      <c r="I52632" s="2">
        <v>43830</v>
      </c>
      <c r="J52632" s="2">
        <v>43773</v>
      </c>
      <c r="K52632" s="1" t="s">
        <v>11436</v>
      </c>
      <c r="L52632" s="1" t="s">
        <v>21550</v>
      </c>
      <c r="M52632" s="3">
        <v>0.39583333333333331</v>
      </c>
      <c r="N52632">
        <v>0.86760000000000004</v>
      </c>
      <c r="O52632" s="1" t="s">
        <v>70288</v>
      </c>
      <c r="P52632">
        <v>560000</v>
      </c>
      <c r="Q52632" s="1" t="s">
        <v>97318</v>
      </c>
      <c r="R52632" s="1" t="s">
        <v>97319</v>
      </c>
      <c r="S52632" s="1" t="s">
        <v>97320</v>
      </c>
      <c r="T52632">
        <v>0.86760000000000004</v>
      </c>
    </row>
    <row r="52633" spans="1:20" x14ac:dyDescent="0.2">
      <c r="A52633">
        <v>34</v>
      </c>
      <c r="B52633" s="1" t="s">
        <v>22</v>
      </c>
      <c r="C52633" s="1" t="s">
        <v>23</v>
      </c>
      <c r="D52633" s="1" t="s">
        <v>24</v>
      </c>
      <c r="E52633" s="1" t="s">
        <v>25</v>
      </c>
      <c r="F52633" s="1" t="s">
        <v>26</v>
      </c>
      <c r="G52633" s="1" t="s">
        <v>27</v>
      </c>
      <c r="H52633" s="2">
        <v>43739</v>
      </c>
      <c r="I52633" s="2">
        <v>43830</v>
      </c>
      <c r="J52633" s="2">
        <v>43773</v>
      </c>
      <c r="K52633" s="1" t="s">
        <v>614</v>
      </c>
      <c r="L52633" s="1" t="s">
        <v>21550</v>
      </c>
      <c r="M52633" s="3">
        <v>0.39583333333333331</v>
      </c>
      <c r="N52633">
        <v>1.1331359999999999</v>
      </c>
      <c r="O52633" s="1" t="s">
        <v>70289</v>
      </c>
      <c r="P52633">
        <v>77219.33</v>
      </c>
      <c r="Q52633" s="1" t="s">
        <v>97318</v>
      </c>
      <c r="R52633" s="1" t="s">
        <v>97319</v>
      </c>
      <c r="S52633" s="1" t="s">
        <v>97320</v>
      </c>
      <c r="T52633">
        <v>1.1331359999999999</v>
      </c>
    </row>
    <row r="52634" spans="1:20" x14ac:dyDescent="0.2">
      <c r="A52634">
        <v>34</v>
      </c>
      <c r="B52634" s="1" t="s">
        <v>22</v>
      </c>
      <c r="C52634" s="1" t="s">
        <v>23</v>
      </c>
      <c r="D52634" s="1" t="s">
        <v>24</v>
      </c>
      <c r="E52634" s="1" t="s">
        <v>25</v>
      </c>
      <c r="F52634" s="1" t="s">
        <v>26</v>
      </c>
      <c r="G52634" s="1" t="s">
        <v>27</v>
      </c>
      <c r="H52634" s="2">
        <v>43739</v>
      </c>
      <c r="I52634" s="2">
        <v>43830</v>
      </c>
      <c r="J52634" s="2">
        <v>43773</v>
      </c>
      <c r="K52634" s="1" t="s">
        <v>11269</v>
      </c>
      <c r="L52634" s="1" t="s">
        <v>21550</v>
      </c>
      <c r="M52634" s="3">
        <v>0.39583333333333331</v>
      </c>
      <c r="N52634">
        <v>1.1171120000000001</v>
      </c>
      <c r="O52634" s="1" t="s">
        <v>70290</v>
      </c>
      <c r="P52634">
        <v>89516.54</v>
      </c>
      <c r="Q52634" s="1" t="s">
        <v>97318</v>
      </c>
      <c r="R52634" s="1" t="s">
        <v>97319</v>
      </c>
      <c r="S52634" s="1" t="s">
        <v>97320</v>
      </c>
      <c r="T52634">
        <v>1.1171120000000001</v>
      </c>
    </row>
    <row r="52635" spans="1:20" x14ac:dyDescent="0.2">
      <c r="A52635">
        <v>34</v>
      </c>
      <c r="B52635" s="1" t="s">
        <v>22</v>
      </c>
      <c r="C52635" s="1" t="s">
        <v>23</v>
      </c>
      <c r="D52635" s="1" t="s">
        <v>24</v>
      </c>
      <c r="E52635" s="1" t="s">
        <v>25</v>
      </c>
      <c r="F52635" s="1" t="s">
        <v>26</v>
      </c>
      <c r="G52635" s="1" t="s">
        <v>27</v>
      </c>
      <c r="H52635" s="2">
        <v>43739</v>
      </c>
      <c r="I52635" s="2">
        <v>43830</v>
      </c>
      <c r="J52635" s="2">
        <v>43773</v>
      </c>
      <c r="K52635" s="1" t="s">
        <v>15573</v>
      </c>
      <c r="L52635" s="1" t="s">
        <v>21550</v>
      </c>
      <c r="M52635" s="3">
        <v>0.39583333333333331</v>
      </c>
      <c r="N52635">
        <v>1.6253E-2</v>
      </c>
      <c r="O52635" s="1" t="s">
        <v>70291</v>
      </c>
      <c r="P52635">
        <v>254816.02283199999</v>
      </c>
      <c r="Q52635" s="1" t="s">
        <v>97318</v>
      </c>
      <c r="R52635" s="1" t="s">
        <v>97319</v>
      </c>
      <c r="S52635" s="1" t="s">
        <v>97320</v>
      </c>
      <c r="T52635">
        <v>1.6253E-2</v>
      </c>
    </row>
    <row r="52636" spans="1:20" x14ac:dyDescent="0.2">
      <c r="A52636">
        <v>34</v>
      </c>
      <c r="B52636" s="1" t="s">
        <v>22</v>
      </c>
      <c r="C52636" s="1" t="s">
        <v>23</v>
      </c>
      <c r="D52636" s="1" t="s">
        <v>24</v>
      </c>
      <c r="E52636" s="1" t="s">
        <v>25</v>
      </c>
      <c r="F52636" s="1" t="s">
        <v>26</v>
      </c>
      <c r="G52636" s="1" t="s">
        <v>27</v>
      </c>
      <c r="H52636" s="2">
        <v>43739</v>
      </c>
      <c r="I52636" s="2">
        <v>43830</v>
      </c>
      <c r="J52636" s="2">
        <v>43773</v>
      </c>
      <c r="K52636" s="1" t="s">
        <v>15574</v>
      </c>
      <c r="L52636" s="1" t="s">
        <v>21550</v>
      </c>
      <c r="M52636" s="3">
        <v>0.39583333333333331</v>
      </c>
      <c r="N52636">
        <v>1.1422000000000001</v>
      </c>
      <c r="O52636" s="1" t="s">
        <v>70285</v>
      </c>
      <c r="P52636">
        <v>14508.84</v>
      </c>
      <c r="Q52636" s="1" t="s">
        <v>97318</v>
      </c>
      <c r="R52636" s="1" t="s">
        <v>97319</v>
      </c>
      <c r="S52636" s="1" t="s">
        <v>97320</v>
      </c>
      <c r="T52636">
        <v>1.1422000000000001</v>
      </c>
    </row>
    <row r="52637" spans="1:20" x14ac:dyDescent="0.2">
      <c r="A52637">
        <v>34</v>
      </c>
      <c r="B52637" s="1" t="s">
        <v>22</v>
      </c>
      <c r="C52637" s="1" t="s">
        <v>23</v>
      </c>
      <c r="D52637" s="1" t="s">
        <v>24</v>
      </c>
      <c r="E52637" s="1" t="s">
        <v>25</v>
      </c>
      <c r="F52637" s="1" t="s">
        <v>26</v>
      </c>
      <c r="G52637" s="1" t="s">
        <v>27</v>
      </c>
      <c r="H52637" s="2">
        <v>43739</v>
      </c>
      <c r="I52637" s="2">
        <v>43830</v>
      </c>
      <c r="J52637" s="2">
        <v>43773</v>
      </c>
      <c r="K52637" s="1" t="s">
        <v>15575</v>
      </c>
      <c r="L52637" s="1" t="s">
        <v>21550</v>
      </c>
      <c r="M52637" s="3">
        <v>0.39583333333333331</v>
      </c>
      <c r="N52637">
        <v>0.86405100000000001</v>
      </c>
      <c r="O52637" s="1" t="s">
        <v>70292</v>
      </c>
      <c r="P52637">
        <v>189369.5</v>
      </c>
      <c r="Q52637" s="1" t="s">
        <v>97318</v>
      </c>
      <c r="R52637" s="1" t="s">
        <v>97319</v>
      </c>
      <c r="S52637" s="1" t="s">
        <v>97320</v>
      </c>
      <c r="T52637">
        <v>0.86405100000000001</v>
      </c>
    </row>
    <row r="52638" spans="1:20" x14ac:dyDescent="0.2">
      <c r="A52638">
        <v>34</v>
      </c>
      <c r="B52638" s="1" t="s">
        <v>22</v>
      </c>
      <c r="C52638" s="1" t="s">
        <v>23</v>
      </c>
      <c r="D52638" s="1" t="s">
        <v>24</v>
      </c>
      <c r="E52638" s="1" t="s">
        <v>25</v>
      </c>
      <c r="F52638" s="1" t="s">
        <v>26</v>
      </c>
      <c r="G52638" s="1" t="s">
        <v>27</v>
      </c>
      <c r="H52638" s="2">
        <v>43739</v>
      </c>
      <c r="I52638" s="2">
        <v>43830</v>
      </c>
      <c r="J52638" s="2">
        <v>43773</v>
      </c>
      <c r="K52638" s="1" t="s">
        <v>1204</v>
      </c>
      <c r="L52638" s="1" t="s">
        <v>21550</v>
      </c>
      <c r="M52638" s="3">
        <v>0.39583333333333331</v>
      </c>
      <c r="N52638">
        <v>0.86419999999999997</v>
      </c>
      <c r="O52638" s="1" t="s">
        <v>70293</v>
      </c>
      <c r="P52638">
        <v>57856.98</v>
      </c>
      <c r="Q52638" s="1" t="s">
        <v>97318</v>
      </c>
      <c r="R52638" s="1" t="s">
        <v>97319</v>
      </c>
      <c r="S52638" s="1" t="s">
        <v>97320</v>
      </c>
      <c r="T52638">
        <v>0.86419999999999997</v>
      </c>
    </row>
    <row r="52639" spans="1:20" x14ac:dyDescent="0.2">
      <c r="A52639">
        <v>34</v>
      </c>
      <c r="B52639" s="1" t="s">
        <v>22</v>
      </c>
      <c r="C52639" s="1" t="s">
        <v>23</v>
      </c>
      <c r="D52639" s="1" t="s">
        <v>24</v>
      </c>
      <c r="E52639" s="1" t="s">
        <v>25</v>
      </c>
      <c r="F52639" s="1" t="s">
        <v>26</v>
      </c>
      <c r="G52639" s="1" t="s">
        <v>27</v>
      </c>
      <c r="H52639" s="2">
        <v>43739</v>
      </c>
      <c r="I52639" s="2">
        <v>43830</v>
      </c>
      <c r="J52639" s="2">
        <v>43773</v>
      </c>
      <c r="K52639" s="1" t="s">
        <v>490</v>
      </c>
      <c r="L52639" s="1" t="s">
        <v>21550</v>
      </c>
      <c r="M52639" s="3">
        <v>0.39583333333333331</v>
      </c>
      <c r="N52639">
        <v>1.121623</v>
      </c>
      <c r="O52639" s="1" t="s">
        <v>70294</v>
      </c>
      <c r="P52639">
        <v>686505.18</v>
      </c>
      <c r="Q52639" s="1" t="s">
        <v>97318</v>
      </c>
      <c r="R52639" s="1" t="s">
        <v>97319</v>
      </c>
      <c r="S52639" s="1" t="s">
        <v>97320</v>
      </c>
      <c r="T52639">
        <v>1.121623</v>
      </c>
    </row>
    <row r="52640" spans="1:20" x14ac:dyDescent="0.2">
      <c r="A52640">
        <v>34</v>
      </c>
      <c r="B52640" s="1" t="s">
        <v>22</v>
      </c>
      <c r="C52640" s="1" t="s">
        <v>23</v>
      </c>
      <c r="D52640" s="1" t="s">
        <v>24</v>
      </c>
      <c r="E52640" s="1" t="s">
        <v>25</v>
      </c>
      <c r="F52640" s="1" t="s">
        <v>26</v>
      </c>
      <c r="G52640" s="1" t="s">
        <v>27</v>
      </c>
      <c r="H52640" s="2">
        <v>43739</v>
      </c>
      <c r="I52640" s="2">
        <v>43830</v>
      </c>
      <c r="J52640" s="2">
        <v>43773</v>
      </c>
      <c r="K52640" s="1" t="s">
        <v>7606</v>
      </c>
      <c r="L52640" s="1" t="s">
        <v>21550</v>
      </c>
      <c r="M52640" s="3">
        <v>0.39583333333333331</v>
      </c>
      <c r="N52640">
        <v>0.85699999999999998</v>
      </c>
      <c r="O52640" s="1" t="s">
        <v>70295</v>
      </c>
      <c r="P52640">
        <v>26837.81</v>
      </c>
      <c r="Q52640" s="1" t="s">
        <v>97318</v>
      </c>
      <c r="R52640" s="1" t="s">
        <v>97319</v>
      </c>
      <c r="S52640" s="1" t="s">
        <v>97320</v>
      </c>
      <c r="T52640">
        <v>0.85699999999999998</v>
      </c>
    </row>
    <row r="52641" spans="1:20" x14ac:dyDescent="0.2">
      <c r="A52641">
        <v>34</v>
      </c>
      <c r="B52641" s="1" t="s">
        <v>22</v>
      </c>
      <c r="C52641" s="1" t="s">
        <v>23</v>
      </c>
      <c r="D52641" s="1" t="s">
        <v>24</v>
      </c>
      <c r="E52641" s="1" t="s">
        <v>25</v>
      </c>
      <c r="F52641" s="1" t="s">
        <v>26</v>
      </c>
      <c r="G52641" s="1" t="s">
        <v>27</v>
      </c>
      <c r="H52641" s="2">
        <v>43739</v>
      </c>
      <c r="I52641" s="2">
        <v>43830</v>
      </c>
      <c r="J52641" s="2">
        <v>43773</v>
      </c>
      <c r="K52641" s="1" t="s">
        <v>623</v>
      </c>
      <c r="L52641" s="1" t="s">
        <v>21550</v>
      </c>
      <c r="M52641" s="3">
        <v>0.39583333333333331</v>
      </c>
      <c r="N52641">
        <v>1.1214090000000001</v>
      </c>
      <c r="O52641" s="1" t="s">
        <v>70296</v>
      </c>
      <c r="P52641">
        <v>39949.74</v>
      </c>
      <c r="Q52641" s="1" t="s">
        <v>97318</v>
      </c>
      <c r="R52641" s="1" t="s">
        <v>97319</v>
      </c>
      <c r="S52641" s="1" t="s">
        <v>97320</v>
      </c>
      <c r="T52641">
        <v>1.1214090000000001</v>
      </c>
    </row>
    <row r="52642" spans="1:20" x14ac:dyDescent="0.2">
      <c r="A52642">
        <v>34</v>
      </c>
      <c r="B52642" s="1" t="s">
        <v>22</v>
      </c>
      <c r="C52642" s="1" t="s">
        <v>23</v>
      </c>
      <c r="D52642" s="1" t="s">
        <v>24</v>
      </c>
      <c r="E52642" s="1" t="s">
        <v>25</v>
      </c>
      <c r="F52642" s="1" t="s">
        <v>26</v>
      </c>
      <c r="G52642" s="1" t="s">
        <v>27</v>
      </c>
      <c r="H52642" s="2">
        <v>43739</v>
      </c>
      <c r="I52642" s="2">
        <v>43830</v>
      </c>
      <c r="J52642" s="2">
        <v>43773</v>
      </c>
      <c r="K52642" s="1" t="s">
        <v>627</v>
      </c>
      <c r="L52642" s="1" t="s">
        <v>21550</v>
      </c>
      <c r="M52642" s="3">
        <v>0.39583333333333331</v>
      </c>
      <c r="N52642">
        <v>1.121794</v>
      </c>
      <c r="O52642" s="1" t="s">
        <v>70297</v>
      </c>
      <c r="P52642">
        <v>356571.71</v>
      </c>
      <c r="Q52642" s="1" t="s">
        <v>97318</v>
      </c>
      <c r="R52642" s="1" t="s">
        <v>97319</v>
      </c>
      <c r="S52642" s="1" t="s">
        <v>97320</v>
      </c>
      <c r="T52642">
        <v>1.121794</v>
      </c>
    </row>
    <row r="52643" spans="1:20" x14ac:dyDescent="0.2">
      <c r="A52643">
        <v>34</v>
      </c>
      <c r="B52643" s="1" t="s">
        <v>22</v>
      </c>
      <c r="C52643" s="1" t="s">
        <v>23</v>
      </c>
      <c r="D52643" s="1" t="s">
        <v>24</v>
      </c>
      <c r="E52643" s="1" t="s">
        <v>25</v>
      </c>
      <c r="F52643" s="1" t="s">
        <v>26</v>
      </c>
      <c r="G52643" s="1" t="s">
        <v>27</v>
      </c>
      <c r="H52643" s="2">
        <v>43739</v>
      </c>
      <c r="I52643" s="2">
        <v>43830</v>
      </c>
      <c r="J52643" s="2">
        <v>43773</v>
      </c>
      <c r="K52643" s="1" t="s">
        <v>7111</v>
      </c>
      <c r="L52643" s="1" t="s">
        <v>21550</v>
      </c>
      <c r="M52643" s="3">
        <v>0.39583333333333331</v>
      </c>
      <c r="N52643">
        <v>0.86510500000000001</v>
      </c>
      <c r="O52643" s="1" t="s">
        <v>70298</v>
      </c>
      <c r="P52643">
        <v>620000</v>
      </c>
      <c r="Q52643" s="1" t="s">
        <v>97318</v>
      </c>
      <c r="R52643" s="1" t="s">
        <v>97319</v>
      </c>
      <c r="S52643" s="1" t="s">
        <v>97320</v>
      </c>
      <c r="T52643">
        <v>0.86510500000000001</v>
      </c>
    </row>
    <row r="52644" spans="1:20" x14ac:dyDescent="0.2">
      <c r="A52644">
        <v>34</v>
      </c>
      <c r="B52644" s="1" t="s">
        <v>22</v>
      </c>
      <c r="C52644" s="1" t="s">
        <v>23</v>
      </c>
      <c r="D52644" s="1" t="s">
        <v>24</v>
      </c>
      <c r="E52644" s="1" t="s">
        <v>25</v>
      </c>
      <c r="F52644" s="1" t="s">
        <v>26</v>
      </c>
      <c r="G52644" s="1" t="s">
        <v>27</v>
      </c>
      <c r="H52644" s="2">
        <v>43739</v>
      </c>
      <c r="I52644" s="2">
        <v>43830</v>
      </c>
      <c r="J52644" s="2">
        <v>43773</v>
      </c>
      <c r="K52644" s="1" t="s">
        <v>15576</v>
      </c>
      <c r="L52644" s="1" t="s">
        <v>21550</v>
      </c>
      <c r="M52644" s="3">
        <v>0.39583333333333331</v>
      </c>
      <c r="N52644">
        <v>0.428593</v>
      </c>
      <c r="O52644" s="1" t="s">
        <v>70299</v>
      </c>
      <c r="P52644">
        <v>127637.578908</v>
      </c>
      <c r="Q52644" s="1" t="s">
        <v>97318</v>
      </c>
      <c r="R52644" s="1" t="s">
        <v>97319</v>
      </c>
      <c r="S52644" s="1" t="s">
        <v>97320</v>
      </c>
      <c r="T52644">
        <v>0.428593</v>
      </c>
    </row>
    <row r="52645" spans="1:20" x14ac:dyDescent="0.2">
      <c r="A52645">
        <v>34</v>
      </c>
      <c r="B52645" s="1" t="s">
        <v>22</v>
      </c>
      <c r="C52645" s="1" t="s">
        <v>23</v>
      </c>
      <c r="D52645" s="1" t="s">
        <v>24</v>
      </c>
      <c r="E52645" s="1" t="s">
        <v>25</v>
      </c>
      <c r="F52645" s="1" t="s">
        <v>26</v>
      </c>
      <c r="G52645" s="1" t="s">
        <v>27</v>
      </c>
      <c r="H52645" s="2">
        <v>43739</v>
      </c>
      <c r="I52645" s="2">
        <v>43830</v>
      </c>
      <c r="J52645" s="2">
        <v>43773</v>
      </c>
      <c r="K52645" s="1" t="s">
        <v>15577</v>
      </c>
      <c r="L52645" s="1" t="s">
        <v>21550</v>
      </c>
      <c r="M52645" s="3">
        <v>0.39583333333333331</v>
      </c>
      <c r="N52645">
        <v>0.82277299999999998</v>
      </c>
      <c r="O52645" s="1" t="s">
        <v>70300</v>
      </c>
      <c r="P52645">
        <v>226839.66972100001</v>
      </c>
      <c r="Q52645" s="1" t="s">
        <v>97318</v>
      </c>
      <c r="R52645" s="1" t="s">
        <v>97319</v>
      </c>
      <c r="S52645" s="1" t="s">
        <v>97320</v>
      </c>
      <c r="T52645">
        <v>0.82277299999999998</v>
      </c>
    </row>
    <row r="52646" spans="1:20" x14ac:dyDescent="0.2">
      <c r="A52646">
        <v>34</v>
      </c>
      <c r="B52646" s="1" t="s">
        <v>22</v>
      </c>
      <c r="C52646" s="1" t="s">
        <v>23</v>
      </c>
      <c r="D52646" s="1" t="s">
        <v>24</v>
      </c>
      <c r="E52646" s="1" t="s">
        <v>25</v>
      </c>
      <c r="F52646" s="1" t="s">
        <v>26</v>
      </c>
      <c r="G52646" s="1" t="s">
        <v>27</v>
      </c>
      <c r="H52646" s="2">
        <v>43739</v>
      </c>
      <c r="I52646" s="2">
        <v>43830</v>
      </c>
      <c r="J52646" s="2">
        <v>43773</v>
      </c>
      <c r="K52646" s="1" t="s">
        <v>15578</v>
      </c>
      <c r="L52646" s="1" t="s">
        <v>21550</v>
      </c>
      <c r="M52646" s="3">
        <v>0.39583333333333331</v>
      </c>
      <c r="N52646">
        <v>0.82436699999999996</v>
      </c>
      <c r="O52646" s="1" t="s">
        <v>70301</v>
      </c>
      <c r="P52646">
        <v>10888304.146629</v>
      </c>
      <c r="Q52646" s="1" t="s">
        <v>97318</v>
      </c>
      <c r="R52646" s="1" t="s">
        <v>97319</v>
      </c>
      <c r="S52646" s="1" t="s">
        <v>97320</v>
      </c>
      <c r="T52646">
        <v>0.82436699999999996</v>
      </c>
    </row>
    <row r="52647" spans="1:20" x14ac:dyDescent="0.2">
      <c r="A52647">
        <v>34</v>
      </c>
      <c r="B52647" s="1" t="s">
        <v>22</v>
      </c>
      <c r="C52647" s="1" t="s">
        <v>23</v>
      </c>
      <c r="D52647" s="1" t="s">
        <v>24</v>
      </c>
      <c r="E52647" s="1" t="s">
        <v>25</v>
      </c>
      <c r="F52647" s="1" t="s">
        <v>26</v>
      </c>
      <c r="G52647" s="1" t="s">
        <v>27</v>
      </c>
      <c r="H52647" s="2">
        <v>43739</v>
      </c>
      <c r="I52647" s="2">
        <v>43830</v>
      </c>
      <c r="J52647" s="2">
        <v>43773</v>
      </c>
      <c r="K52647" s="1" t="s">
        <v>15217</v>
      </c>
      <c r="L52647" s="1" t="s">
        <v>21550</v>
      </c>
      <c r="M52647" s="3">
        <v>0.39583333333333331</v>
      </c>
      <c r="N52647">
        <v>1.1160140000000001</v>
      </c>
      <c r="O52647" s="1" t="s">
        <v>70302</v>
      </c>
      <c r="P52647">
        <v>89604.61</v>
      </c>
      <c r="Q52647" s="1" t="s">
        <v>97318</v>
      </c>
      <c r="R52647" s="1" t="s">
        <v>97319</v>
      </c>
      <c r="S52647" s="1" t="s">
        <v>97320</v>
      </c>
      <c r="T52647">
        <v>1.1160140000000001</v>
      </c>
    </row>
    <row r="52648" spans="1:20" x14ac:dyDescent="0.2">
      <c r="A52648">
        <v>34</v>
      </c>
      <c r="B52648" s="1" t="s">
        <v>22</v>
      </c>
      <c r="C52648" s="1" t="s">
        <v>23</v>
      </c>
      <c r="D52648" s="1" t="s">
        <v>24</v>
      </c>
      <c r="E52648" s="1" t="s">
        <v>25</v>
      </c>
      <c r="F52648" s="1" t="s">
        <v>26</v>
      </c>
      <c r="G52648" s="1" t="s">
        <v>27</v>
      </c>
      <c r="H52648" s="2">
        <v>43739</v>
      </c>
      <c r="I52648" s="2">
        <v>43830</v>
      </c>
      <c r="J52648" s="2">
        <v>43773</v>
      </c>
      <c r="K52648" s="1" t="s">
        <v>2023</v>
      </c>
      <c r="L52648" s="1" t="s">
        <v>21550</v>
      </c>
      <c r="M52648" s="3">
        <v>0.39583333333333331</v>
      </c>
      <c r="N52648">
        <v>1.123</v>
      </c>
      <c r="O52648" s="1" t="s">
        <v>70303</v>
      </c>
      <c r="P52648">
        <v>13744.43</v>
      </c>
      <c r="Q52648" s="1" t="s">
        <v>97318</v>
      </c>
      <c r="R52648" s="1" t="s">
        <v>97319</v>
      </c>
      <c r="S52648" s="1" t="s">
        <v>97320</v>
      </c>
      <c r="T52648">
        <v>1.123</v>
      </c>
    </row>
    <row r="52649" spans="1:20" x14ac:dyDescent="0.2">
      <c r="A52649">
        <v>34</v>
      </c>
      <c r="B52649" s="1" t="s">
        <v>22</v>
      </c>
      <c r="C52649" s="1" t="s">
        <v>23</v>
      </c>
      <c r="D52649" s="1" t="s">
        <v>24</v>
      </c>
      <c r="E52649" s="1" t="s">
        <v>25</v>
      </c>
      <c r="F52649" s="1" t="s">
        <v>26</v>
      </c>
      <c r="G52649" s="1" t="s">
        <v>27</v>
      </c>
      <c r="H52649" s="2">
        <v>43739</v>
      </c>
      <c r="I52649" s="2">
        <v>43830</v>
      </c>
      <c r="J52649" s="2">
        <v>43773</v>
      </c>
      <c r="K52649" s="1" t="s">
        <v>55</v>
      </c>
      <c r="L52649" s="1" t="s">
        <v>21550</v>
      </c>
      <c r="M52649" s="3">
        <v>0.39583333333333331</v>
      </c>
      <c r="N52649">
        <v>1.122714</v>
      </c>
      <c r="O52649" s="1" t="s">
        <v>70304</v>
      </c>
      <c r="P52649">
        <v>391907.31</v>
      </c>
      <c r="Q52649" s="1" t="s">
        <v>97318</v>
      </c>
      <c r="R52649" s="1" t="s">
        <v>97319</v>
      </c>
      <c r="S52649" s="1" t="s">
        <v>97320</v>
      </c>
      <c r="T52649">
        <v>1.122714</v>
      </c>
    </row>
    <row r="52650" spans="1:20" x14ac:dyDescent="0.2">
      <c r="A52650">
        <v>34</v>
      </c>
      <c r="B52650" s="1" t="s">
        <v>22</v>
      </c>
      <c r="C52650" s="1" t="s">
        <v>23</v>
      </c>
      <c r="D52650" s="1" t="s">
        <v>24</v>
      </c>
      <c r="E52650" s="1" t="s">
        <v>25</v>
      </c>
      <c r="F52650" s="1" t="s">
        <v>26</v>
      </c>
      <c r="G52650" s="1" t="s">
        <v>27</v>
      </c>
      <c r="H52650" s="2">
        <v>43739</v>
      </c>
      <c r="I52650" s="2">
        <v>43830</v>
      </c>
      <c r="J52650" s="2">
        <v>43773</v>
      </c>
      <c r="K52650" s="1" t="s">
        <v>282</v>
      </c>
      <c r="L52650" s="1" t="s">
        <v>21550</v>
      </c>
      <c r="M52650" s="3">
        <v>0.39583333333333331</v>
      </c>
      <c r="N52650">
        <v>1.1234999999999999</v>
      </c>
      <c r="O52650" s="1" t="s">
        <v>70285</v>
      </c>
      <c r="P52650">
        <v>4916.78</v>
      </c>
      <c r="Q52650" s="1" t="s">
        <v>97318</v>
      </c>
      <c r="R52650" s="1" t="s">
        <v>97319</v>
      </c>
      <c r="S52650" s="1" t="s">
        <v>97320</v>
      </c>
      <c r="T52650">
        <v>1.1234999999999999</v>
      </c>
    </row>
    <row r="52651" spans="1:20" x14ac:dyDescent="0.2">
      <c r="A52651">
        <v>34</v>
      </c>
      <c r="B52651" s="1" t="s">
        <v>22</v>
      </c>
      <c r="C52651" s="1" t="s">
        <v>23</v>
      </c>
      <c r="D52651" s="1" t="s">
        <v>24</v>
      </c>
      <c r="E52651" s="1" t="s">
        <v>25</v>
      </c>
      <c r="F52651" s="1" t="s">
        <v>26</v>
      </c>
      <c r="G52651" s="1" t="s">
        <v>27</v>
      </c>
      <c r="H52651" s="2">
        <v>43739</v>
      </c>
      <c r="I52651" s="2">
        <v>43830</v>
      </c>
      <c r="J52651" s="2">
        <v>43773</v>
      </c>
      <c r="K52651" s="1" t="s">
        <v>14883</v>
      </c>
      <c r="L52651" s="1" t="s">
        <v>21550</v>
      </c>
      <c r="M52651" s="3">
        <v>0.39583333333333331</v>
      </c>
      <c r="N52651">
        <v>1.4967969999999999</v>
      </c>
      <c r="O52651" s="1" t="s">
        <v>70305</v>
      </c>
      <c r="P52651">
        <v>1701707.241108</v>
      </c>
      <c r="Q52651" s="1" t="s">
        <v>97318</v>
      </c>
      <c r="R52651" s="1" t="s">
        <v>97319</v>
      </c>
      <c r="S52651" s="1" t="s">
        <v>97320</v>
      </c>
      <c r="T52651">
        <v>1.4967969999999999</v>
      </c>
    </row>
    <row r="52652" spans="1:20" x14ac:dyDescent="0.2">
      <c r="A52652">
        <v>34</v>
      </c>
      <c r="B52652" s="1" t="s">
        <v>22</v>
      </c>
      <c r="C52652" s="1" t="s">
        <v>23</v>
      </c>
      <c r="D52652" s="1" t="s">
        <v>24</v>
      </c>
      <c r="E52652" s="1" t="s">
        <v>25</v>
      </c>
      <c r="F52652" s="1" t="s">
        <v>26</v>
      </c>
      <c r="G52652" s="1" t="s">
        <v>27</v>
      </c>
      <c r="H52652" s="2">
        <v>43739</v>
      </c>
      <c r="I52652" s="2">
        <v>43830</v>
      </c>
      <c r="J52652" s="2">
        <v>43773</v>
      </c>
      <c r="K52652" s="1" t="s">
        <v>15579</v>
      </c>
      <c r="L52652" s="1" t="s">
        <v>21550</v>
      </c>
      <c r="M52652" s="3">
        <v>0.39583333333333331</v>
      </c>
      <c r="N52652">
        <v>1.489093</v>
      </c>
      <c r="O52652" s="1" t="s">
        <v>70306</v>
      </c>
      <c r="P52652">
        <v>433029.49008900003</v>
      </c>
      <c r="Q52652" s="1" t="s">
        <v>97318</v>
      </c>
      <c r="R52652" s="1" t="s">
        <v>97319</v>
      </c>
      <c r="S52652" s="1" t="s">
        <v>97320</v>
      </c>
      <c r="T52652">
        <v>1.489093</v>
      </c>
    </row>
    <row r="52653" spans="1:20" x14ac:dyDescent="0.2">
      <c r="A52653">
        <v>34</v>
      </c>
      <c r="B52653" s="1" t="s">
        <v>22</v>
      </c>
      <c r="C52653" s="1" t="s">
        <v>23</v>
      </c>
      <c r="D52653" s="1" t="s">
        <v>24</v>
      </c>
      <c r="E52653" s="1" t="s">
        <v>25</v>
      </c>
      <c r="F52653" s="1" t="s">
        <v>26</v>
      </c>
      <c r="G52653" s="1" t="s">
        <v>27</v>
      </c>
      <c r="H52653" s="2">
        <v>43739</v>
      </c>
      <c r="I52653" s="2">
        <v>43830</v>
      </c>
      <c r="J52653" s="2">
        <v>43773</v>
      </c>
      <c r="K52653" s="1" t="s">
        <v>4556</v>
      </c>
      <c r="L52653" s="1" t="s">
        <v>21551</v>
      </c>
      <c r="M52653" s="3">
        <v>0.64583333333333337</v>
      </c>
      <c r="N52653">
        <v>125.85</v>
      </c>
      <c r="O52653" s="1" t="s">
        <v>70307</v>
      </c>
      <c r="P52653">
        <v>900000</v>
      </c>
      <c r="Q52653" s="1" t="s">
        <v>97318</v>
      </c>
      <c r="R52653" s="1" t="s">
        <v>97319</v>
      </c>
      <c r="S52653" s="1" t="s">
        <v>97320</v>
      </c>
      <c r="T52653">
        <v>125.85</v>
      </c>
    </row>
    <row r="52654" spans="1:20" x14ac:dyDescent="0.2">
      <c r="A52654">
        <v>34</v>
      </c>
      <c r="B52654" s="1" t="s">
        <v>22</v>
      </c>
      <c r="C52654" s="1" t="s">
        <v>23</v>
      </c>
      <c r="D52654" s="1" t="s">
        <v>24</v>
      </c>
      <c r="E52654" s="1" t="s">
        <v>25</v>
      </c>
      <c r="F52654" s="1" t="s">
        <v>26</v>
      </c>
      <c r="G52654" s="1" t="s">
        <v>27</v>
      </c>
      <c r="H52654" s="2">
        <v>43739</v>
      </c>
      <c r="I52654" s="2">
        <v>43830</v>
      </c>
      <c r="J52654" s="2">
        <v>43773</v>
      </c>
      <c r="K52654" s="1" t="s">
        <v>3885</v>
      </c>
      <c r="L52654" s="1" t="s">
        <v>21551</v>
      </c>
      <c r="M52654" s="3">
        <v>0.39583333333333331</v>
      </c>
      <c r="N52654">
        <v>100.28</v>
      </c>
      <c r="O52654" s="1" t="s">
        <v>70308</v>
      </c>
      <c r="P52654">
        <v>15000</v>
      </c>
      <c r="Q52654" s="1" t="s">
        <v>97318</v>
      </c>
      <c r="R52654" s="1" t="s">
        <v>97319</v>
      </c>
      <c r="S52654" s="1" t="s">
        <v>97320</v>
      </c>
      <c r="T52654">
        <v>100.28</v>
      </c>
    </row>
    <row r="52655" spans="1:20" x14ac:dyDescent="0.2">
      <c r="A52655">
        <v>34</v>
      </c>
      <c r="B52655" s="1" t="s">
        <v>22</v>
      </c>
      <c r="C52655" s="1" t="s">
        <v>23</v>
      </c>
      <c r="D52655" s="1" t="s">
        <v>24</v>
      </c>
      <c r="E52655" s="1" t="s">
        <v>25</v>
      </c>
      <c r="F52655" s="1" t="s">
        <v>26</v>
      </c>
      <c r="G52655" s="1" t="s">
        <v>27</v>
      </c>
      <c r="H52655" s="2">
        <v>43739</v>
      </c>
      <c r="I52655" s="2">
        <v>43830</v>
      </c>
      <c r="J52655" s="2">
        <v>43773</v>
      </c>
      <c r="K52655" s="1" t="s">
        <v>3885</v>
      </c>
      <c r="L52655" s="1" t="s">
        <v>21551</v>
      </c>
      <c r="M52655" s="3">
        <v>0.64583333333333337</v>
      </c>
      <c r="N52655">
        <v>100.28</v>
      </c>
      <c r="O52655" s="1" t="s">
        <v>70309</v>
      </c>
      <c r="P52655">
        <v>115000</v>
      </c>
      <c r="Q52655" s="1" t="s">
        <v>97318</v>
      </c>
      <c r="R52655" s="1" t="s">
        <v>97319</v>
      </c>
      <c r="S52655" s="1" t="s">
        <v>97320</v>
      </c>
      <c r="T52655">
        <v>100.28</v>
      </c>
    </row>
    <row r="52656" spans="1:20" x14ac:dyDescent="0.2">
      <c r="A52656">
        <v>34</v>
      </c>
      <c r="B52656" s="1" t="s">
        <v>22</v>
      </c>
      <c r="C52656" s="1" t="s">
        <v>23</v>
      </c>
      <c r="D52656" s="1" t="s">
        <v>24</v>
      </c>
      <c r="E52656" s="1" t="s">
        <v>25</v>
      </c>
      <c r="F52656" s="1" t="s">
        <v>26</v>
      </c>
      <c r="G52656" s="1" t="s">
        <v>27</v>
      </c>
      <c r="H52656" s="2">
        <v>43739</v>
      </c>
      <c r="I52656" s="2">
        <v>43830</v>
      </c>
      <c r="J52656" s="2">
        <v>43773</v>
      </c>
      <c r="K52656" s="1" t="s">
        <v>1140</v>
      </c>
      <c r="L52656" s="1" t="s">
        <v>21551</v>
      </c>
      <c r="M52656" s="3">
        <v>0.64583333333333337</v>
      </c>
      <c r="N52656">
        <v>101.666</v>
      </c>
      <c r="O52656" s="1" t="s">
        <v>70310</v>
      </c>
      <c r="P52656">
        <v>83000</v>
      </c>
      <c r="Q52656" s="1" t="s">
        <v>97318</v>
      </c>
      <c r="R52656" s="1" t="s">
        <v>97319</v>
      </c>
      <c r="S52656" s="1" t="s">
        <v>97320</v>
      </c>
      <c r="T52656">
        <v>101.666</v>
      </c>
    </row>
    <row r="52657" spans="1:20" x14ac:dyDescent="0.2">
      <c r="A52657">
        <v>34</v>
      </c>
      <c r="B52657" s="1" t="s">
        <v>22</v>
      </c>
      <c r="C52657" s="1" t="s">
        <v>23</v>
      </c>
      <c r="D52657" s="1" t="s">
        <v>24</v>
      </c>
      <c r="E52657" s="1" t="s">
        <v>25</v>
      </c>
      <c r="F52657" s="1" t="s">
        <v>26</v>
      </c>
      <c r="G52657" s="1" t="s">
        <v>27</v>
      </c>
      <c r="H52657" s="2">
        <v>43739</v>
      </c>
      <c r="I52657" s="2">
        <v>43830</v>
      </c>
      <c r="J52657" s="2">
        <v>43773</v>
      </c>
      <c r="K52657" s="1" t="s">
        <v>4560</v>
      </c>
      <c r="L52657" s="1" t="s">
        <v>21551</v>
      </c>
      <c r="M52657" s="3">
        <v>0.5625</v>
      </c>
      <c r="N52657">
        <v>105.57899999999999</v>
      </c>
      <c r="O52657" s="1" t="s">
        <v>70311</v>
      </c>
      <c r="P52657">
        <v>200000</v>
      </c>
      <c r="Q52657" s="1" t="s">
        <v>97318</v>
      </c>
      <c r="R52657" s="1" t="s">
        <v>97319</v>
      </c>
      <c r="S52657" s="1" t="s">
        <v>97320</v>
      </c>
      <c r="T52657">
        <v>105.57899999999999</v>
      </c>
    </row>
    <row r="52658" spans="1:20" x14ac:dyDescent="0.2">
      <c r="A52658">
        <v>34</v>
      </c>
      <c r="B52658" s="1" t="s">
        <v>22</v>
      </c>
      <c r="C52658" s="1" t="s">
        <v>23</v>
      </c>
      <c r="D52658" s="1" t="s">
        <v>24</v>
      </c>
      <c r="E52658" s="1" t="s">
        <v>25</v>
      </c>
      <c r="F52658" s="1" t="s">
        <v>26</v>
      </c>
      <c r="G52658" s="1" t="s">
        <v>27</v>
      </c>
      <c r="H52658" s="2">
        <v>43739</v>
      </c>
      <c r="I52658" s="2">
        <v>43830</v>
      </c>
      <c r="J52658" s="2">
        <v>43773</v>
      </c>
      <c r="K52658" s="1" t="s">
        <v>4560</v>
      </c>
      <c r="L52658" s="1" t="s">
        <v>21551</v>
      </c>
      <c r="M52658" s="3">
        <v>0.64583333333333337</v>
      </c>
      <c r="N52658">
        <v>105.66800000000001</v>
      </c>
      <c r="O52658" s="1" t="s">
        <v>70312</v>
      </c>
      <c r="P52658">
        <v>200000</v>
      </c>
      <c r="Q52658" s="1" t="s">
        <v>97318</v>
      </c>
      <c r="R52658" s="1" t="s">
        <v>97319</v>
      </c>
      <c r="S52658" s="1" t="s">
        <v>97320</v>
      </c>
      <c r="T52658">
        <v>105.66800000000001</v>
      </c>
    </row>
    <row r="52659" spans="1:20" x14ac:dyDescent="0.2">
      <c r="A52659">
        <v>34</v>
      </c>
      <c r="B52659" s="1" t="s">
        <v>22</v>
      </c>
      <c r="C52659" s="1" t="s">
        <v>23</v>
      </c>
      <c r="D52659" s="1" t="s">
        <v>24</v>
      </c>
      <c r="E52659" s="1" t="s">
        <v>25</v>
      </c>
      <c r="F52659" s="1" t="s">
        <v>26</v>
      </c>
      <c r="G52659" s="1" t="s">
        <v>27</v>
      </c>
      <c r="H52659" s="2">
        <v>43739</v>
      </c>
      <c r="I52659" s="2">
        <v>43830</v>
      </c>
      <c r="J52659" s="2">
        <v>43773</v>
      </c>
      <c r="K52659" s="1" t="s">
        <v>529</v>
      </c>
      <c r="L52659" s="1" t="s">
        <v>21551</v>
      </c>
      <c r="M52659" s="3">
        <v>0.64583333333333337</v>
      </c>
      <c r="N52659">
        <v>98.481999999999999</v>
      </c>
      <c r="O52659" s="1" t="s">
        <v>70313</v>
      </c>
      <c r="P52659">
        <v>28000</v>
      </c>
      <c r="Q52659" s="1" t="s">
        <v>97318</v>
      </c>
      <c r="R52659" s="1" t="s">
        <v>97319</v>
      </c>
      <c r="S52659" s="1" t="s">
        <v>97320</v>
      </c>
      <c r="T52659">
        <v>98.481999999999999</v>
      </c>
    </row>
    <row r="52660" spans="1:20" x14ac:dyDescent="0.2">
      <c r="A52660">
        <v>34</v>
      </c>
      <c r="B52660" s="1" t="s">
        <v>22</v>
      </c>
      <c r="C52660" s="1" t="s">
        <v>23</v>
      </c>
      <c r="D52660" s="1" t="s">
        <v>24</v>
      </c>
      <c r="E52660" s="1" t="s">
        <v>25</v>
      </c>
      <c r="F52660" s="1" t="s">
        <v>26</v>
      </c>
      <c r="G52660" s="1" t="s">
        <v>27</v>
      </c>
      <c r="H52660" s="2">
        <v>43739</v>
      </c>
      <c r="I52660" s="2">
        <v>43830</v>
      </c>
      <c r="J52660" s="2">
        <v>43773</v>
      </c>
      <c r="K52660" s="1" t="s">
        <v>10711</v>
      </c>
      <c r="L52660" s="1" t="s">
        <v>21551</v>
      </c>
      <c r="M52660" s="3">
        <v>0.64583333333333337</v>
      </c>
      <c r="N52660">
        <v>100.724</v>
      </c>
      <c r="O52660" s="1" t="s">
        <v>70314</v>
      </c>
      <c r="P52660">
        <v>500000</v>
      </c>
      <c r="Q52660" s="1" t="s">
        <v>97318</v>
      </c>
      <c r="R52660" s="1" t="s">
        <v>97319</v>
      </c>
      <c r="S52660" s="1" t="s">
        <v>97320</v>
      </c>
      <c r="T52660">
        <v>100.724</v>
      </c>
    </row>
    <row r="52661" spans="1:20" x14ac:dyDescent="0.2">
      <c r="A52661">
        <v>34</v>
      </c>
      <c r="B52661" s="1" t="s">
        <v>22</v>
      </c>
      <c r="C52661" s="1" t="s">
        <v>23</v>
      </c>
      <c r="D52661" s="1" t="s">
        <v>24</v>
      </c>
      <c r="E52661" s="1" t="s">
        <v>25</v>
      </c>
      <c r="F52661" s="1" t="s">
        <v>26</v>
      </c>
      <c r="G52661" s="1" t="s">
        <v>27</v>
      </c>
      <c r="H52661" s="2">
        <v>43739</v>
      </c>
      <c r="I52661" s="2">
        <v>43830</v>
      </c>
      <c r="J52661" s="2">
        <v>43773</v>
      </c>
      <c r="K52661" s="1" t="s">
        <v>4642</v>
      </c>
      <c r="L52661" s="1" t="s">
        <v>21551</v>
      </c>
      <c r="M52661" s="3">
        <v>0.5625</v>
      </c>
      <c r="N52661">
        <v>114.35</v>
      </c>
      <c r="O52661" s="1" t="s">
        <v>70315</v>
      </c>
      <c r="P52661">
        <v>5000</v>
      </c>
      <c r="Q52661" s="1" t="s">
        <v>97318</v>
      </c>
      <c r="R52661" s="1" t="s">
        <v>97319</v>
      </c>
      <c r="S52661" s="1" t="s">
        <v>97320</v>
      </c>
      <c r="T52661">
        <v>114.35</v>
      </c>
    </row>
    <row r="52662" spans="1:20" x14ac:dyDescent="0.2">
      <c r="A52662">
        <v>34</v>
      </c>
      <c r="B52662" s="1" t="s">
        <v>22</v>
      </c>
      <c r="C52662" s="1" t="s">
        <v>23</v>
      </c>
      <c r="D52662" s="1" t="s">
        <v>24</v>
      </c>
      <c r="E52662" s="1" t="s">
        <v>25</v>
      </c>
      <c r="F52662" s="1" t="s">
        <v>26</v>
      </c>
      <c r="G52662" s="1" t="s">
        <v>27</v>
      </c>
      <c r="H52662" s="2">
        <v>43739</v>
      </c>
      <c r="I52662" s="2">
        <v>43830</v>
      </c>
      <c r="J52662" s="2">
        <v>43773</v>
      </c>
      <c r="K52662" s="1" t="s">
        <v>4642</v>
      </c>
      <c r="L52662" s="1" t="s">
        <v>21551</v>
      </c>
      <c r="M52662" s="3">
        <v>0.64583333333333337</v>
      </c>
      <c r="N52662">
        <v>114.26</v>
      </c>
      <c r="O52662" s="1" t="s">
        <v>70316</v>
      </c>
      <c r="P52662">
        <v>10000</v>
      </c>
      <c r="Q52662" s="1" t="s">
        <v>97318</v>
      </c>
      <c r="R52662" s="1" t="s">
        <v>97319</v>
      </c>
      <c r="S52662" s="1" t="s">
        <v>97320</v>
      </c>
      <c r="T52662">
        <v>114.26</v>
      </c>
    </row>
    <row r="52663" spans="1:20" x14ac:dyDescent="0.2">
      <c r="A52663">
        <v>34</v>
      </c>
      <c r="B52663" s="1" t="s">
        <v>22</v>
      </c>
      <c r="C52663" s="1" t="s">
        <v>23</v>
      </c>
      <c r="D52663" s="1" t="s">
        <v>24</v>
      </c>
      <c r="E52663" s="1" t="s">
        <v>25</v>
      </c>
      <c r="F52663" s="1" t="s">
        <v>26</v>
      </c>
      <c r="G52663" s="1" t="s">
        <v>27</v>
      </c>
      <c r="H52663" s="2">
        <v>43739</v>
      </c>
      <c r="I52663" s="2">
        <v>43830</v>
      </c>
      <c r="J52663" s="2">
        <v>43773</v>
      </c>
      <c r="K52663" s="1" t="s">
        <v>1146</v>
      </c>
      <c r="L52663" s="1" t="s">
        <v>21551</v>
      </c>
      <c r="M52663" s="3">
        <v>0.64583333333333337</v>
      </c>
      <c r="N52663">
        <v>99.88</v>
      </c>
      <c r="O52663" s="1" t="s">
        <v>70317</v>
      </c>
      <c r="P52663">
        <v>20000</v>
      </c>
      <c r="Q52663" s="1" t="s">
        <v>97318</v>
      </c>
      <c r="R52663" s="1" t="s">
        <v>97319</v>
      </c>
      <c r="S52663" s="1" t="s">
        <v>97320</v>
      </c>
      <c r="T52663">
        <v>99.88</v>
      </c>
    </row>
    <row r="52664" spans="1:20" x14ac:dyDescent="0.2">
      <c r="A52664">
        <v>34</v>
      </c>
      <c r="B52664" s="1" t="s">
        <v>22</v>
      </c>
      <c r="C52664" s="1" t="s">
        <v>23</v>
      </c>
      <c r="D52664" s="1" t="s">
        <v>24</v>
      </c>
      <c r="E52664" s="1" t="s">
        <v>25</v>
      </c>
      <c r="F52664" s="1" t="s">
        <v>26</v>
      </c>
      <c r="G52664" s="1" t="s">
        <v>27</v>
      </c>
      <c r="H52664" s="2">
        <v>43739</v>
      </c>
      <c r="I52664" s="2">
        <v>43830</v>
      </c>
      <c r="J52664" s="2">
        <v>43773</v>
      </c>
      <c r="K52664" s="1" t="s">
        <v>3567</v>
      </c>
      <c r="L52664" s="1" t="s">
        <v>21551</v>
      </c>
      <c r="M52664" s="3">
        <v>0.64583333333333337</v>
      </c>
      <c r="N52664">
        <v>89.621796000000003</v>
      </c>
      <c r="O52664" s="1" t="s">
        <v>70318</v>
      </c>
      <c r="P52664">
        <v>51980.641691999997</v>
      </c>
      <c r="Q52664" s="1" t="s">
        <v>97318</v>
      </c>
      <c r="R52664" s="1" t="s">
        <v>97319</v>
      </c>
      <c r="S52664" s="1" t="s">
        <v>97320</v>
      </c>
      <c r="T52664">
        <v>89.621796000000003</v>
      </c>
    </row>
    <row r="52665" spans="1:20" x14ac:dyDescent="0.2">
      <c r="A52665">
        <v>34</v>
      </c>
      <c r="B52665" s="1" t="s">
        <v>22</v>
      </c>
      <c r="C52665" s="1" t="s">
        <v>23</v>
      </c>
      <c r="D52665" s="1" t="s">
        <v>24</v>
      </c>
      <c r="E52665" s="1" t="s">
        <v>25</v>
      </c>
      <c r="F52665" s="1" t="s">
        <v>26</v>
      </c>
      <c r="G52665" s="1" t="s">
        <v>27</v>
      </c>
      <c r="H52665" s="2">
        <v>43739</v>
      </c>
      <c r="I52665" s="2">
        <v>43830</v>
      </c>
      <c r="J52665" s="2">
        <v>43773</v>
      </c>
      <c r="K52665" s="1" t="s">
        <v>531</v>
      </c>
      <c r="L52665" s="1" t="s">
        <v>21551</v>
      </c>
      <c r="M52665" s="3">
        <v>0.64583333333333337</v>
      </c>
      <c r="N52665">
        <v>86.283383999999998</v>
      </c>
      <c r="O52665" s="1" t="s">
        <v>70319</v>
      </c>
      <c r="P52665">
        <v>896217.96020800003</v>
      </c>
      <c r="Q52665" s="1" t="s">
        <v>97318</v>
      </c>
      <c r="R52665" s="1" t="s">
        <v>97319</v>
      </c>
      <c r="S52665" s="1" t="s">
        <v>97320</v>
      </c>
      <c r="T52665">
        <v>86.283383999999998</v>
      </c>
    </row>
    <row r="52666" spans="1:20" x14ac:dyDescent="0.2">
      <c r="A52666">
        <v>34</v>
      </c>
      <c r="B52666" s="1" t="s">
        <v>22</v>
      </c>
      <c r="C52666" s="1" t="s">
        <v>23</v>
      </c>
      <c r="D52666" s="1" t="s">
        <v>24</v>
      </c>
      <c r="E52666" s="1" t="s">
        <v>25</v>
      </c>
      <c r="F52666" s="1" t="s">
        <v>26</v>
      </c>
      <c r="G52666" s="1" t="s">
        <v>27</v>
      </c>
      <c r="H52666" s="2">
        <v>43739</v>
      </c>
      <c r="I52666" s="2">
        <v>43830</v>
      </c>
      <c r="J52666" s="2">
        <v>43773</v>
      </c>
      <c r="K52666" s="1" t="s">
        <v>10187</v>
      </c>
      <c r="L52666" s="1" t="s">
        <v>21551</v>
      </c>
      <c r="M52666" s="3">
        <v>0.64583333333333337</v>
      </c>
      <c r="N52666">
        <v>101.777</v>
      </c>
      <c r="O52666" s="1" t="s">
        <v>70320</v>
      </c>
      <c r="P52666">
        <v>100000</v>
      </c>
      <c r="Q52666" s="1" t="s">
        <v>97318</v>
      </c>
      <c r="R52666" s="1" t="s">
        <v>97319</v>
      </c>
      <c r="S52666" s="1" t="s">
        <v>97320</v>
      </c>
      <c r="T52666">
        <v>101.777</v>
      </c>
    </row>
    <row r="52667" spans="1:20" x14ac:dyDescent="0.2">
      <c r="A52667">
        <v>34</v>
      </c>
      <c r="B52667" s="1" t="s">
        <v>22</v>
      </c>
      <c r="C52667" s="1" t="s">
        <v>23</v>
      </c>
      <c r="D52667" s="1" t="s">
        <v>24</v>
      </c>
      <c r="E52667" s="1" t="s">
        <v>25</v>
      </c>
      <c r="F52667" s="1" t="s">
        <v>26</v>
      </c>
      <c r="G52667" s="1" t="s">
        <v>27</v>
      </c>
      <c r="H52667" s="2">
        <v>43739</v>
      </c>
      <c r="I52667" s="2">
        <v>43830</v>
      </c>
      <c r="J52667" s="2">
        <v>43773</v>
      </c>
      <c r="K52667" s="1" t="s">
        <v>9345</v>
      </c>
      <c r="L52667" s="1" t="s">
        <v>21551</v>
      </c>
      <c r="M52667" s="3">
        <v>0.5625</v>
      </c>
      <c r="N52667">
        <v>111.47499999999999</v>
      </c>
      <c r="O52667" s="1" t="s">
        <v>70321</v>
      </c>
      <c r="P52667">
        <v>200000</v>
      </c>
      <c r="Q52667" s="1" t="s">
        <v>97318</v>
      </c>
      <c r="R52667" s="1" t="s">
        <v>97319</v>
      </c>
      <c r="S52667" s="1" t="s">
        <v>97320</v>
      </c>
      <c r="T52667">
        <v>111.47499999999999</v>
      </c>
    </row>
    <row r="52668" spans="1:20" x14ac:dyDescent="0.2">
      <c r="A52668">
        <v>34</v>
      </c>
      <c r="B52668" s="1" t="s">
        <v>22</v>
      </c>
      <c r="C52668" s="1" t="s">
        <v>23</v>
      </c>
      <c r="D52668" s="1" t="s">
        <v>24</v>
      </c>
      <c r="E52668" s="1" t="s">
        <v>25</v>
      </c>
      <c r="F52668" s="1" t="s">
        <v>26</v>
      </c>
      <c r="G52668" s="1" t="s">
        <v>27</v>
      </c>
      <c r="H52668" s="2">
        <v>43739</v>
      </c>
      <c r="I52668" s="2">
        <v>43830</v>
      </c>
      <c r="J52668" s="2">
        <v>43773</v>
      </c>
      <c r="K52668" s="1" t="s">
        <v>9345</v>
      </c>
      <c r="L52668" s="1" t="s">
        <v>21551</v>
      </c>
      <c r="M52668" s="3">
        <v>0.64583333333333337</v>
      </c>
      <c r="N52668">
        <v>110.825</v>
      </c>
      <c r="O52668" s="1" t="s">
        <v>70322</v>
      </c>
      <c r="P52668">
        <v>1000000</v>
      </c>
      <c r="Q52668" s="1" t="s">
        <v>97318</v>
      </c>
      <c r="R52668" s="1" t="s">
        <v>97319</v>
      </c>
      <c r="S52668" s="1" t="s">
        <v>97320</v>
      </c>
      <c r="T52668">
        <v>110.825</v>
      </c>
    </row>
    <row r="52669" spans="1:20" x14ac:dyDescent="0.2">
      <c r="A52669">
        <v>34</v>
      </c>
      <c r="B52669" s="1" t="s">
        <v>22</v>
      </c>
      <c r="C52669" s="1" t="s">
        <v>23</v>
      </c>
      <c r="D52669" s="1" t="s">
        <v>24</v>
      </c>
      <c r="E52669" s="1" t="s">
        <v>25</v>
      </c>
      <c r="F52669" s="1" t="s">
        <v>26</v>
      </c>
      <c r="G52669" s="1" t="s">
        <v>27</v>
      </c>
      <c r="H52669" s="2">
        <v>43739</v>
      </c>
      <c r="I52669" s="2">
        <v>43830</v>
      </c>
      <c r="J52669" s="2">
        <v>43773</v>
      </c>
      <c r="K52669" s="1" t="s">
        <v>537</v>
      </c>
      <c r="L52669" s="1" t="s">
        <v>21551</v>
      </c>
      <c r="M52669" s="3">
        <v>0.5625</v>
      </c>
      <c r="N52669">
        <v>104.15</v>
      </c>
      <c r="O52669" s="1" t="s">
        <v>70178</v>
      </c>
      <c r="P52669">
        <v>4000000</v>
      </c>
      <c r="Q52669" s="1" t="s">
        <v>97318</v>
      </c>
      <c r="R52669" s="1" t="s">
        <v>97319</v>
      </c>
      <c r="S52669" s="1" t="s">
        <v>97320</v>
      </c>
      <c r="T52669">
        <v>104.15</v>
      </c>
    </row>
    <row r="52670" spans="1:20" x14ac:dyDescent="0.2">
      <c r="A52670">
        <v>34</v>
      </c>
      <c r="B52670" s="1" t="s">
        <v>22</v>
      </c>
      <c r="C52670" s="1" t="s">
        <v>23</v>
      </c>
      <c r="D52670" s="1" t="s">
        <v>24</v>
      </c>
      <c r="E52670" s="1" t="s">
        <v>25</v>
      </c>
      <c r="F52670" s="1" t="s">
        <v>26</v>
      </c>
      <c r="G52670" s="1" t="s">
        <v>27</v>
      </c>
      <c r="H52670" s="2">
        <v>43739</v>
      </c>
      <c r="I52670" s="2">
        <v>43830</v>
      </c>
      <c r="J52670" s="2">
        <v>43773</v>
      </c>
      <c r="K52670" s="1" t="s">
        <v>537</v>
      </c>
      <c r="L52670" s="1" t="s">
        <v>21551</v>
      </c>
      <c r="M52670" s="3">
        <v>0.64583333333333337</v>
      </c>
      <c r="N52670">
        <v>104.13800000000001</v>
      </c>
      <c r="O52670" s="1" t="s">
        <v>70323</v>
      </c>
      <c r="P52670">
        <v>2571000</v>
      </c>
      <c r="Q52670" s="1" t="s">
        <v>97318</v>
      </c>
      <c r="R52670" s="1" t="s">
        <v>97319</v>
      </c>
      <c r="S52670" s="1" t="s">
        <v>97320</v>
      </c>
      <c r="T52670">
        <v>104.13800000000001</v>
      </c>
    </row>
    <row r="52671" spans="1:20" x14ac:dyDescent="0.2">
      <c r="A52671">
        <v>34</v>
      </c>
      <c r="B52671" s="1" t="s">
        <v>22</v>
      </c>
      <c r="C52671" s="1" t="s">
        <v>23</v>
      </c>
      <c r="D52671" s="1" t="s">
        <v>24</v>
      </c>
      <c r="E52671" s="1" t="s">
        <v>25</v>
      </c>
      <c r="F52671" s="1" t="s">
        <v>26</v>
      </c>
      <c r="G52671" s="1" t="s">
        <v>27</v>
      </c>
      <c r="H52671" s="2">
        <v>43739</v>
      </c>
      <c r="I52671" s="2">
        <v>43830</v>
      </c>
      <c r="J52671" s="2">
        <v>43773</v>
      </c>
      <c r="K52671" s="1" t="s">
        <v>757</v>
      </c>
      <c r="L52671" s="1" t="s">
        <v>21551</v>
      </c>
      <c r="M52671" s="3">
        <v>0.64583333333333337</v>
      </c>
      <c r="N52671">
        <v>100.874</v>
      </c>
      <c r="O52671" s="1" t="s">
        <v>70324</v>
      </c>
      <c r="P52671">
        <v>30000</v>
      </c>
      <c r="Q52671" s="1" t="s">
        <v>97318</v>
      </c>
      <c r="R52671" s="1" t="s">
        <v>97319</v>
      </c>
      <c r="S52671" s="1" t="s">
        <v>97320</v>
      </c>
      <c r="T52671">
        <v>100.874</v>
      </c>
    </row>
    <row r="52672" spans="1:20" x14ac:dyDescent="0.2">
      <c r="A52672">
        <v>34</v>
      </c>
      <c r="B52672" s="1" t="s">
        <v>22</v>
      </c>
      <c r="C52672" s="1" t="s">
        <v>23</v>
      </c>
      <c r="D52672" s="1" t="s">
        <v>24</v>
      </c>
      <c r="E52672" s="1" t="s">
        <v>25</v>
      </c>
      <c r="F52672" s="1" t="s">
        <v>26</v>
      </c>
      <c r="G52672" s="1" t="s">
        <v>27</v>
      </c>
      <c r="H52672" s="2">
        <v>43739</v>
      </c>
      <c r="I52672" s="2">
        <v>43830</v>
      </c>
      <c r="J52672" s="2">
        <v>43773</v>
      </c>
      <c r="K52672" s="1" t="s">
        <v>11253</v>
      </c>
      <c r="L52672" s="1" t="s">
        <v>21551</v>
      </c>
      <c r="M52672" s="3">
        <v>0.39583333333333331</v>
      </c>
      <c r="N52672">
        <v>100.02431</v>
      </c>
      <c r="O52672" s="1" t="s">
        <v>70325</v>
      </c>
      <c r="P52672">
        <v>5000000</v>
      </c>
      <c r="Q52672" s="1" t="s">
        <v>97318</v>
      </c>
      <c r="R52672" s="1" t="s">
        <v>97319</v>
      </c>
      <c r="S52672" s="1" t="s">
        <v>97320</v>
      </c>
      <c r="T52672">
        <v>100.02431</v>
      </c>
    </row>
    <row r="52673" spans="1:20" x14ac:dyDescent="0.2">
      <c r="A52673">
        <v>34</v>
      </c>
      <c r="B52673" s="1" t="s">
        <v>22</v>
      </c>
      <c r="C52673" s="1" t="s">
        <v>23</v>
      </c>
      <c r="D52673" s="1" t="s">
        <v>24</v>
      </c>
      <c r="E52673" s="1" t="s">
        <v>25</v>
      </c>
      <c r="F52673" s="1" t="s">
        <v>26</v>
      </c>
      <c r="G52673" s="1" t="s">
        <v>27</v>
      </c>
      <c r="H52673" s="2">
        <v>43739</v>
      </c>
      <c r="I52673" s="2">
        <v>43830</v>
      </c>
      <c r="J52673" s="2">
        <v>43773</v>
      </c>
      <c r="K52673" s="1" t="s">
        <v>11253</v>
      </c>
      <c r="L52673" s="1" t="s">
        <v>21551</v>
      </c>
      <c r="M52673" s="3">
        <v>0.64583333333333337</v>
      </c>
      <c r="N52673">
        <v>100.02301</v>
      </c>
      <c r="O52673" s="1" t="s">
        <v>70326</v>
      </c>
      <c r="P52673">
        <v>9000000</v>
      </c>
      <c r="Q52673" s="1" t="s">
        <v>97318</v>
      </c>
      <c r="R52673" s="1" t="s">
        <v>97319</v>
      </c>
      <c r="S52673" s="1" t="s">
        <v>97320</v>
      </c>
      <c r="T52673">
        <v>100.02301</v>
      </c>
    </row>
    <row r="52674" spans="1:20" x14ac:dyDescent="0.2">
      <c r="A52674">
        <v>34</v>
      </c>
      <c r="B52674" s="1" t="s">
        <v>22</v>
      </c>
      <c r="C52674" s="1" t="s">
        <v>23</v>
      </c>
      <c r="D52674" s="1" t="s">
        <v>24</v>
      </c>
      <c r="E52674" s="1" t="s">
        <v>25</v>
      </c>
      <c r="F52674" s="1" t="s">
        <v>26</v>
      </c>
      <c r="G52674" s="1" t="s">
        <v>27</v>
      </c>
      <c r="H52674" s="2">
        <v>43739</v>
      </c>
      <c r="I52674" s="2">
        <v>43830</v>
      </c>
      <c r="J52674" s="2">
        <v>43773</v>
      </c>
      <c r="K52674" s="1" t="s">
        <v>1891</v>
      </c>
      <c r="L52674" s="1" t="s">
        <v>21551</v>
      </c>
      <c r="M52674" s="3">
        <v>0.39583333333333331</v>
      </c>
      <c r="N52674">
        <v>99.872349999999997</v>
      </c>
      <c r="O52674" s="1" t="s">
        <v>70327</v>
      </c>
      <c r="P52674">
        <v>5000000</v>
      </c>
      <c r="Q52674" s="1" t="s">
        <v>97318</v>
      </c>
      <c r="R52674" s="1" t="s">
        <v>97319</v>
      </c>
      <c r="S52674" s="1" t="s">
        <v>97320</v>
      </c>
      <c r="T52674">
        <v>99.872349999999997</v>
      </c>
    </row>
    <row r="52675" spans="1:20" x14ac:dyDescent="0.2">
      <c r="A52675">
        <v>34</v>
      </c>
      <c r="B52675" s="1" t="s">
        <v>22</v>
      </c>
      <c r="C52675" s="1" t="s">
        <v>23</v>
      </c>
      <c r="D52675" s="1" t="s">
        <v>24</v>
      </c>
      <c r="E52675" s="1" t="s">
        <v>25</v>
      </c>
      <c r="F52675" s="1" t="s">
        <v>26</v>
      </c>
      <c r="G52675" s="1" t="s">
        <v>27</v>
      </c>
      <c r="H52675" s="2">
        <v>43739</v>
      </c>
      <c r="I52675" s="2">
        <v>43830</v>
      </c>
      <c r="J52675" s="2">
        <v>43773</v>
      </c>
      <c r="K52675" s="1" t="s">
        <v>1891</v>
      </c>
      <c r="L52675" s="1" t="s">
        <v>21551</v>
      </c>
      <c r="M52675" s="3">
        <v>0.64583333333333337</v>
      </c>
      <c r="N52675">
        <v>99.873999999999995</v>
      </c>
      <c r="O52675" s="1" t="s">
        <v>70328</v>
      </c>
      <c r="P52675">
        <v>965000</v>
      </c>
      <c r="Q52675" s="1" t="s">
        <v>97318</v>
      </c>
      <c r="R52675" s="1" t="s">
        <v>97319</v>
      </c>
      <c r="S52675" s="1" t="s">
        <v>97320</v>
      </c>
      <c r="T52675">
        <v>99.873999999999995</v>
      </c>
    </row>
    <row r="52676" spans="1:20" x14ac:dyDescent="0.2">
      <c r="A52676">
        <v>34</v>
      </c>
      <c r="B52676" s="1" t="s">
        <v>22</v>
      </c>
      <c r="C52676" s="1" t="s">
        <v>23</v>
      </c>
      <c r="D52676" s="1" t="s">
        <v>24</v>
      </c>
      <c r="E52676" s="1" t="s">
        <v>25</v>
      </c>
      <c r="F52676" s="1" t="s">
        <v>26</v>
      </c>
      <c r="G52676" s="1" t="s">
        <v>27</v>
      </c>
      <c r="H52676" s="2">
        <v>43739</v>
      </c>
      <c r="I52676" s="2">
        <v>43830</v>
      </c>
      <c r="J52676" s="2">
        <v>43773</v>
      </c>
      <c r="K52676" s="1" t="s">
        <v>542</v>
      </c>
      <c r="L52676" s="1" t="s">
        <v>21551</v>
      </c>
      <c r="M52676" s="3">
        <v>0.39583333333333331</v>
      </c>
      <c r="N52676">
        <v>100.04353999999999</v>
      </c>
      <c r="O52676" s="1" t="s">
        <v>70329</v>
      </c>
      <c r="P52676">
        <v>600000</v>
      </c>
      <c r="Q52676" s="1" t="s">
        <v>97318</v>
      </c>
      <c r="R52676" s="1" t="s">
        <v>97319</v>
      </c>
      <c r="S52676" s="1" t="s">
        <v>97320</v>
      </c>
      <c r="T52676">
        <v>100.04353999999999</v>
      </c>
    </row>
    <row r="52677" spans="1:20" x14ac:dyDescent="0.2">
      <c r="A52677">
        <v>34</v>
      </c>
      <c r="B52677" s="1" t="s">
        <v>22</v>
      </c>
      <c r="C52677" s="1" t="s">
        <v>23</v>
      </c>
      <c r="D52677" s="1" t="s">
        <v>24</v>
      </c>
      <c r="E52677" s="1" t="s">
        <v>25</v>
      </c>
      <c r="F52677" s="1" t="s">
        <v>26</v>
      </c>
      <c r="G52677" s="1" t="s">
        <v>27</v>
      </c>
      <c r="H52677" s="2">
        <v>43739</v>
      </c>
      <c r="I52677" s="2">
        <v>43830</v>
      </c>
      <c r="J52677" s="2">
        <v>43773</v>
      </c>
      <c r="K52677" s="1" t="s">
        <v>542</v>
      </c>
      <c r="L52677" s="1" t="s">
        <v>21551</v>
      </c>
      <c r="M52677" s="3">
        <v>0.64583333333333337</v>
      </c>
      <c r="N52677">
        <v>100.06</v>
      </c>
      <c r="O52677" s="1" t="s">
        <v>70330</v>
      </c>
      <c r="P52677">
        <v>151000</v>
      </c>
      <c r="Q52677" s="1" t="s">
        <v>97318</v>
      </c>
      <c r="R52677" s="1" t="s">
        <v>97319</v>
      </c>
      <c r="S52677" s="1" t="s">
        <v>97320</v>
      </c>
      <c r="T52677">
        <v>100.06</v>
      </c>
    </row>
    <row r="52678" spans="1:20" x14ac:dyDescent="0.2">
      <c r="A52678">
        <v>34</v>
      </c>
      <c r="B52678" s="1" t="s">
        <v>22</v>
      </c>
      <c r="C52678" s="1" t="s">
        <v>23</v>
      </c>
      <c r="D52678" s="1" t="s">
        <v>24</v>
      </c>
      <c r="E52678" s="1" t="s">
        <v>25</v>
      </c>
      <c r="F52678" s="1" t="s">
        <v>26</v>
      </c>
      <c r="G52678" s="1" t="s">
        <v>27</v>
      </c>
      <c r="H52678" s="2">
        <v>43739</v>
      </c>
      <c r="I52678" s="2">
        <v>43830</v>
      </c>
      <c r="J52678" s="2">
        <v>43773</v>
      </c>
      <c r="K52678" s="1" t="s">
        <v>770</v>
      </c>
      <c r="L52678" s="1" t="s">
        <v>21551</v>
      </c>
      <c r="M52678" s="3">
        <v>0.64583333333333337</v>
      </c>
      <c r="N52678">
        <v>92.827567999999999</v>
      </c>
      <c r="O52678" s="1" t="s">
        <v>70331</v>
      </c>
      <c r="P52678">
        <v>1792435.9204160001</v>
      </c>
      <c r="Q52678" s="1" t="s">
        <v>97318</v>
      </c>
      <c r="R52678" s="1" t="s">
        <v>97319</v>
      </c>
      <c r="S52678" s="1" t="s">
        <v>97320</v>
      </c>
      <c r="T52678">
        <v>92.827567999999999</v>
      </c>
    </row>
    <row r="52679" spans="1:20" x14ac:dyDescent="0.2">
      <c r="A52679">
        <v>34</v>
      </c>
      <c r="B52679" s="1" t="s">
        <v>22</v>
      </c>
      <c r="C52679" s="1" t="s">
        <v>23</v>
      </c>
      <c r="D52679" s="1" t="s">
        <v>24</v>
      </c>
      <c r="E52679" s="1" t="s">
        <v>25</v>
      </c>
      <c r="F52679" s="1" t="s">
        <v>26</v>
      </c>
      <c r="G52679" s="1" t="s">
        <v>27</v>
      </c>
      <c r="H52679" s="2">
        <v>43739</v>
      </c>
      <c r="I52679" s="2">
        <v>43830</v>
      </c>
      <c r="J52679" s="2">
        <v>43773</v>
      </c>
      <c r="K52679" s="1" t="s">
        <v>1395</v>
      </c>
      <c r="L52679" s="1" t="s">
        <v>21551</v>
      </c>
      <c r="M52679" s="3">
        <v>0.64583333333333337</v>
      </c>
      <c r="N52679">
        <v>96.320128999999994</v>
      </c>
      <c r="O52679" s="1" t="s">
        <v>70332</v>
      </c>
      <c r="P52679">
        <v>179243.592042</v>
      </c>
      <c r="Q52679" s="1" t="s">
        <v>97318</v>
      </c>
      <c r="R52679" s="1" t="s">
        <v>97319</v>
      </c>
      <c r="S52679" s="1" t="s">
        <v>97320</v>
      </c>
      <c r="T52679">
        <v>96.320128999999994</v>
      </c>
    </row>
    <row r="52680" spans="1:20" x14ac:dyDescent="0.2">
      <c r="A52680">
        <v>34</v>
      </c>
      <c r="B52680" s="1" t="s">
        <v>22</v>
      </c>
      <c r="C52680" s="1" t="s">
        <v>23</v>
      </c>
      <c r="D52680" s="1" t="s">
        <v>24</v>
      </c>
      <c r="E52680" s="1" t="s">
        <v>25</v>
      </c>
      <c r="F52680" s="1" t="s">
        <v>26</v>
      </c>
      <c r="G52680" s="1" t="s">
        <v>27</v>
      </c>
      <c r="H52680" s="2">
        <v>43739</v>
      </c>
      <c r="I52680" s="2">
        <v>43830</v>
      </c>
      <c r="J52680" s="2">
        <v>43773</v>
      </c>
      <c r="K52680" s="1" t="s">
        <v>892</v>
      </c>
      <c r="L52680" s="1" t="s">
        <v>21551</v>
      </c>
      <c r="M52680" s="3">
        <v>0.64583333333333337</v>
      </c>
      <c r="N52680">
        <v>116.396308</v>
      </c>
      <c r="O52680" s="1" t="s">
        <v>70333</v>
      </c>
      <c r="P52680">
        <v>582541.67413499998</v>
      </c>
      <c r="Q52680" s="1" t="s">
        <v>97318</v>
      </c>
      <c r="R52680" s="1" t="s">
        <v>97319</v>
      </c>
      <c r="S52680" s="1" t="s">
        <v>97320</v>
      </c>
      <c r="T52680">
        <v>116.396308</v>
      </c>
    </row>
    <row r="52681" spans="1:20" x14ac:dyDescent="0.2">
      <c r="A52681">
        <v>34</v>
      </c>
      <c r="B52681" s="1" t="s">
        <v>22</v>
      </c>
      <c r="C52681" s="1" t="s">
        <v>23</v>
      </c>
      <c r="D52681" s="1" t="s">
        <v>24</v>
      </c>
      <c r="E52681" s="1" t="s">
        <v>25</v>
      </c>
      <c r="F52681" s="1" t="s">
        <v>26</v>
      </c>
      <c r="G52681" s="1" t="s">
        <v>27</v>
      </c>
      <c r="H52681" s="2">
        <v>43739</v>
      </c>
      <c r="I52681" s="2">
        <v>43830</v>
      </c>
      <c r="J52681" s="2">
        <v>43773</v>
      </c>
      <c r="K52681" s="1" t="s">
        <v>4388</v>
      </c>
      <c r="L52681" s="1" t="s">
        <v>21551</v>
      </c>
      <c r="M52681" s="3">
        <v>0.64583333333333337</v>
      </c>
      <c r="N52681">
        <v>120.65</v>
      </c>
      <c r="O52681" s="1" t="s">
        <v>70334</v>
      </c>
      <c r="P52681">
        <v>300000</v>
      </c>
      <c r="Q52681" s="1" t="s">
        <v>97318</v>
      </c>
      <c r="R52681" s="1" t="s">
        <v>97319</v>
      </c>
      <c r="S52681" s="1" t="s">
        <v>97320</v>
      </c>
      <c r="T52681">
        <v>120.65</v>
      </c>
    </row>
    <row r="52682" spans="1:20" x14ac:dyDescent="0.2">
      <c r="A52682">
        <v>34</v>
      </c>
      <c r="B52682" s="1" t="s">
        <v>22</v>
      </c>
      <c r="C52682" s="1" t="s">
        <v>23</v>
      </c>
      <c r="D52682" s="1" t="s">
        <v>24</v>
      </c>
      <c r="E52682" s="1" t="s">
        <v>25</v>
      </c>
      <c r="F52682" s="1" t="s">
        <v>26</v>
      </c>
      <c r="G52682" s="1" t="s">
        <v>27</v>
      </c>
      <c r="H52682" s="2">
        <v>43739</v>
      </c>
      <c r="I52682" s="2">
        <v>43830</v>
      </c>
      <c r="J52682" s="2">
        <v>43773</v>
      </c>
      <c r="K52682" s="1" t="s">
        <v>15580</v>
      </c>
      <c r="L52682" s="1" t="s">
        <v>21551</v>
      </c>
      <c r="M52682" s="3">
        <v>0.39583333333333331</v>
      </c>
      <c r="N52682">
        <v>101.935</v>
      </c>
      <c r="O52682" s="1" t="s">
        <v>70335</v>
      </c>
      <c r="P52682">
        <v>2200000</v>
      </c>
      <c r="Q52682" s="1" t="s">
        <v>97318</v>
      </c>
      <c r="R52682" s="1" t="s">
        <v>97319</v>
      </c>
      <c r="S52682" s="1" t="s">
        <v>97320</v>
      </c>
      <c r="T52682">
        <v>101.935</v>
      </c>
    </row>
    <row r="52683" spans="1:20" x14ac:dyDescent="0.2">
      <c r="A52683">
        <v>34</v>
      </c>
      <c r="B52683" s="1" t="s">
        <v>22</v>
      </c>
      <c r="C52683" s="1" t="s">
        <v>23</v>
      </c>
      <c r="D52683" s="1" t="s">
        <v>24</v>
      </c>
      <c r="E52683" s="1" t="s">
        <v>25</v>
      </c>
      <c r="F52683" s="1" t="s">
        <v>26</v>
      </c>
      <c r="G52683" s="1" t="s">
        <v>27</v>
      </c>
      <c r="H52683" s="2">
        <v>43739</v>
      </c>
      <c r="I52683" s="2">
        <v>43830</v>
      </c>
      <c r="J52683" s="2">
        <v>43773</v>
      </c>
      <c r="K52683" s="1" t="s">
        <v>15580</v>
      </c>
      <c r="L52683" s="1" t="s">
        <v>21551</v>
      </c>
      <c r="M52683" s="3">
        <v>0.64583333333333337</v>
      </c>
      <c r="N52683">
        <v>101.926</v>
      </c>
      <c r="O52683" s="1" t="s">
        <v>70336</v>
      </c>
      <c r="P52683">
        <v>500000</v>
      </c>
      <c r="Q52683" s="1" t="s">
        <v>97318</v>
      </c>
      <c r="R52683" s="1" t="s">
        <v>97319</v>
      </c>
      <c r="S52683" s="1" t="s">
        <v>97320</v>
      </c>
      <c r="T52683">
        <v>101.926</v>
      </c>
    </row>
    <row r="52684" spans="1:20" x14ac:dyDescent="0.2">
      <c r="A52684">
        <v>34</v>
      </c>
      <c r="B52684" s="1" t="s">
        <v>22</v>
      </c>
      <c r="C52684" s="1" t="s">
        <v>23</v>
      </c>
      <c r="D52684" s="1" t="s">
        <v>24</v>
      </c>
      <c r="E52684" s="1" t="s">
        <v>25</v>
      </c>
      <c r="F52684" s="1" t="s">
        <v>26</v>
      </c>
      <c r="G52684" s="1" t="s">
        <v>27</v>
      </c>
      <c r="H52684" s="2">
        <v>43739</v>
      </c>
      <c r="I52684" s="2">
        <v>43830</v>
      </c>
      <c r="J52684" s="2">
        <v>43773</v>
      </c>
      <c r="K52684" s="1" t="s">
        <v>15581</v>
      </c>
      <c r="L52684" s="1" t="s">
        <v>21551</v>
      </c>
      <c r="M52684" s="3">
        <v>0.64583333333333337</v>
      </c>
      <c r="N52684">
        <v>99.623587999999998</v>
      </c>
      <c r="O52684" s="1" t="s">
        <v>70337</v>
      </c>
      <c r="P52684">
        <v>896217.96020800003</v>
      </c>
      <c r="Q52684" s="1" t="s">
        <v>97318</v>
      </c>
      <c r="R52684" s="1" t="s">
        <v>97319</v>
      </c>
      <c r="S52684" s="1" t="s">
        <v>97320</v>
      </c>
      <c r="T52684">
        <v>99.623587999999998</v>
      </c>
    </row>
    <row r="52685" spans="1:20" x14ac:dyDescent="0.2">
      <c r="A52685">
        <v>34</v>
      </c>
      <c r="B52685" s="1" t="s">
        <v>22</v>
      </c>
      <c r="C52685" s="1" t="s">
        <v>23</v>
      </c>
      <c r="D52685" s="1" t="s">
        <v>24</v>
      </c>
      <c r="E52685" s="1" t="s">
        <v>25</v>
      </c>
      <c r="F52685" s="1" t="s">
        <v>26</v>
      </c>
      <c r="G52685" s="1" t="s">
        <v>27</v>
      </c>
      <c r="H52685" s="2">
        <v>43739</v>
      </c>
      <c r="I52685" s="2">
        <v>43830</v>
      </c>
      <c r="J52685" s="2">
        <v>43773</v>
      </c>
      <c r="K52685" s="1" t="s">
        <v>2822</v>
      </c>
      <c r="L52685" s="1" t="s">
        <v>21551</v>
      </c>
      <c r="M52685" s="3">
        <v>0.64583333333333337</v>
      </c>
      <c r="N52685">
        <v>70</v>
      </c>
      <c r="O52685" s="1" t="s">
        <v>70338</v>
      </c>
      <c r="P52685">
        <v>100000</v>
      </c>
      <c r="Q52685" s="1" t="s">
        <v>97318</v>
      </c>
      <c r="R52685" s="1" t="s">
        <v>97319</v>
      </c>
      <c r="S52685" s="1" t="s">
        <v>97320</v>
      </c>
      <c r="T52685">
        <v>70</v>
      </c>
    </row>
    <row r="52686" spans="1:20" x14ac:dyDescent="0.2">
      <c r="A52686">
        <v>34</v>
      </c>
      <c r="B52686" s="1" t="s">
        <v>22</v>
      </c>
      <c r="C52686" s="1" t="s">
        <v>23</v>
      </c>
      <c r="D52686" s="1" t="s">
        <v>24</v>
      </c>
      <c r="E52686" s="1" t="s">
        <v>25</v>
      </c>
      <c r="F52686" s="1" t="s">
        <v>26</v>
      </c>
      <c r="G52686" s="1" t="s">
        <v>27</v>
      </c>
      <c r="H52686" s="2">
        <v>43739</v>
      </c>
      <c r="I52686" s="2">
        <v>43830</v>
      </c>
      <c r="J52686" s="2">
        <v>43773</v>
      </c>
      <c r="K52686" s="1" t="s">
        <v>6648</v>
      </c>
      <c r="L52686" s="1" t="s">
        <v>21551</v>
      </c>
      <c r="M52686" s="3">
        <v>0.64583333333333337</v>
      </c>
      <c r="N52686">
        <v>133</v>
      </c>
      <c r="O52686" s="1" t="s">
        <v>70339</v>
      </c>
      <c r="P52686">
        <v>100000</v>
      </c>
      <c r="Q52686" s="1" t="s">
        <v>97318</v>
      </c>
      <c r="R52686" s="1" t="s">
        <v>97319</v>
      </c>
      <c r="S52686" s="1" t="s">
        <v>97320</v>
      </c>
      <c r="T52686">
        <v>133</v>
      </c>
    </row>
    <row r="52687" spans="1:20" x14ac:dyDescent="0.2">
      <c r="A52687">
        <v>34</v>
      </c>
      <c r="B52687" s="1" t="s">
        <v>22</v>
      </c>
      <c r="C52687" s="1" t="s">
        <v>23</v>
      </c>
      <c r="D52687" s="1" t="s">
        <v>24</v>
      </c>
      <c r="E52687" s="1" t="s">
        <v>25</v>
      </c>
      <c r="F52687" s="1" t="s">
        <v>26</v>
      </c>
      <c r="G52687" s="1" t="s">
        <v>27</v>
      </c>
      <c r="H52687" s="2">
        <v>43739</v>
      </c>
      <c r="I52687" s="2">
        <v>43830</v>
      </c>
      <c r="J52687" s="2">
        <v>43773</v>
      </c>
      <c r="K52687" s="1" t="s">
        <v>300</v>
      </c>
      <c r="L52687" s="1" t="s">
        <v>21551</v>
      </c>
      <c r="M52687" s="3">
        <v>0.64583333333333337</v>
      </c>
      <c r="N52687">
        <v>101.282</v>
      </c>
      <c r="O52687" s="1" t="s">
        <v>70340</v>
      </c>
      <c r="P52687">
        <v>100000</v>
      </c>
      <c r="Q52687" s="1" t="s">
        <v>97318</v>
      </c>
      <c r="R52687" s="1" t="s">
        <v>97319</v>
      </c>
      <c r="S52687" s="1" t="s">
        <v>97320</v>
      </c>
      <c r="T52687">
        <v>101.282</v>
      </c>
    </row>
    <row r="52688" spans="1:20" x14ac:dyDescent="0.2">
      <c r="A52688">
        <v>34</v>
      </c>
      <c r="B52688" s="1" t="s">
        <v>22</v>
      </c>
      <c r="C52688" s="1" t="s">
        <v>23</v>
      </c>
      <c r="D52688" s="1" t="s">
        <v>24</v>
      </c>
      <c r="E52688" s="1" t="s">
        <v>25</v>
      </c>
      <c r="F52688" s="1" t="s">
        <v>26</v>
      </c>
      <c r="G52688" s="1" t="s">
        <v>27</v>
      </c>
      <c r="H52688" s="2">
        <v>43739</v>
      </c>
      <c r="I52688" s="2">
        <v>43830</v>
      </c>
      <c r="J52688" s="2">
        <v>43773</v>
      </c>
      <c r="K52688" s="1" t="s">
        <v>3994</v>
      </c>
      <c r="L52688" s="1" t="s">
        <v>21551</v>
      </c>
      <c r="M52688" s="3">
        <v>0.5625</v>
      </c>
      <c r="N52688">
        <v>101.17700000000001</v>
      </c>
      <c r="O52688" s="1" t="s">
        <v>70341</v>
      </c>
      <c r="P52688">
        <v>500000</v>
      </c>
      <c r="Q52688" s="1" t="s">
        <v>97318</v>
      </c>
      <c r="R52688" s="1" t="s">
        <v>97319</v>
      </c>
      <c r="S52688" s="1" t="s">
        <v>97320</v>
      </c>
      <c r="T52688">
        <v>101.17700000000001</v>
      </c>
    </row>
    <row r="52689" spans="1:20" x14ac:dyDescent="0.2">
      <c r="A52689">
        <v>34</v>
      </c>
      <c r="B52689" s="1" t="s">
        <v>22</v>
      </c>
      <c r="C52689" s="1" t="s">
        <v>23</v>
      </c>
      <c r="D52689" s="1" t="s">
        <v>24</v>
      </c>
      <c r="E52689" s="1" t="s">
        <v>25</v>
      </c>
      <c r="F52689" s="1" t="s">
        <v>26</v>
      </c>
      <c r="G52689" s="1" t="s">
        <v>27</v>
      </c>
      <c r="H52689" s="2">
        <v>43739</v>
      </c>
      <c r="I52689" s="2">
        <v>43830</v>
      </c>
      <c r="J52689" s="2">
        <v>43773</v>
      </c>
      <c r="K52689" s="1" t="s">
        <v>3994</v>
      </c>
      <c r="L52689" s="1" t="s">
        <v>21551</v>
      </c>
      <c r="M52689" s="3">
        <v>0.64583333333333337</v>
      </c>
      <c r="N52689">
        <v>101.13500000000001</v>
      </c>
      <c r="O52689" s="1" t="s">
        <v>70342</v>
      </c>
      <c r="P52689">
        <v>300000</v>
      </c>
      <c r="Q52689" s="1" t="s">
        <v>97318</v>
      </c>
      <c r="R52689" s="1" t="s">
        <v>97319</v>
      </c>
      <c r="S52689" s="1" t="s">
        <v>97320</v>
      </c>
      <c r="T52689">
        <v>101.13500000000001</v>
      </c>
    </row>
    <row r="52690" spans="1:20" x14ac:dyDescent="0.2">
      <c r="A52690">
        <v>34</v>
      </c>
      <c r="B52690" s="1" t="s">
        <v>22</v>
      </c>
      <c r="C52690" s="1" t="s">
        <v>23</v>
      </c>
      <c r="D52690" s="1" t="s">
        <v>24</v>
      </c>
      <c r="E52690" s="1" t="s">
        <v>25</v>
      </c>
      <c r="F52690" s="1" t="s">
        <v>26</v>
      </c>
      <c r="G52690" s="1" t="s">
        <v>27</v>
      </c>
      <c r="H52690" s="2">
        <v>43739</v>
      </c>
      <c r="I52690" s="2">
        <v>43830</v>
      </c>
      <c r="J52690" s="2">
        <v>43773</v>
      </c>
      <c r="K52690" s="1" t="s">
        <v>11225</v>
      </c>
      <c r="L52690" s="1" t="s">
        <v>21551</v>
      </c>
      <c r="M52690" s="3">
        <v>0.64583333333333337</v>
      </c>
      <c r="N52690">
        <v>101.7</v>
      </c>
      <c r="O52690" s="1" t="s">
        <v>70343</v>
      </c>
      <c r="P52690">
        <v>100000</v>
      </c>
      <c r="Q52690" s="1" t="s">
        <v>97318</v>
      </c>
      <c r="R52690" s="1" t="s">
        <v>97319</v>
      </c>
      <c r="S52690" s="1" t="s">
        <v>97320</v>
      </c>
      <c r="T52690">
        <v>101.7</v>
      </c>
    </row>
    <row r="52691" spans="1:20" x14ac:dyDescent="0.2">
      <c r="A52691">
        <v>34</v>
      </c>
      <c r="B52691" s="1" t="s">
        <v>22</v>
      </c>
      <c r="C52691" s="1" t="s">
        <v>23</v>
      </c>
      <c r="D52691" s="1" t="s">
        <v>24</v>
      </c>
      <c r="E52691" s="1" t="s">
        <v>25</v>
      </c>
      <c r="F52691" s="1" t="s">
        <v>26</v>
      </c>
      <c r="G52691" s="1" t="s">
        <v>27</v>
      </c>
      <c r="H52691" s="2">
        <v>43739</v>
      </c>
      <c r="I52691" s="2">
        <v>43830</v>
      </c>
      <c r="J52691" s="2">
        <v>43773</v>
      </c>
      <c r="K52691" s="1" t="s">
        <v>4389</v>
      </c>
      <c r="L52691" s="1" t="s">
        <v>21551</v>
      </c>
      <c r="M52691" s="3">
        <v>0.64583333333333337</v>
      </c>
      <c r="N52691">
        <v>103.64400000000001</v>
      </c>
      <c r="O52691" s="1" t="s">
        <v>70344</v>
      </c>
      <c r="P52691">
        <v>500000</v>
      </c>
      <c r="Q52691" s="1" t="s">
        <v>97318</v>
      </c>
      <c r="R52691" s="1" t="s">
        <v>97319</v>
      </c>
      <c r="S52691" s="1" t="s">
        <v>97320</v>
      </c>
      <c r="T52691">
        <v>103.64400000000001</v>
      </c>
    </row>
    <row r="52692" spans="1:20" x14ac:dyDescent="0.2">
      <c r="A52692">
        <v>34</v>
      </c>
      <c r="B52692" s="1" t="s">
        <v>22</v>
      </c>
      <c r="C52692" s="1" t="s">
        <v>23</v>
      </c>
      <c r="D52692" s="1" t="s">
        <v>24</v>
      </c>
      <c r="E52692" s="1" t="s">
        <v>25</v>
      </c>
      <c r="F52692" s="1" t="s">
        <v>26</v>
      </c>
      <c r="G52692" s="1" t="s">
        <v>27</v>
      </c>
      <c r="H52692" s="2">
        <v>43739</v>
      </c>
      <c r="I52692" s="2">
        <v>43830</v>
      </c>
      <c r="J52692" s="2">
        <v>43773</v>
      </c>
      <c r="K52692" s="1" t="s">
        <v>11329</v>
      </c>
      <c r="L52692" s="1" t="s">
        <v>21551</v>
      </c>
      <c r="M52692" s="3">
        <v>0.64583333333333337</v>
      </c>
      <c r="N52692">
        <v>107.736</v>
      </c>
      <c r="O52692" s="1" t="s">
        <v>70345</v>
      </c>
      <c r="P52692">
        <v>100000</v>
      </c>
      <c r="Q52692" s="1" t="s">
        <v>97318</v>
      </c>
      <c r="R52692" s="1" t="s">
        <v>97319</v>
      </c>
      <c r="S52692" s="1" t="s">
        <v>97320</v>
      </c>
      <c r="T52692">
        <v>107.736</v>
      </c>
    </row>
    <row r="52693" spans="1:20" x14ac:dyDescent="0.2">
      <c r="A52693">
        <v>34</v>
      </c>
      <c r="B52693" s="1" t="s">
        <v>22</v>
      </c>
      <c r="C52693" s="1" t="s">
        <v>23</v>
      </c>
      <c r="D52693" s="1" t="s">
        <v>24</v>
      </c>
      <c r="E52693" s="1" t="s">
        <v>25</v>
      </c>
      <c r="F52693" s="1" t="s">
        <v>26</v>
      </c>
      <c r="G52693" s="1" t="s">
        <v>27</v>
      </c>
      <c r="H52693" s="2">
        <v>43739</v>
      </c>
      <c r="I52693" s="2">
        <v>43830</v>
      </c>
      <c r="J52693" s="2">
        <v>43773</v>
      </c>
      <c r="K52693" s="1" t="s">
        <v>1987</v>
      </c>
      <c r="L52693" s="1" t="s">
        <v>21551</v>
      </c>
      <c r="M52693" s="3">
        <v>0.64583333333333337</v>
      </c>
      <c r="N52693">
        <v>110.15</v>
      </c>
      <c r="O52693" s="1" t="s">
        <v>70346</v>
      </c>
      <c r="P52693">
        <v>300000</v>
      </c>
      <c r="Q52693" s="1" t="s">
        <v>97318</v>
      </c>
      <c r="R52693" s="1" t="s">
        <v>97319</v>
      </c>
      <c r="S52693" s="1" t="s">
        <v>97320</v>
      </c>
      <c r="T52693">
        <v>110.15</v>
      </c>
    </row>
    <row r="52694" spans="1:20" x14ac:dyDescent="0.2">
      <c r="A52694">
        <v>34</v>
      </c>
      <c r="B52694" s="1" t="s">
        <v>22</v>
      </c>
      <c r="C52694" s="1" t="s">
        <v>23</v>
      </c>
      <c r="D52694" s="1" t="s">
        <v>24</v>
      </c>
      <c r="E52694" s="1" t="s">
        <v>25</v>
      </c>
      <c r="F52694" s="1" t="s">
        <v>26</v>
      </c>
      <c r="G52694" s="1" t="s">
        <v>27</v>
      </c>
      <c r="H52694" s="2">
        <v>43739</v>
      </c>
      <c r="I52694" s="2">
        <v>43830</v>
      </c>
      <c r="J52694" s="2">
        <v>43773</v>
      </c>
      <c r="K52694" s="1" t="s">
        <v>6622</v>
      </c>
      <c r="L52694" s="1" t="s">
        <v>21551</v>
      </c>
      <c r="M52694" s="3">
        <v>0.64583333333333337</v>
      </c>
      <c r="N52694">
        <v>92.131206000000006</v>
      </c>
      <c r="O52694" s="1" t="s">
        <v>70347</v>
      </c>
      <c r="P52694">
        <v>179243.592042</v>
      </c>
      <c r="Q52694" s="1" t="s">
        <v>97318</v>
      </c>
      <c r="R52694" s="1" t="s">
        <v>97319</v>
      </c>
      <c r="S52694" s="1" t="s">
        <v>97320</v>
      </c>
      <c r="T52694">
        <v>92.131206000000006</v>
      </c>
    </row>
    <row r="52695" spans="1:20" x14ac:dyDescent="0.2">
      <c r="A52695">
        <v>34</v>
      </c>
      <c r="B52695" s="1" t="s">
        <v>22</v>
      </c>
      <c r="C52695" s="1" t="s">
        <v>23</v>
      </c>
      <c r="D52695" s="1" t="s">
        <v>24</v>
      </c>
      <c r="E52695" s="1" t="s">
        <v>25</v>
      </c>
      <c r="F52695" s="1" t="s">
        <v>26</v>
      </c>
      <c r="G52695" s="1" t="s">
        <v>27</v>
      </c>
      <c r="H52695" s="2">
        <v>43739</v>
      </c>
      <c r="I52695" s="2">
        <v>43830</v>
      </c>
      <c r="J52695" s="2">
        <v>43773</v>
      </c>
      <c r="K52695" s="1" t="s">
        <v>10432</v>
      </c>
      <c r="L52695" s="1" t="s">
        <v>21551</v>
      </c>
      <c r="M52695" s="3">
        <v>0.64583333333333337</v>
      </c>
      <c r="N52695">
        <v>106.69</v>
      </c>
      <c r="O52695" s="1" t="s">
        <v>70348</v>
      </c>
      <c r="P52695">
        <v>400000</v>
      </c>
      <c r="Q52695" s="1" t="s">
        <v>97318</v>
      </c>
      <c r="R52695" s="1" t="s">
        <v>97319</v>
      </c>
      <c r="S52695" s="1" t="s">
        <v>97320</v>
      </c>
      <c r="T52695">
        <v>106.69</v>
      </c>
    </row>
    <row r="52696" spans="1:20" x14ac:dyDescent="0.2">
      <c r="A52696">
        <v>34</v>
      </c>
      <c r="B52696" s="1" t="s">
        <v>22</v>
      </c>
      <c r="C52696" s="1" t="s">
        <v>23</v>
      </c>
      <c r="D52696" s="1" t="s">
        <v>24</v>
      </c>
      <c r="E52696" s="1" t="s">
        <v>25</v>
      </c>
      <c r="F52696" s="1" t="s">
        <v>26</v>
      </c>
      <c r="G52696" s="1" t="s">
        <v>27</v>
      </c>
      <c r="H52696" s="2">
        <v>43739</v>
      </c>
      <c r="I52696" s="2">
        <v>43830</v>
      </c>
      <c r="J52696" s="2">
        <v>43773</v>
      </c>
      <c r="K52696" s="1" t="s">
        <v>1173</v>
      </c>
      <c r="L52696" s="1" t="s">
        <v>21551</v>
      </c>
      <c r="M52696" s="3">
        <v>0.64583333333333337</v>
      </c>
      <c r="N52696">
        <v>117.89747300000001</v>
      </c>
      <c r="O52696" s="1" t="s">
        <v>70349</v>
      </c>
      <c r="P52696">
        <v>537730.77612499997</v>
      </c>
      <c r="Q52696" s="1" t="s">
        <v>97318</v>
      </c>
      <c r="R52696" s="1" t="s">
        <v>97319</v>
      </c>
      <c r="S52696" s="1" t="s">
        <v>97320</v>
      </c>
      <c r="T52696">
        <v>117.89747300000001</v>
      </c>
    </row>
    <row r="52697" spans="1:20" x14ac:dyDescent="0.2">
      <c r="A52697">
        <v>34</v>
      </c>
      <c r="B52697" s="1" t="s">
        <v>22</v>
      </c>
      <c r="C52697" s="1" t="s">
        <v>23</v>
      </c>
      <c r="D52697" s="1" t="s">
        <v>24</v>
      </c>
      <c r="E52697" s="1" t="s">
        <v>25</v>
      </c>
      <c r="F52697" s="1" t="s">
        <v>26</v>
      </c>
      <c r="G52697" s="1" t="s">
        <v>27</v>
      </c>
      <c r="H52697" s="2">
        <v>43739</v>
      </c>
      <c r="I52697" s="2">
        <v>43830</v>
      </c>
      <c r="J52697" s="2">
        <v>43773</v>
      </c>
      <c r="K52697" s="1" t="s">
        <v>15582</v>
      </c>
      <c r="L52697" s="1" t="s">
        <v>21551</v>
      </c>
      <c r="M52697" s="3">
        <v>0.64583333333333337</v>
      </c>
      <c r="N52697">
        <v>100.15</v>
      </c>
      <c r="O52697" s="1" t="s">
        <v>70350</v>
      </c>
      <c r="P52697">
        <v>500000</v>
      </c>
      <c r="Q52697" s="1" t="s">
        <v>97318</v>
      </c>
      <c r="R52697" s="1" t="s">
        <v>97319</v>
      </c>
      <c r="S52697" s="1" t="s">
        <v>97320</v>
      </c>
      <c r="T52697">
        <v>100.15</v>
      </c>
    </row>
    <row r="52698" spans="1:20" x14ac:dyDescent="0.2">
      <c r="A52698">
        <v>34</v>
      </c>
      <c r="B52698" s="1" t="s">
        <v>22</v>
      </c>
      <c r="C52698" s="1" t="s">
        <v>23</v>
      </c>
      <c r="D52698" s="1" t="s">
        <v>24</v>
      </c>
      <c r="E52698" s="1" t="s">
        <v>25</v>
      </c>
      <c r="F52698" s="1" t="s">
        <v>26</v>
      </c>
      <c r="G52698" s="1" t="s">
        <v>27</v>
      </c>
      <c r="H52698" s="2">
        <v>43739</v>
      </c>
      <c r="I52698" s="2">
        <v>43830</v>
      </c>
      <c r="J52698" s="2">
        <v>43773</v>
      </c>
      <c r="K52698" s="1" t="s">
        <v>106</v>
      </c>
      <c r="L52698" s="1" t="s">
        <v>21551</v>
      </c>
      <c r="M52698" s="3">
        <v>0.64583333333333337</v>
      </c>
      <c r="N52698">
        <v>102.15</v>
      </c>
      <c r="O52698" s="1" t="s">
        <v>70351</v>
      </c>
      <c r="P52698">
        <v>100000</v>
      </c>
      <c r="Q52698" s="1" t="s">
        <v>97318</v>
      </c>
      <c r="R52698" s="1" t="s">
        <v>97319</v>
      </c>
      <c r="S52698" s="1" t="s">
        <v>97320</v>
      </c>
      <c r="T52698">
        <v>102.15</v>
      </c>
    </row>
    <row r="52699" spans="1:20" x14ac:dyDescent="0.2">
      <c r="A52699">
        <v>34</v>
      </c>
      <c r="B52699" s="1" t="s">
        <v>22</v>
      </c>
      <c r="C52699" s="1" t="s">
        <v>23</v>
      </c>
      <c r="D52699" s="1" t="s">
        <v>24</v>
      </c>
      <c r="E52699" s="1" t="s">
        <v>25</v>
      </c>
      <c r="F52699" s="1" t="s">
        <v>26</v>
      </c>
      <c r="G52699" s="1" t="s">
        <v>27</v>
      </c>
      <c r="H52699" s="2">
        <v>43739</v>
      </c>
      <c r="I52699" s="2">
        <v>43830</v>
      </c>
      <c r="J52699" s="2">
        <v>43773</v>
      </c>
      <c r="K52699" s="1" t="s">
        <v>1416</v>
      </c>
      <c r="L52699" s="1" t="s">
        <v>21551</v>
      </c>
      <c r="M52699" s="3">
        <v>0.64583333333333337</v>
      </c>
      <c r="N52699">
        <v>100.474</v>
      </c>
      <c r="O52699" s="1" t="s">
        <v>70352</v>
      </c>
      <c r="P52699">
        <v>1000000</v>
      </c>
      <c r="Q52699" s="1" t="s">
        <v>97318</v>
      </c>
      <c r="R52699" s="1" t="s">
        <v>97319</v>
      </c>
      <c r="S52699" s="1" t="s">
        <v>97320</v>
      </c>
      <c r="T52699">
        <v>100.474</v>
      </c>
    </row>
    <row r="52700" spans="1:20" x14ac:dyDescent="0.2">
      <c r="A52700">
        <v>34</v>
      </c>
      <c r="B52700" s="1" t="s">
        <v>22</v>
      </c>
      <c r="C52700" s="1" t="s">
        <v>23</v>
      </c>
      <c r="D52700" s="1" t="s">
        <v>24</v>
      </c>
      <c r="E52700" s="1" t="s">
        <v>25</v>
      </c>
      <c r="F52700" s="1" t="s">
        <v>26</v>
      </c>
      <c r="G52700" s="1" t="s">
        <v>27</v>
      </c>
      <c r="H52700" s="2">
        <v>43739</v>
      </c>
      <c r="I52700" s="2">
        <v>43830</v>
      </c>
      <c r="J52700" s="2">
        <v>43773</v>
      </c>
      <c r="K52700" s="1" t="s">
        <v>313</v>
      </c>
      <c r="L52700" s="1" t="s">
        <v>21551</v>
      </c>
      <c r="M52700" s="3">
        <v>0.64583333333333337</v>
      </c>
      <c r="N52700">
        <v>102.095</v>
      </c>
      <c r="O52700" s="1" t="s">
        <v>70353</v>
      </c>
      <c r="P52700">
        <v>50000</v>
      </c>
      <c r="Q52700" s="1" t="s">
        <v>97318</v>
      </c>
      <c r="R52700" s="1" t="s">
        <v>97319</v>
      </c>
      <c r="S52700" s="1" t="s">
        <v>97320</v>
      </c>
      <c r="T52700">
        <v>102.095</v>
      </c>
    </row>
    <row r="52701" spans="1:20" x14ac:dyDescent="0.2">
      <c r="A52701">
        <v>34</v>
      </c>
      <c r="B52701" s="1" t="s">
        <v>22</v>
      </c>
      <c r="C52701" s="1" t="s">
        <v>23</v>
      </c>
      <c r="D52701" s="1" t="s">
        <v>24</v>
      </c>
      <c r="E52701" s="1" t="s">
        <v>25</v>
      </c>
      <c r="F52701" s="1" t="s">
        <v>26</v>
      </c>
      <c r="G52701" s="1" t="s">
        <v>27</v>
      </c>
      <c r="H52701" s="2">
        <v>43739</v>
      </c>
      <c r="I52701" s="2">
        <v>43830</v>
      </c>
      <c r="J52701" s="2">
        <v>43773</v>
      </c>
      <c r="K52701" s="1" t="s">
        <v>9303</v>
      </c>
      <c r="L52701" s="1" t="s">
        <v>21551</v>
      </c>
      <c r="M52701" s="3">
        <v>0.64583333333333337</v>
      </c>
      <c r="N52701">
        <v>102.93899999999999</v>
      </c>
      <c r="O52701" s="1" t="s">
        <v>70354</v>
      </c>
      <c r="P52701">
        <v>100000</v>
      </c>
      <c r="Q52701" s="1" t="s">
        <v>97318</v>
      </c>
      <c r="R52701" s="1" t="s">
        <v>97319</v>
      </c>
      <c r="S52701" s="1" t="s">
        <v>97320</v>
      </c>
      <c r="T52701">
        <v>102.93899999999999</v>
      </c>
    </row>
    <row r="52702" spans="1:20" x14ac:dyDescent="0.2">
      <c r="A52702">
        <v>34</v>
      </c>
      <c r="B52702" s="1" t="s">
        <v>22</v>
      </c>
      <c r="C52702" s="1" t="s">
        <v>23</v>
      </c>
      <c r="D52702" s="1" t="s">
        <v>24</v>
      </c>
      <c r="E52702" s="1" t="s">
        <v>25</v>
      </c>
      <c r="F52702" s="1" t="s">
        <v>26</v>
      </c>
      <c r="G52702" s="1" t="s">
        <v>27</v>
      </c>
      <c r="H52702" s="2">
        <v>43739</v>
      </c>
      <c r="I52702" s="2">
        <v>43830</v>
      </c>
      <c r="J52702" s="2">
        <v>43773</v>
      </c>
      <c r="K52702" s="1" t="s">
        <v>13862</v>
      </c>
      <c r="L52702" s="1" t="s">
        <v>21551</v>
      </c>
      <c r="M52702" s="3">
        <v>0.64583333333333337</v>
      </c>
      <c r="N52702">
        <v>102.458</v>
      </c>
      <c r="O52702" s="1" t="s">
        <v>70355</v>
      </c>
      <c r="P52702">
        <v>200000</v>
      </c>
      <c r="Q52702" s="1" t="s">
        <v>97318</v>
      </c>
      <c r="R52702" s="1" t="s">
        <v>97319</v>
      </c>
      <c r="S52702" s="1" t="s">
        <v>97320</v>
      </c>
      <c r="T52702">
        <v>102.458</v>
      </c>
    </row>
    <row r="52703" spans="1:20" x14ac:dyDescent="0.2">
      <c r="A52703">
        <v>34</v>
      </c>
      <c r="B52703" s="1" t="s">
        <v>22</v>
      </c>
      <c r="C52703" s="1" t="s">
        <v>23</v>
      </c>
      <c r="D52703" s="1" t="s">
        <v>24</v>
      </c>
      <c r="E52703" s="1" t="s">
        <v>25</v>
      </c>
      <c r="F52703" s="1" t="s">
        <v>26</v>
      </c>
      <c r="G52703" s="1" t="s">
        <v>27</v>
      </c>
      <c r="H52703" s="2">
        <v>43739</v>
      </c>
      <c r="I52703" s="2">
        <v>43830</v>
      </c>
      <c r="J52703" s="2">
        <v>43773</v>
      </c>
      <c r="K52703" s="1" t="s">
        <v>4466</v>
      </c>
      <c r="L52703" s="1" t="s">
        <v>21551</v>
      </c>
      <c r="M52703" s="3">
        <v>0.64583333333333337</v>
      </c>
      <c r="N52703">
        <v>95.046000000000006</v>
      </c>
      <c r="O52703" s="1" t="s">
        <v>70356</v>
      </c>
      <c r="P52703">
        <v>100000</v>
      </c>
      <c r="Q52703" s="1" t="s">
        <v>97318</v>
      </c>
      <c r="R52703" s="1" t="s">
        <v>97319</v>
      </c>
      <c r="S52703" s="1" t="s">
        <v>97320</v>
      </c>
      <c r="T52703">
        <v>95.046000000000006</v>
      </c>
    </row>
    <row r="52704" spans="1:20" x14ac:dyDescent="0.2">
      <c r="A52704">
        <v>34</v>
      </c>
      <c r="B52704" s="1" t="s">
        <v>22</v>
      </c>
      <c r="C52704" s="1" t="s">
        <v>23</v>
      </c>
      <c r="D52704" s="1" t="s">
        <v>24</v>
      </c>
      <c r="E52704" s="1" t="s">
        <v>25</v>
      </c>
      <c r="F52704" s="1" t="s">
        <v>26</v>
      </c>
      <c r="G52704" s="1" t="s">
        <v>27</v>
      </c>
      <c r="H52704" s="2">
        <v>43739</v>
      </c>
      <c r="I52704" s="2">
        <v>43830</v>
      </c>
      <c r="J52704" s="2">
        <v>43773</v>
      </c>
      <c r="K52704" s="1" t="s">
        <v>10730</v>
      </c>
      <c r="L52704" s="1" t="s">
        <v>21551</v>
      </c>
      <c r="M52704" s="3">
        <v>0.64583333333333337</v>
      </c>
      <c r="N52704">
        <v>111.80500000000001</v>
      </c>
      <c r="O52704" s="1" t="s">
        <v>70357</v>
      </c>
      <c r="P52704">
        <v>300000</v>
      </c>
      <c r="Q52704" s="1" t="s">
        <v>97318</v>
      </c>
      <c r="R52704" s="1" t="s">
        <v>97319</v>
      </c>
      <c r="S52704" s="1" t="s">
        <v>97320</v>
      </c>
      <c r="T52704">
        <v>111.80500000000001</v>
      </c>
    </row>
    <row r="52705" spans="1:20" x14ac:dyDescent="0.2">
      <c r="A52705">
        <v>34</v>
      </c>
      <c r="B52705" s="1" t="s">
        <v>22</v>
      </c>
      <c r="C52705" s="1" t="s">
        <v>23</v>
      </c>
      <c r="D52705" s="1" t="s">
        <v>24</v>
      </c>
      <c r="E52705" s="1" t="s">
        <v>25</v>
      </c>
      <c r="F52705" s="1" t="s">
        <v>26</v>
      </c>
      <c r="G52705" s="1" t="s">
        <v>27</v>
      </c>
      <c r="H52705" s="2">
        <v>43739</v>
      </c>
      <c r="I52705" s="2">
        <v>43830</v>
      </c>
      <c r="J52705" s="2">
        <v>43773</v>
      </c>
      <c r="K52705" s="1" t="s">
        <v>15583</v>
      </c>
      <c r="L52705" s="1" t="s">
        <v>21551</v>
      </c>
      <c r="M52705" s="3">
        <v>0.64583333333333337</v>
      </c>
      <c r="N52705">
        <v>100.251</v>
      </c>
      <c r="O52705" s="1" t="s">
        <v>70358</v>
      </c>
      <c r="P52705">
        <v>1200000</v>
      </c>
      <c r="Q52705" s="1" t="s">
        <v>97318</v>
      </c>
      <c r="R52705" s="1" t="s">
        <v>97319</v>
      </c>
      <c r="S52705" s="1" t="s">
        <v>97320</v>
      </c>
      <c r="T52705">
        <v>100.251</v>
      </c>
    </row>
    <row r="52706" spans="1:20" x14ac:dyDescent="0.2">
      <c r="A52706">
        <v>34</v>
      </c>
      <c r="B52706" s="1" t="s">
        <v>22</v>
      </c>
      <c r="C52706" s="1" t="s">
        <v>23</v>
      </c>
      <c r="D52706" s="1" t="s">
        <v>24</v>
      </c>
      <c r="E52706" s="1" t="s">
        <v>25</v>
      </c>
      <c r="F52706" s="1" t="s">
        <v>26</v>
      </c>
      <c r="G52706" s="1" t="s">
        <v>27</v>
      </c>
      <c r="H52706" s="2">
        <v>43739</v>
      </c>
      <c r="I52706" s="2">
        <v>43830</v>
      </c>
      <c r="J52706" s="2">
        <v>43773</v>
      </c>
      <c r="K52706" s="1" t="s">
        <v>1182</v>
      </c>
      <c r="L52706" s="1" t="s">
        <v>21551</v>
      </c>
      <c r="M52706" s="3">
        <v>0.64583333333333337</v>
      </c>
      <c r="N52706">
        <v>100.83799999999999</v>
      </c>
      <c r="O52706" s="1" t="s">
        <v>70359</v>
      </c>
      <c r="P52706">
        <v>43000</v>
      </c>
      <c r="Q52706" s="1" t="s">
        <v>97318</v>
      </c>
      <c r="R52706" s="1" t="s">
        <v>97319</v>
      </c>
      <c r="S52706" s="1" t="s">
        <v>97320</v>
      </c>
      <c r="T52706">
        <v>100.83799999999999</v>
      </c>
    </row>
    <row r="52707" spans="1:20" x14ac:dyDescent="0.2">
      <c r="A52707">
        <v>34</v>
      </c>
      <c r="B52707" s="1" t="s">
        <v>22</v>
      </c>
      <c r="C52707" s="1" t="s">
        <v>23</v>
      </c>
      <c r="D52707" s="1" t="s">
        <v>24</v>
      </c>
      <c r="E52707" s="1" t="s">
        <v>25</v>
      </c>
      <c r="F52707" s="1" t="s">
        <v>26</v>
      </c>
      <c r="G52707" s="1" t="s">
        <v>27</v>
      </c>
      <c r="H52707" s="2">
        <v>43739</v>
      </c>
      <c r="I52707" s="2">
        <v>43830</v>
      </c>
      <c r="J52707" s="2">
        <v>43773</v>
      </c>
      <c r="K52707" s="1" t="s">
        <v>11227</v>
      </c>
      <c r="L52707" s="1" t="s">
        <v>21551</v>
      </c>
      <c r="M52707" s="3">
        <v>0.64583333333333337</v>
      </c>
      <c r="N52707">
        <v>102.815</v>
      </c>
      <c r="O52707" s="1" t="s">
        <v>70360</v>
      </c>
      <c r="P52707">
        <v>115000</v>
      </c>
      <c r="Q52707" s="1" t="s">
        <v>97318</v>
      </c>
      <c r="R52707" s="1" t="s">
        <v>97319</v>
      </c>
      <c r="S52707" s="1" t="s">
        <v>97320</v>
      </c>
      <c r="T52707">
        <v>102.815</v>
      </c>
    </row>
    <row r="52708" spans="1:20" x14ac:dyDescent="0.2">
      <c r="A52708">
        <v>34</v>
      </c>
      <c r="B52708" s="1" t="s">
        <v>22</v>
      </c>
      <c r="C52708" s="1" t="s">
        <v>23</v>
      </c>
      <c r="D52708" s="1" t="s">
        <v>24</v>
      </c>
      <c r="E52708" s="1" t="s">
        <v>25</v>
      </c>
      <c r="F52708" s="1" t="s">
        <v>26</v>
      </c>
      <c r="G52708" s="1" t="s">
        <v>27</v>
      </c>
      <c r="H52708" s="2">
        <v>43739</v>
      </c>
      <c r="I52708" s="2">
        <v>43830</v>
      </c>
      <c r="J52708" s="2">
        <v>43773</v>
      </c>
      <c r="K52708" s="1" t="s">
        <v>11478</v>
      </c>
      <c r="L52708" s="1" t="s">
        <v>21551</v>
      </c>
      <c r="M52708" s="3">
        <v>0.64583333333333337</v>
      </c>
      <c r="N52708">
        <v>104.62</v>
      </c>
      <c r="O52708" s="1" t="s">
        <v>70361</v>
      </c>
      <c r="P52708">
        <v>1000000</v>
      </c>
      <c r="Q52708" s="1" t="s">
        <v>97318</v>
      </c>
      <c r="R52708" s="1" t="s">
        <v>97319</v>
      </c>
      <c r="S52708" s="1" t="s">
        <v>97320</v>
      </c>
      <c r="T52708">
        <v>104.62</v>
      </c>
    </row>
    <row r="52709" spans="1:20" x14ac:dyDescent="0.2">
      <c r="A52709">
        <v>34</v>
      </c>
      <c r="B52709" s="1" t="s">
        <v>22</v>
      </c>
      <c r="C52709" s="1" t="s">
        <v>23</v>
      </c>
      <c r="D52709" s="1" t="s">
        <v>24</v>
      </c>
      <c r="E52709" s="1" t="s">
        <v>25</v>
      </c>
      <c r="F52709" s="1" t="s">
        <v>26</v>
      </c>
      <c r="G52709" s="1" t="s">
        <v>27</v>
      </c>
      <c r="H52709" s="2">
        <v>43739</v>
      </c>
      <c r="I52709" s="2">
        <v>43830</v>
      </c>
      <c r="J52709" s="2">
        <v>43773</v>
      </c>
      <c r="K52709" s="1" t="s">
        <v>14868</v>
      </c>
      <c r="L52709" s="1" t="s">
        <v>21551</v>
      </c>
      <c r="M52709" s="3">
        <v>0.64583333333333337</v>
      </c>
      <c r="N52709">
        <v>100.002</v>
      </c>
      <c r="O52709" s="1" t="s">
        <v>70362</v>
      </c>
      <c r="P52709">
        <v>1000000</v>
      </c>
      <c r="Q52709" s="1" t="s">
        <v>97318</v>
      </c>
      <c r="R52709" s="1" t="s">
        <v>97319</v>
      </c>
      <c r="S52709" s="1" t="s">
        <v>97320</v>
      </c>
      <c r="T52709">
        <v>100.002</v>
      </c>
    </row>
    <row r="52710" spans="1:20" x14ac:dyDescent="0.2">
      <c r="A52710">
        <v>34</v>
      </c>
      <c r="B52710" s="1" t="s">
        <v>22</v>
      </c>
      <c r="C52710" s="1" t="s">
        <v>23</v>
      </c>
      <c r="D52710" s="1" t="s">
        <v>24</v>
      </c>
      <c r="E52710" s="1" t="s">
        <v>25</v>
      </c>
      <c r="F52710" s="1" t="s">
        <v>26</v>
      </c>
      <c r="G52710" s="1" t="s">
        <v>27</v>
      </c>
      <c r="H52710" s="2">
        <v>43739</v>
      </c>
      <c r="I52710" s="2">
        <v>43830</v>
      </c>
      <c r="J52710" s="2">
        <v>43773</v>
      </c>
      <c r="K52710" s="1" t="s">
        <v>6100</v>
      </c>
      <c r="L52710" s="1" t="s">
        <v>21551</v>
      </c>
      <c r="M52710" s="3">
        <v>0.64583333333333337</v>
      </c>
      <c r="N52710">
        <v>98.825000000000003</v>
      </c>
      <c r="O52710" s="1" t="s">
        <v>70117</v>
      </c>
      <c r="P52710">
        <v>1000000</v>
      </c>
      <c r="Q52710" s="1" t="s">
        <v>97318</v>
      </c>
      <c r="R52710" s="1" t="s">
        <v>97319</v>
      </c>
      <c r="S52710" s="1" t="s">
        <v>97320</v>
      </c>
      <c r="T52710">
        <v>98.825000000000003</v>
      </c>
    </row>
    <row r="52711" spans="1:20" x14ac:dyDescent="0.2">
      <c r="A52711">
        <v>34</v>
      </c>
      <c r="B52711" s="1" t="s">
        <v>22</v>
      </c>
      <c r="C52711" s="1" t="s">
        <v>23</v>
      </c>
      <c r="D52711" s="1" t="s">
        <v>24</v>
      </c>
      <c r="E52711" s="1" t="s">
        <v>25</v>
      </c>
      <c r="F52711" s="1" t="s">
        <v>26</v>
      </c>
      <c r="G52711" s="1" t="s">
        <v>27</v>
      </c>
      <c r="H52711" s="2">
        <v>43739</v>
      </c>
      <c r="I52711" s="2">
        <v>43830</v>
      </c>
      <c r="J52711" s="2">
        <v>43773</v>
      </c>
      <c r="K52711" s="1" t="s">
        <v>9272</v>
      </c>
      <c r="L52711" s="1" t="s">
        <v>21550</v>
      </c>
      <c r="M52711" s="3">
        <v>0.64583333333333337</v>
      </c>
      <c r="N52711">
        <v>1.117415</v>
      </c>
      <c r="O52711" s="1" t="s">
        <v>70363</v>
      </c>
      <c r="P52711">
        <v>26579.200000000001</v>
      </c>
      <c r="Q52711" s="1" t="s">
        <v>97318</v>
      </c>
      <c r="R52711" s="1" t="s">
        <v>97319</v>
      </c>
      <c r="S52711" s="1" t="s">
        <v>97320</v>
      </c>
      <c r="T52711">
        <v>1.117415</v>
      </c>
    </row>
    <row r="52712" spans="1:20" x14ac:dyDescent="0.2">
      <c r="A52712">
        <v>34</v>
      </c>
      <c r="B52712" s="1" t="s">
        <v>22</v>
      </c>
      <c r="C52712" s="1" t="s">
        <v>23</v>
      </c>
      <c r="D52712" s="1" t="s">
        <v>24</v>
      </c>
      <c r="E52712" s="1" t="s">
        <v>25</v>
      </c>
      <c r="F52712" s="1" t="s">
        <v>26</v>
      </c>
      <c r="G52712" s="1" t="s">
        <v>27</v>
      </c>
      <c r="H52712" s="2">
        <v>43739</v>
      </c>
      <c r="I52712" s="2">
        <v>43830</v>
      </c>
      <c r="J52712" s="2">
        <v>43773</v>
      </c>
      <c r="K52712" s="1" t="s">
        <v>1419</v>
      </c>
      <c r="L52712" s="1" t="s">
        <v>21550</v>
      </c>
      <c r="M52712" s="3">
        <v>0.64583333333333337</v>
      </c>
      <c r="N52712">
        <v>1.1211580000000001</v>
      </c>
      <c r="O52712" s="1" t="s">
        <v>70364</v>
      </c>
      <c r="P52712">
        <v>4999562.95</v>
      </c>
      <c r="Q52712" s="1" t="s">
        <v>97318</v>
      </c>
      <c r="R52712" s="1" t="s">
        <v>97319</v>
      </c>
      <c r="S52712" s="1" t="s">
        <v>97320</v>
      </c>
      <c r="T52712">
        <v>1.1211580000000001</v>
      </c>
    </row>
    <row r="52713" spans="1:20" x14ac:dyDescent="0.2">
      <c r="A52713">
        <v>34</v>
      </c>
      <c r="B52713" s="1" t="s">
        <v>22</v>
      </c>
      <c r="C52713" s="1" t="s">
        <v>23</v>
      </c>
      <c r="D52713" s="1" t="s">
        <v>24</v>
      </c>
      <c r="E52713" s="1" t="s">
        <v>25</v>
      </c>
      <c r="F52713" s="1" t="s">
        <v>26</v>
      </c>
      <c r="G52713" s="1" t="s">
        <v>27</v>
      </c>
      <c r="H52713" s="2">
        <v>43739</v>
      </c>
      <c r="I52713" s="2">
        <v>43830</v>
      </c>
      <c r="J52713" s="2">
        <v>43773</v>
      </c>
      <c r="K52713" s="1" t="s">
        <v>15584</v>
      </c>
      <c r="L52713" s="1" t="s">
        <v>21550</v>
      </c>
      <c r="M52713" s="3">
        <v>0.64583333333333337</v>
      </c>
      <c r="N52713">
        <v>4.3156819999999998</v>
      </c>
      <c r="O52713" s="1" t="s">
        <v>70365</v>
      </c>
      <c r="P52713">
        <v>480318.03</v>
      </c>
      <c r="Q52713" s="1" t="s">
        <v>97318</v>
      </c>
      <c r="R52713" s="1" t="s">
        <v>97319</v>
      </c>
      <c r="S52713" s="1" t="s">
        <v>97320</v>
      </c>
      <c r="T52713">
        <v>4.3156819999999998</v>
      </c>
    </row>
    <row r="52714" spans="1:20" x14ac:dyDescent="0.2">
      <c r="A52714">
        <v>34</v>
      </c>
      <c r="B52714" s="1" t="s">
        <v>22</v>
      </c>
      <c r="C52714" s="1" t="s">
        <v>23</v>
      </c>
      <c r="D52714" s="1" t="s">
        <v>24</v>
      </c>
      <c r="E52714" s="1" t="s">
        <v>25</v>
      </c>
      <c r="F52714" s="1" t="s">
        <v>26</v>
      </c>
      <c r="G52714" s="1" t="s">
        <v>27</v>
      </c>
      <c r="H52714" s="2">
        <v>43739</v>
      </c>
      <c r="I52714" s="2">
        <v>43830</v>
      </c>
      <c r="J52714" s="2">
        <v>43773</v>
      </c>
      <c r="K52714" s="1" t="s">
        <v>783</v>
      </c>
      <c r="L52714" s="1" t="s">
        <v>21550</v>
      </c>
      <c r="M52714" s="3">
        <v>0.64583333333333337</v>
      </c>
      <c r="N52714">
        <v>0.86599199999999998</v>
      </c>
      <c r="O52714" s="1" t="s">
        <v>70366</v>
      </c>
      <c r="P52714">
        <v>111432.9</v>
      </c>
      <c r="Q52714" s="1" t="s">
        <v>97318</v>
      </c>
      <c r="R52714" s="1" t="s">
        <v>97319</v>
      </c>
      <c r="S52714" s="1" t="s">
        <v>97320</v>
      </c>
      <c r="T52714">
        <v>0.86599199999999998</v>
      </c>
    </row>
    <row r="52715" spans="1:20" x14ac:dyDescent="0.2">
      <c r="A52715">
        <v>34</v>
      </c>
      <c r="B52715" s="1" t="s">
        <v>22</v>
      </c>
      <c r="C52715" s="1" t="s">
        <v>23</v>
      </c>
      <c r="D52715" s="1" t="s">
        <v>24</v>
      </c>
      <c r="E52715" s="1" t="s">
        <v>25</v>
      </c>
      <c r="F52715" s="1" t="s">
        <v>26</v>
      </c>
      <c r="G52715" s="1" t="s">
        <v>27</v>
      </c>
      <c r="H52715" s="2">
        <v>43739</v>
      </c>
      <c r="I52715" s="2">
        <v>43830</v>
      </c>
      <c r="J52715" s="2">
        <v>43773</v>
      </c>
      <c r="K52715" s="1" t="s">
        <v>607</v>
      </c>
      <c r="L52715" s="1" t="s">
        <v>21550</v>
      </c>
      <c r="M52715" s="3">
        <v>0.64583333333333337</v>
      </c>
      <c r="N52715">
        <v>1.1236379999999999</v>
      </c>
      <c r="O52715" s="1" t="s">
        <v>70367</v>
      </c>
      <c r="P52715">
        <v>16000</v>
      </c>
      <c r="Q52715" s="1" t="s">
        <v>97318</v>
      </c>
      <c r="R52715" s="1" t="s">
        <v>97319</v>
      </c>
      <c r="S52715" s="1" t="s">
        <v>97320</v>
      </c>
      <c r="T52715">
        <v>1.1236379999999999</v>
      </c>
    </row>
    <row r="52716" spans="1:20" x14ac:dyDescent="0.2">
      <c r="A52716">
        <v>34</v>
      </c>
      <c r="B52716" s="1" t="s">
        <v>22</v>
      </c>
      <c r="C52716" s="1" t="s">
        <v>23</v>
      </c>
      <c r="D52716" s="1" t="s">
        <v>24</v>
      </c>
      <c r="E52716" s="1" t="s">
        <v>25</v>
      </c>
      <c r="F52716" s="1" t="s">
        <v>26</v>
      </c>
      <c r="G52716" s="1" t="s">
        <v>27</v>
      </c>
      <c r="H52716" s="2">
        <v>43739</v>
      </c>
      <c r="I52716" s="2">
        <v>43830</v>
      </c>
      <c r="J52716" s="2">
        <v>43773</v>
      </c>
      <c r="K52716" s="1" t="s">
        <v>483</v>
      </c>
      <c r="L52716" s="1" t="s">
        <v>21550</v>
      </c>
      <c r="M52716" s="3">
        <v>0.64583333333333337</v>
      </c>
      <c r="N52716">
        <v>1.1207</v>
      </c>
      <c r="O52716" s="1" t="s">
        <v>70368</v>
      </c>
      <c r="P52716">
        <v>267689.84000000003</v>
      </c>
      <c r="Q52716" s="1" t="s">
        <v>97318</v>
      </c>
      <c r="R52716" s="1" t="s">
        <v>97319</v>
      </c>
      <c r="S52716" s="1" t="s">
        <v>97320</v>
      </c>
      <c r="T52716">
        <v>1.1207</v>
      </c>
    </row>
    <row r="52717" spans="1:20" x14ac:dyDescent="0.2">
      <c r="A52717">
        <v>34</v>
      </c>
      <c r="B52717" s="1" t="s">
        <v>22</v>
      </c>
      <c r="C52717" s="1" t="s">
        <v>23</v>
      </c>
      <c r="D52717" s="1" t="s">
        <v>24</v>
      </c>
      <c r="E52717" s="1" t="s">
        <v>25</v>
      </c>
      <c r="F52717" s="1" t="s">
        <v>26</v>
      </c>
      <c r="G52717" s="1" t="s">
        <v>27</v>
      </c>
      <c r="H52717" s="2">
        <v>43739</v>
      </c>
      <c r="I52717" s="2">
        <v>43830</v>
      </c>
      <c r="J52717" s="2">
        <v>43773</v>
      </c>
      <c r="K52717" s="1" t="s">
        <v>2074</v>
      </c>
      <c r="L52717" s="1" t="s">
        <v>21550</v>
      </c>
      <c r="M52717" s="3">
        <v>0.64583333333333337</v>
      </c>
      <c r="N52717">
        <v>1.130981</v>
      </c>
      <c r="O52717" s="1" t="s">
        <v>70369</v>
      </c>
      <c r="P52717">
        <v>275866.67</v>
      </c>
      <c r="Q52717" s="1" t="s">
        <v>97318</v>
      </c>
      <c r="R52717" s="1" t="s">
        <v>97319</v>
      </c>
      <c r="S52717" s="1" t="s">
        <v>97320</v>
      </c>
      <c r="T52717">
        <v>1.130981</v>
      </c>
    </row>
    <row r="52718" spans="1:20" x14ac:dyDescent="0.2">
      <c r="A52718">
        <v>34</v>
      </c>
      <c r="B52718" s="1" t="s">
        <v>22</v>
      </c>
      <c r="C52718" s="1" t="s">
        <v>23</v>
      </c>
      <c r="D52718" s="1" t="s">
        <v>24</v>
      </c>
      <c r="E52718" s="1" t="s">
        <v>25</v>
      </c>
      <c r="F52718" s="1" t="s">
        <v>26</v>
      </c>
      <c r="G52718" s="1" t="s">
        <v>27</v>
      </c>
      <c r="H52718" s="2">
        <v>43739</v>
      </c>
      <c r="I52718" s="2">
        <v>43830</v>
      </c>
      <c r="J52718" s="2">
        <v>43773</v>
      </c>
      <c r="K52718" s="1" t="s">
        <v>13043</v>
      </c>
      <c r="L52718" s="1" t="s">
        <v>21550</v>
      </c>
      <c r="M52718" s="3">
        <v>0.64583333333333337</v>
      </c>
      <c r="N52718">
        <v>1.114671</v>
      </c>
      <c r="O52718" s="1" t="s">
        <v>70370</v>
      </c>
      <c r="P52718">
        <v>35217.31</v>
      </c>
      <c r="Q52718" s="1" t="s">
        <v>97318</v>
      </c>
      <c r="R52718" s="1" t="s">
        <v>97319</v>
      </c>
      <c r="S52718" s="1" t="s">
        <v>97320</v>
      </c>
      <c r="T52718">
        <v>1.114671</v>
      </c>
    </row>
    <row r="52719" spans="1:20" x14ac:dyDescent="0.2">
      <c r="A52719">
        <v>34</v>
      </c>
      <c r="B52719" s="1" t="s">
        <v>22</v>
      </c>
      <c r="C52719" s="1" t="s">
        <v>23</v>
      </c>
      <c r="D52719" s="1" t="s">
        <v>24</v>
      </c>
      <c r="E52719" s="1" t="s">
        <v>25</v>
      </c>
      <c r="F52719" s="1" t="s">
        <v>26</v>
      </c>
      <c r="G52719" s="1" t="s">
        <v>27</v>
      </c>
      <c r="H52719" s="2">
        <v>43739</v>
      </c>
      <c r="I52719" s="2">
        <v>43830</v>
      </c>
      <c r="J52719" s="2">
        <v>43773</v>
      </c>
      <c r="K52719" s="1" t="s">
        <v>15585</v>
      </c>
      <c r="L52719" s="1" t="s">
        <v>21550</v>
      </c>
      <c r="M52719" s="3">
        <v>0.64583333333333337</v>
      </c>
      <c r="N52719">
        <v>4.3217280000000002</v>
      </c>
      <c r="O52719" s="1" t="s">
        <v>70371</v>
      </c>
      <c r="P52719">
        <v>1561935.82</v>
      </c>
      <c r="Q52719" s="1" t="s">
        <v>97318</v>
      </c>
      <c r="R52719" s="1" t="s">
        <v>97319</v>
      </c>
      <c r="S52719" s="1" t="s">
        <v>97320</v>
      </c>
      <c r="T52719">
        <v>4.3217280000000002</v>
      </c>
    </row>
    <row r="52720" spans="1:20" x14ac:dyDescent="0.2">
      <c r="A52720">
        <v>34</v>
      </c>
      <c r="B52720" s="1" t="s">
        <v>22</v>
      </c>
      <c r="C52720" s="1" t="s">
        <v>23</v>
      </c>
      <c r="D52720" s="1" t="s">
        <v>24</v>
      </c>
      <c r="E52720" s="1" t="s">
        <v>25</v>
      </c>
      <c r="F52720" s="1" t="s">
        <v>26</v>
      </c>
      <c r="G52720" s="1" t="s">
        <v>27</v>
      </c>
      <c r="H52720" s="2">
        <v>43739</v>
      </c>
      <c r="I52720" s="2">
        <v>43830</v>
      </c>
      <c r="J52720" s="2">
        <v>43773</v>
      </c>
      <c r="K52720" s="1" t="s">
        <v>10703</v>
      </c>
      <c r="L52720" s="1" t="s">
        <v>21550</v>
      </c>
      <c r="M52720" s="3">
        <v>0.39583333333333331</v>
      </c>
      <c r="N52720">
        <v>1.1186</v>
      </c>
      <c r="O52720" s="1" t="s">
        <v>70285</v>
      </c>
      <c r="P52720">
        <v>29629.89</v>
      </c>
      <c r="Q52720" s="1" t="s">
        <v>97318</v>
      </c>
      <c r="R52720" s="1" t="s">
        <v>97319</v>
      </c>
      <c r="S52720" s="1" t="s">
        <v>97320</v>
      </c>
      <c r="T52720">
        <v>1.1186</v>
      </c>
    </row>
    <row r="52721" spans="1:22" x14ac:dyDescent="0.2">
      <c r="A52721">
        <v>34</v>
      </c>
      <c r="B52721" s="1" t="s">
        <v>22</v>
      </c>
      <c r="C52721" s="1" t="s">
        <v>23</v>
      </c>
      <c r="D52721" s="1" t="s">
        <v>24</v>
      </c>
      <c r="E52721" s="1" t="s">
        <v>25</v>
      </c>
      <c r="F52721" s="1" t="s">
        <v>26</v>
      </c>
      <c r="G52721" s="1" t="s">
        <v>27</v>
      </c>
      <c r="H52721" s="2">
        <v>43739</v>
      </c>
      <c r="I52721" s="2">
        <v>43830</v>
      </c>
      <c r="J52721" s="2">
        <v>43773</v>
      </c>
      <c r="K52721" s="1" t="s">
        <v>10703</v>
      </c>
      <c r="L52721" s="1" t="s">
        <v>21550</v>
      </c>
      <c r="M52721" s="3">
        <v>0.64583333333333337</v>
      </c>
      <c r="N52721">
        <v>1.1158809999999999</v>
      </c>
      <c r="O52721" s="1" t="s">
        <v>70372</v>
      </c>
      <c r="P52721">
        <v>6721.15</v>
      </c>
      <c r="Q52721" s="1" t="s">
        <v>97318</v>
      </c>
      <c r="R52721" s="1" t="s">
        <v>97319</v>
      </c>
      <c r="S52721" s="1" t="s">
        <v>97320</v>
      </c>
      <c r="T52721">
        <v>1.1158809999999999</v>
      </c>
    </row>
    <row r="52722" spans="1:22" x14ac:dyDescent="0.2">
      <c r="A52722">
        <v>34</v>
      </c>
      <c r="B52722" s="1" t="s">
        <v>22</v>
      </c>
      <c r="C52722" s="1" t="s">
        <v>23</v>
      </c>
      <c r="D52722" s="1" t="s">
        <v>24</v>
      </c>
      <c r="E52722" s="1" t="s">
        <v>25</v>
      </c>
      <c r="F52722" s="1" t="s">
        <v>26</v>
      </c>
      <c r="G52722" s="1" t="s">
        <v>27</v>
      </c>
      <c r="H52722" s="2">
        <v>43739</v>
      </c>
      <c r="I52722" s="2">
        <v>43830</v>
      </c>
      <c r="J52722" s="2">
        <v>43773</v>
      </c>
      <c r="K52722" s="1" t="s">
        <v>2012</v>
      </c>
      <c r="L52722" s="1" t="s">
        <v>21550</v>
      </c>
      <c r="M52722" s="3">
        <v>0.64583333333333337</v>
      </c>
      <c r="N52722">
        <v>1.117</v>
      </c>
      <c r="O52722" s="1" t="s">
        <v>70373</v>
      </c>
      <c r="P52722">
        <v>108576.54</v>
      </c>
      <c r="Q52722" s="1" t="s">
        <v>97318</v>
      </c>
      <c r="R52722" s="1" t="s">
        <v>97319</v>
      </c>
      <c r="S52722" s="1" t="s">
        <v>97320</v>
      </c>
      <c r="T52722">
        <v>1.117</v>
      </c>
    </row>
    <row r="52723" spans="1:22" x14ac:dyDescent="0.2">
      <c r="A52723">
        <v>34</v>
      </c>
      <c r="B52723" s="1" t="s">
        <v>22</v>
      </c>
      <c r="C52723" s="1" t="s">
        <v>23</v>
      </c>
      <c r="D52723" s="1" t="s">
        <v>24</v>
      </c>
      <c r="E52723" s="1" t="s">
        <v>25</v>
      </c>
      <c r="F52723" s="1" t="s">
        <v>26</v>
      </c>
      <c r="G52723" s="1" t="s">
        <v>27</v>
      </c>
      <c r="H52723" s="2">
        <v>43739</v>
      </c>
      <c r="I52723" s="2">
        <v>43830</v>
      </c>
      <c r="J52723" s="2">
        <v>43773</v>
      </c>
      <c r="K52723" s="1" t="s">
        <v>43</v>
      </c>
      <c r="L52723" s="1" t="s">
        <v>21550</v>
      </c>
      <c r="M52723" s="3">
        <v>0.64583333333333337</v>
      </c>
      <c r="N52723">
        <v>1.1177159999999999</v>
      </c>
      <c r="O52723" s="1" t="s">
        <v>70374</v>
      </c>
      <c r="P52723">
        <v>29971.84</v>
      </c>
      <c r="Q52723" s="1" t="s">
        <v>97318</v>
      </c>
      <c r="R52723" s="1" t="s">
        <v>97319</v>
      </c>
      <c r="S52723" s="1" t="s">
        <v>97320</v>
      </c>
      <c r="T52723">
        <v>1.1177159999999999</v>
      </c>
    </row>
    <row r="52724" spans="1:22" x14ac:dyDescent="0.2">
      <c r="A52724">
        <v>34</v>
      </c>
      <c r="B52724" s="1" t="s">
        <v>22</v>
      </c>
      <c r="C52724" s="1" t="s">
        <v>23</v>
      </c>
      <c r="D52724" s="1" t="s">
        <v>24</v>
      </c>
      <c r="E52724" s="1" t="s">
        <v>25</v>
      </c>
      <c r="F52724" s="1" t="s">
        <v>26</v>
      </c>
      <c r="G52724" s="1" t="s">
        <v>27</v>
      </c>
      <c r="H52724" s="2">
        <v>43739</v>
      </c>
      <c r="I52724" s="2">
        <v>43830</v>
      </c>
      <c r="J52724" s="2">
        <v>43773</v>
      </c>
      <c r="K52724" s="1" t="s">
        <v>37</v>
      </c>
      <c r="L52724" s="1" t="s">
        <v>21550</v>
      </c>
      <c r="M52724" s="3">
        <v>0.64583333333333337</v>
      </c>
      <c r="N52724">
        <v>1.4982150000000001</v>
      </c>
      <c r="O52724" s="1" t="s">
        <v>70375</v>
      </c>
      <c r="P52724">
        <v>90745.414969000005</v>
      </c>
      <c r="Q52724" s="1" t="s">
        <v>97318</v>
      </c>
      <c r="R52724" s="1" t="s">
        <v>97319</v>
      </c>
      <c r="S52724" s="1" t="s">
        <v>97320</v>
      </c>
      <c r="T52724">
        <v>1.4982150000000001</v>
      </c>
    </row>
    <row r="52725" spans="1:22" x14ac:dyDescent="0.2">
      <c r="A52725">
        <v>34</v>
      </c>
      <c r="B52725" s="1" t="s">
        <v>22</v>
      </c>
      <c r="C52725" s="1" t="s">
        <v>23</v>
      </c>
      <c r="D52725" s="1" t="s">
        <v>24</v>
      </c>
      <c r="E52725" s="1" t="s">
        <v>25</v>
      </c>
      <c r="F52725" s="1" t="s">
        <v>26</v>
      </c>
      <c r="G52725" s="1" t="s">
        <v>27</v>
      </c>
      <c r="H52725" s="2">
        <v>43739</v>
      </c>
      <c r="I52725" s="2">
        <v>43830</v>
      </c>
      <c r="J52725" s="2">
        <v>43773</v>
      </c>
      <c r="K52725" s="1" t="s">
        <v>1211</v>
      </c>
      <c r="L52725" s="1" t="s">
        <v>21550</v>
      </c>
      <c r="M52725" s="3">
        <v>0.64583333333333337</v>
      </c>
      <c r="N52725">
        <v>1.1178129999999999</v>
      </c>
      <c r="O52725" s="1" t="s">
        <v>70376</v>
      </c>
      <c r="P52725">
        <v>89460.41</v>
      </c>
      <c r="Q52725" s="1" t="s">
        <v>97318</v>
      </c>
      <c r="R52725" s="1" t="s">
        <v>97319</v>
      </c>
      <c r="S52725" s="1" t="s">
        <v>97320</v>
      </c>
      <c r="T52725">
        <v>1.1178129999999999</v>
      </c>
    </row>
    <row r="52726" spans="1:22" x14ac:dyDescent="0.2">
      <c r="A52726">
        <v>34</v>
      </c>
      <c r="B52726" s="1" t="s">
        <v>22</v>
      </c>
      <c r="C52726" s="1" t="s">
        <v>23</v>
      </c>
      <c r="D52726" s="1" t="s">
        <v>24</v>
      </c>
      <c r="E52726" s="1" t="s">
        <v>25</v>
      </c>
      <c r="F52726" s="1" t="s">
        <v>26</v>
      </c>
      <c r="G52726" s="1" t="s">
        <v>27</v>
      </c>
      <c r="H52726" s="2">
        <v>43739</v>
      </c>
      <c r="I52726" s="2">
        <v>43830</v>
      </c>
      <c r="J52726" s="2">
        <v>43773</v>
      </c>
      <c r="K52726" s="1" t="s">
        <v>8019</v>
      </c>
      <c r="L52726" s="1" t="s">
        <v>21550</v>
      </c>
      <c r="M52726" s="3">
        <v>0.64583333333333337</v>
      </c>
      <c r="N52726">
        <v>1.1163369999999999</v>
      </c>
      <c r="O52726" s="1" t="s">
        <v>70377</v>
      </c>
      <c r="P52726">
        <v>44789.33</v>
      </c>
      <c r="Q52726" s="1" t="s">
        <v>97318</v>
      </c>
      <c r="R52726" s="1" t="s">
        <v>97319</v>
      </c>
      <c r="S52726" s="1" t="s">
        <v>97320</v>
      </c>
      <c r="T52726">
        <v>1.1163369999999999</v>
      </c>
    </row>
    <row r="52727" spans="1:22" x14ac:dyDescent="0.2">
      <c r="A52727">
        <v>34</v>
      </c>
      <c r="B52727" s="1" t="s">
        <v>22</v>
      </c>
      <c r="C52727" s="1" t="s">
        <v>23</v>
      </c>
      <c r="D52727" s="1" t="s">
        <v>24</v>
      </c>
      <c r="E52727" s="1" t="s">
        <v>25</v>
      </c>
      <c r="F52727" s="1" t="s">
        <v>26</v>
      </c>
      <c r="G52727" s="1" t="s">
        <v>27</v>
      </c>
      <c r="H52727" s="2">
        <v>43739</v>
      </c>
      <c r="I52727" s="2">
        <v>43830</v>
      </c>
      <c r="J52727" s="2">
        <v>43773</v>
      </c>
      <c r="K52727" s="1" t="s">
        <v>6015</v>
      </c>
      <c r="L52727" s="1" t="s">
        <v>21550</v>
      </c>
      <c r="M52727" s="3">
        <v>0.39583333333333331</v>
      </c>
      <c r="N52727">
        <v>1.119014</v>
      </c>
      <c r="O52727" s="1" t="s">
        <v>70378</v>
      </c>
      <c r="P52727">
        <v>65235.98</v>
      </c>
      <c r="Q52727" s="1" t="s">
        <v>97318</v>
      </c>
      <c r="R52727" s="1" t="s">
        <v>97319</v>
      </c>
      <c r="S52727" s="1" t="s">
        <v>97320</v>
      </c>
      <c r="T52727">
        <v>1.119014</v>
      </c>
    </row>
    <row r="52728" spans="1:22" x14ac:dyDescent="0.2">
      <c r="A52728">
        <v>34</v>
      </c>
      <c r="B52728" s="1" t="s">
        <v>22</v>
      </c>
      <c r="C52728" s="1" t="s">
        <v>23</v>
      </c>
      <c r="D52728" s="1" t="s">
        <v>24</v>
      </c>
      <c r="E52728" s="1" t="s">
        <v>25</v>
      </c>
      <c r="F52728" s="1" t="s">
        <v>26</v>
      </c>
      <c r="G52728" s="1" t="s">
        <v>27</v>
      </c>
      <c r="H52728" s="2">
        <v>43739</v>
      </c>
      <c r="I52728" s="2">
        <v>43830</v>
      </c>
      <c r="J52728" s="2">
        <v>43773</v>
      </c>
      <c r="K52728" s="1" t="s">
        <v>6015</v>
      </c>
      <c r="L52728" s="1" t="s">
        <v>21550</v>
      </c>
      <c r="M52728" s="3">
        <v>0.64583333333333337</v>
      </c>
      <c r="N52728">
        <v>1.115742</v>
      </c>
      <c r="O52728" s="1" t="s">
        <v>70379</v>
      </c>
      <c r="P52728">
        <v>313692.59000000003</v>
      </c>
      <c r="Q52728" s="1" t="s">
        <v>97318</v>
      </c>
      <c r="R52728" s="1" t="s">
        <v>97319</v>
      </c>
      <c r="S52728" s="1" t="s">
        <v>97320</v>
      </c>
      <c r="T52728">
        <v>1.115742</v>
      </c>
    </row>
    <row r="52729" spans="1:22" x14ac:dyDescent="0.2">
      <c r="A52729">
        <v>34</v>
      </c>
      <c r="B52729" s="1" t="s">
        <v>22</v>
      </c>
      <c r="C52729" s="1" t="s">
        <v>23</v>
      </c>
      <c r="D52729" s="1" t="s">
        <v>24</v>
      </c>
      <c r="E52729" s="1" t="s">
        <v>25</v>
      </c>
      <c r="F52729" s="1" t="s">
        <v>26</v>
      </c>
      <c r="G52729" s="1" t="s">
        <v>27</v>
      </c>
      <c r="H52729" s="2">
        <v>43739</v>
      </c>
      <c r="I52729" s="2">
        <v>43830</v>
      </c>
      <c r="J52729" s="2">
        <v>43773</v>
      </c>
      <c r="K52729" s="1" t="s">
        <v>652</v>
      </c>
      <c r="L52729" s="1" t="s">
        <v>21550</v>
      </c>
      <c r="M52729" s="3">
        <v>0.64583333333333337</v>
      </c>
      <c r="O52729" s="1"/>
      <c r="Q52729" s="1"/>
      <c r="R52729" s="1"/>
      <c r="S52729" s="1"/>
      <c r="U52729">
        <v>1.1198999999999999</v>
      </c>
      <c r="V52729">
        <v>1785873.74</v>
      </c>
    </row>
    <row r="52730" spans="1:22" x14ac:dyDescent="0.2">
      <c r="A52730">
        <v>34</v>
      </c>
      <c r="B52730" s="1" t="s">
        <v>22</v>
      </c>
      <c r="C52730" s="1" t="s">
        <v>23</v>
      </c>
      <c r="D52730" s="1" t="s">
        <v>24</v>
      </c>
      <c r="E52730" s="1" t="s">
        <v>25</v>
      </c>
      <c r="F52730" s="1" t="s">
        <v>26</v>
      </c>
      <c r="G52730" s="1" t="s">
        <v>27</v>
      </c>
      <c r="H52730" s="2">
        <v>43739</v>
      </c>
      <c r="I52730" s="2">
        <v>43830</v>
      </c>
      <c r="J52730" s="2">
        <v>43773</v>
      </c>
      <c r="K52730" s="1" t="s">
        <v>3202</v>
      </c>
      <c r="L52730" s="1" t="s">
        <v>21550</v>
      </c>
      <c r="M52730" s="3">
        <v>0.64583333333333337</v>
      </c>
      <c r="N52730">
        <v>0.88139100000000004</v>
      </c>
      <c r="O52730" s="1" t="s">
        <v>70380</v>
      </c>
      <c r="P52730">
        <v>69208.75</v>
      </c>
      <c r="Q52730" s="1" t="s">
        <v>97318</v>
      </c>
      <c r="R52730" s="1" t="s">
        <v>97319</v>
      </c>
      <c r="S52730" s="1" t="s">
        <v>97320</v>
      </c>
      <c r="T52730">
        <v>0.88139100000000004</v>
      </c>
    </row>
    <row r="52731" spans="1:22" x14ac:dyDescent="0.2">
      <c r="A52731">
        <v>34</v>
      </c>
      <c r="B52731" s="1" t="s">
        <v>22</v>
      </c>
      <c r="C52731" s="1" t="s">
        <v>23</v>
      </c>
      <c r="D52731" s="1" t="s">
        <v>24</v>
      </c>
      <c r="E52731" s="1" t="s">
        <v>25</v>
      </c>
      <c r="F52731" s="1" t="s">
        <v>26</v>
      </c>
      <c r="G52731" s="1" t="s">
        <v>27</v>
      </c>
      <c r="H52731" s="2">
        <v>43739</v>
      </c>
      <c r="I52731" s="2">
        <v>43830</v>
      </c>
      <c r="J52731" s="2">
        <v>43773</v>
      </c>
      <c r="K52731" s="1" t="s">
        <v>15586</v>
      </c>
      <c r="L52731" s="1" t="s">
        <v>21550</v>
      </c>
      <c r="M52731" s="3">
        <v>0.64583333333333337</v>
      </c>
      <c r="N52731">
        <v>6.4063319999999999</v>
      </c>
      <c r="O52731" s="1" t="s">
        <v>69866</v>
      </c>
      <c r="P52731">
        <v>9365.73</v>
      </c>
      <c r="Q52731" s="1" t="s">
        <v>97318</v>
      </c>
      <c r="R52731" s="1" t="s">
        <v>97319</v>
      </c>
      <c r="S52731" s="1" t="s">
        <v>97320</v>
      </c>
      <c r="T52731">
        <v>6.4063319999999999</v>
      </c>
    </row>
    <row r="52732" spans="1:22" x14ac:dyDescent="0.2">
      <c r="A52732">
        <v>34</v>
      </c>
      <c r="B52732" s="1" t="s">
        <v>22</v>
      </c>
      <c r="C52732" s="1" t="s">
        <v>23</v>
      </c>
      <c r="D52732" s="1" t="s">
        <v>24</v>
      </c>
      <c r="E52732" s="1" t="s">
        <v>25</v>
      </c>
      <c r="F52732" s="1" t="s">
        <v>26</v>
      </c>
      <c r="G52732" s="1" t="s">
        <v>27</v>
      </c>
      <c r="H52732" s="2">
        <v>43739</v>
      </c>
      <c r="I52732" s="2">
        <v>43830</v>
      </c>
      <c r="J52732" s="2">
        <v>43773</v>
      </c>
      <c r="K52732" s="1" t="s">
        <v>655</v>
      </c>
      <c r="L52732" s="1" t="s">
        <v>21550</v>
      </c>
      <c r="M52732" s="3">
        <v>0.64583333333333337</v>
      </c>
      <c r="N52732">
        <v>1.1251070000000001</v>
      </c>
      <c r="O52732" s="1" t="s">
        <v>70381</v>
      </c>
      <c r="P52732">
        <v>12532.14</v>
      </c>
      <c r="Q52732" s="1" t="s">
        <v>97318</v>
      </c>
      <c r="R52732" s="1" t="s">
        <v>97319</v>
      </c>
      <c r="S52732" s="1" t="s">
        <v>97320</v>
      </c>
      <c r="T52732">
        <v>1.1251070000000001</v>
      </c>
    </row>
    <row r="52733" spans="1:22" x14ac:dyDescent="0.2">
      <c r="A52733">
        <v>34</v>
      </c>
      <c r="B52733" s="1" t="s">
        <v>22</v>
      </c>
      <c r="C52733" s="1" t="s">
        <v>23</v>
      </c>
      <c r="D52733" s="1" t="s">
        <v>24</v>
      </c>
      <c r="E52733" s="1" t="s">
        <v>25</v>
      </c>
      <c r="F52733" s="1" t="s">
        <v>26</v>
      </c>
      <c r="G52733" s="1" t="s">
        <v>27</v>
      </c>
      <c r="H52733" s="2">
        <v>43739</v>
      </c>
      <c r="I52733" s="2">
        <v>43830</v>
      </c>
      <c r="J52733" s="2">
        <v>43773</v>
      </c>
      <c r="K52733" s="1" t="s">
        <v>3203</v>
      </c>
      <c r="L52733" s="1" t="s">
        <v>21550</v>
      </c>
      <c r="M52733" s="3">
        <v>0.64583333333333337</v>
      </c>
      <c r="N52733">
        <v>0.87310699999999997</v>
      </c>
      <c r="O52733" s="1" t="s">
        <v>70382</v>
      </c>
      <c r="P52733">
        <v>71010.759999999995</v>
      </c>
      <c r="Q52733" s="1" t="s">
        <v>97318</v>
      </c>
      <c r="R52733" s="1" t="s">
        <v>97319</v>
      </c>
      <c r="S52733" s="1" t="s">
        <v>97320</v>
      </c>
      <c r="T52733">
        <v>0.87310699999999997</v>
      </c>
    </row>
    <row r="52734" spans="1:22" x14ac:dyDescent="0.2">
      <c r="A52734">
        <v>34</v>
      </c>
      <c r="B52734" s="1" t="s">
        <v>22</v>
      </c>
      <c r="C52734" s="1" t="s">
        <v>23</v>
      </c>
      <c r="D52734" s="1" t="s">
        <v>24</v>
      </c>
      <c r="E52734" s="1" t="s">
        <v>25</v>
      </c>
      <c r="F52734" s="1" t="s">
        <v>26</v>
      </c>
      <c r="G52734" s="1" t="s">
        <v>27</v>
      </c>
      <c r="H52734" s="2">
        <v>43739</v>
      </c>
      <c r="I52734" s="2">
        <v>43830</v>
      </c>
      <c r="J52734" s="2">
        <v>43773</v>
      </c>
      <c r="K52734" s="1" t="s">
        <v>2088</v>
      </c>
      <c r="L52734" s="1" t="s">
        <v>21550</v>
      </c>
      <c r="M52734" s="3">
        <v>0.64583333333333337</v>
      </c>
      <c r="N52734">
        <v>0.87514599999999998</v>
      </c>
      <c r="O52734" s="1" t="s">
        <v>69839</v>
      </c>
      <c r="P52734">
        <v>70845.3</v>
      </c>
      <c r="Q52734" s="1" t="s">
        <v>97318</v>
      </c>
      <c r="R52734" s="1" t="s">
        <v>97319</v>
      </c>
      <c r="S52734" s="1" t="s">
        <v>97320</v>
      </c>
      <c r="T52734">
        <v>0.87514599999999998</v>
      </c>
    </row>
    <row r="52735" spans="1:22" x14ac:dyDescent="0.2">
      <c r="A52735">
        <v>34</v>
      </c>
      <c r="B52735" s="1" t="s">
        <v>22</v>
      </c>
      <c r="C52735" s="1" t="s">
        <v>23</v>
      </c>
      <c r="D52735" s="1" t="s">
        <v>24</v>
      </c>
      <c r="E52735" s="1" t="s">
        <v>25</v>
      </c>
      <c r="F52735" s="1" t="s">
        <v>26</v>
      </c>
      <c r="G52735" s="1" t="s">
        <v>27</v>
      </c>
      <c r="H52735" s="2">
        <v>43739</v>
      </c>
      <c r="I52735" s="2">
        <v>43830</v>
      </c>
      <c r="J52735" s="2">
        <v>43773</v>
      </c>
      <c r="K52735" s="1" t="s">
        <v>3204</v>
      </c>
      <c r="L52735" s="1" t="s">
        <v>21550</v>
      </c>
      <c r="M52735" s="3">
        <v>0.64583333333333337</v>
      </c>
      <c r="N52735">
        <v>0.87826400000000004</v>
      </c>
      <c r="O52735" s="1" t="s">
        <v>70383</v>
      </c>
      <c r="P52735">
        <v>38712.720000000001</v>
      </c>
      <c r="Q52735" s="1" t="s">
        <v>97318</v>
      </c>
      <c r="R52735" s="1" t="s">
        <v>97319</v>
      </c>
      <c r="S52735" s="1" t="s">
        <v>97320</v>
      </c>
      <c r="T52735">
        <v>0.87826400000000004</v>
      </c>
    </row>
    <row r="52736" spans="1:22" x14ac:dyDescent="0.2">
      <c r="A52736">
        <v>34</v>
      </c>
      <c r="B52736" s="1" t="s">
        <v>22</v>
      </c>
      <c r="C52736" s="1" t="s">
        <v>23</v>
      </c>
      <c r="D52736" s="1" t="s">
        <v>24</v>
      </c>
      <c r="E52736" s="1" t="s">
        <v>25</v>
      </c>
      <c r="F52736" s="1" t="s">
        <v>26</v>
      </c>
      <c r="G52736" s="1" t="s">
        <v>27</v>
      </c>
      <c r="H52736" s="2">
        <v>43739</v>
      </c>
      <c r="I52736" s="2">
        <v>43830</v>
      </c>
      <c r="J52736" s="2">
        <v>43773</v>
      </c>
      <c r="K52736" s="1" t="s">
        <v>662</v>
      </c>
      <c r="L52736" s="1" t="s">
        <v>21550</v>
      </c>
      <c r="M52736" s="3">
        <v>0.64583333333333337</v>
      </c>
      <c r="N52736">
        <v>1.120967</v>
      </c>
      <c r="O52736" s="1" t="s">
        <v>70384</v>
      </c>
      <c r="P52736">
        <v>40143.919999999998</v>
      </c>
      <c r="Q52736" s="1" t="s">
        <v>97318</v>
      </c>
      <c r="R52736" s="1" t="s">
        <v>97319</v>
      </c>
      <c r="S52736" s="1" t="s">
        <v>97320</v>
      </c>
      <c r="T52736">
        <v>1.120967</v>
      </c>
    </row>
    <row r="52737" spans="1:20" x14ac:dyDescent="0.2">
      <c r="A52737">
        <v>34</v>
      </c>
      <c r="B52737" s="1" t="s">
        <v>22</v>
      </c>
      <c r="C52737" s="1" t="s">
        <v>23</v>
      </c>
      <c r="D52737" s="1" t="s">
        <v>24</v>
      </c>
      <c r="E52737" s="1" t="s">
        <v>25</v>
      </c>
      <c r="F52737" s="1" t="s">
        <v>26</v>
      </c>
      <c r="G52737" s="1" t="s">
        <v>27</v>
      </c>
      <c r="H52737" s="2">
        <v>43739</v>
      </c>
      <c r="I52737" s="2">
        <v>43830</v>
      </c>
      <c r="J52737" s="2">
        <v>43773</v>
      </c>
      <c r="K52737" s="1" t="s">
        <v>42</v>
      </c>
      <c r="L52737" s="1" t="s">
        <v>21550</v>
      </c>
      <c r="M52737" s="3">
        <v>0.64583333333333337</v>
      </c>
      <c r="N52737">
        <v>1.120439</v>
      </c>
      <c r="O52737" s="1" t="s">
        <v>70385</v>
      </c>
      <c r="P52737">
        <v>137892.42000000001</v>
      </c>
      <c r="Q52737" s="1" t="s">
        <v>97318</v>
      </c>
      <c r="R52737" s="1" t="s">
        <v>97319</v>
      </c>
      <c r="S52737" s="1" t="s">
        <v>97320</v>
      </c>
      <c r="T52737">
        <v>1.120439</v>
      </c>
    </row>
    <row r="52738" spans="1:20" x14ac:dyDescent="0.2">
      <c r="A52738">
        <v>34</v>
      </c>
      <c r="B52738" s="1" t="s">
        <v>22</v>
      </c>
      <c r="C52738" s="1" t="s">
        <v>23</v>
      </c>
      <c r="D52738" s="1" t="s">
        <v>24</v>
      </c>
      <c r="E52738" s="1" t="s">
        <v>25</v>
      </c>
      <c r="F52738" s="1" t="s">
        <v>26</v>
      </c>
      <c r="G52738" s="1" t="s">
        <v>27</v>
      </c>
      <c r="H52738" s="2">
        <v>43739</v>
      </c>
      <c r="I52738" s="2">
        <v>43830</v>
      </c>
      <c r="J52738" s="2">
        <v>43773</v>
      </c>
      <c r="K52738" s="1" t="s">
        <v>5245</v>
      </c>
      <c r="L52738" s="1" t="s">
        <v>21551</v>
      </c>
      <c r="M52738" s="3">
        <v>0.47916666666666669</v>
      </c>
      <c r="N52738">
        <v>107.05</v>
      </c>
      <c r="O52738" s="1" t="s">
        <v>70386</v>
      </c>
      <c r="P52738">
        <v>29000</v>
      </c>
      <c r="Q52738" s="1" t="s">
        <v>97318</v>
      </c>
      <c r="R52738" s="1" t="s">
        <v>97319</v>
      </c>
      <c r="S52738" s="1" t="s">
        <v>97320</v>
      </c>
      <c r="T52738">
        <v>107.05</v>
      </c>
    </row>
    <row r="52739" spans="1:20" x14ac:dyDescent="0.2">
      <c r="A52739">
        <v>34</v>
      </c>
      <c r="B52739" s="1" t="s">
        <v>22</v>
      </c>
      <c r="C52739" s="1" t="s">
        <v>23</v>
      </c>
      <c r="D52739" s="1" t="s">
        <v>24</v>
      </c>
      <c r="E52739" s="1" t="s">
        <v>25</v>
      </c>
      <c r="F52739" s="1" t="s">
        <v>26</v>
      </c>
      <c r="G52739" s="1" t="s">
        <v>27</v>
      </c>
      <c r="H52739" s="2">
        <v>43739</v>
      </c>
      <c r="I52739" s="2">
        <v>43830</v>
      </c>
      <c r="J52739" s="2">
        <v>43773</v>
      </c>
      <c r="K52739" s="1" t="s">
        <v>1132</v>
      </c>
      <c r="L52739" s="1" t="s">
        <v>21551</v>
      </c>
      <c r="M52739" s="3">
        <v>0.47916666666666669</v>
      </c>
      <c r="N52739">
        <v>104.53</v>
      </c>
      <c r="O52739" s="1" t="s">
        <v>70387</v>
      </c>
      <c r="P52739">
        <v>1800</v>
      </c>
      <c r="Q52739" s="1" t="s">
        <v>97318</v>
      </c>
      <c r="R52739" s="1" t="s">
        <v>97319</v>
      </c>
      <c r="S52739" s="1" t="s">
        <v>97320</v>
      </c>
      <c r="T52739">
        <v>104.53</v>
      </c>
    </row>
    <row r="52740" spans="1:20" x14ac:dyDescent="0.2">
      <c r="A52740">
        <v>34</v>
      </c>
      <c r="B52740" s="1" t="s">
        <v>22</v>
      </c>
      <c r="C52740" s="1" t="s">
        <v>23</v>
      </c>
      <c r="D52740" s="1" t="s">
        <v>24</v>
      </c>
      <c r="E52740" s="1" t="s">
        <v>25</v>
      </c>
      <c r="F52740" s="1" t="s">
        <v>26</v>
      </c>
      <c r="G52740" s="1" t="s">
        <v>27</v>
      </c>
      <c r="H52740" s="2">
        <v>43739</v>
      </c>
      <c r="I52740" s="2">
        <v>43830</v>
      </c>
      <c r="J52740" s="2">
        <v>43773</v>
      </c>
      <c r="K52740" s="1" t="s">
        <v>524</v>
      </c>
      <c r="L52740" s="1" t="s">
        <v>21551</v>
      </c>
      <c r="M52740" s="3">
        <v>0.47916666666666669</v>
      </c>
      <c r="N52740">
        <v>111.07</v>
      </c>
      <c r="O52740" s="1" t="s">
        <v>70388</v>
      </c>
      <c r="P52740">
        <v>6800</v>
      </c>
      <c r="Q52740" s="1" t="s">
        <v>97318</v>
      </c>
      <c r="R52740" s="1" t="s">
        <v>97319</v>
      </c>
      <c r="S52740" s="1" t="s">
        <v>97320</v>
      </c>
      <c r="T52740">
        <v>111.07</v>
      </c>
    </row>
    <row r="52741" spans="1:20" x14ac:dyDescent="0.2">
      <c r="A52741">
        <v>34</v>
      </c>
      <c r="B52741" s="1" t="s">
        <v>22</v>
      </c>
      <c r="C52741" s="1" t="s">
        <v>23</v>
      </c>
      <c r="D52741" s="1" t="s">
        <v>24</v>
      </c>
      <c r="E52741" s="1" t="s">
        <v>25</v>
      </c>
      <c r="F52741" s="1" t="s">
        <v>26</v>
      </c>
      <c r="G52741" s="1" t="s">
        <v>27</v>
      </c>
      <c r="H52741" s="2">
        <v>43739</v>
      </c>
      <c r="I52741" s="2">
        <v>43830</v>
      </c>
      <c r="J52741" s="2">
        <v>43773</v>
      </c>
      <c r="K52741" s="1" t="s">
        <v>2107</v>
      </c>
      <c r="L52741" s="1" t="s">
        <v>21551</v>
      </c>
      <c r="M52741" s="3">
        <v>0.5625</v>
      </c>
      <c r="N52741">
        <v>100.12</v>
      </c>
      <c r="O52741" s="1" t="s">
        <v>70389</v>
      </c>
      <c r="P52741">
        <v>28000</v>
      </c>
      <c r="Q52741" s="1" t="s">
        <v>97318</v>
      </c>
      <c r="R52741" s="1" t="s">
        <v>97319</v>
      </c>
      <c r="S52741" s="1" t="s">
        <v>97320</v>
      </c>
      <c r="T52741">
        <v>100.12</v>
      </c>
    </row>
    <row r="52742" spans="1:20" x14ac:dyDescent="0.2">
      <c r="A52742">
        <v>34</v>
      </c>
      <c r="B52742" s="1" t="s">
        <v>22</v>
      </c>
      <c r="C52742" s="1" t="s">
        <v>23</v>
      </c>
      <c r="D52742" s="1" t="s">
        <v>24</v>
      </c>
      <c r="E52742" s="1" t="s">
        <v>25</v>
      </c>
      <c r="F52742" s="1" t="s">
        <v>26</v>
      </c>
      <c r="G52742" s="1" t="s">
        <v>27</v>
      </c>
      <c r="H52742" s="2">
        <v>43739</v>
      </c>
      <c r="I52742" s="2">
        <v>43830</v>
      </c>
      <c r="J52742" s="2">
        <v>43773</v>
      </c>
      <c r="K52742" s="1" t="s">
        <v>2107</v>
      </c>
      <c r="L52742" s="1" t="s">
        <v>21551</v>
      </c>
      <c r="M52742" s="3">
        <v>0.47916666666666669</v>
      </c>
      <c r="N52742">
        <v>100.35</v>
      </c>
      <c r="O52742" s="1" t="s">
        <v>70390</v>
      </c>
      <c r="P52742">
        <v>31000</v>
      </c>
      <c r="Q52742" s="1" t="s">
        <v>97318</v>
      </c>
      <c r="R52742" s="1" t="s">
        <v>97319</v>
      </c>
      <c r="S52742" s="1" t="s">
        <v>97320</v>
      </c>
      <c r="T52742">
        <v>100.35</v>
      </c>
    </row>
    <row r="52743" spans="1:20" x14ac:dyDescent="0.2">
      <c r="A52743">
        <v>34</v>
      </c>
      <c r="B52743" s="1" t="s">
        <v>22</v>
      </c>
      <c r="C52743" s="1" t="s">
        <v>23</v>
      </c>
      <c r="D52743" s="1" t="s">
        <v>24</v>
      </c>
      <c r="E52743" s="1" t="s">
        <v>25</v>
      </c>
      <c r="F52743" s="1" t="s">
        <v>26</v>
      </c>
      <c r="G52743" s="1" t="s">
        <v>27</v>
      </c>
      <c r="H52743" s="2">
        <v>43739</v>
      </c>
      <c r="I52743" s="2">
        <v>43830</v>
      </c>
      <c r="J52743" s="2">
        <v>43773</v>
      </c>
      <c r="K52743" s="1" t="s">
        <v>6608</v>
      </c>
      <c r="L52743" s="1" t="s">
        <v>21551</v>
      </c>
      <c r="M52743" s="3">
        <v>0.47916666666666669</v>
      </c>
      <c r="N52743">
        <v>100.91500000000001</v>
      </c>
      <c r="O52743" s="1" t="s">
        <v>70391</v>
      </c>
      <c r="P52743">
        <v>20000</v>
      </c>
      <c r="Q52743" s="1" t="s">
        <v>97318</v>
      </c>
      <c r="R52743" s="1" t="s">
        <v>97319</v>
      </c>
      <c r="S52743" s="1" t="s">
        <v>97320</v>
      </c>
      <c r="T52743">
        <v>100.91500000000001</v>
      </c>
    </row>
    <row r="52744" spans="1:20" x14ac:dyDescent="0.2">
      <c r="A52744">
        <v>34</v>
      </c>
      <c r="B52744" s="1" t="s">
        <v>22</v>
      </c>
      <c r="C52744" s="1" t="s">
        <v>23</v>
      </c>
      <c r="D52744" s="1" t="s">
        <v>24</v>
      </c>
      <c r="E52744" s="1" t="s">
        <v>25</v>
      </c>
      <c r="F52744" s="1" t="s">
        <v>26</v>
      </c>
      <c r="G52744" s="1" t="s">
        <v>27</v>
      </c>
      <c r="H52744" s="2">
        <v>43739</v>
      </c>
      <c r="I52744" s="2">
        <v>43830</v>
      </c>
      <c r="J52744" s="2">
        <v>43773</v>
      </c>
      <c r="K52744" s="1" t="s">
        <v>3418</v>
      </c>
      <c r="L52744" s="1" t="s">
        <v>21551</v>
      </c>
      <c r="M52744" s="3">
        <v>0.47916666666666669</v>
      </c>
      <c r="N52744">
        <v>100.494</v>
      </c>
      <c r="O52744" s="1" t="s">
        <v>70392</v>
      </c>
      <c r="P52744">
        <v>20000</v>
      </c>
      <c r="Q52744" s="1" t="s">
        <v>97318</v>
      </c>
      <c r="R52744" s="1" t="s">
        <v>97319</v>
      </c>
      <c r="S52744" s="1" t="s">
        <v>97320</v>
      </c>
      <c r="T52744">
        <v>100.494</v>
      </c>
    </row>
    <row r="52745" spans="1:20" x14ac:dyDescent="0.2">
      <c r="A52745">
        <v>34</v>
      </c>
      <c r="B52745" s="1" t="s">
        <v>22</v>
      </c>
      <c r="C52745" s="1" t="s">
        <v>23</v>
      </c>
      <c r="D52745" s="1" t="s">
        <v>24</v>
      </c>
      <c r="E52745" s="1" t="s">
        <v>25</v>
      </c>
      <c r="F52745" s="1" t="s">
        <v>26</v>
      </c>
      <c r="G52745" s="1" t="s">
        <v>27</v>
      </c>
      <c r="H52745" s="2">
        <v>43739</v>
      </c>
      <c r="I52745" s="2">
        <v>43830</v>
      </c>
      <c r="J52745" s="2">
        <v>43773</v>
      </c>
      <c r="K52745" s="1" t="s">
        <v>2789</v>
      </c>
      <c r="L52745" s="1" t="s">
        <v>21551</v>
      </c>
      <c r="M52745" s="3">
        <v>0.5625</v>
      </c>
      <c r="N52745">
        <v>100.25</v>
      </c>
      <c r="O52745" s="1" t="s">
        <v>70393</v>
      </c>
      <c r="P52745">
        <v>7000</v>
      </c>
      <c r="Q52745" s="1" t="s">
        <v>97318</v>
      </c>
      <c r="R52745" s="1" t="s">
        <v>97319</v>
      </c>
      <c r="S52745" s="1" t="s">
        <v>97320</v>
      </c>
      <c r="T52745">
        <v>100.25</v>
      </c>
    </row>
    <row r="52746" spans="1:20" x14ac:dyDescent="0.2">
      <c r="A52746">
        <v>34</v>
      </c>
      <c r="B52746" s="1" t="s">
        <v>22</v>
      </c>
      <c r="C52746" s="1" t="s">
        <v>23</v>
      </c>
      <c r="D52746" s="1" t="s">
        <v>24</v>
      </c>
      <c r="E52746" s="1" t="s">
        <v>25</v>
      </c>
      <c r="F52746" s="1" t="s">
        <v>26</v>
      </c>
      <c r="G52746" s="1" t="s">
        <v>27</v>
      </c>
      <c r="H52746" s="2">
        <v>43739</v>
      </c>
      <c r="I52746" s="2">
        <v>43830</v>
      </c>
      <c r="J52746" s="2">
        <v>43773</v>
      </c>
      <c r="K52746" s="1" t="s">
        <v>2789</v>
      </c>
      <c r="L52746" s="1" t="s">
        <v>21551</v>
      </c>
      <c r="M52746" s="3">
        <v>0.47916666666666669</v>
      </c>
      <c r="N52746">
        <v>100.14</v>
      </c>
      <c r="O52746" s="1" t="s">
        <v>70394</v>
      </c>
      <c r="P52746">
        <v>5000</v>
      </c>
      <c r="Q52746" s="1" t="s">
        <v>97318</v>
      </c>
      <c r="R52746" s="1" t="s">
        <v>97319</v>
      </c>
      <c r="S52746" s="1" t="s">
        <v>97320</v>
      </c>
      <c r="T52746">
        <v>100.14</v>
      </c>
    </row>
    <row r="52747" spans="1:20" x14ac:dyDescent="0.2">
      <c r="A52747">
        <v>34</v>
      </c>
      <c r="B52747" s="1" t="s">
        <v>22</v>
      </c>
      <c r="C52747" s="1" t="s">
        <v>23</v>
      </c>
      <c r="D52747" s="1" t="s">
        <v>24</v>
      </c>
      <c r="E52747" s="1" t="s">
        <v>25</v>
      </c>
      <c r="F52747" s="1" t="s">
        <v>26</v>
      </c>
      <c r="G52747" s="1" t="s">
        <v>27</v>
      </c>
      <c r="H52747" s="2">
        <v>43739</v>
      </c>
      <c r="I52747" s="2">
        <v>43830</v>
      </c>
      <c r="J52747" s="2">
        <v>43773</v>
      </c>
      <c r="K52747" s="1" t="s">
        <v>527</v>
      </c>
      <c r="L52747" s="1" t="s">
        <v>21551</v>
      </c>
      <c r="M52747" s="3">
        <v>0.5625</v>
      </c>
      <c r="N52747">
        <v>105.52</v>
      </c>
      <c r="O52747" s="1" t="s">
        <v>70395</v>
      </c>
      <c r="P52747">
        <v>13000</v>
      </c>
      <c r="Q52747" s="1" t="s">
        <v>97318</v>
      </c>
      <c r="R52747" s="1" t="s">
        <v>97319</v>
      </c>
      <c r="S52747" s="1" t="s">
        <v>97320</v>
      </c>
      <c r="T52747">
        <v>105.52</v>
      </c>
    </row>
    <row r="52748" spans="1:20" x14ac:dyDescent="0.2">
      <c r="A52748">
        <v>34</v>
      </c>
      <c r="B52748" s="1" t="s">
        <v>22</v>
      </c>
      <c r="C52748" s="1" t="s">
        <v>23</v>
      </c>
      <c r="D52748" s="1" t="s">
        <v>24</v>
      </c>
      <c r="E52748" s="1" t="s">
        <v>25</v>
      </c>
      <c r="F52748" s="1" t="s">
        <v>26</v>
      </c>
      <c r="G52748" s="1" t="s">
        <v>27</v>
      </c>
      <c r="H52748" s="2">
        <v>43739</v>
      </c>
      <c r="I52748" s="2">
        <v>43830</v>
      </c>
      <c r="J52748" s="2">
        <v>43773</v>
      </c>
      <c r="K52748" s="1" t="s">
        <v>527</v>
      </c>
      <c r="L52748" s="1" t="s">
        <v>21551</v>
      </c>
      <c r="M52748" s="3">
        <v>0.47916666666666669</v>
      </c>
      <c r="N52748">
        <v>105.52</v>
      </c>
      <c r="O52748" s="1" t="s">
        <v>70396</v>
      </c>
      <c r="P52748">
        <v>2000</v>
      </c>
      <c r="Q52748" s="1" t="s">
        <v>97318</v>
      </c>
      <c r="R52748" s="1" t="s">
        <v>97319</v>
      </c>
      <c r="S52748" s="1" t="s">
        <v>97320</v>
      </c>
      <c r="T52748">
        <v>105.52</v>
      </c>
    </row>
    <row r="52749" spans="1:20" x14ac:dyDescent="0.2">
      <c r="A52749">
        <v>34</v>
      </c>
      <c r="B52749" s="1" t="s">
        <v>22</v>
      </c>
      <c r="C52749" s="1" t="s">
        <v>23</v>
      </c>
      <c r="D52749" s="1" t="s">
        <v>24</v>
      </c>
      <c r="E52749" s="1" t="s">
        <v>25</v>
      </c>
      <c r="F52749" s="1" t="s">
        <v>26</v>
      </c>
      <c r="G52749" s="1" t="s">
        <v>27</v>
      </c>
      <c r="H52749" s="2">
        <v>43739</v>
      </c>
      <c r="I52749" s="2">
        <v>43830</v>
      </c>
      <c r="J52749" s="2">
        <v>43773</v>
      </c>
      <c r="K52749" s="1" t="s">
        <v>2110</v>
      </c>
      <c r="L52749" s="1" t="s">
        <v>21551</v>
      </c>
      <c r="M52749" s="3">
        <v>0.5625</v>
      </c>
      <c r="N52749">
        <v>103.569</v>
      </c>
      <c r="O52749" s="1" t="s">
        <v>70397</v>
      </c>
      <c r="P52749">
        <v>821000</v>
      </c>
      <c r="Q52749" s="1" t="s">
        <v>97318</v>
      </c>
      <c r="R52749" s="1" t="s">
        <v>97319</v>
      </c>
      <c r="S52749" s="1" t="s">
        <v>97320</v>
      </c>
      <c r="T52749">
        <v>103.569</v>
      </c>
    </row>
    <row r="52750" spans="1:20" x14ac:dyDescent="0.2">
      <c r="A52750">
        <v>34</v>
      </c>
      <c r="B52750" s="1" t="s">
        <v>22</v>
      </c>
      <c r="C52750" s="1" t="s">
        <v>23</v>
      </c>
      <c r="D52750" s="1" t="s">
        <v>24</v>
      </c>
      <c r="E52750" s="1" t="s">
        <v>25</v>
      </c>
      <c r="F52750" s="1" t="s">
        <v>26</v>
      </c>
      <c r="G52750" s="1" t="s">
        <v>27</v>
      </c>
      <c r="H52750" s="2">
        <v>43739</v>
      </c>
      <c r="I52750" s="2">
        <v>43830</v>
      </c>
      <c r="J52750" s="2">
        <v>43773</v>
      </c>
      <c r="K52750" s="1" t="s">
        <v>2110</v>
      </c>
      <c r="L52750" s="1" t="s">
        <v>21551</v>
      </c>
      <c r="M52750" s="3">
        <v>0.39583333333333331</v>
      </c>
      <c r="N52750">
        <v>102.756</v>
      </c>
      <c r="O52750" s="1" t="s">
        <v>69332</v>
      </c>
      <c r="P52750">
        <v>400000</v>
      </c>
      <c r="Q52750" s="1" t="s">
        <v>97318</v>
      </c>
      <c r="R52750" s="1" t="s">
        <v>97319</v>
      </c>
      <c r="S52750" s="1" t="s">
        <v>97320</v>
      </c>
      <c r="T52750">
        <v>102.756</v>
      </c>
    </row>
    <row r="52751" spans="1:20" x14ac:dyDescent="0.2">
      <c r="A52751">
        <v>34</v>
      </c>
      <c r="B52751" s="1" t="s">
        <v>22</v>
      </c>
      <c r="C52751" s="1" t="s">
        <v>23</v>
      </c>
      <c r="D52751" s="1" t="s">
        <v>24</v>
      </c>
      <c r="E52751" s="1" t="s">
        <v>25</v>
      </c>
      <c r="F52751" s="1" t="s">
        <v>26</v>
      </c>
      <c r="G52751" s="1" t="s">
        <v>27</v>
      </c>
      <c r="H52751" s="2">
        <v>43739</v>
      </c>
      <c r="I52751" s="2">
        <v>43830</v>
      </c>
      <c r="J52751" s="2">
        <v>43773</v>
      </c>
      <c r="K52751" s="1" t="s">
        <v>2110</v>
      </c>
      <c r="L52751" s="1" t="s">
        <v>21551</v>
      </c>
      <c r="M52751" s="3">
        <v>0.47916666666666669</v>
      </c>
      <c r="N52751">
        <v>103.09</v>
      </c>
      <c r="O52751" s="1" t="s">
        <v>70398</v>
      </c>
      <c r="P52751">
        <v>8000</v>
      </c>
      <c r="Q52751" s="1" t="s">
        <v>97318</v>
      </c>
      <c r="R52751" s="1" t="s">
        <v>97319</v>
      </c>
      <c r="S52751" s="1" t="s">
        <v>97320</v>
      </c>
      <c r="T52751">
        <v>103.09</v>
      </c>
    </row>
    <row r="52752" spans="1:20" x14ac:dyDescent="0.2">
      <c r="A52752">
        <v>34</v>
      </c>
      <c r="B52752" s="1" t="s">
        <v>22</v>
      </c>
      <c r="C52752" s="1" t="s">
        <v>23</v>
      </c>
      <c r="D52752" s="1" t="s">
        <v>24</v>
      </c>
      <c r="E52752" s="1" t="s">
        <v>25</v>
      </c>
      <c r="F52752" s="1" t="s">
        <v>26</v>
      </c>
      <c r="G52752" s="1" t="s">
        <v>27</v>
      </c>
      <c r="H52752" s="2">
        <v>43739</v>
      </c>
      <c r="I52752" s="2">
        <v>43830</v>
      </c>
      <c r="J52752" s="2">
        <v>43773</v>
      </c>
      <c r="K52752" s="1" t="s">
        <v>1142</v>
      </c>
      <c r="L52752" s="1" t="s">
        <v>21551</v>
      </c>
      <c r="M52752" s="3">
        <v>0.5625</v>
      </c>
      <c r="N52752">
        <v>101.67</v>
      </c>
      <c r="O52752" s="1" t="s">
        <v>70399</v>
      </c>
      <c r="P52752">
        <v>13000</v>
      </c>
      <c r="Q52752" s="1" t="s">
        <v>97318</v>
      </c>
      <c r="R52752" s="1" t="s">
        <v>97319</v>
      </c>
      <c r="S52752" s="1" t="s">
        <v>97320</v>
      </c>
      <c r="T52752">
        <v>101.67</v>
      </c>
    </row>
    <row r="52753" spans="1:20" x14ac:dyDescent="0.2">
      <c r="A52753">
        <v>34</v>
      </c>
      <c r="B52753" s="1" t="s">
        <v>22</v>
      </c>
      <c r="C52753" s="1" t="s">
        <v>23</v>
      </c>
      <c r="D52753" s="1" t="s">
        <v>24</v>
      </c>
      <c r="E52753" s="1" t="s">
        <v>25</v>
      </c>
      <c r="F52753" s="1" t="s">
        <v>26</v>
      </c>
      <c r="G52753" s="1" t="s">
        <v>27</v>
      </c>
      <c r="H52753" s="2">
        <v>43739</v>
      </c>
      <c r="I52753" s="2">
        <v>43830</v>
      </c>
      <c r="J52753" s="2">
        <v>43773</v>
      </c>
      <c r="K52753" s="1" t="s">
        <v>1142</v>
      </c>
      <c r="L52753" s="1" t="s">
        <v>21551</v>
      </c>
      <c r="M52753" s="3">
        <v>0.47916666666666669</v>
      </c>
      <c r="N52753">
        <v>102.9</v>
      </c>
      <c r="O52753" s="1" t="s">
        <v>70400</v>
      </c>
      <c r="P52753">
        <v>4000</v>
      </c>
      <c r="Q52753" s="1" t="s">
        <v>97318</v>
      </c>
      <c r="R52753" s="1" t="s">
        <v>97319</v>
      </c>
      <c r="S52753" s="1" t="s">
        <v>97320</v>
      </c>
      <c r="T52753">
        <v>102.9</v>
      </c>
    </row>
    <row r="52754" spans="1:20" x14ac:dyDescent="0.2">
      <c r="A52754">
        <v>34</v>
      </c>
      <c r="B52754" s="1" t="s">
        <v>22</v>
      </c>
      <c r="C52754" s="1" t="s">
        <v>23</v>
      </c>
      <c r="D52754" s="1" t="s">
        <v>24</v>
      </c>
      <c r="E52754" s="1" t="s">
        <v>25</v>
      </c>
      <c r="F52754" s="1" t="s">
        <v>26</v>
      </c>
      <c r="G52754" s="1" t="s">
        <v>27</v>
      </c>
      <c r="H52754" s="2">
        <v>43739</v>
      </c>
      <c r="I52754" s="2">
        <v>43830</v>
      </c>
      <c r="J52754" s="2">
        <v>43773</v>
      </c>
      <c r="K52754" s="1" t="s">
        <v>2795</v>
      </c>
      <c r="L52754" s="1" t="s">
        <v>21551</v>
      </c>
      <c r="M52754" s="3">
        <v>0.47916666666666669</v>
      </c>
      <c r="N52754">
        <v>100.65</v>
      </c>
      <c r="O52754" s="1" t="s">
        <v>70017</v>
      </c>
      <c r="P52754">
        <v>100000</v>
      </c>
      <c r="Q52754" s="1" t="s">
        <v>97318</v>
      </c>
      <c r="R52754" s="1" t="s">
        <v>97319</v>
      </c>
      <c r="S52754" s="1" t="s">
        <v>97320</v>
      </c>
      <c r="T52754">
        <v>100.65</v>
      </c>
    </row>
    <row r="52755" spans="1:20" x14ac:dyDescent="0.2">
      <c r="A52755">
        <v>34</v>
      </c>
      <c r="B52755" s="1" t="s">
        <v>22</v>
      </c>
      <c r="C52755" s="1" t="s">
        <v>23</v>
      </c>
      <c r="D52755" s="1" t="s">
        <v>24</v>
      </c>
      <c r="E52755" s="1" t="s">
        <v>25</v>
      </c>
      <c r="F52755" s="1" t="s">
        <v>26</v>
      </c>
      <c r="G52755" s="1" t="s">
        <v>27</v>
      </c>
      <c r="H52755" s="2">
        <v>43739</v>
      </c>
      <c r="I52755" s="2">
        <v>43830</v>
      </c>
      <c r="J52755" s="2">
        <v>43773</v>
      </c>
      <c r="K52755" s="1" t="s">
        <v>2111</v>
      </c>
      <c r="L52755" s="1" t="s">
        <v>21551</v>
      </c>
      <c r="M52755" s="3">
        <v>0.39583333333333331</v>
      </c>
      <c r="N52755">
        <v>100.238</v>
      </c>
      <c r="O52755" s="1" t="s">
        <v>70401</v>
      </c>
      <c r="P52755">
        <v>500000</v>
      </c>
      <c r="Q52755" s="1" t="s">
        <v>97318</v>
      </c>
      <c r="R52755" s="1" t="s">
        <v>97319</v>
      </c>
      <c r="S52755" s="1" t="s">
        <v>97320</v>
      </c>
      <c r="T52755">
        <v>100.238</v>
      </c>
    </row>
    <row r="52756" spans="1:20" x14ac:dyDescent="0.2">
      <c r="A52756">
        <v>34</v>
      </c>
      <c r="B52756" s="1" t="s">
        <v>22</v>
      </c>
      <c r="C52756" s="1" t="s">
        <v>23</v>
      </c>
      <c r="D52756" s="1" t="s">
        <v>24</v>
      </c>
      <c r="E52756" s="1" t="s">
        <v>25</v>
      </c>
      <c r="F52756" s="1" t="s">
        <v>26</v>
      </c>
      <c r="G52756" s="1" t="s">
        <v>27</v>
      </c>
      <c r="H52756" s="2">
        <v>43739</v>
      </c>
      <c r="I52756" s="2">
        <v>43830</v>
      </c>
      <c r="J52756" s="2">
        <v>43773</v>
      </c>
      <c r="K52756" s="1" t="s">
        <v>2111</v>
      </c>
      <c r="L52756" s="1" t="s">
        <v>21551</v>
      </c>
      <c r="M52756" s="3">
        <v>0.64583333333333337</v>
      </c>
      <c r="N52756">
        <v>100.199</v>
      </c>
      <c r="O52756" s="1" t="s">
        <v>70402</v>
      </c>
      <c r="P52756">
        <v>1900000</v>
      </c>
      <c r="Q52756" s="1" t="s">
        <v>97318</v>
      </c>
      <c r="R52756" s="1" t="s">
        <v>97319</v>
      </c>
      <c r="S52756" s="1" t="s">
        <v>97320</v>
      </c>
      <c r="T52756">
        <v>100.199</v>
      </c>
    </row>
    <row r="52757" spans="1:20" x14ac:dyDescent="0.2">
      <c r="A52757">
        <v>34</v>
      </c>
      <c r="B52757" s="1" t="s">
        <v>22</v>
      </c>
      <c r="C52757" s="1" t="s">
        <v>23</v>
      </c>
      <c r="D52757" s="1" t="s">
        <v>24</v>
      </c>
      <c r="E52757" s="1" t="s">
        <v>25</v>
      </c>
      <c r="F52757" s="1" t="s">
        <v>26</v>
      </c>
      <c r="G52757" s="1" t="s">
        <v>27</v>
      </c>
      <c r="H52757" s="2">
        <v>43739</v>
      </c>
      <c r="I52757" s="2">
        <v>43830</v>
      </c>
      <c r="J52757" s="2">
        <v>43773</v>
      </c>
      <c r="K52757" s="1" t="s">
        <v>2111</v>
      </c>
      <c r="L52757" s="1" t="s">
        <v>21551</v>
      </c>
      <c r="M52757" s="3">
        <v>0.47916666666666669</v>
      </c>
      <c r="N52757">
        <v>100.218</v>
      </c>
      <c r="O52757" s="1" t="s">
        <v>70403</v>
      </c>
      <c r="P52757">
        <v>1900000</v>
      </c>
      <c r="Q52757" s="1" t="s">
        <v>97318</v>
      </c>
      <c r="R52757" s="1" t="s">
        <v>97319</v>
      </c>
      <c r="S52757" s="1" t="s">
        <v>97320</v>
      </c>
      <c r="T52757">
        <v>100.218</v>
      </c>
    </row>
    <row r="52758" spans="1:20" x14ac:dyDescent="0.2">
      <c r="A52758">
        <v>34</v>
      </c>
      <c r="B52758" s="1" t="s">
        <v>22</v>
      </c>
      <c r="C52758" s="1" t="s">
        <v>23</v>
      </c>
      <c r="D52758" s="1" t="s">
        <v>24</v>
      </c>
      <c r="E52758" s="1" t="s">
        <v>25</v>
      </c>
      <c r="F52758" s="1" t="s">
        <v>26</v>
      </c>
      <c r="G52758" s="1" t="s">
        <v>27</v>
      </c>
      <c r="H52758" s="2">
        <v>43739</v>
      </c>
      <c r="I52758" s="2">
        <v>43830</v>
      </c>
      <c r="J52758" s="2">
        <v>43773</v>
      </c>
      <c r="K52758" s="1" t="s">
        <v>1774</v>
      </c>
      <c r="L52758" s="1" t="s">
        <v>21551</v>
      </c>
      <c r="M52758" s="3">
        <v>0.5625</v>
      </c>
      <c r="N52758">
        <v>103.621</v>
      </c>
      <c r="O52758" s="1" t="s">
        <v>70404</v>
      </c>
      <c r="P52758">
        <v>15000</v>
      </c>
      <c r="Q52758" s="1" t="s">
        <v>97318</v>
      </c>
      <c r="R52758" s="1" t="s">
        <v>97319</v>
      </c>
      <c r="S52758" s="1" t="s">
        <v>97320</v>
      </c>
      <c r="T52758">
        <v>103.621</v>
      </c>
    </row>
    <row r="52759" spans="1:20" x14ac:dyDescent="0.2">
      <c r="A52759">
        <v>34</v>
      </c>
      <c r="B52759" s="1" t="s">
        <v>22</v>
      </c>
      <c r="C52759" s="1" t="s">
        <v>23</v>
      </c>
      <c r="D52759" s="1" t="s">
        <v>24</v>
      </c>
      <c r="E52759" s="1" t="s">
        <v>25</v>
      </c>
      <c r="F52759" s="1" t="s">
        <v>26</v>
      </c>
      <c r="G52759" s="1" t="s">
        <v>27</v>
      </c>
      <c r="H52759" s="2">
        <v>43739</v>
      </c>
      <c r="I52759" s="2">
        <v>43830</v>
      </c>
      <c r="J52759" s="2">
        <v>43773</v>
      </c>
      <c r="K52759" s="1" t="s">
        <v>1774</v>
      </c>
      <c r="L52759" s="1" t="s">
        <v>21551</v>
      </c>
      <c r="M52759" s="3">
        <v>0.39583333333333331</v>
      </c>
      <c r="N52759">
        <v>103.419</v>
      </c>
      <c r="O52759" s="1" t="s">
        <v>70405</v>
      </c>
      <c r="P52759">
        <v>100000</v>
      </c>
      <c r="Q52759" s="1" t="s">
        <v>97318</v>
      </c>
      <c r="R52759" s="1" t="s">
        <v>97319</v>
      </c>
      <c r="S52759" s="1" t="s">
        <v>97320</v>
      </c>
      <c r="T52759">
        <v>103.419</v>
      </c>
    </row>
    <row r="52760" spans="1:20" x14ac:dyDescent="0.2">
      <c r="A52760">
        <v>34</v>
      </c>
      <c r="B52760" s="1" t="s">
        <v>22</v>
      </c>
      <c r="C52760" s="1" t="s">
        <v>23</v>
      </c>
      <c r="D52760" s="1" t="s">
        <v>24</v>
      </c>
      <c r="E52760" s="1" t="s">
        <v>25</v>
      </c>
      <c r="F52760" s="1" t="s">
        <v>26</v>
      </c>
      <c r="G52760" s="1" t="s">
        <v>27</v>
      </c>
      <c r="H52760" s="2">
        <v>43739</v>
      </c>
      <c r="I52760" s="2">
        <v>43830</v>
      </c>
      <c r="J52760" s="2">
        <v>43773</v>
      </c>
      <c r="K52760" s="1" t="s">
        <v>1774</v>
      </c>
      <c r="L52760" s="1" t="s">
        <v>21551</v>
      </c>
      <c r="M52760" s="3">
        <v>0.64583333333333337</v>
      </c>
      <c r="N52760">
        <v>103.634</v>
      </c>
      <c r="O52760" s="1" t="s">
        <v>70406</v>
      </c>
      <c r="P52760">
        <v>553000</v>
      </c>
      <c r="Q52760" s="1" t="s">
        <v>97318</v>
      </c>
      <c r="R52760" s="1" t="s">
        <v>97319</v>
      </c>
      <c r="S52760" s="1" t="s">
        <v>97320</v>
      </c>
      <c r="T52760">
        <v>103.634</v>
      </c>
    </row>
    <row r="52761" spans="1:20" x14ac:dyDescent="0.2">
      <c r="A52761">
        <v>34</v>
      </c>
      <c r="B52761" s="1" t="s">
        <v>22</v>
      </c>
      <c r="C52761" s="1" t="s">
        <v>23</v>
      </c>
      <c r="D52761" s="1" t="s">
        <v>24</v>
      </c>
      <c r="E52761" s="1" t="s">
        <v>25</v>
      </c>
      <c r="F52761" s="1" t="s">
        <v>26</v>
      </c>
      <c r="G52761" s="1" t="s">
        <v>27</v>
      </c>
      <c r="H52761" s="2">
        <v>43739</v>
      </c>
      <c r="I52761" s="2">
        <v>43830</v>
      </c>
      <c r="J52761" s="2">
        <v>43773</v>
      </c>
      <c r="K52761" s="1" t="s">
        <v>1774</v>
      </c>
      <c r="L52761" s="1" t="s">
        <v>21551</v>
      </c>
      <c r="M52761" s="3">
        <v>0.47916666666666669</v>
      </c>
      <c r="N52761">
        <v>103.28</v>
      </c>
      <c r="O52761" s="1" t="s">
        <v>70407</v>
      </c>
      <c r="P52761">
        <v>400000</v>
      </c>
      <c r="Q52761" s="1" t="s">
        <v>97318</v>
      </c>
      <c r="R52761" s="1" t="s">
        <v>97319</v>
      </c>
      <c r="S52761" s="1" t="s">
        <v>97320</v>
      </c>
      <c r="T52761">
        <v>103.28</v>
      </c>
    </row>
    <row r="52762" spans="1:20" x14ac:dyDescent="0.2">
      <c r="A52762">
        <v>34</v>
      </c>
      <c r="B52762" s="1" t="s">
        <v>22</v>
      </c>
      <c r="C52762" s="1" t="s">
        <v>23</v>
      </c>
      <c r="D52762" s="1" t="s">
        <v>24</v>
      </c>
      <c r="E52762" s="1" t="s">
        <v>25</v>
      </c>
      <c r="F52762" s="1" t="s">
        <v>26</v>
      </c>
      <c r="G52762" s="1" t="s">
        <v>27</v>
      </c>
      <c r="H52762" s="2">
        <v>43739</v>
      </c>
      <c r="I52762" s="2">
        <v>43830</v>
      </c>
      <c r="J52762" s="2">
        <v>43773</v>
      </c>
      <c r="K52762" s="1" t="s">
        <v>1382</v>
      </c>
      <c r="L52762" s="1" t="s">
        <v>21551</v>
      </c>
      <c r="M52762" s="3">
        <v>0.39583333333333331</v>
      </c>
      <c r="N52762">
        <v>101.98</v>
      </c>
      <c r="O52762" s="1" t="s">
        <v>70408</v>
      </c>
      <c r="P52762">
        <v>15000</v>
      </c>
      <c r="Q52762" s="1" t="s">
        <v>97318</v>
      </c>
      <c r="R52762" s="1" t="s">
        <v>97319</v>
      </c>
      <c r="S52762" s="1" t="s">
        <v>97320</v>
      </c>
      <c r="T52762">
        <v>101.98</v>
      </c>
    </row>
    <row r="52763" spans="1:20" x14ac:dyDescent="0.2">
      <c r="A52763">
        <v>34</v>
      </c>
      <c r="B52763" s="1" t="s">
        <v>22</v>
      </c>
      <c r="C52763" s="1" t="s">
        <v>23</v>
      </c>
      <c r="D52763" s="1" t="s">
        <v>24</v>
      </c>
      <c r="E52763" s="1" t="s">
        <v>25</v>
      </c>
      <c r="F52763" s="1" t="s">
        <v>26</v>
      </c>
      <c r="G52763" s="1" t="s">
        <v>27</v>
      </c>
      <c r="H52763" s="2">
        <v>43739</v>
      </c>
      <c r="I52763" s="2">
        <v>43830</v>
      </c>
      <c r="J52763" s="2">
        <v>43773</v>
      </c>
      <c r="K52763" s="1" t="s">
        <v>1382</v>
      </c>
      <c r="L52763" s="1" t="s">
        <v>21551</v>
      </c>
      <c r="M52763" s="3">
        <v>0.47916666666666669</v>
      </c>
      <c r="N52763">
        <v>102</v>
      </c>
      <c r="O52763" s="1" t="s">
        <v>70409</v>
      </c>
      <c r="P52763">
        <v>35000</v>
      </c>
      <c r="Q52763" s="1" t="s">
        <v>97318</v>
      </c>
      <c r="R52763" s="1" t="s">
        <v>97319</v>
      </c>
      <c r="S52763" s="1" t="s">
        <v>97320</v>
      </c>
      <c r="T52763">
        <v>102</v>
      </c>
    </row>
    <row r="52764" spans="1:20" x14ac:dyDescent="0.2">
      <c r="A52764">
        <v>34</v>
      </c>
      <c r="B52764" s="1" t="s">
        <v>22</v>
      </c>
      <c r="C52764" s="1" t="s">
        <v>23</v>
      </c>
      <c r="D52764" s="1" t="s">
        <v>24</v>
      </c>
      <c r="E52764" s="1" t="s">
        <v>25</v>
      </c>
      <c r="F52764" s="1" t="s">
        <v>26</v>
      </c>
      <c r="G52764" s="1" t="s">
        <v>27</v>
      </c>
      <c r="H52764" s="2">
        <v>43739</v>
      </c>
      <c r="I52764" s="2">
        <v>43830</v>
      </c>
      <c r="J52764" s="2">
        <v>43773</v>
      </c>
      <c r="K52764" s="1" t="s">
        <v>2618</v>
      </c>
      <c r="L52764" s="1" t="s">
        <v>21551</v>
      </c>
      <c r="M52764" s="3">
        <v>0.47916666666666669</v>
      </c>
      <c r="N52764">
        <v>104.73</v>
      </c>
      <c r="O52764" s="1" t="s">
        <v>70410</v>
      </c>
      <c r="P52764">
        <v>5000</v>
      </c>
      <c r="Q52764" s="1" t="s">
        <v>97318</v>
      </c>
      <c r="R52764" s="1" t="s">
        <v>97319</v>
      </c>
      <c r="S52764" s="1" t="s">
        <v>97320</v>
      </c>
      <c r="T52764">
        <v>104.73</v>
      </c>
    </row>
    <row r="52765" spans="1:20" x14ac:dyDescent="0.2">
      <c r="A52765">
        <v>34</v>
      </c>
      <c r="B52765" s="1" t="s">
        <v>22</v>
      </c>
      <c r="C52765" s="1" t="s">
        <v>23</v>
      </c>
      <c r="D52765" s="1" t="s">
        <v>24</v>
      </c>
      <c r="E52765" s="1" t="s">
        <v>25</v>
      </c>
      <c r="F52765" s="1" t="s">
        <v>26</v>
      </c>
      <c r="G52765" s="1" t="s">
        <v>27</v>
      </c>
      <c r="H52765" s="2">
        <v>43739</v>
      </c>
      <c r="I52765" s="2">
        <v>43830</v>
      </c>
      <c r="J52765" s="2">
        <v>43773</v>
      </c>
      <c r="K52765" s="1" t="s">
        <v>15587</v>
      </c>
      <c r="L52765" s="1" t="s">
        <v>21551</v>
      </c>
      <c r="M52765" s="3">
        <v>0.47916666666666669</v>
      </c>
      <c r="N52765">
        <v>60.1</v>
      </c>
      <c r="O52765" s="1" t="s">
        <v>70411</v>
      </c>
      <c r="P52765">
        <v>5000</v>
      </c>
      <c r="Q52765" s="1" t="s">
        <v>97318</v>
      </c>
      <c r="R52765" s="1" t="s">
        <v>97319</v>
      </c>
      <c r="S52765" s="1" t="s">
        <v>97320</v>
      </c>
      <c r="T52765">
        <v>60.1</v>
      </c>
    </row>
    <row r="52766" spans="1:20" x14ac:dyDescent="0.2">
      <c r="A52766">
        <v>34</v>
      </c>
      <c r="B52766" s="1" t="s">
        <v>22</v>
      </c>
      <c r="C52766" s="1" t="s">
        <v>23</v>
      </c>
      <c r="D52766" s="1" t="s">
        <v>24</v>
      </c>
      <c r="E52766" s="1" t="s">
        <v>25</v>
      </c>
      <c r="F52766" s="1" t="s">
        <v>26</v>
      </c>
      <c r="G52766" s="1" t="s">
        <v>27</v>
      </c>
      <c r="H52766" s="2">
        <v>43739</v>
      </c>
      <c r="I52766" s="2">
        <v>43830</v>
      </c>
      <c r="J52766" s="2">
        <v>43773</v>
      </c>
      <c r="K52766" s="1" t="s">
        <v>15588</v>
      </c>
      <c r="L52766" s="1" t="s">
        <v>21551</v>
      </c>
      <c r="M52766" s="3">
        <v>0.47916666666666669</v>
      </c>
      <c r="N52766">
        <v>92.74</v>
      </c>
      <c r="O52766" s="1" t="s">
        <v>70412</v>
      </c>
      <c r="P52766">
        <v>20000</v>
      </c>
      <c r="Q52766" s="1" t="s">
        <v>97318</v>
      </c>
      <c r="R52766" s="1" t="s">
        <v>97319</v>
      </c>
      <c r="S52766" s="1" t="s">
        <v>97320</v>
      </c>
      <c r="T52766">
        <v>92.74</v>
      </c>
    </row>
    <row r="52767" spans="1:20" x14ac:dyDescent="0.2">
      <c r="A52767">
        <v>34</v>
      </c>
      <c r="B52767" s="1" t="s">
        <v>22</v>
      </c>
      <c r="C52767" s="1" t="s">
        <v>23</v>
      </c>
      <c r="D52767" s="1" t="s">
        <v>24</v>
      </c>
      <c r="E52767" s="1" t="s">
        <v>25</v>
      </c>
      <c r="F52767" s="1" t="s">
        <v>26</v>
      </c>
      <c r="G52767" s="1" t="s">
        <v>27</v>
      </c>
      <c r="H52767" s="2">
        <v>43739</v>
      </c>
      <c r="I52767" s="2">
        <v>43830</v>
      </c>
      <c r="J52767" s="2">
        <v>43773</v>
      </c>
      <c r="K52767" s="1" t="s">
        <v>15589</v>
      </c>
      <c r="L52767" s="1" t="s">
        <v>21551</v>
      </c>
      <c r="M52767" s="3">
        <v>0.47916666666666669</v>
      </c>
      <c r="N52767">
        <v>94.81</v>
      </c>
      <c r="O52767" s="1" t="s">
        <v>70413</v>
      </c>
      <c r="P52767">
        <v>20000</v>
      </c>
      <c r="Q52767" s="1" t="s">
        <v>97318</v>
      </c>
      <c r="R52767" s="1" t="s">
        <v>97319</v>
      </c>
      <c r="S52767" s="1" t="s">
        <v>97320</v>
      </c>
      <c r="T52767">
        <v>94.81</v>
      </c>
    </row>
    <row r="52768" spans="1:20" x14ac:dyDescent="0.2">
      <c r="A52768">
        <v>34</v>
      </c>
      <c r="B52768" s="1" t="s">
        <v>22</v>
      </c>
      <c r="C52768" s="1" t="s">
        <v>23</v>
      </c>
      <c r="D52768" s="1" t="s">
        <v>24</v>
      </c>
      <c r="E52768" s="1" t="s">
        <v>25</v>
      </c>
      <c r="F52768" s="1" t="s">
        <v>26</v>
      </c>
      <c r="G52768" s="1" t="s">
        <v>27</v>
      </c>
      <c r="H52768" s="2">
        <v>43739</v>
      </c>
      <c r="I52768" s="2">
        <v>43830</v>
      </c>
      <c r="J52768" s="2">
        <v>43773</v>
      </c>
      <c r="K52768" s="1" t="s">
        <v>15590</v>
      </c>
      <c r="L52768" s="1" t="s">
        <v>21551</v>
      </c>
      <c r="M52768" s="3">
        <v>0.47916666666666669</v>
      </c>
      <c r="N52768">
        <v>100.28</v>
      </c>
      <c r="O52768" s="1" t="s">
        <v>69213</v>
      </c>
      <c r="P52768">
        <v>5000</v>
      </c>
      <c r="Q52768" s="1" t="s">
        <v>97318</v>
      </c>
      <c r="R52768" s="1" t="s">
        <v>97319</v>
      </c>
      <c r="S52768" s="1" t="s">
        <v>97320</v>
      </c>
      <c r="T52768">
        <v>100.28</v>
      </c>
    </row>
    <row r="52769" spans="1:22" x14ac:dyDescent="0.2">
      <c r="A52769">
        <v>34</v>
      </c>
      <c r="B52769" s="1" t="s">
        <v>22</v>
      </c>
      <c r="C52769" s="1" t="s">
        <v>23</v>
      </c>
      <c r="D52769" s="1" t="s">
        <v>24</v>
      </c>
      <c r="E52769" s="1" t="s">
        <v>25</v>
      </c>
      <c r="F52769" s="1" t="s">
        <v>26</v>
      </c>
      <c r="G52769" s="1" t="s">
        <v>27</v>
      </c>
      <c r="H52769" s="2">
        <v>43739</v>
      </c>
      <c r="I52769" s="2">
        <v>43830</v>
      </c>
      <c r="J52769" s="2">
        <v>43773</v>
      </c>
      <c r="K52769" s="1" t="s">
        <v>7090</v>
      </c>
      <c r="L52769" s="1" t="s">
        <v>21551</v>
      </c>
      <c r="M52769" s="3">
        <v>0.47916666666666669</v>
      </c>
      <c r="N52769">
        <v>80.456000000000003</v>
      </c>
      <c r="O52769" s="1" t="s">
        <v>70414</v>
      </c>
      <c r="P52769">
        <v>100000</v>
      </c>
      <c r="Q52769" s="1" t="s">
        <v>97318</v>
      </c>
      <c r="R52769" s="1" t="s">
        <v>97319</v>
      </c>
      <c r="S52769" s="1" t="s">
        <v>97320</v>
      </c>
      <c r="T52769">
        <v>80.456000000000003</v>
      </c>
    </row>
    <row r="52770" spans="1:22" x14ac:dyDescent="0.2">
      <c r="A52770">
        <v>34</v>
      </c>
      <c r="B52770" s="1" t="s">
        <v>22</v>
      </c>
      <c r="C52770" s="1" t="s">
        <v>23</v>
      </c>
      <c r="D52770" s="1" t="s">
        <v>24</v>
      </c>
      <c r="E52770" s="1" t="s">
        <v>25</v>
      </c>
      <c r="F52770" s="1" t="s">
        <v>26</v>
      </c>
      <c r="G52770" s="1" t="s">
        <v>27</v>
      </c>
      <c r="H52770" s="2">
        <v>43739</v>
      </c>
      <c r="I52770" s="2">
        <v>43830</v>
      </c>
      <c r="J52770" s="2">
        <v>43773</v>
      </c>
      <c r="K52770" s="1" t="s">
        <v>1391</v>
      </c>
      <c r="L52770" s="1" t="s">
        <v>21551</v>
      </c>
      <c r="M52770" s="3">
        <v>0.5625</v>
      </c>
      <c r="N52770">
        <v>107.39</v>
      </c>
      <c r="O52770" s="1" t="s">
        <v>70415</v>
      </c>
      <c r="P52770">
        <v>4000</v>
      </c>
      <c r="Q52770" s="1" t="s">
        <v>97318</v>
      </c>
      <c r="R52770" s="1" t="s">
        <v>97319</v>
      </c>
      <c r="S52770" s="1" t="s">
        <v>97320</v>
      </c>
      <c r="T52770">
        <v>107.39</v>
      </c>
    </row>
    <row r="52771" spans="1:22" x14ac:dyDescent="0.2">
      <c r="A52771">
        <v>34</v>
      </c>
      <c r="B52771" s="1" t="s">
        <v>22</v>
      </c>
      <c r="C52771" s="1" t="s">
        <v>23</v>
      </c>
      <c r="D52771" s="1" t="s">
        <v>24</v>
      </c>
      <c r="E52771" s="1" t="s">
        <v>25</v>
      </c>
      <c r="F52771" s="1" t="s">
        <v>26</v>
      </c>
      <c r="G52771" s="1" t="s">
        <v>27</v>
      </c>
      <c r="H52771" s="2">
        <v>43739</v>
      </c>
      <c r="I52771" s="2">
        <v>43830</v>
      </c>
      <c r="J52771" s="2">
        <v>43773</v>
      </c>
      <c r="K52771" s="1" t="s">
        <v>1391</v>
      </c>
      <c r="L52771" s="1" t="s">
        <v>21551</v>
      </c>
      <c r="M52771" s="3">
        <v>0.47916666666666669</v>
      </c>
      <c r="N52771">
        <v>107.29600000000001</v>
      </c>
      <c r="O52771" s="1" t="s">
        <v>70416</v>
      </c>
      <c r="P52771">
        <v>4000</v>
      </c>
      <c r="Q52771" s="1" t="s">
        <v>97318</v>
      </c>
      <c r="R52771" s="1" t="s">
        <v>97319</v>
      </c>
      <c r="S52771" s="1" t="s">
        <v>97320</v>
      </c>
      <c r="T52771">
        <v>107.29600000000001</v>
      </c>
    </row>
    <row r="52772" spans="1:22" x14ac:dyDescent="0.2">
      <c r="A52772">
        <v>34</v>
      </c>
      <c r="B52772" s="1" t="s">
        <v>22</v>
      </c>
      <c r="C52772" s="1" t="s">
        <v>23</v>
      </c>
      <c r="D52772" s="1" t="s">
        <v>24</v>
      </c>
      <c r="E52772" s="1" t="s">
        <v>25</v>
      </c>
      <c r="F52772" s="1" t="s">
        <v>26</v>
      </c>
      <c r="G52772" s="1" t="s">
        <v>27</v>
      </c>
      <c r="H52772" s="2">
        <v>43739</v>
      </c>
      <c r="I52772" s="2">
        <v>43830</v>
      </c>
      <c r="J52772" s="2">
        <v>43773</v>
      </c>
      <c r="K52772" s="1" t="s">
        <v>7980</v>
      </c>
      <c r="L52772" s="1" t="s">
        <v>21551</v>
      </c>
      <c r="M52772" s="3">
        <v>0.47916666666666669</v>
      </c>
      <c r="O52772" s="1"/>
      <c r="Q52772" s="1"/>
      <c r="R52772" s="1"/>
      <c r="S52772" s="1"/>
      <c r="U52772">
        <v>100.126</v>
      </c>
      <c r="V52772">
        <v>200000</v>
      </c>
    </row>
    <row r="52773" spans="1:22" x14ac:dyDescent="0.2">
      <c r="A52773">
        <v>34</v>
      </c>
      <c r="B52773" s="1" t="s">
        <v>22</v>
      </c>
      <c r="C52773" s="1" t="s">
        <v>23</v>
      </c>
      <c r="D52773" s="1" t="s">
        <v>24</v>
      </c>
      <c r="E52773" s="1" t="s">
        <v>25</v>
      </c>
      <c r="F52773" s="1" t="s">
        <v>26</v>
      </c>
      <c r="G52773" s="1" t="s">
        <v>27</v>
      </c>
      <c r="H52773" s="2">
        <v>43739</v>
      </c>
      <c r="I52773" s="2">
        <v>43830</v>
      </c>
      <c r="J52773" s="2">
        <v>43773</v>
      </c>
      <c r="K52773" s="1" t="s">
        <v>2120</v>
      </c>
      <c r="L52773" s="1" t="s">
        <v>21551</v>
      </c>
      <c r="M52773" s="3">
        <v>0.5625</v>
      </c>
      <c r="N52773">
        <v>98.7</v>
      </c>
      <c r="O52773" s="1" t="s">
        <v>70417</v>
      </c>
      <c r="P52773">
        <v>31000</v>
      </c>
      <c r="Q52773" s="1" t="s">
        <v>97318</v>
      </c>
      <c r="R52773" s="1" t="s">
        <v>97319</v>
      </c>
      <c r="S52773" s="1" t="s">
        <v>97320</v>
      </c>
      <c r="T52773">
        <v>98.7</v>
      </c>
    </row>
    <row r="52774" spans="1:22" x14ac:dyDescent="0.2">
      <c r="A52774">
        <v>34</v>
      </c>
      <c r="B52774" s="1" t="s">
        <v>22</v>
      </c>
      <c r="C52774" s="1" t="s">
        <v>23</v>
      </c>
      <c r="D52774" s="1" t="s">
        <v>24</v>
      </c>
      <c r="E52774" s="1" t="s">
        <v>25</v>
      </c>
      <c r="F52774" s="1" t="s">
        <v>26</v>
      </c>
      <c r="G52774" s="1" t="s">
        <v>27</v>
      </c>
      <c r="H52774" s="2">
        <v>43739</v>
      </c>
      <c r="I52774" s="2">
        <v>43830</v>
      </c>
      <c r="J52774" s="2">
        <v>43773</v>
      </c>
      <c r="K52774" s="1" t="s">
        <v>2120</v>
      </c>
      <c r="L52774" s="1" t="s">
        <v>21551</v>
      </c>
      <c r="M52774" s="3">
        <v>0.47916666666666669</v>
      </c>
      <c r="N52774">
        <v>98.99</v>
      </c>
      <c r="O52774" s="1" t="s">
        <v>70418</v>
      </c>
      <c r="P52774">
        <v>70000</v>
      </c>
      <c r="Q52774" s="1" t="s">
        <v>97318</v>
      </c>
      <c r="R52774" s="1" t="s">
        <v>97319</v>
      </c>
      <c r="S52774" s="1" t="s">
        <v>97320</v>
      </c>
      <c r="T52774">
        <v>98.99</v>
      </c>
    </row>
    <row r="52775" spans="1:22" x14ac:dyDescent="0.2">
      <c r="A52775">
        <v>34</v>
      </c>
      <c r="B52775" s="1" t="s">
        <v>22</v>
      </c>
      <c r="C52775" s="1" t="s">
        <v>23</v>
      </c>
      <c r="D52775" s="1" t="s">
        <v>24</v>
      </c>
      <c r="E52775" s="1" t="s">
        <v>25</v>
      </c>
      <c r="F52775" s="1" t="s">
        <v>26</v>
      </c>
      <c r="G52775" s="1" t="s">
        <v>27</v>
      </c>
      <c r="H52775" s="2">
        <v>43739</v>
      </c>
      <c r="I52775" s="2">
        <v>43830</v>
      </c>
      <c r="J52775" s="2">
        <v>43773</v>
      </c>
      <c r="K52775" s="1" t="s">
        <v>3969</v>
      </c>
      <c r="L52775" s="1" t="s">
        <v>21551</v>
      </c>
      <c r="M52775" s="3">
        <v>0.47916666666666669</v>
      </c>
      <c r="N52775">
        <v>143.9436</v>
      </c>
      <c r="O52775" s="1" t="s">
        <v>70419</v>
      </c>
      <c r="P52775">
        <v>34000</v>
      </c>
      <c r="Q52775" s="1" t="s">
        <v>97318</v>
      </c>
      <c r="R52775" s="1" t="s">
        <v>97319</v>
      </c>
      <c r="S52775" s="1" t="s">
        <v>97320</v>
      </c>
      <c r="T52775">
        <v>143.9436</v>
      </c>
    </row>
    <row r="52776" spans="1:22" x14ac:dyDescent="0.2">
      <c r="A52776">
        <v>34</v>
      </c>
      <c r="B52776" s="1" t="s">
        <v>22</v>
      </c>
      <c r="C52776" s="1" t="s">
        <v>23</v>
      </c>
      <c r="D52776" s="1" t="s">
        <v>24</v>
      </c>
      <c r="E52776" s="1" t="s">
        <v>25</v>
      </c>
      <c r="F52776" s="1" t="s">
        <v>26</v>
      </c>
      <c r="G52776" s="1" t="s">
        <v>27</v>
      </c>
      <c r="H52776" s="2">
        <v>43739</v>
      </c>
      <c r="I52776" s="2">
        <v>43830</v>
      </c>
      <c r="J52776" s="2">
        <v>43773</v>
      </c>
      <c r="K52776" s="1" t="s">
        <v>3327</v>
      </c>
      <c r="L52776" s="1" t="s">
        <v>21551</v>
      </c>
      <c r="M52776" s="3">
        <v>0.5625</v>
      </c>
      <c r="N52776">
        <v>103.46378</v>
      </c>
      <c r="O52776" s="1" t="s">
        <v>70420</v>
      </c>
      <c r="P52776">
        <v>3000000</v>
      </c>
      <c r="Q52776" s="1" t="s">
        <v>97318</v>
      </c>
      <c r="R52776" s="1" t="s">
        <v>97319</v>
      </c>
      <c r="S52776" s="1" t="s">
        <v>97320</v>
      </c>
      <c r="T52776">
        <v>103.46378</v>
      </c>
    </row>
    <row r="52777" spans="1:22" x14ac:dyDescent="0.2">
      <c r="A52777">
        <v>34</v>
      </c>
      <c r="B52777" s="1" t="s">
        <v>22</v>
      </c>
      <c r="C52777" s="1" t="s">
        <v>23</v>
      </c>
      <c r="D52777" s="1" t="s">
        <v>24</v>
      </c>
      <c r="E52777" s="1" t="s">
        <v>25</v>
      </c>
      <c r="F52777" s="1" t="s">
        <v>26</v>
      </c>
      <c r="G52777" s="1" t="s">
        <v>27</v>
      </c>
      <c r="H52777" s="2">
        <v>43739</v>
      </c>
      <c r="I52777" s="2">
        <v>43830</v>
      </c>
      <c r="J52777" s="2">
        <v>43773</v>
      </c>
      <c r="K52777" s="1" t="s">
        <v>3327</v>
      </c>
      <c r="L52777" s="1" t="s">
        <v>21551</v>
      </c>
      <c r="M52777" s="3">
        <v>0.47916666666666669</v>
      </c>
      <c r="N52777">
        <v>103.45</v>
      </c>
      <c r="O52777" s="1" t="s">
        <v>70421</v>
      </c>
      <c r="P52777">
        <v>28000</v>
      </c>
      <c r="Q52777" s="1" t="s">
        <v>97318</v>
      </c>
      <c r="R52777" s="1" t="s">
        <v>97319</v>
      </c>
      <c r="S52777" s="1" t="s">
        <v>97320</v>
      </c>
      <c r="T52777">
        <v>103.45</v>
      </c>
    </row>
    <row r="52778" spans="1:22" x14ac:dyDescent="0.2">
      <c r="A52778">
        <v>34</v>
      </c>
      <c r="B52778" s="1" t="s">
        <v>22</v>
      </c>
      <c r="C52778" s="1" t="s">
        <v>23</v>
      </c>
      <c r="D52778" s="1" t="s">
        <v>24</v>
      </c>
      <c r="E52778" s="1" t="s">
        <v>25</v>
      </c>
      <c r="F52778" s="1" t="s">
        <v>26</v>
      </c>
      <c r="G52778" s="1" t="s">
        <v>27</v>
      </c>
      <c r="H52778" s="2">
        <v>43739</v>
      </c>
      <c r="I52778" s="2">
        <v>43830</v>
      </c>
      <c r="J52778" s="2">
        <v>43773</v>
      </c>
      <c r="K52778" s="1" t="s">
        <v>3321</v>
      </c>
      <c r="L52778" s="1" t="s">
        <v>21551</v>
      </c>
      <c r="M52778" s="3">
        <v>0.64583333333333337</v>
      </c>
      <c r="N52778">
        <v>100.682</v>
      </c>
      <c r="O52778" s="1" t="s">
        <v>70361</v>
      </c>
      <c r="P52778">
        <v>187000</v>
      </c>
      <c r="Q52778" s="1" t="s">
        <v>97318</v>
      </c>
      <c r="R52778" s="1" t="s">
        <v>97319</v>
      </c>
      <c r="S52778" s="1" t="s">
        <v>97320</v>
      </c>
      <c r="T52778">
        <v>100.682</v>
      </c>
    </row>
    <row r="52779" spans="1:22" x14ac:dyDescent="0.2">
      <c r="A52779">
        <v>34</v>
      </c>
      <c r="B52779" s="1" t="s">
        <v>22</v>
      </c>
      <c r="C52779" s="1" t="s">
        <v>23</v>
      </c>
      <c r="D52779" s="1" t="s">
        <v>24</v>
      </c>
      <c r="E52779" s="1" t="s">
        <v>25</v>
      </c>
      <c r="F52779" s="1" t="s">
        <v>26</v>
      </c>
      <c r="G52779" s="1" t="s">
        <v>27</v>
      </c>
      <c r="H52779" s="2">
        <v>43739</v>
      </c>
      <c r="I52779" s="2">
        <v>43830</v>
      </c>
      <c r="J52779" s="2">
        <v>43773</v>
      </c>
      <c r="K52779" s="1" t="s">
        <v>3321</v>
      </c>
      <c r="L52779" s="1" t="s">
        <v>21551</v>
      </c>
      <c r="M52779" s="3">
        <v>0.47916666666666669</v>
      </c>
      <c r="N52779">
        <v>100.68</v>
      </c>
      <c r="O52779" s="1" t="s">
        <v>70422</v>
      </c>
      <c r="P52779">
        <v>4000</v>
      </c>
      <c r="Q52779" s="1" t="s">
        <v>97318</v>
      </c>
      <c r="R52779" s="1" t="s">
        <v>97319</v>
      </c>
      <c r="S52779" s="1" t="s">
        <v>97320</v>
      </c>
      <c r="T52779">
        <v>100.68</v>
      </c>
    </row>
    <row r="52780" spans="1:22" x14ac:dyDescent="0.2">
      <c r="A52780">
        <v>34</v>
      </c>
      <c r="B52780" s="1" t="s">
        <v>22</v>
      </c>
      <c r="C52780" s="1" t="s">
        <v>23</v>
      </c>
      <c r="D52780" s="1" t="s">
        <v>24</v>
      </c>
      <c r="E52780" s="1" t="s">
        <v>25</v>
      </c>
      <c r="F52780" s="1" t="s">
        <v>26</v>
      </c>
      <c r="G52780" s="1" t="s">
        <v>27</v>
      </c>
      <c r="H52780" s="2">
        <v>43739</v>
      </c>
      <c r="I52780" s="2">
        <v>43830</v>
      </c>
      <c r="J52780" s="2">
        <v>43773</v>
      </c>
      <c r="K52780" s="1" t="s">
        <v>285</v>
      </c>
      <c r="L52780" s="1" t="s">
        <v>21551</v>
      </c>
      <c r="M52780" s="3">
        <v>0.47916666666666669</v>
      </c>
      <c r="N52780">
        <v>99.64</v>
      </c>
      <c r="O52780" s="1" t="s">
        <v>70423</v>
      </c>
      <c r="P52780">
        <v>18000</v>
      </c>
      <c r="Q52780" s="1" t="s">
        <v>97318</v>
      </c>
      <c r="R52780" s="1" t="s">
        <v>97319</v>
      </c>
      <c r="S52780" s="1" t="s">
        <v>97320</v>
      </c>
      <c r="T52780">
        <v>99.64</v>
      </c>
    </row>
    <row r="52781" spans="1:22" x14ac:dyDescent="0.2">
      <c r="A52781">
        <v>34</v>
      </c>
      <c r="B52781" s="1" t="s">
        <v>22</v>
      </c>
      <c r="C52781" s="1" t="s">
        <v>23</v>
      </c>
      <c r="D52781" s="1" t="s">
        <v>24</v>
      </c>
      <c r="E52781" s="1" t="s">
        <v>25</v>
      </c>
      <c r="F52781" s="1" t="s">
        <v>26</v>
      </c>
      <c r="G52781" s="1" t="s">
        <v>27</v>
      </c>
      <c r="H52781" s="2">
        <v>43739</v>
      </c>
      <c r="I52781" s="2">
        <v>43830</v>
      </c>
      <c r="J52781" s="2">
        <v>43773</v>
      </c>
      <c r="K52781" s="1" t="s">
        <v>15591</v>
      </c>
      <c r="L52781" s="1" t="s">
        <v>21551</v>
      </c>
      <c r="M52781" s="3">
        <v>0.64583333333333337</v>
      </c>
      <c r="N52781">
        <v>100.015</v>
      </c>
      <c r="O52781" s="1" t="s">
        <v>70424</v>
      </c>
      <c r="P52781">
        <v>500000</v>
      </c>
      <c r="Q52781" s="1" t="s">
        <v>97318</v>
      </c>
      <c r="R52781" s="1" t="s">
        <v>97319</v>
      </c>
      <c r="S52781" s="1" t="s">
        <v>97320</v>
      </c>
      <c r="T52781">
        <v>100.015</v>
      </c>
    </row>
    <row r="52782" spans="1:22" x14ac:dyDescent="0.2">
      <c r="A52782">
        <v>34</v>
      </c>
      <c r="B52782" s="1" t="s">
        <v>22</v>
      </c>
      <c r="C52782" s="1" t="s">
        <v>23</v>
      </c>
      <c r="D52782" s="1" t="s">
        <v>24</v>
      </c>
      <c r="E52782" s="1" t="s">
        <v>25</v>
      </c>
      <c r="F52782" s="1" t="s">
        <v>26</v>
      </c>
      <c r="G52782" s="1" t="s">
        <v>27</v>
      </c>
      <c r="H52782" s="2">
        <v>43739</v>
      </c>
      <c r="I52782" s="2">
        <v>43830</v>
      </c>
      <c r="J52782" s="2">
        <v>43773</v>
      </c>
      <c r="K52782" s="1" t="s">
        <v>15591</v>
      </c>
      <c r="L52782" s="1" t="s">
        <v>21551</v>
      </c>
      <c r="M52782" s="3">
        <v>0.47916666666666669</v>
      </c>
      <c r="N52782">
        <v>100.015</v>
      </c>
      <c r="O52782" s="1" t="s">
        <v>70425</v>
      </c>
      <c r="P52782">
        <v>500000</v>
      </c>
      <c r="Q52782" s="1" t="s">
        <v>97318</v>
      </c>
      <c r="R52782" s="1" t="s">
        <v>97319</v>
      </c>
      <c r="S52782" s="1" t="s">
        <v>97320</v>
      </c>
      <c r="T52782">
        <v>100.015</v>
      </c>
    </row>
    <row r="52783" spans="1:22" x14ac:dyDescent="0.2">
      <c r="A52783">
        <v>34</v>
      </c>
      <c r="B52783" s="1" t="s">
        <v>22</v>
      </c>
      <c r="C52783" s="1" t="s">
        <v>23</v>
      </c>
      <c r="D52783" s="1" t="s">
        <v>24</v>
      </c>
      <c r="E52783" s="1" t="s">
        <v>25</v>
      </c>
      <c r="F52783" s="1" t="s">
        <v>26</v>
      </c>
      <c r="G52783" s="1" t="s">
        <v>27</v>
      </c>
      <c r="H52783" s="2">
        <v>43739</v>
      </c>
      <c r="I52783" s="2">
        <v>43830</v>
      </c>
      <c r="J52783" s="2">
        <v>43773</v>
      </c>
      <c r="K52783" s="1" t="s">
        <v>3434</v>
      </c>
      <c r="L52783" s="1" t="s">
        <v>21551</v>
      </c>
      <c r="M52783" s="3">
        <v>0.47916666666666669</v>
      </c>
      <c r="N52783">
        <v>100.06962</v>
      </c>
      <c r="O52783" s="1" t="s">
        <v>70426</v>
      </c>
      <c r="P52783">
        <v>187000</v>
      </c>
      <c r="Q52783" s="1" t="s">
        <v>97318</v>
      </c>
      <c r="R52783" s="1" t="s">
        <v>97319</v>
      </c>
      <c r="S52783" s="1" t="s">
        <v>97320</v>
      </c>
      <c r="T52783">
        <v>100.06962</v>
      </c>
    </row>
    <row r="52784" spans="1:22" x14ac:dyDescent="0.2">
      <c r="A52784">
        <v>34</v>
      </c>
      <c r="B52784" s="1" t="s">
        <v>22</v>
      </c>
      <c r="C52784" s="1" t="s">
        <v>23</v>
      </c>
      <c r="D52784" s="1" t="s">
        <v>24</v>
      </c>
      <c r="E52784" s="1" t="s">
        <v>25</v>
      </c>
      <c r="F52784" s="1" t="s">
        <v>26</v>
      </c>
      <c r="G52784" s="1" t="s">
        <v>27</v>
      </c>
      <c r="H52784" s="2">
        <v>43739</v>
      </c>
      <c r="I52784" s="2">
        <v>43830</v>
      </c>
      <c r="J52784" s="2">
        <v>43773</v>
      </c>
      <c r="K52784" s="1" t="s">
        <v>2805</v>
      </c>
      <c r="L52784" s="1" t="s">
        <v>21551</v>
      </c>
      <c r="M52784" s="3">
        <v>0.5625</v>
      </c>
      <c r="N52784">
        <v>100.1</v>
      </c>
      <c r="O52784" s="1" t="s">
        <v>70427</v>
      </c>
      <c r="P52784">
        <v>7000</v>
      </c>
      <c r="Q52784" s="1" t="s">
        <v>97318</v>
      </c>
      <c r="R52784" s="1" t="s">
        <v>97319</v>
      </c>
      <c r="S52784" s="1" t="s">
        <v>97320</v>
      </c>
      <c r="T52784">
        <v>100.1</v>
      </c>
    </row>
    <row r="52785" spans="1:20" x14ac:dyDescent="0.2">
      <c r="A52785">
        <v>34</v>
      </c>
      <c r="B52785" s="1" t="s">
        <v>22</v>
      </c>
      <c r="C52785" s="1" t="s">
        <v>23</v>
      </c>
      <c r="D52785" s="1" t="s">
        <v>24</v>
      </c>
      <c r="E52785" s="1" t="s">
        <v>25</v>
      </c>
      <c r="F52785" s="1" t="s">
        <v>26</v>
      </c>
      <c r="G52785" s="1" t="s">
        <v>27</v>
      </c>
      <c r="H52785" s="2">
        <v>43739</v>
      </c>
      <c r="I52785" s="2">
        <v>43830</v>
      </c>
      <c r="J52785" s="2">
        <v>43773</v>
      </c>
      <c r="K52785" s="1" t="s">
        <v>2805</v>
      </c>
      <c r="L52785" s="1" t="s">
        <v>21551</v>
      </c>
      <c r="M52785" s="3">
        <v>0.47916666666666669</v>
      </c>
      <c r="N52785">
        <v>100.09036</v>
      </c>
      <c r="O52785" s="1" t="s">
        <v>70428</v>
      </c>
      <c r="P52785">
        <v>41000</v>
      </c>
      <c r="Q52785" s="1" t="s">
        <v>97318</v>
      </c>
      <c r="R52785" s="1" t="s">
        <v>97319</v>
      </c>
      <c r="S52785" s="1" t="s">
        <v>97320</v>
      </c>
      <c r="T52785">
        <v>100.09036</v>
      </c>
    </row>
    <row r="52786" spans="1:20" x14ac:dyDescent="0.2">
      <c r="A52786">
        <v>34</v>
      </c>
      <c r="B52786" s="1" t="s">
        <v>22</v>
      </c>
      <c r="C52786" s="1" t="s">
        <v>23</v>
      </c>
      <c r="D52786" s="1" t="s">
        <v>24</v>
      </c>
      <c r="E52786" s="1" t="s">
        <v>25</v>
      </c>
      <c r="F52786" s="1" t="s">
        <v>26</v>
      </c>
      <c r="G52786" s="1" t="s">
        <v>27</v>
      </c>
      <c r="H52786" s="2">
        <v>43739</v>
      </c>
      <c r="I52786" s="2">
        <v>43830</v>
      </c>
      <c r="J52786" s="2">
        <v>43773</v>
      </c>
      <c r="K52786" s="1" t="s">
        <v>2653</v>
      </c>
      <c r="L52786" s="1" t="s">
        <v>21551</v>
      </c>
      <c r="M52786" s="3">
        <v>0.5625</v>
      </c>
      <c r="N52786">
        <v>100.11</v>
      </c>
      <c r="O52786" s="1" t="s">
        <v>70429</v>
      </c>
      <c r="P52786">
        <v>12000</v>
      </c>
      <c r="Q52786" s="1" t="s">
        <v>97318</v>
      </c>
      <c r="R52786" s="1" t="s">
        <v>97319</v>
      </c>
      <c r="S52786" s="1" t="s">
        <v>97320</v>
      </c>
      <c r="T52786">
        <v>100.11</v>
      </c>
    </row>
    <row r="52787" spans="1:20" x14ac:dyDescent="0.2">
      <c r="A52787">
        <v>34</v>
      </c>
      <c r="B52787" s="1" t="s">
        <v>22</v>
      </c>
      <c r="C52787" s="1" t="s">
        <v>23</v>
      </c>
      <c r="D52787" s="1" t="s">
        <v>24</v>
      </c>
      <c r="E52787" s="1" t="s">
        <v>25</v>
      </c>
      <c r="F52787" s="1" t="s">
        <v>26</v>
      </c>
      <c r="G52787" s="1" t="s">
        <v>27</v>
      </c>
      <c r="H52787" s="2">
        <v>43739</v>
      </c>
      <c r="I52787" s="2">
        <v>43830</v>
      </c>
      <c r="J52787" s="2">
        <v>43773</v>
      </c>
      <c r="K52787" s="1" t="s">
        <v>2653</v>
      </c>
      <c r="L52787" s="1" t="s">
        <v>21551</v>
      </c>
      <c r="M52787" s="3">
        <v>0.47916666666666669</v>
      </c>
      <c r="N52787">
        <v>100.10516</v>
      </c>
      <c r="O52787" s="1" t="s">
        <v>70430</v>
      </c>
      <c r="P52787">
        <v>13000</v>
      </c>
      <c r="Q52787" s="1" t="s">
        <v>97318</v>
      </c>
      <c r="R52787" s="1" t="s">
        <v>97319</v>
      </c>
      <c r="S52787" s="1" t="s">
        <v>97320</v>
      </c>
      <c r="T52787">
        <v>100.10516</v>
      </c>
    </row>
    <row r="52788" spans="1:20" x14ac:dyDescent="0.2">
      <c r="A52788">
        <v>34</v>
      </c>
      <c r="B52788" s="1" t="s">
        <v>22</v>
      </c>
      <c r="C52788" s="1" t="s">
        <v>23</v>
      </c>
      <c r="D52788" s="1" t="s">
        <v>24</v>
      </c>
      <c r="E52788" s="1" t="s">
        <v>25</v>
      </c>
      <c r="F52788" s="1" t="s">
        <v>26</v>
      </c>
      <c r="G52788" s="1" t="s">
        <v>27</v>
      </c>
      <c r="H52788" s="2">
        <v>43739</v>
      </c>
      <c r="I52788" s="2">
        <v>43830</v>
      </c>
      <c r="J52788" s="2">
        <v>43773</v>
      </c>
      <c r="K52788" s="1" t="s">
        <v>2806</v>
      </c>
      <c r="L52788" s="1" t="s">
        <v>21551</v>
      </c>
      <c r="M52788" s="3">
        <v>0.5625</v>
      </c>
      <c r="N52788">
        <v>100.13296</v>
      </c>
      <c r="O52788" s="1" t="s">
        <v>70431</v>
      </c>
      <c r="P52788">
        <v>59000</v>
      </c>
      <c r="Q52788" s="1" t="s">
        <v>97318</v>
      </c>
      <c r="R52788" s="1" t="s">
        <v>97319</v>
      </c>
      <c r="S52788" s="1" t="s">
        <v>97320</v>
      </c>
      <c r="T52788">
        <v>100.13296</v>
      </c>
    </row>
    <row r="52789" spans="1:20" x14ac:dyDescent="0.2">
      <c r="A52789">
        <v>34</v>
      </c>
      <c r="B52789" s="1" t="s">
        <v>22</v>
      </c>
      <c r="C52789" s="1" t="s">
        <v>23</v>
      </c>
      <c r="D52789" s="1" t="s">
        <v>24</v>
      </c>
      <c r="E52789" s="1" t="s">
        <v>25</v>
      </c>
      <c r="F52789" s="1" t="s">
        <v>26</v>
      </c>
      <c r="G52789" s="1" t="s">
        <v>27</v>
      </c>
      <c r="H52789" s="2">
        <v>43739</v>
      </c>
      <c r="I52789" s="2">
        <v>43830</v>
      </c>
      <c r="J52789" s="2">
        <v>43773</v>
      </c>
      <c r="K52789" s="1" t="s">
        <v>2806</v>
      </c>
      <c r="L52789" s="1" t="s">
        <v>21551</v>
      </c>
      <c r="M52789" s="3">
        <v>0.47916666666666669</v>
      </c>
      <c r="N52789">
        <v>100.13285999999999</v>
      </c>
      <c r="O52789" s="1" t="s">
        <v>70432</v>
      </c>
      <c r="P52789">
        <v>1000</v>
      </c>
      <c r="Q52789" s="1" t="s">
        <v>97318</v>
      </c>
      <c r="R52789" s="1" t="s">
        <v>97319</v>
      </c>
      <c r="S52789" s="1" t="s">
        <v>97320</v>
      </c>
      <c r="T52789">
        <v>100.13285999999999</v>
      </c>
    </row>
    <row r="52790" spans="1:20" x14ac:dyDescent="0.2">
      <c r="A52790">
        <v>34</v>
      </c>
      <c r="B52790" s="1" t="s">
        <v>22</v>
      </c>
      <c r="C52790" s="1" t="s">
        <v>23</v>
      </c>
      <c r="D52790" s="1" t="s">
        <v>24</v>
      </c>
      <c r="E52790" s="1" t="s">
        <v>25</v>
      </c>
      <c r="F52790" s="1" t="s">
        <v>26</v>
      </c>
      <c r="G52790" s="1" t="s">
        <v>27</v>
      </c>
      <c r="H52790" s="2">
        <v>43739</v>
      </c>
      <c r="I52790" s="2">
        <v>43830</v>
      </c>
      <c r="J52790" s="2">
        <v>43773</v>
      </c>
      <c r="K52790" s="1" t="s">
        <v>3618</v>
      </c>
      <c r="L52790" s="1" t="s">
        <v>21551</v>
      </c>
      <c r="M52790" s="3">
        <v>0.47916666666666669</v>
      </c>
      <c r="N52790">
        <v>105.28</v>
      </c>
      <c r="O52790" s="1" t="s">
        <v>70433</v>
      </c>
      <c r="P52790">
        <v>7000</v>
      </c>
      <c r="Q52790" s="1" t="s">
        <v>97318</v>
      </c>
      <c r="R52790" s="1" t="s">
        <v>97319</v>
      </c>
      <c r="S52790" s="1" t="s">
        <v>97320</v>
      </c>
      <c r="T52790">
        <v>105.28</v>
      </c>
    </row>
    <row r="52791" spans="1:20" x14ac:dyDescent="0.2">
      <c r="A52791">
        <v>34</v>
      </c>
      <c r="B52791" s="1" t="s">
        <v>22</v>
      </c>
      <c r="C52791" s="1" t="s">
        <v>23</v>
      </c>
      <c r="D52791" s="1" t="s">
        <v>24</v>
      </c>
      <c r="E52791" s="1" t="s">
        <v>25</v>
      </c>
      <c r="F52791" s="1" t="s">
        <v>26</v>
      </c>
      <c r="G52791" s="1" t="s">
        <v>27</v>
      </c>
      <c r="H52791" s="2">
        <v>43739</v>
      </c>
      <c r="I52791" s="2">
        <v>43830</v>
      </c>
      <c r="J52791" s="2">
        <v>43773</v>
      </c>
      <c r="K52791" s="1" t="s">
        <v>287</v>
      </c>
      <c r="L52791" s="1" t="s">
        <v>21551</v>
      </c>
      <c r="M52791" s="3">
        <v>0.5625</v>
      </c>
      <c r="N52791">
        <v>100.14561</v>
      </c>
      <c r="O52791" s="1" t="s">
        <v>70434</v>
      </c>
      <c r="P52791">
        <v>30000</v>
      </c>
      <c r="Q52791" s="1" t="s">
        <v>97318</v>
      </c>
      <c r="R52791" s="1" t="s">
        <v>97319</v>
      </c>
      <c r="S52791" s="1" t="s">
        <v>97320</v>
      </c>
      <c r="T52791">
        <v>100.14561</v>
      </c>
    </row>
    <row r="52792" spans="1:20" x14ac:dyDescent="0.2">
      <c r="A52792">
        <v>34</v>
      </c>
      <c r="B52792" s="1" t="s">
        <v>22</v>
      </c>
      <c r="C52792" s="1" t="s">
        <v>23</v>
      </c>
      <c r="D52792" s="1" t="s">
        <v>24</v>
      </c>
      <c r="E52792" s="1" t="s">
        <v>25</v>
      </c>
      <c r="F52792" s="1" t="s">
        <v>26</v>
      </c>
      <c r="G52792" s="1" t="s">
        <v>27</v>
      </c>
      <c r="H52792" s="2">
        <v>43739</v>
      </c>
      <c r="I52792" s="2">
        <v>43830</v>
      </c>
      <c r="J52792" s="2">
        <v>43773</v>
      </c>
      <c r="K52792" s="1" t="s">
        <v>287</v>
      </c>
      <c r="L52792" s="1" t="s">
        <v>21551</v>
      </c>
      <c r="M52792" s="3">
        <v>0.47916666666666669</v>
      </c>
      <c r="N52792">
        <v>100.1456</v>
      </c>
      <c r="O52792" s="1" t="s">
        <v>70435</v>
      </c>
      <c r="P52792">
        <v>561000</v>
      </c>
      <c r="Q52792" s="1" t="s">
        <v>97318</v>
      </c>
      <c r="R52792" s="1" t="s">
        <v>97319</v>
      </c>
      <c r="S52792" s="1" t="s">
        <v>97320</v>
      </c>
      <c r="T52792">
        <v>100.1456</v>
      </c>
    </row>
    <row r="52793" spans="1:20" x14ac:dyDescent="0.2">
      <c r="A52793">
        <v>34</v>
      </c>
      <c r="B52793" s="1" t="s">
        <v>22</v>
      </c>
      <c r="C52793" s="1" t="s">
        <v>23</v>
      </c>
      <c r="D52793" s="1" t="s">
        <v>24</v>
      </c>
      <c r="E52793" s="1" t="s">
        <v>25</v>
      </c>
      <c r="F52793" s="1" t="s">
        <v>26</v>
      </c>
      <c r="G52793" s="1" t="s">
        <v>27</v>
      </c>
      <c r="H52793" s="2">
        <v>43739</v>
      </c>
      <c r="I52793" s="2">
        <v>43830</v>
      </c>
      <c r="J52793" s="2">
        <v>43773</v>
      </c>
      <c r="K52793" s="1" t="s">
        <v>2050</v>
      </c>
      <c r="L52793" s="1" t="s">
        <v>21551</v>
      </c>
      <c r="M52793" s="3">
        <v>0.47916666666666669</v>
      </c>
      <c r="N52793">
        <v>100.16592</v>
      </c>
      <c r="O52793" s="1" t="s">
        <v>70432</v>
      </c>
      <c r="P52793">
        <v>13000</v>
      </c>
      <c r="Q52793" s="1" t="s">
        <v>97318</v>
      </c>
      <c r="R52793" s="1" t="s">
        <v>97319</v>
      </c>
      <c r="S52793" s="1" t="s">
        <v>97320</v>
      </c>
      <c r="T52793">
        <v>100.16592</v>
      </c>
    </row>
    <row r="52794" spans="1:20" x14ac:dyDescent="0.2">
      <c r="A52794">
        <v>34</v>
      </c>
      <c r="B52794" s="1" t="s">
        <v>22</v>
      </c>
      <c r="C52794" s="1" t="s">
        <v>23</v>
      </c>
      <c r="D52794" s="1" t="s">
        <v>24</v>
      </c>
      <c r="E52794" s="1" t="s">
        <v>25</v>
      </c>
      <c r="F52794" s="1" t="s">
        <v>26</v>
      </c>
      <c r="G52794" s="1" t="s">
        <v>27</v>
      </c>
      <c r="H52794" s="2">
        <v>43739</v>
      </c>
      <c r="I52794" s="2">
        <v>43830</v>
      </c>
      <c r="J52794" s="2">
        <v>43773</v>
      </c>
      <c r="K52794" s="1" t="s">
        <v>2551</v>
      </c>
      <c r="L52794" s="1" t="s">
        <v>21551</v>
      </c>
      <c r="M52794" s="3">
        <v>0.47916666666666669</v>
      </c>
      <c r="N52794">
        <v>100.17901000000001</v>
      </c>
      <c r="O52794" s="1" t="s">
        <v>70436</v>
      </c>
      <c r="P52794">
        <v>123000</v>
      </c>
      <c r="Q52794" s="1" t="s">
        <v>97318</v>
      </c>
      <c r="R52794" s="1" t="s">
        <v>97319</v>
      </c>
      <c r="S52794" s="1" t="s">
        <v>97320</v>
      </c>
      <c r="T52794">
        <v>100.17901000000001</v>
      </c>
    </row>
    <row r="52795" spans="1:20" x14ac:dyDescent="0.2">
      <c r="A52795">
        <v>34</v>
      </c>
      <c r="B52795" s="1" t="s">
        <v>22</v>
      </c>
      <c r="C52795" s="1" t="s">
        <v>23</v>
      </c>
      <c r="D52795" s="1" t="s">
        <v>24</v>
      </c>
      <c r="E52795" s="1" t="s">
        <v>25</v>
      </c>
      <c r="F52795" s="1" t="s">
        <v>26</v>
      </c>
      <c r="G52795" s="1" t="s">
        <v>27</v>
      </c>
      <c r="H52795" s="2">
        <v>43739</v>
      </c>
      <c r="I52795" s="2">
        <v>43830</v>
      </c>
      <c r="J52795" s="2">
        <v>43773</v>
      </c>
      <c r="K52795" s="1" t="s">
        <v>2807</v>
      </c>
      <c r="L52795" s="1" t="s">
        <v>21551</v>
      </c>
      <c r="M52795" s="3">
        <v>0.5625</v>
      </c>
      <c r="N52795">
        <v>102.62079</v>
      </c>
      <c r="O52795" s="1" t="s">
        <v>70437</v>
      </c>
      <c r="P52795">
        <v>1500000</v>
      </c>
      <c r="Q52795" s="1" t="s">
        <v>97318</v>
      </c>
      <c r="R52795" s="1" t="s">
        <v>97319</v>
      </c>
      <c r="S52795" s="1" t="s">
        <v>97320</v>
      </c>
      <c r="T52795">
        <v>102.62079</v>
      </c>
    </row>
    <row r="52796" spans="1:20" x14ac:dyDescent="0.2">
      <c r="A52796">
        <v>34</v>
      </c>
      <c r="B52796" s="1" t="s">
        <v>22</v>
      </c>
      <c r="C52796" s="1" t="s">
        <v>23</v>
      </c>
      <c r="D52796" s="1" t="s">
        <v>24</v>
      </c>
      <c r="E52796" s="1" t="s">
        <v>25</v>
      </c>
      <c r="F52796" s="1" t="s">
        <v>26</v>
      </c>
      <c r="G52796" s="1" t="s">
        <v>27</v>
      </c>
      <c r="H52796" s="2">
        <v>43739</v>
      </c>
      <c r="I52796" s="2">
        <v>43830</v>
      </c>
      <c r="J52796" s="2">
        <v>43773</v>
      </c>
      <c r="K52796" s="1" t="s">
        <v>2807</v>
      </c>
      <c r="L52796" s="1" t="s">
        <v>21551</v>
      </c>
      <c r="M52796" s="3">
        <v>0.39583333333333331</v>
      </c>
      <c r="N52796">
        <v>102.53336</v>
      </c>
      <c r="O52796" s="1" t="s">
        <v>70438</v>
      </c>
      <c r="P52796">
        <v>3000000</v>
      </c>
      <c r="Q52796" s="1" t="s">
        <v>97318</v>
      </c>
      <c r="R52796" s="1" t="s">
        <v>97319</v>
      </c>
      <c r="S52796" s="1" t="s">
        <v>97320</v>
      </c>
      <c r="T52796">
        <v>102.53336</v>
      </c>
    </row>
    <row r="52797" spans="1:20" x14ac:dyDescent="0.2">
      <c r="A52797">
        <v>34</v>
      </c>
      <c r="B52797" s="1" t="s">
        <v>22</v>
      </c>
      <c r="C52797" s="1" t="s">
        <v>23</v>
      </c>
      <c r="D52797" s="1" t="s">
        <v>24</v>
      </c>
      <c r="E52797" s="1" t="s">
        <v>25</v>
      </c>
      <c r="F52797" s="1" t="s">
        <v>26</v>
      </c>
      <c r="G52797" s="1" t="s">
        <v>27</v>
      </c>
      <c r="H52797" s="2">
        <v>43739</v>
      </c>
      <c r="I52797" s="2">
        <v>43830</v>
      </c>
      <c r="J52797" s="2">
        <v>43773</v>
      </c>
      <c r="K52797" s="1" t="s">
        <v>2807</v>
      </c>
      <c r="L52797" s="1" t="s">
        <v>21551</v>
      </c>
      <c r="M52797" s="3">
        <v>0.64583333333333337</v>
      </c>
      <c r="N52797">
        <v>102.55915</v>
      </c>
      <c r="O52797" s="1" t="s">
        <v>70439</v>
      </c>
      <c r="P52797">
        <v>55000</v>
      </c>
      <c r="Q52797" s="1" t="s">
        <v>97318</v>
      </c>
      <c r="R52797" s="1" t="s">
        <v>97319</v>
      </c>
      <c r="S52797" s="1" t="s">
        <v>97320</v>
      </c>
      <c r="T52797">
        <v>102.55915</v>
      </c>
    </row>
    <row r="52798" spans="1:20" x14ac:dyDescent="0.2">
      <c r="A52798">
        <v>34</v>
      </c>
      <c r="B52798" s="1" t="s">
        <v>22</v>
      </c>
      <c r="C52798" s="1" t="s">
        <v>23</v>
      </c>
      <c r="D52798" s="1" t="s">
        <v>24</v>
      </c>
      <c r="E52798" s="1" t="s">
        <v>25</v>
      </c>
      <c r="F52798" s="1" t="s">
        <v>26</v>
      </c>
      <c r="G52798" s="1" t="s">
        <v>27</v>
      </c>
      <c r="H52798" s="2">
        <v>43739</v>
      </c>
      <c r="I52798" s="2">
        <v>43830</v>
      </c>
      <c r="J52798" s="2">
        <v>43773</v>
      </c>
      <c r="K52798" s="1" t="s">
        <v>2807</v>
      </c>
      <c r="L52798" s="1" t="s">
        <v>21551</v>
      </c>
      <c r="M52798" s="3">
        <v>0.47916666666666669</v>
      </c>
      <c r="N52798">
        <v>102.60666999999999</v>
      </c>
      <c r="O52798" s="1" t="s">
        <v>70440</v>
      </c>
      <c r="P52798">
        <v>400000</v>
      </c>
      <c r="Q52798" s="1" t="s">
        <v>97318</v>
      </c>
      <c r="R52798" s="1" t="s">
        <v>97319</v>
      </c>
      <c r="S52798" s="1" t="s">
        <v>97320</v>
      </c>
      <c r="T52798">
        <v>102.60666999999999</v>
      </c>
    </row>
    <row r="52799" spans="1:20" x14ac:dyDescent="0.2">
      <c r="A52799">
        <v>34</v>
      </c>
      <c r="B52799" s="1" t="s">
        <v>22</v>
      </c>
      <c r="C52799" s="1" t="s">
        <v>23</v>
      </c>
      <c r="D52799" s="1" t="s">
        <v>24</v>
      </c>
      <c r="E52799" s="1" t="s">
        <v>25</v>
      </c>
      <c r="F52799" s="1" t="s">
        <v>26</v>
      </c>
      <c r="G52799" s="1" t="s">
        <v>27</v>
      </c>
      <c r="H52799" s="2">
        <v>43739</v>
      </c>
      <c r="I52799" s="2">
        <v>43830</v>
      </c>
      <c r="J52799" s="2">
        <v>43773</v>
      </c>
      <c r="K52799" s="1" t="s">
        <v>3362</v>
      </c>
      <c r="L52799" s="1" t="s">
        <v>21551</v>
      </c>
      <c r="M52799" s="3">
        <v>0.47916666666666669</v>
      </c>
      <c r="N52799">
        <v>100.193</v>
      </c>
      <c r="O52799" s="1" t="s">
        <v>70436</v>
      </c>
      <c r="P52799">
        <v>79000</v>
      </c>
      <c r="Q52799" s="1" t="s">
        <v>97318</v>
      </c>
      <c r="R52799" s="1" t="s">
        <v>97319</v>
      </c>
      <c r="S52799" s="1" t="s">
        <v>97320</v>
      </c>
      <c r="T52799">
        <v>100.193</v>
      </c>
    </row>
    <row r="52800" spans="1:20" x14ac:dyDescent="0.2">
      <c r="A52800">
        <v>34</v>
      </c>
      <c r="B52800" s="1" t="s">
        <v>22</v>
      </c>
      <c r="C52800" s="1" t="s">
        <v>23</v>
      </c>
      <c r="D52800" s="1" t="s">
        <v>24</v>
      </c>
      <c r="E52800" s="1" t="s">
        <v>25</v>
      </c>
      <c r="F52800" s="1" t="s">
        <v>26</v>
      </c>
      <c r="G52800" s="1" t="s">
        <v>27</v>
      </c>
      <c r="H52800" s="2">
        <v>43739</v>
      </c>
      <c r="I52800" s="2">
        <v>43830</v>
      </c>
      <c r="J52800" s="2">
        <v>43773</v>
      </c>
      <c r="K52800" s="1" t="s">
        <v>2727</v>
      </c>
      <c r="L52800" s="1" t="s">
        <v>21551</v>
      </c>
      <c r="M52800" s="3">
        <v>0.5625</v>
      </c>
      <c r="N52800">
        <v>100.21162</v>
      </c>
      <c r="O52800" s="1" t="s">
        <v>70441</v>
      </c>
      <c r="P52800">
        <v>100000</v>
      </c>
      <c r="Q52800" s="1" t="s">
        <v>97318</v>
      </c>
      <c r="R52800" s="1" t="s">
        <v>97319</v>
      </c>
      <c r="S52800" s="1" t="s">
        <v>97320</v>
      </c>
      <c r="T52800">
        <v>100.21162</v>
      </c>
    </row>
    <row r="52801" spans="1:20" x14ac:dyDescent="0.2">
      <c r="A52801">
        <v>34</v>
      </c>
      <c r="B52801" s="1" t="s">
        <v>22</v>
      </c>
      <c r="C52801" s="1" t="s">
        <v>23</v>
      </c>
      <c r="D52801" s="1" t="s">
        <v>24</v>
      </c>
      <c r="E52801" s="1" t="s">
        <v>25</v>
      </c>
      <c r="F52801" s="1" t="s">
        <v>26</v>
      </c>
      <c r="G52801" s="1" t="s">
        <v>27</v>
      </c>
      <c r="H52801" s="2">
        <v>43739</v>
      </c>
      <c r="I52801" s="2">
        <v>43830</v>
      </c>
      <c r="J52801" s="2">
        <v>43773</v>
      </c>
      <c r="K52801" s="1" t="s">
        <v>2727</v>
      </c>
      <c r="L52801" s="1" t="s">
        <v>21551</v>
      </c>
      <c r="M52801" s="3">
        <v>0.39583333333333331</v>
      </c>
      <c r="N52801">
        <v>100.21292</v>
      </c>
      <c r="O52801" s="1" t="s">
        <v>70442</v>
      </c>
      <c r="P52801">
        <v>90000</v>
      </c>
      <c r="Q52801" s="1" t="s">
        <v>97318</v>
      </c>
      <c r="R52801" s="1" t="s">
        <v>97319</v>
      </c>
      <c r="S52801" s="1" t="s">
        <v>97320</v>
      </c>
      <c r="T52801">
        <v>100.21292</v>
      </c>
    </row>
    <row r="52802" spans="1:20" x14ac:dyDescent="0.2">
      <c r="A52802">
        <v>34</v>
      </c>
      <c r="B52802" s="1" t="s">
        <v>22</v>
      </c>
      <c r="C52802" s="1" t="s">
        <v>23</v>
      </c>
      <c r="D52802" s="1" t="s">
        <v>24</v>
      </c>
      <c r="E52802" s="1" t="s">
        <v>25</v>
      </c>
      <c r="F52802" s="1" t="s">
        <v>26</v>
      </c>
      <c r="G52802" s="1" t="s">
        <v>27</v>
      </c>
      <c r="H52802" s="2">
        <v>43739</v>
      </c>
      <c r="I52802" s="2">
        <v>43830</v>
      </c>
      <c r="J52802" s="2">
        <v>43773</v>
      </c>
      <c r="K52802" s="1" t="s">
        <v>2727</v>
      </c>
      <c r="L52802" s="1" t="s">
        <v>21551</v>
      </c>
      <c r="M52802" s="3">
        <v>0.64583333333333337</v>
      </c>
      <c r="N52802">
        <v>100.20957</v>
      </c>
      <c r="O52802" s="1" t="s">
        <v>70443</v>
      </c>
      <c r="P52802">
        <v>2000000</v>
      </c>
      <c r="Q52802" s="1" t="s">
        <v>97318</v>
      </c>
      <c r="R52802" s="1" t="s">
        <v>97319</v>
      </c>
      <c r="S52802" s="1" t="s">
        <v>97320</v>
      </c>
      <c r="T52802">
        <v>100.20957</v>
      </c>
    </row>
    <row r="52803" spans="1:20" x14ac:dyDescent="0.2">
      <c r="A52803">
        <v>34</v>
      </c>
      <c r="B52803" s="1" t="s">
        <v>22</v>
      </c>
      <c r="C52803" s="1" t="s">
        <v>23</v>
      </c>
      <c r="D52803" s="1" t="s">
        <v>24</v>
      </c>
      <c r="E52803" s="1" t="s">
        <v>25</v>
      </c>
      <c r="F52803" s="1" t="s">
        <v>26</v>
      </c>
      <c r="G52803" s="1" t="s">
        <v>27</v>
      </c>
      <c r="H52803" s="2">
        <v>43739</v>
      </c>
      <c r="I52803" s="2">
        <v>43830</v>
      </c>
      <c r="J52803" s="2">
        <v>43773</v>
      </c>
      <c r="K52803" s="1" t="s">
        <v>2727</v>
      </c>
      <c r="L52803" s="1" t="s">
        <v>21551</v>
      </c>
      <c r="M52803" s="3">
        <v>0.47916666666666669</v>
      </c>
      <c r="N52803">
        <v>100.21234</v>
      </c>
      <c r="O52803" s="1" t="s">
        <v>70444</v>
      </c>
      <c r="P52803">
        <v>1900000</v>
      </c>
      <c r="Q52803" s="1" t="s">
        <v>97318</v>
      </c>
      <c r="R52803" s="1" t="s">
        <v>97319</v>
      </c>
      <c r="S52803" s="1" t="s">
        <v>97320</v>
      </c>
      <c r="T52803">
        <v>100.21234</v>
      </c>
    </row>
    <row r="52804" spans="1:20" x14ac:dyDescent="0.2">
      <c r="A52804">
        <v>34</v>
      </c>
      <c r="B52804" s="1" t="s">
        <v>22</v>
      </c>
      <c r="C52804" s="1" t="s">
        <v>23</v>
      </c>
      <c r="D52804" s="1" t="s">
        <v>24</v>
      </c>
      <c r="E52804" s="1" t="s">
        <v>25</v>
      </c>
      <c r="F52804" s="1" t="s">
        <v>26</v>
      </c>
      <c r="G52804" s="1" t="s">
        <v>27</v>
      </c>
      <c r="H52804" s="2">
        <v>43739</v>
      </c>
      <c r="I52804" s="2">
        <v>43830</v>
      </c>
      <c r="J52804" s="2">
        <v>43773</v>
      </c>
      <c r="K52804" s="1" t="s">
        <v>15592</v>
      </c>
      <c r="L52804" s="1" t="s">
        <v>21551</v>
      </c>
      <c r="M52804" s="3">
        <v>0.47916666666666669</v>
      </c>
      <c r="N52804">
        <v>93.878831000000005</v>
      </c>
      <c r="O52804" s="1" t="s">
        <v>69813</v>
      </c>
      <c r="P52804">
        <v>224054.49005200001</v>
      </c>
      <c r="Q52804" s="1" t="s">
        <v>97318</v>
      </c>
      <c r="R52804" s="1" t="s">
        <v>97319</v>
      </c>
      <c r="S52804" s="1" t="s">
        <v>97320</v>
      </c>
      <c r="T52804">
        <v>93.878831000000005</v>
      </c>
    </row>
    <row r="52805" spans="1:20" x14ac:dyDescent="0.2">
      <c r="A52805">
        <v>34</v>
      </c>
      <c r="B52805" s="1" t="s">
        <v>22</v>
      </c>
      <c r="C52805" s="1" t="s">
        <v>23</v>
      </c>
      <c r="D52805" s="1" t="s">
        <v>24</v>
      </c>
      <c r="E52805" s="1" t="s">
        <v>25</v>
      </c>
      <c r="F52805" s="1" t="s">
        <v>26</v>
      </c>
      <c r="G52805" s="1" t="s">
        <v>27</v>
      </c>
      <c r="H52805" s="2">
        <v>43739</v>
      </c>
      <c r="I52805" s="2">
        <v>43830</v>
      </c>
      <c r="J52805" s="2">
        <v>43773</v>
      </c>
      <c r="K52805" s="1" t="s">
        <v>2441</v>
      </c>
      <c r="L52805" s="1" t="s">
        <v>21551</v>
      </c>
      <c r="M52805" s="3">
        <v>0.5625</v>
      </c>
      <c r="N52805">
        <v>113.9</v>
      </c>
      <c r="O52805" s="1" t="s">
        <v>70445</v>
      </c>
      <c r="P52805">
        <v>209000</v>
      </c>
      <c r="Q52805" s="1" t="s">
        <v>97318</v>
      </c>
      <c r="R52805" s="1" t="s">
        <v>97319</v>
      </c>
      <c r="S52805" s="1" t="s">
        <v>97320</v>
      </c>
      <c r="T52805">
        <v>113.9</v>
      </c>
    </row>
    <row r="52806" spans="1:20" x14ac:dyDescent="0.2">
      <c r="A52806">
        <v>34</v>
      </c>
      <c r="B52806" s="1" t="s">
        <v>22</v>
      </c>
      <c r="C52806" s="1" t="s">
        <v>23</v>
      </c>
      <c r="D52806" s="1" t="s">
        <v>24</v>
      </c>
      <c r="E52806" s="1" t="s">
        <v>25</v>
      </c>
      <c r="F52806" s="1" t="s">
        <v>26</v>
      </c>
      <c r="G52806" s="1" t="s">
        <v>27</v>
      </c>
      <c r="H52806" s="2">
        <v>43739</v>
      </c>
      <c r="I52806" s="2">
        <v>43830</v>
      </c>
      <c r="J52806" s="2">
        <v>43773</v>
      </c>
      <c r="K52806" s="1" t="s">
        <v>2441</v>
      </c>
      <c r="L52806" s="1" t="s">
        <v>21551</v>
      </c>
      <c r="M52806" s="3">
        <v>0.47916666666666669</v>
      </c>
      <c r="N52806">
        <v>113.75</v>
      </c>
      <c r="O52806" s="1" t="s">
        <v>70446</v>
      </c>
      <c r="P52806">
        <v>900000</v>
      </c>
      <c r="Q52806" s="1" t="s">
        <v>97318</v>
      </c>
      <c r="R52806" s="1" t="s">
        <v>97319</v>
      </c>
      <c r="S52806" s="1" t="s">
        <v>97320</v>
      </c>
      <c r="T52806">
        <v>113.75</v>
      </c>
    </row>
    <row r="52807" spans="1:20" x14ac:dyDescent="0.2">
      <c r="A52807">
        <v>34</v>
      </c>
      <c r="B52807" s="1" t="s">
        <v>22</v>
      </c>
      <c r="C52807" s="1" t="s">
        <v>23</v>
      </c>
      <c r="D52807" s="1" t="s">
        <v>24</v>
      </c>
      <c r="E52807" s="1" t="s">
        <v>25</v>
      </c>
      <c r="F52807" s="1" t="s">
        <v>26</v>
      </c>
      <c r="G52807" s="1" t="s">
        <v>27</v>
      </c>
      <c r="H52807" s="2">
        <v>43739</v>
      </c>
      <c r="I52807" s="2">
        <v>43830</v>
      </c>
      <c r="J52807" s="2">
        <v>43773</v>
      </c>
      <c r="K52807" s="1" t="s">
        <v>2664</v>
      </c>
      <c r="L52807" s="1" t="s">
        <v>21551</v>
      </c>
      <c r="M52807" s="3">
        <v>0.47916666666666669</v>
      </c>
      <c r="N52807">
        <v>104.9</v>
      </c>
      <c r="O52807" s="1" t="s">
        <v>70447</v>
      </c>
      <c r="P52807">
        <v>100000</v>
      </c>
      <c r="Q52807" s="1" t="s">
        <v>97318</v>
      </c>
      <c r="R52807" s="1" t="s">
        <v>97319</v>
      </c>
      <c r="S52807" s="1" t="s">
        <v>97320</v>
      </c>
      <c r="T52807">
        <v>104.9</v>
      </c>
    </row>
    <row r="52808" spans="1:20" x14ac:dyDescent="0.2">
      <c r="A52808">
        <v>34</v>
      </c>
      <c r="B52808" s="1" t="s">
        <v>22</v>
      </c>
      <c r="C52808" s="1" t="s">
        <v>23</v>
      </c>
      <c r="D52808" s="1" t="s">
        <v>24</v>
      </c>
      <c r="E52808" s="1" t="s">
        <v>25</v>
      </c>
      <c r="F52808" s="1" t="s">
        <v>26</v>
      </c>
      <c r="G52808" s="1" t="s">
        <v>27</v>
      </c>
      <c r="H52808" s="2">
        <v>43739</v>
      </c>
      <c r="I52808" s="2">
        <v>43830</v>
      </c>
      <c r="J52808" s="2">
        <v>43773</v>
      </c>
      <c r="K52808" s="1" t="s">
        <v>3776</v>
      </c>
      <c r="L52808" s="1" t="s">
        <v>21551</v>
      </c>
      <c r="M52808" s="3">
        <v>0.5625</v>
      </c>
      <c r="N52808">
        <v>118.349</v>
      </c>
      <c r="O52808" s="1" t="s">
        <v>70448</v>
      </c>
      <c r="P52808">
        <v>200000</v>
      </c>
      <c r="Q52808" s="1" t="s">
        <v>97318</v>
      </c>
      <c r="R52808" s="1" t="s">
        <v>97319</v>
      </c>
      <c r="S52808" s="1" t="s">
        <v>97320</v>
      </c>
      <c r="T52808">
        <v>118.349</v>
      </c>
    </row>
    <row r="52809" spans="1:20" x14ac:dyDescent="0.2">
      <c r="A52809">
        <v>34</v>
      </c>
      <c r="B52809" s="1" t="s">
        <v>22</v>
      </c>
      <c r="C52809" s="1" t="s">
        <v>23</v>
      </c>
      <c r="D52809" s="1" t="s">
        <v>24</v>
      </c>
      <c r="E52809" s="1" t="s">
        <v>25</v>
      </c>
      <c r="F52809" s="1" t="s">
        <v>26</v>
      </c>
      <c r="G52809" s="1" t="s">
        <v>27</v>
      </c>
      <c r="H52809" s="2">
        <v>43739</v>
      </c>
      <c r="I52809" s="2">
        <v>43830</v>
      </c>
      <c r="J52809" s="2">
        <v>43773</v>
      </c>
      <c r="K52809" s="1" t="s">
        <v>3776</v>
      </c>
      <c r="L52809" s="1" t="s">
        <v>21551</v>
      </c>
      <c r="M52809" s="3">
        <v>0.47916666666666669</v>
      </c>
      <c r="N52809">
        <v>118.163</v>
      </c>
      <c r="O52809" s="1" t="s">
        <v>70449</v>
      </c>
      <c r="P52809">
        <v>330000</v>
      </c>
      <c r="Q52809" s="1" t="s">
        <v>97318</v>
      </c>
      <c r="R52809" s="1" t="s">
        <v>97319</v>
      </c>
      <c r="S52809" s="1" t="s">
        <v>97320</v>
      </c>
      <c r="T52809">
        <v>118.163</v>
      </c>
    </row>
    <row r="52810" spans="1:20" x14ac:dyDescent="0.2">
      <c r="A52810">
        <v>34</v>
      </c>
      <c r="B52810" s="1" t="s">
        <v>22</v>
      </c>
      <c r="C52810" s="1" t="s">
        <v>23</v>
      </c>
      <c r="D52810" s="1" t="s">
        <v>24</v>
      </c>
      <c r="E52810" s="1" t="s">
        <v>25</v>
      </c>
      <c r="F52810" s="1" t="s">
        <v>26</v>
      </c>
      <c r="G52810" s="1" t="s">
        <v>27</v>
      </c>
      <c r="H52810" s="2">
        <v>43739</v>
      </c>
      <c r="I52810" s="2">
        <v>43830</v>
      </c>
      <c r="J52810" s="2">
        <v>43773</v>
      </c>
      <c r="K52810" s="1" t="s">
        <v>9922</v>
      </c>
      <c r="L52810" s="1" t="s">
        <v>21551</v>
      </c>
      <c r="M52810" s="3">
        <v>0.5625</v>
      </c>
      <c r="N52810">
        <v>101.511</v>
      </c>
      <c r="O52810" s="1" t="s">
        <v>70450</v>
      </c>
      <c r="P52810">
        <v>510000</v>
      </c>
      <c r="Q52810" s="1" t="s">
        <v>97318</v>
      </c>
      <c r="R52810" s="1" t="s">
        <v>97319</v>
      </c>
      <c r="S52810" s="1" t="s">
        <v>97320</v>
      </c>
      <c r="T52810">
        <v>101.511</v>
      </c>
    </row>
    <row r="52811" spans="1:20" x14ac:dyDescent="0.2">
      <c r="A52811">
        <v>34</v>
      </c>
      <c r="B52811" s="1" t="s">
        <v>22</v>
      </c>
      <c r="C52811" s="1" t="s">
        <v>23</v>
      </c>
      <c r="D52811" s="1" t="s">
        <v>24</v>
      </c>
      <c r="E52811" s="1" t="s">
        <v>25</v>
      </c>
      <c r="F52811" s="1" t="s">
        <v>26</v>
      </c>
      <c r="G52811" s="1" t="s">
        <v>27</v>
      </c>
      <c r="H52811" s="2">
        <v>43739</v>
      </c>
      <c r="I52811" s="2">
        <v>43830</v>
      </c>
      <c r="J52811" s="2">
        <v>43773</v>
      </c>
      <c r="K52811" s="1" t="s">
        <v>9922</v>
      </c>
      <c r="L52811" s="1" t="s">
        <v>21551</v>
      </c>
      <c r="M52811" s="3">
        <v>0.47916666666666669</v>
      </c>
      <c r="N52811">
        <v>101.50700000000001</v>
      </c>
      <c r="O52811" s="1" t="s">
        <v>70451</v>
      </c>
      <c r="P52811">
        <v>350000</v>
      </c>
      <c r="Q52811" s="1" t="s">
        <v>97318</v>
      </c>
      <c r="R52811" s="1" t="s">
        <v>97319</v>
      </c>
      <c r="S52811" s="1" t="s">
        <v>97320</v>
      </c>
      <c r="T52811">
        <v>101.50700000000001</v>
      </c>
    </row>
    <row r="52812" spans="1:20" x14ac:dyDescent="0.2">
      <c r="A52812">
        <v>34</v>
      </c>
      <c r="B52812" s="1" t="s">
        <v>22</v>
      </c>
      <c r="C52812" s="1" t="s">
        <v>23</v>
      </c>
      <c r="D52812" s="1" t="s">
        <v>24</v>
      </c>
      <c r="E52812" s="1" t="s">
        <v>25</v>
      </c>
      <c r="F52812" s="1" t="s">
        <v>26</v>
      </c>
      <c r="G52812" s="1" t="s">
        <v>27</v>
      </c>
      <c r="H52812" s="2">
        <v>43739</v>
      </c>
      <c r="I52812" s="2">
        <v>43830</v>
      </c>
      <c r="J52812" s="2">
        <v>43773</v>
      </c>
      <c r="K52812" s="1" t="s">
        <v>3778</v>
      </c>
      <c r="L52812" s="1" t="s">
        <v>21551</v>
      </c>
      <c r="M52812" s="3">
        <v>0.47916666666666669</v>
      </c>
      <c r="N52812">
        <v>94.963255000000004</v>
      </c>
      <c r="O52812" s="1" t="s">
        <v>70452</v>
      </c>
      <c r="P52812">
        <v>179243.592042</v>
      </c>
      <c r="Q52812" s="1" t="s">
        <v>97318</v>
      </c>
      <c r="R52812" s="1" t="s">
        <v>97319</v>
      </c>
      <c r="S52812" s="1" t="s">
        <v>97320</v>
      </c>
      <c r="T52812">
        <v>94.963255000000004</v>
      </c>
    </row>
    <row r="52813" spans="1:20" x14ac:dyDescent="0.2">
      <c r="A52813">
        <v>34</v>
      </c>
      <c r="B52813" s="1" t="s">
        <v>22</v>
      </c>
      <c r="C52813" s="1" t="s">
        <v>23</v>
      </c>
      <c r="D52813" s="1" t="s">
        <v>24</v>
      </c>
      <c r="E52813" s="1" t="s">
        <v>25</v>
      </c>
      <c r="F52813" s="1" t="s">
        <v>26</v>
      </c>
      <c r="G52813" s="1" t="s">
        <v>27</v>
      </c>
      <c r="H52813" s="2">
        <v>43739</v>
      </c>
      <c r="I52813" s="2">
        <v>43830</v>
      </c>
      <c r="J52813" s="2">
        <v>43773</v>
      </c>
      <c r="K52813" s="1" t="s">
        <v>13072</v>
      </c>
      <c r="L52813" s="1" t="s">
        <v>21551</v>
      </c>
      <c r="M52813" s="3">
        <v>0.47916666666666669</v>
      </c>
      <c r="N52813">
        <v>117.221656</v>
      </c>
      <c r="O52813" s="1" t="s">
        <v>70453</v>
      </c>
      <c r="P52813">
        <v>46313.449425999999</v>
      </c>
      <c r="Q52813" s="1" t="s">
        <v>97318</v>
      </c>
      <c r="R52813" s="1" t="s">
        <v>97319</v>
      </c>
      <c r="S52813" s="1" t="s">
        <v>97320</v>
      </c>
      <c r="T52813">
        <v>117.221656</v>
      </c>
    </row>
    <row r="52814" spans="1:20" x14ac:dyDescent="0.2">
      <c r="A52814">
        <v>34</v>
      </c>
      <c r="B52814" s="1" t="s">
        <v>22</v>
      </c>
      <c r="C52814" s="1" t="s">
        <v>23</v>
      </c>
      <c r="D52814" s="1" t="s">
        <v>24</v>
      </c>
      <c r="E52814" s="1" t="s">
        <v>25</v>
      </c>
      <c r="F52814" s="1" t="s">
        <v>26</v>
      </c>
      <c r="G52814" s="1" t="s">
        <v>27</v>
      </c>
      <c r="H52814" s="2">
        <v>43739</v>
      </c>
      <c r="I52814" s="2">
        <v>43830</v>
      </c>
      <c r="J52814" s="2">
        <v>43773</v>
      </c>
      <c r="K52814" s="1" t="s">
        <v>5531</v>
      </c>
      <c r="L52814" s="1" t="s">
        <v>21551</v>
      </c>
      <c r="M52814" s="3">
        <v>0.47916666666666669</v>
      </c>
      <c r="N52814">
        <v>117.59911099999999</v>
      </c>
      <c r="O52814" s="1" t="s">
        <v>70454</v>
      </c>
      <c r="P52814">
        <v>46313.449425999999</v>
      </c>
      <c r="Q52814" s="1" t="s">
        <v>97318</v>
      </c>
      <c r="R52814" s="1" t="s">
        <v>97319</v>
      </c>
      <c r="S52814" s="1" t="s">
        <v>97320</v>
      </c>
      <c r="T52814">
        <v>117.59911099999999</v>
      </c>
    </row>
    <row r="52815" spans="1:20" x14ac:dyDescent="0.2">
      <c r="A52815">
        <v>34</v>
      </c>
      <c r="B52815" s="1" t="s">
        <v>22</v>
      </c>
      <c r="C52815" s="1" t="s">
        <v>23</v>
      </c>
      <c r="D52815" s="1" t="s">
        <v>24</v>
      </c>
      <c r="E52815" s="1" t="s">
        <v>25</v>
      </c>
      <c r="F52815" s="1" t="s">
        <v>26</v>
      </c>
      <c r="G52815" s="1" t="s">
        <v>27</v>
      </c>
      <c r="H52815" s="2">
        <v>43739</v>
      </c>
      <c r="I52815" s="2">
        <v>43830</v>
      </c>
      <c r="J52815" s="2">
        <v>43773</v>
      </c>
      <c r="K52815" s="1" t="s">
        <v>10446</v>
      </c>
      <c r="L52815" s="1" t="s">
        <v>21551</v>
      </c>
      <c r="M52815" s="3">
        <v>0.47916666666666669</v>
      </c>
      <c r="N52815">
        <v>108.4</v>
      </c>
      <c r="O52815" s="1" t="s">
        <v>70455</v>
      </c>
      <c r="P52815">
        <v>100000</v>
      </c>
      <c r="Q52815" s="1" t="s">
        <v>97318</v>
      </c>
      <c r="R52815" s="1" t="s">
        <v>97319</v>
      </c>
      <c r="S52815" s="1" t="s">
        <v>97320</v>
      </c>
      <c r="T52815">
        <v>108.4</v>
      </c>
    </row>
    <row r="52816" spans="1:20" x14ac:dyDescent="0.2">
      <c r="A52816">
        <v>34</v>
      </c>
      <c r="B52816" s="1" t="s">
        <v>22</v>
      </c>
      <c r="C52816" s="1" t="s">
        <v>23</v>
      </c>
      <c r="D52816" s="1" t="s">
        <v>24</v>
      </c>
      <c r="E52816" s="1" t="s">
        <v>25</v>
      </c>
      <c r="F52816" s="1" t="s">
        <v>26</v>
      </c>
      <c r="G52816" s="1" t="s">
        <v>27</v>
      </c>
      <c r="H52816" s="2">
        <v>43739</v>
      </c>
      <c r="I52816" s="2">
        <v>43830</v>
      </c>
      <c r="J52816" s="2">
        <v>43773</v>
      </c>
      <c r="K52816" s="1" t="s">
        <v>45</v>
      </c>
      <c r="L52816" s="1" t="s">
        <v>21551</v>
      </c>
      <c r="M52816" s="3">
        <v>0.5625</v>
      </c>
      <c r="N52816">
        <v>113.92</v>
      </c>
      <c r="O52816" s="1" t="s">
        <v>70456</v>
      </c>
      <c r="P52816">
        <v>1000000</v>
      </c>
      <c r="Q52816" s="1" t="s">
        <v>97318</v>
      </c>
      <c r="R52816" s="1" t="s">
        <v>97319</v>
      </c>
      <c r="S52816" s="1" t="s">
        <v>97320</v>
      </c>
      <c r="T52816">
        <v>113.92</v>
      </c>
    </row>
    <row r="52817" spans="1:20" x14ac:dyDescent="0.2">
      <c r="A52817">
        <v>34</v>
      </c>
      <c r="B52817" s="1" t="s">
        <v>22</v>
      </c>
      <c r="C52817" s="1" t="s">
        <v>23</v>
      </c>
      <c r="D52817" s="1" t="s">
        <v>24</v>
      </c>
      <c r="E52817" s="1" t="s">
        <v>25</v>
      </c>
      <c r="F52817" s="1" t="s">
        <v>26</v>
      </c>
      <c r="G52817" s="1" t="s">
        <v>27</v>
      </c>
      <c r="H52817" s="2">
        <v>43739</v>
      </c>
      <c r="I52817" s="2">
        <v>43830</v>
      </c>
      <c r="J52817" s="2">
        <v>43773</v>
      </c>
      <c r="K52817" s="1" t="s">
        <v>45</v>
      </c>
      <c r="L52817" s="1" t="s">
        <v>21551</v>
      </c>
      <c r="M52817" s="3">
        <v>0.47916666666666669</v>
      </c>
      <c r="N52817">
        <v>113.895</v>
      </c>
      <c r="O52817" s="1" t="s">
        <v>70457</v>
      </c>
      <c r="P52817">
        <v>1000000</v>
      </c>
      <c r="Q52817" s="1" t="s">
        <v>97318</v>
      </c>
      <c r="R52817" s="1" t="s">
        <v>97319</v>
      </c>
      <c r="S52817" s="1" t="s">
        <v>97320</v>
      </c>
      <c r="T52817">
        <v>113.895</v>
      </c>
    </row>
    <row r="52818" spans="1:20" x14ac:dyDescent="0.2">
      <c r="A52818">
        <v>34</v>
      </c>
      <c r="B52818" s="1" t="s">
        <v>22</v>
      </c>
      <c r="C52818" s="1" t="s">
        <v>23</v>
      </c>
      <c r="D52818" s="1" t="s">
        <v>24</v>
      </c>
      <c r="E52818" s="1" t="s">
        <v>25</v>
      </c>
      <c r="F52818" s="1" t="s">
        <v>26</v>
      </c>
      <c r="G52818" s="1" t="s">
        <v>27</v>
      </c>
      <c r="H52818" s="2">
        <v>43739</v>
      </c>
      <c r="I52818" s="2">
        <v>43830</v>
      </c>
      <c r="J52818" s="2">
        <v>43773</v>
      </c>
      <c r="K52818" s="1" t="s">
        <v>5574</v>
      </c>
      <c r="L52818" s="1" t="s">
        <v>21551</v>
      </c>
      <c r="M52818" s="3">
        <v>0.47916666666666669</v>
      </c>
      <c r="N52818">
        <v>86.162395000000004</v>
      </c>
      <c r="O52818" s="1" t="s">
        <v>70458</v>
      </c>
      <c r="P52818">
        <v>1792435.9204160001</v>
      </c>
      <c r="Q52818" s="1" t="s">
        <v>97318</v>
      </c>
      <c r="R52818" s="1" t="s">
        <v>97319</v>
      </c>
      <c r="S52818" s="1" t="s">
        <v>97320</v>
      </c>
      <c r="T52818">
        <v>86.162395000000004</v>
      </c>
    </row>
    <row r="52819" spans="1:20" x14ac:dyDescent="0.2">
      <c r="A52819">
        <v>34</v>
      </c>
      <c r="B52819" s="1" t="s">
        <v>22</v>
      </c>
      <c r="C52819" s="1" t="s">
        <v>23</v>
      </c>
      <c r="D52819" s="1" t="s">
        <v>24</v>
      </c>
      <c r="E52819" s="1" t="s">
        <v>25</v>
      </c>
      <c r="F52819" s="1" t="s">
        <v>26</v>
      </c>
      <c r="G52819" s="1" t="s">
        <v>27</v>
      </c>
      <c r="H52819" s="2">
        <v>43739</v>
      </c>
      <c r="I52819" s="2">
        <v>43830</v>
      </c>
      <c r="J52819" s="2">
        <v>43773</v>
      </c>
      <c r="K52819" s="1" t="s">
        <v>4459</v>
      </c>
      <c r="L52819" s="1" t="s">
        <v>21551</v>
      </c>
      <c r="M52819" s="3">
        <v>0.47916666666666669</v>
      </c>
      <c r="N52819">
        <v>89.497</v>
      </c>
      <c r="O52819" s="1" t="s">
        <v>70459</v>
      </c>
      <c r="P52819">
        <v>460000</v>
      </c>
      <c r="Q52819" s="1" t="s">
        <v>97318</v>
      </c>
      <c r="R52819" s="1" t="s">
        <v>97319</v>
      </c>
      <c r="S52819" s="1" t="s">
        <v>97320</v>
      </c>
      <c r="T52819">
        <v>89.497</v>
      </c>
    </row>
    <row r="52820" spans="1:20" x14ac:dyDescent="0.2">
      <c r="A52820">
        <v>34</v>
      </c>
      <c r="B52820" s="1" t="s">
        <v>22</v>
      </c>
      <c r="C52820" s="1" t="s">
        <v>23</v>
      </c>
      <c r="D52820" s="1" t="s">
        <v>24</v>
      </c>
      <c r="E52820" s="1" t="s">
        <v>25</v>
      </c>
      <c r="F52820" s="1" t="s">
        <v>26</v>
      </c>
      <c r="G52820" s="1" t="s">
        <v>27</v>
      </c>
      <c r="H52820" s="2">
        <v>43739</v>
      </c>
      <c r="I52820" s="2">
        <v>43830</v>
      </c>
      <c r="J52820" s="2">
        <v>43773</v>
      </c>
      <c r="K52820" s="1" t="s">
        <v>6859</v>
      </c>
      <c r="L52820" s="1" t="s">
        <v>21551</v>
      </c>
      <c r="M52820" s="3">
        <v>0.47916666666666669</v>
      </c>
      <c r="N52820">
        <v>88.164546000000001</v>
      </c>
      <c r="O52820" s="1" t="s">
        <v>70460</v>
      </c>
      <c r="P52820">
        <v>385373.72288900003</v>
      </c>
      <c r="Q52820" s="1" t="s">
        <v>97318</v>
      </c>
      <c r="R52820" s="1" t="s">
        <v>97319</v>
      </c>
      <c r="S52820" s="1" t="s">
        <v>97320</v>
      </c>
      <c r="T52820">
        <v>88.164546000000001</v>
      </c>
    </row>
    <row r="52821" spans="1:20" x14ac:dyDescent="0.2">
      <c r="A52821">
        <v>34</v>
      </c>
      <c r="B52821" s="1" t="s">
        <v>22</v>
      </c>
      <c r="C52821" s="1" t="s">
        <v>23</v>
      </c>
      <c r="D52821" s="1" t="s">
        <v>24</v>
      </c>
      <c r="E52821" s="1" t="s">
        <v>25</v>
      </c>
      <c r="F52821" s="1" t="s">
        <v>26</v>
      </c>
      <c r="G52821" s="1" t="s">
        <v>27</v>
      </c>
      <c r="H52821" s="2">
        <v>43739</v>
      </c>
      <c r="I52821" s="2">
        <v>43830</v>
      </c>
      <c r="J52821" s="2">
        <v>43773</v>
      </c>
      <c r="K52821" s="1" t="s">
        <v>1676</v>
      </c>
      <c r="L52821" s="1" t="s">
        <v>21551</v>
      </c>
      <c r="M52821" s="3">
        <v>0.47916666666666669</v>
      </c>
      <c r="N52821">
        <v>101.706</v>
      </c>
      <c r="O52821" s="1" t="s">
        <v>70461</v>
      </c>
      <c r="P52821">
        <v>100000</v>
      </c>
      <c r="Q52821" s="1" t="s">
        <v>97318</v>
      </c>
      <c r="R52821" s="1" t="s">
        <v>97319</v>
      </c>
      <c r="S52821" s="1" t="s">
        <v>97320</v>
      </c>
      <c r="T52821">
        <v>101.706</v>
      </c>
    </row>
    <row r="52822" spans="1:20" x14ac:dyDescent="0.2">
      <c r="A52822">
        <v>34</v>
      </c>
      <c r="B52822" s="1" t="s">
        <v>22</v>
      </c>
      <c r="C52822" s="1" t="s">
        <v>23</v>
      </c>
      <c r="D52822" s="1" t="s">
        <v>24</v>
      </c>
      <c r="E52822" s="1" t="s">
        <v>25</v>
      </c>
      <c r="F52822" s="1" t="s">
        <v>26</v>
      </c>
      <c r="G52822" s="1" t="s">
        <v>27</v>
      </c>
      <c r="H52822" s="2">
        <v>43739</v>
      </c>
      <c r="I52822" s="2">
        <v>43830</v>
      </c>
      <c r="J52822" s="2">
        <v>43773</v>
      </c>
      <c r="K52822" s="1" t="s">
        <v>2062</v>
      </c>
      <c r="L52822" s="1" t="s">
        <v>21551</v>
      </c>
      <c r="M52822" s="3">
        <v>0.47916666666666669</v>
      </c>
      <c r="N52822">
        <v>100.821</v>
      </c>
      <c r="O52822" s="1" t="s">
        <v>70462</v>
      </c>
      <c r="P52822">
        <v>68000</v>
      </c>
      <c r="Q52822" s="1" t="s">
        <v>97318</v>
      </c>
      <c r="R52822" s="1" t="s">
        <v>97319</v>
      </c>
      <c r="S52822" s="1" t="s">
        <v>97320</v>
      </c>
      <c r="T52822">
        <v>100.821</v>
      </c>
    </row>
    <row r="52823" spans="1:20" x14ac:dyDescent="0.2">
      <c r="A52823">
        <v>34</v>
      </c>
      <c r="B52823" s="1" t="s">
        <v>22</v>
      </c>
      <c r="C52823" s="1" t="s">
        <v>23</v>
      </c>
      <c r="D52823" s="1" t="s">
        <v>24</v>
      </c>
      <c r="E52823" s="1" t="s">
        <v>25</v>
      </c>
      <c r="F52823" s="1" t="s">
        <v>26</v>
      </c>
      <c r="G52823" s="1" t="s">
        <v>27</v>
      </c>
      <c r="H52823" s="2">
        <v>43739</v>
      </c>
      <c r="I52823" s="2">
        <v>43830</v>
      </c>
      <c r="J52823" s="2">
        <v>43773</v>
      </c>
      <c r="K52823" s="1" t="s">
        <v>4002</v>
      </c>
      <c r="L52823" s="1" t="s">
        <v>21551</v>
      </c>
      <c r="M52823" s="3">
        <v>0.47916666666666669</v>
      </c>
      <c r="N52823">
        <v>110.68</v>
      </c>
      <c r="O52823" s="1" t="s">
        <v>70463</v>
      </c>
      <c r="P52823">
        <v>133000</v>
      </c>
      <c r="Q52823" s="1" t="s">
        <v>97318</v>
      </c>
      <c r="R52823" s="1" t="s">
        <v>97319</v>
      </c>
      <c r="S52823" s="1" t="s">
        <v>97320</v>
      </c>
      <c r="T52823">
        <v>110.68</v>
      </c>
    </row>
    <row r="52824" spans="1:20" x14ac:dyDescent="0.2">
      <c r="A52824">
        <v>34</v>
      </c>
      <c r="B52824" s="1" t="s">
        <v>22</v>
      </c>
      <c r="C52824" s="1" t="s">
        <v>23</v>
      </c>
      <c r="D52824" s="1" t="s">
        <v>24</v>
      </c>
      <c r="E52824" s="1" t="s">
        <v>25</v>
      </c>
      <c r="F52824" s="1" t="s">
        <v>26</v>
      </c>
      <c r="G52824" s="1" t="s">
        <v>27</v>
      </c>
      <c r="H52824" s="2">
        <v>43739</v>
      </c>
      <c r="I52824" s="2">
        <v>43830</v>
      </c>
      <c r="J52824" s="2">
        <v>43773</v>
      </c>
      <c r="K52824" s="1" t="s">
        <v>11260</v>
      </c>
      <c r="L52824" s="1" t="s">
        <v>21551</v>
      </c>
      <c r="M52824" s="3">
        <v>0.47916666666666669</v>
      </c>
      <c r="N52824">
        <v>98.375</v>
      </c>
      <c r="O52824" s="1" t="s">
        <v>70464</v>
      </c>
      <c r="P52824">
        <v>330000</v>
      </c>
      <c r="Q52824" s="1" t="s">
        <v>97318</v>
      </c>
      <c r="R52824" s="1" t="s">
        <v>97319</v>
      </c>
      <c r="S52824" s="1" t="s">
        <v>97320</v>
      </c>
      <c r="T52824">
        <v>98.375</v>
      </c>
    </row>
    <row r="52825" spans="1:20" x14ac:dyDescent="0.2">
      <c r="A52825">
        <v>34</v>
      </c>
      <c r="B52825" s="1" t="s">
        <v>22</v>
      </c>
      <c r="C52825" s="1" t="s">
        <v>23</v>
      </c>
      <c r="D52825" s="1" t="s">
        <v>24</v>
      </c>
      <c r="E52825" s="1" t="s">
        <v>25</v>
      </c>
      <c r="F52825" s="1" t="s">
        <v>26</v>
      </c>
      <c r="G52825" s="1" t="s">
        <v>27</v>
      </c>
      <c r="H52825" s="2">
        <v>43739</v>
      </c>
      <c r="I52825" s="2">
        <v>43830</v>
      </c>
      <c r="J52825" s="2">
        <v>43773</v>
      </c>
      <c r="K52825" s="1" t="s">
        <v>309</v>
      </c>
      <c r="L52825" s="1" t="s">
        <v>21551</v>
      </c>
      <c r="M52825" s="3">
        <v>0.47916666666666669</v>
      </c>
      <c r="N52825">
        <v>100.084</v>
      </c>
      <c r="O52825" s="1" t="s">
        <v>70465</v>
      </c>
      <c r="P52825">
        <v>200000</v>
      </c>
      <c r="Q52825" s="1" t="s">
        <v>97318</v>
      </c>
      <c r="R52825" s="1" t="s">
        <v>97319</v>
      </c>
      <c r="S52825" s="1" t="s">
        <v>97320</v>
      </c>
      <c r="T52825">
        <v>100.084</v>
      </c>
    </row>
    <row r="52826" spans="1:20" x14ac:dyDescent="0.2">
      <c r="A52826">
        <v>34</v>
      </c>
      <c r="B52826" s="1" t="s">
        <v>22</v>
      </c>
      <c r="C52826" s="1" t="s">
        <v>23</v>
      </c>
      <c r="D52826" s="1" t="s">
        <v>24</v>
      </c>
      <c r="E52826" s="1" t="s">
        <v>25</v>
      </c>
      <c r="F52826" s="1" t="s">
        <v>26</v>
      </c>
      <c r="G52826" s="1" t="s">
        <v>27</v>
      </c>
      <c r="H52826" s="2">
        <v>43739</v>
      </c>
      <c r="I52826" s="2">
        <v>43830</v>
      </c>
      <c r="J52826" s="2">
        <v>43773</v>
      </c>
      <c r="K52826" s="1" t="s">
        <v>3464</v>
      </c>
      <c r="L52826" s="1" t="s">
        <v>21551</v>
      </c>
      <c r="M52826" s="3">
        <v>0.39583333333333331</v>
      </c>
      <c r="N52826">
        <v>99.85</v>
      </c>
      <c r="O52826" s="1" t="s">
        <v>70466</v>
      </c>
      <c r="P52826">
        <v>200000</v>
      </c>
      <c r="Q52826" s="1" t="s">
        <v>97318</v>
      </c>
      <c r="R52826" s="1" t="s">
        <v>97319</v>
      </c>
      <c r="S52826" s="1" t="s">
        <v>97320</v>
      </c>
      <c r="T52826">
        <v>99.85</v>
      </c>
    </row>
    <row r="52827" spans="1:20" x14ac:dyDescent="0.2">
      <c r="A52827">
        <v>34</v>
      </c>
      <c r="B52827" s="1" t="s">
        <v>22</v>
      </c>
      <c r="C52827" s="1" t="s">
        <v>23</v>
      </c>
      <c r="D52827" s="1" t="s">
        <v>24</v>
      </c>
      <c r="E52827" s="1" t="s">
        <v>25</v>
      </c>
      <c r="F52827" s="1" t="s">
        <v>26</v>
      </c>
      <c r="G52827" s="1" t="s">
        <v>27</v>
      </c>
      <c r="H52827" s="2">
        <v>43739</v>
      </c>
      <c r="I52827" s="2">
        <v>43830</v>
      </c>
      <c r="J52827" s="2">
        <v>43773</v>
      </c>
      <c r="K52827" s="1" t="s">
        <v>3464</v>
      </c>
      <c r="L52827" s="1" t="s">
        <v>21551</v>
      </c>
      <c r="M52827" s="3">
        <v>0.47916666666666669</v>
      </c>
      <c r="N52827">
        <v>100</v>
      </c>
      <c r="O52827" s="1" t="s">
        <v>70467</v>
      </c>
      <c r="P52827">
        <v>1000000</v>
      </c>
      <c r="Q52827" s="1" t="s">
        <v>97318</v>
      </c>
      <c r="R52827" s="1" t="s">
        <v>97319</v>
      </c>
      <c r="S52827" s="1" t="s">
        <v>97320</v>
      </c>
      <c r="T52827">
        <v>100</v>
      </c>
    </row>
    <row r="52828" spans="1:20" x14ac:dyDescent="0.2">
      <c r="A52828">
        <v>34</v>
      </c>
      <c r="B52828" s="1" t="s">
        <v>22</v>
      </c>
      <c r="C52828" s="1" t="s">
        <v>23</v>
      </c>
      <c r="D52828" s="1" t="s">
        <v>24</v>
      </c>
      <c r="E52828" s="1" t="s">
        <v>25</v>
      </c>
      <c r="F52828" s="1" t="s">
        <v>26</v>
      </c>
      <c r="G52828" s="1" t="s">
        <v>27</v>
      </c>
      <c r="H52828" s="2">
        <v>43739</v>
      </c>
      <c r="I52828" s="2">
        <v>43830</v>
      </c>
      <c r="J52828" s="2">
        <v>43773</v>
      </c>
      <c r="K52828" s="1" t="s">
        <v>2684</v>
      </c>
      <c r="L52828" s="1" t="s">
        <v>21551</v>
      </c>
      <c r="M52828" s="3">
        <v>0.47916666666666669</v>
      </c>
      <c r="N52828">
        <v>128.43</v>
      </c>
      <c r="O52828" s="1" t="s">
        <v>70468</v>
      </c>
      <c r="P52828">
        <v>200000</v>
      </c>
      <c r="Q52828" s="1" t="s">
        <v>97318</v>
      </c>
      <c r="R52828" s="1" t="s">
        <v>97319</v>
      </c>
      <c r="S52828" s="1" t="s">
        <v>97320</v>
      </c>
      <c r="T52828">
        <v>128.43</v>
      </c>
    </row>
    <row r="52829" spans="1:20" x14ac:dyDescent="0.2">
      <c r="A52829">
        <v>34</v>
      </c>
      <c r="B52829" s="1" t="s">
        <v>22</v>
      </c>
      <c r="C52829" s="1" t="s">
        <v>23</v>
      </c>
      <c r="D52829" s="1" t="s">
        <v>24</v>
      </c>
      <c r="E52829" s="1" t="s">
        <v>25</v>
      </c>
      <c r="F52829" s="1" t="s">
        <v>26</v>
      </c>
      <c r="G52829" s="1" t="s">
        <v>27</v>
      </c>
      <c r="H52829" s="2">
        <v>43739</v>
      </c>
      <c r="I52829" s="2">
        <v>43830</v>
      </c>
      <c r="J52829" s="2">
        <v>43773</v>
      </c>
      <c r="K52829" s="1" t="s">
        <v>110</v>
      </c>
      <c r="L52829" s="1" t="s">
        <v>21551</v>
      </c>
      <c r="M52829" s="3">
        <v>0.47916666666666669</v>
      </c>
      <c r="N52829">
        <v>112.532</v>
      </c>
      <c r="O52829" s="1" t="s">
        <v>70469</v>
      </c>
      <c r="P52829">
        <v>500000</v>
      </c>
      <c r="Q52829" s="1" t="s">
        <v>97318</v>
      </c>
      <c r="R52829" s="1" t="s">
        <v>97319</v>
      </c>
      <c r="S52829" s="1" t="s">
        <v>97320</v>
      </c>
      <c r="T52829">
        <v>112.532</v>
      </c>
    </row>
    <row r="52830" spans="1:20" x14ac:dyDescent="0.2">
      <c r="A52830">
        <v>34</v>
      </c>
      <c r="B52830" s="1" t="s">
        <v>22</v>
      </c>
      <c r="C52830" s="1" t="s">
        <v>23</v>
      </c>
      <c r="D52830" s="1" t="s">
        <v>24</v>
      </c>
      <c r="E52830" s="1" t="s">
        <v>25</v>
      </c>
      <c r="F52830" s="1" t="s">
        <v>26</v>
      </c>
      <c r="G52830" s="1" t="s">
        <v>27</v>
      </c>
      <c r="H52830" s="2">
        <v>43739</v>
      </c>
      <c r="I52830" s="2">
        <v>43830</v>
      </c>
      <c r="J52830" s="2">
        <v>43773</v>
      </c>
      <c r="K52830" s="1" t="s">
        <v>1181</v>
      </c>
      <c r="L52830" s="1" t="s">
        <v>21551</v>
      </c>
      <c r="M52830" s="3">
        <v>0.47916666666666669</v>
      </c>
      <c r="N52830">
        <v>101.92400000000001</v>
      </c>
      <c r="O52830" s="1" t="s">
        <v>70470</v>
      </c>
      <c r="P52830">
        <v>14000</v>
      </c>
      <c r="Q52830" s="1" t="s">
        <v>97318</v>
      </c>
      <c r="R52830" s="1" t="s">
        <v>97319</v>
      </c>
      <c r="S52830" s="1" t="s">
        <v>97320</v>
      </c>
      <c r="T52830">
        <v>101.92400000000001</v>
      </c>
    </row>
    <row r="52831" spans="1:20" x14ac:dyDescent="0.2">
      <c r="A52831">
        <v>34</v>
      </c>
      <c r="B52831" s="1" t="s">
        <v>22</v>
      </c>
      <c r="C52831" s="1" t="s">
        <v>23</v>
      </c>
      <c r="D52831" s="1" t="s">
        <v>24</v>
      </c>
      <c r="E52831" s="1" t="s">
        <v>25</v>
      </c>
      <c r="F52831" s="1" t="s">
        <v>26</v>
      </c>
      <c r="G52831" s="1" t="s">
        <v>27</v>
      </c>
      <c r="H52831" s="2">
        <v>43739</v>
      </c>
      <c r="I52831" s="2">
        <v>43830</v>
      </c>
      <c r="J52831" s="2">
        <v>43773</v>
      </c>
      <c r="K52831" s="1" t="s">
        <v>3384</v>
      </c>
      <c r="L52831" s="1" t="s">
        <v>21551</v>
      </c>
      <c r="M52831" s="3">
        <v>0.64583333333333337</v>
      </c>
      <c r="N52831">
        <v>101.194</v>
      </c>
      <c r="O52831" s="1" t="s">
        <v>69591</v>
      </c>
      <c r="P52831">
        <v>100000</v>
      </c>
      <c r="Q52831" s="1" t="s">
        <v>97318</v>
      </c>
      <c r="R52831" s="1" t="s">
        <v>97319</v>
      </c>
      <c r="S52831" s="1" t="s">
        <v>97320</v>
      </c>
      <c r="T52831">
        <v>101.194</v>
      </c>
    </row>
    <row r="52832" spans="1:20" x14ac:dyDescent="0.2">
      <c r="A52832">
        <v>34</v>
      </c>
      <c r="B52832" s="1" t="s">
        <v>22</v>
      </c>
      <c r="C52832" s="1" t="s">
        <v>23</v>
      </c>
      <c r="D52832" s="1" t="s">
        <v>24</v>
      </c>
      <c r="E52832" s="1" t="s">
        <v>25</v>
      </c>
      <c r="F52832" s="1" t="s">
        <v>26</v>
      </c>
      <c r="G52832" s="1" t="s">
        <v>27</v>
      </c>
      <c r="H52832" s="2">
        <v>43739</v>
      </c>
      <c r="I52832" s="2">
        <v>43830</v>
      </c>
      <c r="J52832" s="2">
        <v>43773</v>
      </c>
      <c r="K52832" s="1" t="s">
        <v>3384</v>
      </c>
      <c r="L52832" s="1" t="s">
        <v>21551</v>
      </c>
      <c r="M52832" s="3">
        <v>0.47916666666666669</v>
      </c>
      <c r="N52832">
        <v>101.19799999999999</v>
      </c>
      <c r="O52832" s="1" t="s">
        <v>70471</v>
      </c>
      <c r="P52832">
        <v>500000</v>
      </c>
      <c r="Q52832" s="1" t="s">
        <v>97318</v>
      </c>
      <c r="R52832" s="1" t="s">
        <v>97319</v>
      </c>
      <c r="S52832" s="1" t="s">
        <v>97320</v>
      </c>
      <c r="T52832">
        <v>101.19799999999999</v>
      </c>
    </row>
    <row r="52833" spans="1:22" x14ac:dyDescent="0.2">
      <c r="A52833">
        <v>34</v>
      </c>
      <c r="B52833" s="1" t="s">
        <v>22</v>
      </c>
      <c r="C52833" s="1" t="s">
        <v>23</v>
      </c>
      <c r="D52833" s="1" t="s">
        <v>24</v>
      </c>
      <c r="E52833" s="1" t="s">
        <v>25</v>
      </c>
      <c r="F52833" s="1" t="s">
        <v>26</v>
      </c>
      <c r="G52833" s="1" t="s">
        <v>27</v>
      </c>
      <c r="H52833" s="2">
        <v>43739</v>
      </c>
      <c r="I52833" s="2">
        <v>43830</v>
      </c>
      <c r="J52833" s="2">
        <v>43773</v>
      </c>
      <c r="K52833" s="1" t="s">
        <v>12314</v>
      </c>
      <c r="L52833" s="1" t="s">
        <v>21551</v>
      </c>
      <c r="M52833" s="3">
        <v>0.47916666666666669</v>
      </c>
      <c r="N52833">
        <v>103.489</v>
      </c>
      <c r="O52833" s="1" t="s">
        <v>70472</v>
      </c>
      <c r="P52833">
        <v>1500000</v>
      </c>
      <c r="Q52833" s="1" t="s">
        <v>97318</v>
      </c>
      <c r="R52833" s="1" t="s">
        <v>97319</v>
      </c>
      <c r="S52833" s="1" t="s">
        <v>97320</v>
      </c>
      <c r="T52833">
        <v>103.489</v>
      </c>
    </row>
    <row r="52834" spans="1:22" x14ac:dyDescent="0.2">
      <c r="A52834">
        <v>34</v>
      </c>
      <c r="B52834" s="1" t="s">
        <v>22</v>
      </c>
      <c r="C52834" s="1" t="s">
        <v>23</v>
      </c>
      <c r="D52834" s="1" t="s">
        <v>24</v>
      </c>
      <c r="E52834" s="1" t="s">
        <v>25</v>
      </c>
      <c r="F52834" s="1" t="s">
        <v>26</v>
      </c>
      <c r="G52834" s="1" t="s">
        <v>27</v>
      </c>
      <c r="H52834" s="2">
        <v>43739</v>
      </c>
      <c r="I52834" s="2">
        <v>43830</v>
      </c>
      <c r="J52834" s="2">
        <v>43773</v>
      </c>
      <c r="K52834" s="1" t="s">
        <v>14153</v>
      </c>
      <c r="L52834" s="1" t="s">
        <v>21551</v>
      </c>
      <c r="M52834" s="3">
        <v>0.47916666666666669</v>
      </c>
      <c r="N52834">
        <v>103.226</v>
      </c>
      <c r="O52834" s="1" t="s">
        <v>70473</v>
      </c>
      <c r="P52834">
        <v>300000</v>
      </c>
      <c r="Q52834" s="1" t="s">
        <v>97318</v>
      </c>
      <c r="R52834" s="1" t="s">
        <v>97319</v>
      </c>
      <c r="S52834" s="1" t="s">
        <v>97320</v>
      </c>
      <c r="T52834">
        <v>103.226</v>
      </c>
    </row>
    <row r="52835" spans="1:22" x14ac:dyDescent="0.2">
      <c r="A52835">
        <v>34</v>
      </c>
      <c r="B52835" s="1" t="s">
        <v>22</v>
      </c>
      <c r="C52835" s="1" t="s">
        <v>23</v>
      </c>
      <c r="D52835" s="1" t="s">
        <v>24</v>
      </c>
      <c r="E52835" s="1" t="s">
        <v>25</v>
      </c>
      <c r="F52835" s="1" t="s">
        <v>26</v>
      </c>
      <c r="G52835" s="1" t="s">
        <v>27</v>
      </c>
      <c r="H52835" s="2">
        <v>43739</v>
      </c>
      <c r="I52835" s="2">
        <v>43830</v>
      </c>
      <c r="J52835" s="2">
        <v>43773</v>
      </c>
      <c r="K52835" s="1" t="s">
        <v>13038</v>
      </c>
      <c r="L52835" s="1" t="s">
        <v>21551</v>
      </c>
      <c r="M52835" s="3">
        <v>0.47916666666666669</v>
      </c>
      <c r="N52835">
        <v>104.498</v>
      </c>
      <c r="O52835" s="1" t="s">
        <v>70474</v>
      </c>
      <c r="P52835">
        <v>100000</v>
      </c>
      <c r="Q52835" s="1" t="s">
        <v>97318</v>
      </c>
      <c r="R52835" s="1" t="s">
        <v>97319</v>
      </c>
      <c r="S52835" s="1" t="s">
        <v>97320</v>
      </c>
      <c r="T52835">
        <v>104.498</v>
      </c>
    </row>
    <row r="52836" spans="1:22" x14ac:dyDescent="0.2">
      <c r="A52836">
        <v>34</v>
      </c>
      <c r="B52836" s="1" t="s">
        <v>22</v>
      </c>
      <c r="C52836" s="1" t="s">
        <v>23</v>
      </c>
      <c r="D52836" s="1" t="s">
        <v>24</v>
      </c>
      <c r="E52836" s="1" t="s">
        <v>25</v>
      </c>
      <c r="F52836" s="1" t="s">
        <v>26</v>
      </c>
      <c r="G52836" s="1" t="s">
        <v>27</v>
      </c>
      <c r="H52836" s="2">
        <v>43739</v>
      </c>
      <c r="I52836" s="2">
        <v>43830</v>
      </c>
      <c r="J52836" s="2">
        <v>43773</v>
      </c>
      <c r="K52836" s="1" t="s">
        <v>113</v>
      </c>
      <c r="L52836" s="1" t="s">
        <v>21551</v>
      </c>
      <c r="M52836" s="3">
        <v>0.47916666666666669</v>
      </c>
      <c r="N52836">
        <v>101.86</v>
      </c>
      <c r="O52836" s="1" t="s">
        <v>70475</v>
      </c>
      <c r="P52836">
        <v>100000</v>
      </c>
      <c r="Q52836" s="1" t="s">
        <v>97318</v>
      </c>
      <c r="R52836" s="1" t="s">
        <v>97319</v>
      </c>
      <c r="S52836" s="1" t="s">
        <v>97320</v>
      </c>
      <c r="T52836">
        <v>101.86</v>
      </c>
    </row>
    <row r="52837" spans="1:22" x14ac:dyDescent="0.2">
      <c r="A52837">
        <v>34</v>
      </c>
      <c r="B52837" s="1" t="s">
        <v>22</v>
      </c>
      <c r="C52837" s="1" t="s">
        <v>23</v>
      </c>
      <c r="D52837" s="1" t="s">
        <v>24</v>
      </c>
      <c r="E52837" s="1" t="s">
        <v>25</v>
      </c>
      <c r="F52837" s="1" t="s">
        <v>26</v>
      </c>
      <c r="G52837" s="1" t="s">
        <v>27</v>
      </c>
      <c r="H52837" s="2">
        <v>43739</v>
      </c>
      <c r="I52837" s="2">
        <v>43830</v>
      </c>
      <c r="J52837" s="2">
        <v>43773</v>
      </c>
      <c r="K52837" s="1" t="s">
        <v>5979</v>
      </c>
      <c r="L52837" s="1" t="s">
        <v>21551</v>
      </c>
      <c r="M52837" s="3">
        <v>0.64583333333333337</v>
      </c>
      <c r="N52837">
        <v>101.875</v>
      </c>
      <c r="O52837" s="1" t="s">
        <v>70476</v>
      </c>
      <c r="P52837">
        <v>2000000</v>
      </c>
      <c r="Q52837" s="1" t="s">
        <v>97318</v>
      </c>
      <c r="R52837" s="1" t="s">
        <v>97319</v>
      </c>
      <c r="S52837" s="1" t="s">
        <v>97320</v>
      </c>
      <c r="T52837">
        <v>101.875</v>
      </c>
    </row>
    <row r="52838" spans="1:22" x14ac:dyDescent="0.2">
      <c r="A52838">
        <v>34</v>
      </c>
      <c r="B52838" s="1" t="s">
        <v>22</v>
      </c>
      <c r="C52838" s="1" t="s">
        <v>23</v>
      </c>
      <c r="D52838" s="1" t="s">
        <v>24</v>
      </c>
      <c r="E52838" s="1" t="s">
        <v>25</v>
      </c>
      <c r="F52838" s="1" t="s">
        <v>26</v>
      </c>
      <c r="G52838" s="1" t="s">
        <v>27</v>
      </c>
      <c r="H52838" s="2">
        <v>43739</v>
      </c>
      <c r="I52838" s="2">
        <v>43830</v>
      </c>
      <c r="J52838" s="2">
        <v>43773</v>
      </c>
      <c r="K52838" s="1" t="s">
        <v>5979</v>
      </c>
      <c r="L52838" s="1" t="s">
        <v>21551</v>
      </c>
      <c r="M52838" s="3">
        <v>0.47916666666666669</v>
      </c>
      <c r="N52838">
        <v>101.75</v>
      </c>
      <c r="O52838" s="1" t="s">
        <v>70477</v>
      </c>
      <c r="P52838">
        <v>2000000</v>
      </c>
      <c r="Q52838" s="1" t="s">
        <v>97318</v>
      </c>
      <c r="R52838" s="1" t="s">
        <v>97319</v>
      </c>
      <c r="S52838" s="1" t="s">
        <v>97320</v>
      </c>
      <c r="T52838">
        <v>101.75</v>
      </c>
    </row>
    <row r="52839" spans="1:22" x14ac:dyDescent="0.2">
      <c r="A52839">
        <v>34</v>
      </c>
      <c r="B52839" s="1" t="s">
        <v>22</v>
      </c>
      <c r="C52839" s="1" t="s">
        <v>23</v>
      </c>
      <c r="D52839" s="1" t="s">
        <v>24</v>
      </c>
      <c r="E52839" s="1" t="s">
        <v>25</v>
      </c>
      <c r="F52839" s="1" t="s">
        <v>26</v>
      </c>
      <c r="G52839" s="1" t="s">
        <v>27</v>
      </c>
      <c r="H52839" s="2">
        <v>43739</v>
      </c>
      <c r="I52839" s="2">
        <v>43830</v>
      </c>
      <c r="J52839" s="2">
        <v>43773</v>
      </c>
      <c r="K52839" s="1" t="s">
        <v>3791</v>
      </c>
      <c r="L52839" s="1" t="s">
        <v>21550</v>
      </c>
      <c r="M52839" s="3">
        <v>0.47916666666666669</v>
      </c>
      <c r="O52839" s="1"/>
      <c r="Q52839" s="1"/>
      <c r="R52839" s="1"/>
      <c r="S52839" s="1"/>
      <c r="U52839">
        <v>1.1331039999999999</v>
      </c>
      <c r="V52839">
        <v>321241.46999999997</v>
      </c>
    </row>
    <row r="52840" spans="1:22" x14ac:dyDescent="0.2">
      <c r="A52840">
        <v>34</v>
      </c>
      <c r="B52840" s="1" t="s">
        <v>22</v>
      </c>
      <c r="C52840" s="1" t="s">
        <v>23</v>
      </c>
      <c r="D52840" s="1" t="s">
        <v>24</v>
      </c>
      <c r="E52840" s="1" t="s">
        <v>25</v>
      </c>
      <c r="F52840" s="1" t="s">
        <v>26</v>
      </c>
      <c r="G52840" s="1" t="s">
        <v>27</v>
      </c>
      <c r="H52840" s="2">
        <v>43739</v>
      </c>
      <c r="I52840" s="2">
        <v>43830</v>
      </c>
      <c r="J52840" s="2">
        <v>43773</v>
      </c>
      <c r="K52840" s="1" t="s">
        <v>4604</v>
      </c>
      <c r="L52840" s="1" t="s">
        <v>21550</v>
      </c>
      <c r="M52840" s="3">
        <v>0.47916666666666669</v>
      </c>
      <c r="N52840">
        <v>0.82366899999999998</v>
      </c>
      <c r="O52840" s="1" t="s">
        <v>70478</v>
      </c>
      <c r="P52840">
        <v>1723981.489883</v>
      </c>
      <c r="Q52840" s="1" t="s">
        <v>97318</v>
      </c>
      <c r="R52840" s="1" t="s">
        <v>97319</v>
      </c>
      <c r="S52840" s="1" t="s">
        <v>97320</v>
      </c>
      <c r="T52840">
        <v>0.82366899999999998</v>
      </c>
    </row>
    <row r="52841" spans="1:22" x14ac:dyDescent="0.2">
      <c r="A52841">
        <v>34</v>
      </c>
      <c r="B52841" s="1" t="s">
        <v>22</v>
      </c>
      <c r="C52841" s="1" t="s">
        <v>23</v>
      </c>
      <c r="D52841" s="1" t="s">
        <v>24</v>
      </c>
      <c r="E52841" s="1" t="s">
        <v>25</v>
      </c>
      <c r="F52841" s="1" t="s">
        <v>26</v>
      </c>
      <c r="G52841" s="1" t="s">
        <v>27</v>
      </c>
      <c r="H52841" s="2">
        <v>43739</v>
      </c>
      <c r="I52841" s="2">
        <v>43830</v>
      </c>
      <c r="J52841" s="2">
        <v>43773</v>
      </c>
      <c r="K52841" s="1" t="s">
        <v>15593</v>
      </c>
      <c r="L52841" s="1" t="s">
        <v>21550</v>
      </c>
      <c r="M52841" s="3">
        <v>0.47916666666666669</v>
      </c>
      <c r="N52841">
        <v>0.38305800000000001</v>
      </c>
      <c r="O52841" s="1" t="s">
        <v>70479</v>
      </c>
      <c r="P52841">
        <v>61.888848000000003</v>
      </c>
      <c r="Q52841" s="1" t="s">
        <v>97318</v>
      </c>
      <c r="R52841" s="1" t="s">
        <v>97319</v>
      </c>
      <c r="S52841" s="1" t="s">
        <v>97320</v>
      </c>
      <c r="T52841">
        <v>0.38305800000000001</v>
      </c>
    </row>
    <row r="52842" spans="1:22" x14ac:dyDescent="0.2">
      <c r="A52842">
        <v>34</v>
      </c>
      <c r="B52842" s="1" t="s">
        <v>22</v>
      </c>
      <c r="C52842" s="1" t="s">
        <v>23</v>
      </c>
      <c r="D52842" s="1" t="s">
        <v>24</v>
      </c>
      <c r="E52842" s="1" t="s">
        <v>25</v>
      </c>
      <c r="F52842" s="1" t="s">
        <v>26</v>
      </c>
      <c r="G52842" s="1" t="s">
        <v>27</v>
      </c>
      <c r="H52842" s="2">
        <v>43739</v>
      </c>
      <c r="I52842" s="2">
        <v>43830</v>
      </c>
      <c r="J52842" s="2">
        <v>43773</v>
      </c>
      <c r="K52842" s="1" t="s">
        <v>15594</v>
      </c>
      <c r="L52842" s="1" t="s">
        <v>21550</v>
      </c>
      <c r="M52842" s="3">
        <v>0.47916666666666669</v>
      </c>
      <c r="N52842">
        <v>1.508805</v>
      </c>
      <c r="O52842" s="1" t="s">
        <v>70480</v>
      </c>
      <c r="P52842">
        <v>64730.444146000002</v>
      </c>
      <c r="Q52842" s="1" t="s">
        <v>97318</v>
      </c>
      <c r="R52842" s="1" t="s">
        <v>97319</v>
      </c>
      <c r="S52842" s="1" t="s">
        <v>97320</v>
      </c>
      <c r="T52842">
        <v>1.508805</v>
      </c>
    </row>
    <row r="52843" spans="1:22" x14ac:dyDescent="0.2">
      <c r="A52843">
        <v>34</v>
      </c>
      <c r="B52843" s="1" t="s">
        <v>22</v>
      </c>
      <c r="C52843" s="1" t="s">
        <v>23</v>
      </c>
      <c r="D52843" s="1" t="s">
        <v>24</v>
      </c>
      <c r="E52843" s="1" t="s">
        <v>25</v>
      </c>
      <c r="F52843" s="1" t="s">
        <v>26</v>
      </c>
      <c r="G52843" s="1" t="s">
        <v>27</v>
      </c>
      <c r="H52843" s="2">
        <v>43739</v>
      </c>
      <c r="I52843" s="2">
        <v>43830</v>
      </c>
      <c r="J52843" s="2">
        <v>43773</v>
      </c>
      <c r="K52843" s="1" t="s">
        <v>11964</v>
      </c>
      <c r="L52843" s="1" t="s">
        <v>21550</v>
      </c>
      <c r="M52843" s="3">
        <v>0.47916666666666669</v>
      </c>
      <c r="N52843">
        <v>0.38269199999999998</v>
      </c>
      <c r="O52843" s="1" t="s">
        <v>70481</v>
      </c>
      <c r="P52843">
        <v>865.571234</v>
      </c>
      <c r="Q52843" s="1" t="s">
        <v>97318</v>
      </c>
      <c r="R52843" s="1" t="s">
        <v>97319</v>
      </c>
      <c r="S52843" s="1" t="s">
        <v>97320</v>
      </c>
      <c r="T52843">
        <v>0.38269199999999998</v>
      </c>
    </row>
    <row r="52844" spans="1:22" x14ac:dyDescent="0.2">
      <c r="A52844">
        <v>34</v>
      </c>
      <c r="B52844" s="1" t="s">
        <v>22</v>
      </c>
      <c r="C52844" s="1" t="s">
        <v>23</v>
      </c>
      <c r="D52844" s="1" t="s">
        <v>24</v>
      </c>
      <c r="E52844" s="1" t="s">
        <v>25</v>
      </c>
      <c r="F52844" s="1" t="s">
        <v>26</v>
      </c>
      <c r="G52844" s="1" t="s">
        <v>27</v>
      </c>
      <c r="H52844" s="2">
        <v>43739</v>
      </c>
      <c r="I52844" s="2">
        <v>43830</v>
      </c>
      <c r="J52844" s="2">
        <v>43773</v>
      </c>
      <c r="K52844" s="1" t="s">
        <v>15595</v>
      </c>
      <c r="L52844" s="1" t="s">
        <v>21550</v>
      </c>
      <c r="M52844" s="3">
        <v>0.47916666666666669</v>
      </c>
      <c r="N52844">
        <v>1.7999999999999999E-2</v>
      </c>
      <c r="O52844" s="1" t="s">
        <v>70482</v>
      </c>
      <c r="P52844">
        <v>133845.515506</v>
      </c>
      <c r="Q52844" s="1" t="s">
        <v>97318</v>
      </c>
      <c r="R52844" s="1" t="s">
        <v>97319</v>
      </c>
      <c r="S52844" s="1" t="s">
        <v>97320</v>
      </c>
      <c r="T52844">
        <v>1.7999999999999999E-2</v>
      </c>
    </row>
    <row r="52845" spans="1:22" x14ac:dyDescent="0.2">
      <c r="A52845">
        <v>34</v>
      </c>
      <c r="B52845" s="1" t="s">
        <v>22</v>
      </c>
      <c r="C52845" s="1" t="s">
        <v>23</v>
      </c>
      <c r="D52845" s="1" t="s">
        <v>24</v>
      </c>
      <c r="E52845" s="1" t="s">
        <v>25</v>
      </c>
      <c r="F52845" s="1" t="s">
        <v>26</v>
      </c>
      <c r="G52845" s="1" t="s">
        <v>27</v>
      </c>
      <c r="H52845" s="2">
        <v>43739</v>
      </c>
      <c r="I52845" s="2">
        <v>43830</v>
      </c>
      <c r="J52845" s="2">
        <v>43773</v>
      </c>
      <c r="K52845" s="1" t="s">
        <v>11728</v>
      </c>
      <c r="L52845" s="1" t="s">
        <v>21550</v>
      </c>
      <c r="M52845" s="3">
        <v>0.47916666666666669</v>
      </c>
      <c r="N52845">
        <v>1.1163000000000001</v>
      </c>
      <c r="O52845" s="1" t="s">
        <v>70483</v>
      </c>
      <c r="P52845">
        <v>27411.99</v>
      </c>
      <c r="Q52845" s="1" t="s">
        <v>97318</v>
      </c>
      <c r="R52845" s="1" t="s">
        <v>97319</v>
      </c>
      <c r="S52845" s="1" t="s">
        <v>97320</v>
      </c>
      <c r="T52845">
        <v>1.1163000000000001</v>
      </c>
    </row>
    <row r="52846" spans="1:22" x14ac:dyDescent="0.2">
      <c r="A52846">
        <v>34</v>
      </c>
      <c r="B52846" s="1" t="s">
        <v>22</v>
      </c>
      <c r="C52846" s="1" t="s">
        <v>23</v>
      </c>
      <c r="D52846" s="1" t="s">
        <v>24</v>
      </c>
      <c r="E52846" s="1" t="s">
        <v>25</v>
      </c>
      <c r="F52846" s="1" t="s">
        <v>26</v>
      </c>
      <c r="G52846" s="1" t="s">
        <v>27</v>
      </c>
      <c r="H52846" s="2">
        <v>43739</v>
      </c>
      <c r="I52846" s="2">
        <v>43830</v>
      </c>
      <c r="J52846" s="2">
        <v>43773</v>
      </c>
      <c r="K52846" s="1" t="s">
        <v>15596</v>
      </c>
      <c r="L52846" s="1" t="s">
        <v>21550</v>
      </c>
      <c r="M52846" s="3">
        <v>0.47916666666666669</v>
      </c>
      <c r="N52846">
        <v>120.96429999999999</v>
      </c>
      <c r="O52846" s="1" t="s">
        <v>70484</v>
      </c>
      <c r="P52846">
        <v>6058.32</v>
      </c>
      <c r="Q52846" s="1" t="s">
        <v>97318</v>
      </c>
      <c r="R52846" s="1" t="s">
        <v>97319</v>
      </c>
      <c r="S52846" s="1" t="s">
        <v>97320</v>
      </c>
      <c r="T52846">
        <v>120.96429999999999</v>
      </c>
    </row>
    <row r="52847" spans="1:22" x14ac:dyDescent="0.2">
      <c r="A52847">
        <v>34</v>
      </c>
      <c r="B52847" s="1" t="s">
        <v>22</v>
      </c>
      <c r="C52847" s="1" t="s">
        <v>23</v>
      </c>
      <c r="D52847" s="1" t="s">
        <v>24</v>
      </c>
      <c r="E52847" s="1" t="s">
        <v>25</v>
      </c>
      <c r="F52847" s="1" t="s">
        <v>26</v>
      </c>
      <c r="G52847" s="1" t="s">
        <v>27</v>
      </c>
      <c r="H52847" s="2">
        <v>43739</v>
      </c>
      <c r="I52847" s="2">
        <v>43830</v>
      </c>
      <c r="J52847" s="2">
        <v>43773</v>
      </c>
      <c r="K52847" s="1" t="s">
        <v>624</v>
      </c>
      <c r="L52847" s="1" t="s">
        <v>21550</v>
      </c>
      <c r="M52847" s="3">
        <v>0.39583333333333331</v>
      </c>
      <c r="N52847">
        <v>1.1231990000000001</v>
      </c>
      <c r="O52847" s="1" t="s">
        <v>70485</v>
      </c>
      <c r="P52847">
        <v>44515.71</v>
      </c>
      <c r="Q52847" s="1" t="s">
        <v>97318</v>
      </c>
      <c r="R52847" s="1" t="s">
        <v>97319</v>
      </c>
      <c r="S52847" s="1" t="s">
        <v>97320</v>
      </c>
      <c r="T52847">
        <v>1.1231990000000001</v>
      </c>
    </row>
    <row r="52848" spans="1:22" x14ac:dyDescent="0.2">
      <c r="A52848">
        <v>34</v>
      </c>
      <c r="B52848" s="1" t="s">
        <v>22</v>
      </c>
      <c r="C52848" s="1" t="s">
        <v>23</v>
      </c>
      <c r="D52848" s="1" t="s">
        <v>24</v>
      </c>
      <c r="E52848" s="1" t="s">
        <v>25</v>
      </c>
      <c r="F52848" s="1" t="s">
        <v>26</v>
      </c>
      <c r="G52848" s="1" t="s">
        <v>27</v>
      </c>
      <c r="H52848" s="2">
        <v>43739</v>
      </c>
      <c r="I52848" s="2">
        <v>43830</v>
      </c>
      <c r="J52848" s="2">
        <v>43773</v>
      </c>
      <c r="K52848" s="1" t="s">
        <v>624</v>
      </c>
      <c r="L52848" s="1" t="s">
        <v>21550</v>
      </c>
      <c r="M52848" s="3">
        <v>0.47916666666666669</v>
      </c>
      <c r="N52848">
        <v>1.1224160000000001</v>
      </c>
      <c r="O52848" s="1" t="s">
        <v>70486</v>
      </c>
      <c r="P52848">
        <v>73502.16</v>
      </c>
      <c r="Q52848" s="1" t="s">
        <v>97318</v>
      </c>
      <c r="R52848" s="1" t="s">
        <v>97319</v>
      </c>
      <c r="S52848" s="1" t="s">
        <v>97320</v>
      </c>
      <c r="T52848">
        <v>1.1224160000000001</v>
      </c>
    </row>
    <row r="52849" spans="1:22" x14ac:dyDescent="0.2">
      <c r="A52849">
        <v>34</v>
      </c>
      <c r="B52849" s="1" t="s">
        <v>22</v>
      </c>
      <c r="C52849" s="1" t="s">
        <v>23</v>
      </c>
      <c r="D52849" s="1" t="s">
        <v>24</v>
      </c>
      <c r="E52849" s="1" t="s">
        <v>25</v>
      </c>
      <c r="F52849" s="1" t="s">
        <v>26</v>
      </c>
      <c r="G52849" s="1" t="s">
        <v>27</v>
      </c>
      <c r="H52849" s="2">
        <v>43739</v>
      </c>
      <c r="I52849" s="2">
        <v>43830</v>
      </c>
      <c r="J52849" s="2">
        <v>43773</v>
      </c>
      <c r="K52849" s="1" t="s">
        <v>793</v>
      </c>
      <c r="L52849" s="1" t="s">
        <v>21550</v>
      </c>
      <c r="M52849" s="3">
        <v>0.47916666666666669</v>
      </c>
      <c r="N52849">
        <v>1.125842</v>
      </c>
      <c r="O52849" s="1" t="s">
        <v>70487</v>
      </c>
      <c r="P52849">
        <v>71057.929999999993</v>
      </c>
      <c r="Q52849" s="1" t="s">
        <v>97318</v>
      </c>
      <c r="R52849" s="1" t="s">
        <v>97319</v>
      </c>
      <c r="S52849" s="1" t="s">
        <v>97320</v>
      </c>
      <c r="T52849">
        <v>1.125842</v>
      </c>
    </row>
    <row r="52850" spans="1:22" x14ac:dyDescent="0.2">
      <c r="A52850">
        <v>34</v>
      </c>
      <c r="B52850" s="1" t="s">
        <v>22</v>
      </c>
      <c r="C52850" s="1" t="s">
        <v>23</v>
      </c>
      <c r="D52850" s="1" t="s">
        <v>24</v>
      </c>
      <c r="E52850" s="1" t="s">
        <v>25</v>
      </c>
      <c r="F52850" s="1" t="s">
        <v>26</v>
      </c>
      <c r="G52850" s="1" t="s">
        <v>27</v>
      </c>
      <c r="H52850" s="2">
        <v>43739</v>
      </c>
      <c r="I52850" s="2">
        <v>43830</v>
      </c>
      <c r="J52850" s="2">
        <v>43773</v>
      </c>
      <c r="K52850" s="1" t="s">
        <v>15597</v>
      </c>
      <c r="L52850" s="1" t="s">
        <v>21550</v>
      </c>
      <c r="M52850" s="3">
        <v>0.39583333333333331</v>
      </c>
      <c r="N52850">
        <v>1.115991</v>
      </c>
      <c r="O52850" s="1" t="s">
        <v>70488</v>
      </c>
      <c r="P52850">
        <v>2240161.4300000002</v>
      </c>
      <c r="Q52850" s="1" t="s">
        <v>97318</v>
      </c>
      <c r="R52850" s="1" t="s">
        <v>97319</v>
      </c>
      <c r="S52850" s="1" t="s">
        <v>97320</v>
      </c>
      <c r="T52850">
        <v>1.115991</v>
      </c>
    </row>
    <row r="52851" spans="1:22" x14ac:dyDescent="0.2">
      <c r="A52851">
        <v>34</v>
      </c>
      <c r="B52851" s="1" t="s">
        <v>22</v>
      </c>
      <c r="C52851" s="1" t="s">
        <v>23</v>
      </c>
      <c r="D52851" s="1" t="s">
        <v>24</v>
      </c>
      <c r="E52851" s="1" t="s">
        <v>25</v>
      </c>
      <c r="F52851" s="1" t="s">
        <v>26</v>
      </c>
      <c r="G52851" s="1" t="s">
        <v>27</v>
      </c>
      <c r="H52851" s="2">
        <v>43739</v>
      </c>
      <c r="I52851" s="2">
        <v>43830</v>
      </c>
      <c r="J52851" s="2">
        <v>43773</v>
      </c>
      <c r="K52851" s="1" t="s">
        <v>15597</v>
      </c>
      <c r="L52851" s="1" t="s">
        <v>21550</v>
      </c>
      <c r="M52851" s="3">
        <v>0.47916666666666669</v>
      </c>
      <c r="N52851">
        <v>1.115237</v>
      </c>
      <c r="O52851" s="1" t="s">
        <v>70489</v>
      </c>
      <c r="P52851">
        <v>3855.68</v>
      </c>
      <c r="Q52851" s="1" t="s">
        <v>97318</v>
      </c>
      <c r="R52851" s="1" t="s">
        <v>97319</v>
      </c>
      <c r="S52851" s="1" t="s">
        <v>97320</v>
      </c>
      <c r="T52851">
        <v>1.115237</v>
      </c>
    </row>
    <row r="52852" spans="1:22" x14ac:dyDescent="0.2">
      <c r="A52852">
        <v>34</v>
      </c>
      <c r="B52852" s="1" t="s">
        <v>22</v>
      </c>
      <c r="C52852" s="1" t="s">
        <v>23</v>
      </c>
      <c r="D52852" s="1" t="s">
        <v>24</v>
      </c>
      <c r="E52852" s="1" t="s">
        <v>25</v>
      </c>
      <c r="F52852" s="1" t="s">
        <v>26</v>
      </c>
      <c r="G52852" s="1" t="s">
        <v>27</v>
      </c>
      <c r="H52852" s="2">
        <v>43739</v>
      </c>
      <c r="I52852" s="2">
        <v>43830</v>
      </c>
      <c r="J52852" s="2">
        <v>43773</v>
      </c>
      <c r="K52852" s="1" t="s">
        <v>3802</v>
      </c>
      <c r="L52852" s="1" t="s">
        <v>21550</v>
      </c>
      <c r="M52852" s="3">
        <v>0.47916666666666669</v>
      </c>
      <c r="N52852">
        <v>1.1183000000000001</v>
      </c>
      <c r="O52852" s="1" t="s">
        <v>70490</v>
      </c>
      <c r="P52852">
        <v>47393.36</v>
      </c>
      <c r="Q52852" s="1" t="s">
        <v>97318</v>
      </c>
      <c r="R52852" s="1" t="s">
        <v>97319</v>
      </c>
      <c r="S52852" s="1" t="s">
        <v>97320</v>
      </c>
      <c r="T52852">
        <v>1.1183000000000001</v>
      </c>
    </row>
    <row r="52853" spans="1:22" x14ac:dyDescent="0.2">
      <c r="A52853">
        <v>34</v>
      </c>
      <c r="B52853" s="1" t="s">
        <v>22</v>
      </c>
      <c r="C52853" s="1" t="s">
        <v>23</v>
      </c>
      <c r="D52853" s="1" t="s">
        <v>24</v>
      </c>
      <c r="E52853" s="1" t="s">
        <v>25</v>
      </c>
      <c r="F52853" s="1" t="s">
        <v>26</v>
      </c>
      <c r="G52853" s="1" t="s">
        <v>27</v>
      </c>
      <c r="H52853" s="2">
        <v>43739</v>
      </c>
      <c r="I52853" s="2">
        <v>43830</v>
      </c>
      <c r="J52853" s="2">
        <v>43773</v>
      </c>
      <c r="K52853" s="1" t="s">
        <v>648</v>
      </c>
      <c r="L52853" s="1" t="s">
        <v>21550</v>
      </c>
      <c r="M52853" s="3">
        <v>0.64583333333333337</v>
      </c>
      <c r="N52853">
        <v>1.119775</v>
      </c>
      <c r="O52853" s="1" t="s">
        <v>70491</v>
      </c>
      <c r="P52853">
        <v>109039.73</v>
      </c>
      <c r="Q52853" s="1" t="s">
        <v>97318</v>
      </c>
      <c r="R52853" s="1" t="s">
        <v>97319</v>
      </c>
      <c r="S52853" s="1" t="s">
        <v>97320</v>
      </c>
      <c r="T52853">
        <v>1.119775</v>
      </c>
    </row>
    <row r="52854" spans="1:22" x14ac:dyDescent="0.2">
      <c r="A52854">
        <v>34</v>
      </c>
      <c r="B52854" s="1" t="s">
        <v>22</v>
      </c>
      <c r="C52854" s="1" t="s">
        <v>23</v>
      </c>
      <c r="D52854" s="1" t="s">
        <v>24</v>
      </c>
      <c r="E52854" s="1" t="s">
        <v>25</v>
      </c>
      <c r="F52854" s="1" t="s">
        <v>26</v>
      </c>
      <c r="G52854" s="1" t="s">
        <v>27</v>
      </c>
      <c r="H52854" s="2">
        <v>43739</v>
      </c>
      <c r="I52854" s="2">
        <v>43830</v>
      </c>
      <c r="J52854" s="2">
        <v>43773</v>
      </c>
      <c r="K52854" s="1" t="s">
        <v>648</v>
      </c>
      <c r="L52854" s="1" t="s">
        <v>21550</v>
      </c>
      <c r="M52854" s="3">
        <v>0.47916666666666669</v>
      </c>
      <c r="N52854">
        <v>1.1213690000000001</v>
      </c>
      <c r="O52854" s="1" t="s">
        <v>70492</v>
      </c>
      <c r="P52854">
        <v>112362.66</v>
      </c>
      <c r="Q52854" s="1" t="s">
        <v>97318</v>
      </c>
      <c r="R52854" s="1" t="s">
        <v>97319</v>
      </c>
      <c r="S52854" s="1" t="s">
        <v>97320</v>
      </c>
      <c r="T52854">
        <v>1.1213690000000001</v>
      </c>
    </row>
    <row r="52855" spans="1:22" x14ac:dyDescent="0.2">
      <c r="A52855">
        <v>34</v>
      </c>
      <c r="B52855" s="1" t="s">
        <v>22</v>
      </c>
      <c r="C52855" s="1" t="s">
        <v>23</v>
      </c>
      <c r="D52855" s="1" t="s">
        <v>24</v>
      </c>
      <c r="E52855" s="1" t="s">
        <v>25</v>
      </c>
      <c r="F52855" s="1" t="s">
        <v>26</v>
      </c>
      <c r="G52855" s="1" t="s">
        <v>27</v>
      </c>
      <c r="H52855" s="2">
        <v>43739</v>
      </c>
      <c r="I52855" s="2">
        <v>43830</v>
      </c>
      <c r="J52855" s="2">
        <v>43773</v>
      </c>
      <c r="K52855" s="1" t="s">
        <v>9307</v>
      </c>
      <c r="L52855" s="1" t="s">
        <v>21550</v>
      </c>
      <c r="M52855" s="3">
        <v>0.47916666666666669</v>
      </c>
      <c r="N52855">
        <v>1.1427799999999999</v>
      </c>
      <c r="O52855" s="1" t="s">
        <v>70493</v>
      </c>
      <c r="P52855">
        <v>569488.43999999994</v>
      </c>
      <c r="Q52855" s="1" t="s">
        <v>97318</v>
      </c>
      <c r="R52855" s="1" t="s">
        <v>97319</v>
      </c>
      <c r="S52855" s="1" t="s">
        <v>97320</v>
      </c>
      <c r="T52855">
        <v>1.1427799999999999</v>
      </c>
    </row>
    <row r="52856" spans="1:22" x14ac:dyDescent="0.2">
      <c r="A52856">
        <v>34</v>
      </c>
      <c r="B52856" s="1" t="s">
        <v>22</v>
      </c>
      <c r="C52856" s="1" t="s">
        <v>23</v>
      </c>
      <c r="D52856" s="1" t="s">
        <v>24</v>
      </c>
      <c r="E52856" s="1" t="s">
        <v>25</v>
      </c>
      <c r="F52856" s="1" t="s">
        <v>26</v>
      </c>
      <c r="G52856" s="1" t="s">
        <v>27</v>
      </c>
      <c r="H52856" s="2">
        <v>43739</v>
      </c>
      <c r="I52856" s="2">
        <v>43830</v>
      </c>
      <c r="J52856" s="2">
        <v>43773</v>
      </c>
      <c r="K52856" s="1" t="s">
        <v>630</v>
      </c>
      <c r="L52856" s="1" t="s">
        <v>21550</v>
      </c>
      <c r="M52856" s="3">
        <v>0.47916666666666669</v>
      </c>
      <c r="O52856" s="1"/>
      <c r="Q52856" s="1"/>
      <c r="R52856" s="1"/>
      <c r="S52856" s="1"/>
      <c r="U52856">
        <v>1.129246</v>
      </c>
      <c r="V52856">
        <v>832413.84</v>
      </c>
    </row>
    <row r="52857" spans="1:22" x14ac:dyDescent="0.2">
      <c r="A52857">
        <v>34</v>
      </c>
      <c r="B52857" s="1" t="s">
        <v>22</v>
      </c>
      <c r="C52857" s="1" t="s">
        <v>23</v>
      </c>
      <c r="D52857" s="1" t="s">
        <v>24</v>
      </c>
      <c r="E52857" s="1" t="s">
        <v>25</v>
      </c>
      <c r="F52857" s="1" t="s">
        <v>26</v>
      </c>
      <c r="G52857" s="1" t="s">
        <v>27</v>
      </c>
      <c r="H52857" s="2">
        <v>43739</v>
      </c>
      <c r="I52857" s="2">
        <v>43830</v>
      </c>
      <c r="J52857" s="2">
        <v>43773</v>
      </c>
      <c r="K52857" s="1" t="s">
        <v>38</v>
      </c>
      <c r="L52857" s="1" t="s">
        <v>21550</v>
      </c>
      <c r="M52857" s="3">
        <v>0.64583333333333337</v>
      </c>
      <c r="N52857">
        <v>1.120638</v>
      </c>
      <c r="O52857" s="1" t="s">
        <v>69914</v>
      </c>
      <c r="P52857">
        <v>119574.8</v>
      </c>
      <c r="Q52857" s="1" t="s">
        <v>97318</v>
      </c>
      <c r="R52857" s="1" t="s">
        <v>97319</v>
      </c>
      <c r="S52857" s="1" t="s">
        <v>97320</v>
      </c>
      <c r="T52857">
        <v>1.120638</v>
      </c>
    </row>
    <row r="52858" spans="1:22" x14ac:dyDescent="0.2">
      <c r="A52858">
        <v>34</v>
      </c>
      <c r="B52858" s="1" t="s">
        <v>22</v>
      </c>
      <c r="C52858" s="1" t="s">
        <v>23</v>
      </c>
      <c r="D52858" s="1" t="s">
        <v>24</v>
      </c>
      <c r="E52858" s="1" t="s">
        <v>25</v>
      </c>
      <c r="F52858" s="1" t="s">
        <v>26</v>
      </c>
      <c r="G52858" s="1" t="s">
        <v>27</v>
      </c>
      <c r="H52858" s="2">
        <v>43739</v>
      </c>
      <c r="I52858" s="2">
        <v>43830</v>
      </c>
      <c r="J52858" s="2">
        <v>43773</v>
      </c>
      <c r="K52858" s="1" t="s">
        <v>38</v>
      </c>
      <c r="L52858" s="1" t="s">
        <v>21550</v>
      </c>
      <c r="M52858" s="3">
        <v>0.47916666666666669</v>
      </c>
      <c r="N52858">
        <v>1.1193</v>
      </c>
      <c r="O52858" s="1" t="s">
        <v>70494</v>
      </c>
      <c r="P52858">
        <v>69686.41</v>
      </c>
      <c r="Q52858" s="1" t="s">
        <v>97318</v>
      </c>
      <c r="R52858" s="1" t="s">
        <v>97319</v>
      </c>
      <c r="S52858" s="1" t="s">
        <v>97320</v>
      </c>
      <c r="T52858">
        <v>1.1193</v>
      </c>
    </row>
    <row r="52859" spans="1:22" x14ac:dyDescent="0.2">
      <c r="A52859">
        <v>34</v>
      </c>
      <c r="B52859" s="1" t="s">
        <v>22</v>
      </c>
      <c r="C52859" s="1" t="s">
        <v>23</v>
      </c>
      <c r="D52859" s="1" t="s">
        <v>24</v>
      </c>
      <c r="E52859" s="1" t="s">
        <v>25</v>
      </c>
      <c r="F52859" s="1" t="s">
        <v>26</v>
      </c>
      <c r="G52859" s="1" t="s">
        <v>27</v>
      </c>
      <c r="H52859" s="2">
        <v>43739</v>
      </c>
      <c r="I52859" s="2">
        <v>43830</v>
      </c>
      <c r="J52859" s="2">
        <v>43773</v>
      </c>
      <c r="K52859" s="1" t="s">
        <v>15598</v>
      </c>
      <c r="L52859" s="1" t="s">
        <v>21550</v>
      </c>
      <c r="M52859" s="3">
        <v>0.47916666666666669</v>
      </c>
      <c r="N52859">
        <v>1.149151</v>
      </c>
      <c r="O52859" s="1" t="s">
        <v>70495</v>
      </c>
      <c r="P52859">
        <v>283165.57</v>
      </c>
      <c r="Q52859" s="1" t="s">
        <v>97318</v>
      </c>
      <c r="R52859" s="1" t="s">
        <v>97319</v>
      </c>
      <c r="S52859" s="1" t="s">
        <v>97320</v>
      </c>
      <c r="T52859">
        <v>1.149151</v>
      </c>
    </row>
    <row r="52860" spans="1:22" x14ac:dyDescent="0.2">
      <c r="A52860">
        <v>34</v>
      </c>
      <c r="B52860" s="1" t="s">
        <v>22</v>
      </c>
      <c r="C52860" s="1" t="s">
        <v>23</v>
      </c>
      <c r="D52860" s="1" t="s">
        <v>24</v>
      </c>
      <c r="E52860" s="1" t="s">
        <v>25</v>
      </c>
      <c r="F52860" s="1" t="s">
        <v>26</v>
      </c>
      <c r="G52860" s="1" t="s">
        <v>27</v>
      </c>
      <c r="H52860" s="2">
        <v>43739</v>
      </c>
      <c r="I52860" s="2">
        <v>43830</v>
      </c>
      <c r="J52860" s="2">
        <v>43773</v>
      </c>
      <c r="K52860" s="1" t="s">
        <v>9946</v>
      </c>
      <c r="L52860" s="1" t="s">
        <v>21550</v>
      </c>
      <c r="M52860" s="3">
        <v>0.39583333333333331</v>
      </c>
      <c r="N52860">
        <v>1.1180920000000001</v>
      </c>
      <c r="O52860" s="1" t="s">
        <v>70496</v>
      </c>
      <c r="P52860">
        <v>994551.43</v>
      </c>
      <c r="Q52860" s="1" t="s">
        <v>97318</v>
      </c>
      <c r="R52860" s="1" t="s">
        <v>97319</v>
      </c>
      <c r="S52860" s="1" t="s">
        <v>97320</v>
      </c>
      <c r="T52860">
        <v>1.1180920000000001</v>
      </c>
    </row>
    <row r="52861" spans="1:22" x14ac:dyDescent="0.2">
      <c r="A52861">
        <v>34</v>
      </c>
      <c r="B52861" s="1" t="s">
        <v>22</v>
      </c>
      <c r="C52861" s="1" t="s">
        <v>23</v>
      </c>
      <c r="D52861" s="1" t="s">
        <v>24</v>
      </c>
      <c r="E52861" s="1" t="s">
        <v>25</v>
      </c>
      <c r="F52861" s="1" t="s">
        <v>26</v>
      </c>
      <c r="G52861" s="1" t="s">
        <v>27</v>
      </c>
      <c r="H52861" s="2">
        <v>43739</v>
      </c>
      <c r="I52861" s="2">
        <v>43830</v>
      </c>
      <c r="J52861" s="2">
        <v>43773</v>
      </c>
      <c r="K52861" s="1" t="s">
        <v>9946</v>
      </c>
      <c r="L52861" s="1" t="s">
        <v>21550</v>
      </c>
      <c r="M52861" s="3">
        <v>0.47916666666666669</v>
      </c>
      <c r="N52861">
        <v>1.115</v>
      </c>
      <c r="O52861" s="1" t="s">
        <v>70497</v>
      </c>
      <c r="P52861">
        <v>64484.3</v>
      </c>
      <c r="Q52861" s="1" t="s">
        <v>97318</v>
      </c>
      <c r="R52861" s="1" t="s">
        <v>97319</v>
      </c>
      <c r="S52861" s="1" t="s">
        <v>97320</v>
      </c>
      <c r="T52861">
        <v>1.115</v>
      </c>
    </row>
    <row r="52862" spans="1:22" x14ac:dyDescent="0.2">
      <c r="A52862">
        <v>34</v>
      </c>
      <c r="B52862" s="1" t="s">
        <v>22</v>
      </c>
      <c r="C52862" s="1" t="s">
        <v>23</v>
      </c>
      <c r="D52862" s="1" t="s">
        <v>24</v>
      </c>
      <c r="E52862" s="1" t="s">
        <v>25</v>
      </c>
      <c r="F52862" s="1" t="s">
        <v>26</v>
      </c>
      <c r="G52862" s="1" t="s">
        <v>27</v>
      </c>
      <c r="H52862" s="2">
        <v>43739</v>
      </c>
      <c r="I52862" s="2">
        <v>43830</v>
      </c>
      <c r="J52862" s="2">
        <v>43773</v>
      </c>
      <c r="K52862" s="1" t="s">
        <v>4620</v>
      </c>
      <c r="L52862" s="1" t="s">
        <v>21550</v>
      </c>
      <c r="M52862" s="3">
        <v>0.47916666666666669</v>
      </c>
      <c r="N52862">
        <v>1.1400999999999999</v>
      </c>
      <c r="O52862" s="1" t="s">
        <v>70498</v>
      </c>
      <c r="P52862">
        <v>877116.04</v>
      </c>
      <c r="Q52862" s="1" t="s">
        <v>97318</v>
      </c>
      <c r="R52862" s="1" t="s">
        <v>97319</v>
      </c>
      <c r="S52862" s="1" t="s">
        <v>97320</v>
      </c>
      <c r="T52862">
        <v>1.1400999999999999</v>
      </c>
    </row>
    <row r="52863" spans="1:22" x14ac:dyDescent="0.2">
      <c r="A52863">
        <v>34</v>
      </c>
      <c r="B52863" s="1" t="s">
        <v>22</v>
      </c>
      <c r="C52863" s="1" t="s">
        <v>23</v>
      </c>
      <c r="D52863" s="1" t="s">
        <v>24</v>
      </c>
      <c r="E52863" s="1" t="s">
        <v>25</v>
      </c>
      <c r="F52863" s="1" t="s">
        <v>26</v>
      </c>
      <c r="G52863" s="1" t="s">
        <v>27</v>
      </c>
      <c r="H52863" s="2">
        <v>43739</v>
      </c>
      <c r="I52863" s="2">
        <v>43830</v>
      </c>
      <c r="J52863" s="2">
        <v>43773</v>
      </c>
      <c r="K52863" s="1" t="s">
        <v>2829</v>
      </c>
      <c r="L52863" s="1" t="s">
        <v>21551</v>
      </c>
      <c r="M52863" s="3">
        <v>0.5625</v>
      </c>
      <c r="N52863">
        <v>103.25</v>
      </c>
      <c r="O52863" s="1" t="s">
        <v>70499</v>
      </c>
      <c r="P52863">
        <v>500000</v>
      </c>
      <c r="Q52863" s="1" t="s">
        <v>97318</v>
      </c>
      <c r="R52863" s="1" t="s">
        <v>97319</v>
      </c>
      <c r="S52863" s="1" t="s">
        <v>97320</v>
      </c>
      <c r="T52863">
        <v>103.25</v>
      </c>
    </row>
    <row r="52864" spans="1:22" x14ac:dyDescent="0.2">
      <c r="A52864">
        <v>34</v>
      </c>
      <c r="B52864" s="1" t="s">
        <v>22</v>
      </c>
      <c r="C52864" s="1" t="s">
        <v>23</v>
      </c>
      <c r="D52864" s="1" t="s">
        <v>24</v>
      </c>
      <c r="E52864" s="1" t="s">
        <v>25</v>
      </c>
      <c r="F52864" s="1" t="s">
        <v>26</v>
      </c>
      <c r="G52864" s="1" t="s">
        <v>27</v>
      </c>
      <c r="H52864" s="2">
        <v>43739</v>
      </c>
      <c r="I52864" s="2">
        <v>43830</v>
      </c>
      <c r="J52864" s="2">
        <v>43773</v>
      </c>
      <c r="K52864" s="1" t="s">
        <v>8591</v>
      </c>
      <c r="L52864" s="1" t="s">
        <v>21551</v>
      </c>
      <c r="M52864" s="3">
        <v>0.5625</v>
      </c>
      <c r="N52864">
        <v>108.185</v>
      </c>
      <c r="O52864" s="1" t="s">
        <v>70500</v>
      </c>
      <c r="P52864">
        <v>100000</v>
      </c>
      <c r="Q52864" s="1" t="s">
        <v>97318</v>
      </c>
      <c r="R52864" s="1" t="s">
        <v>97319</v>
      </c>
      <c r="S52864" s="1" t="s">
        <v>97320</v>
      </c>
      <c r="T52864">
        <v>108.185</v>
      </c>
    </row>
    <row r="52865" spans="1:22" x14ac:dyDescent="0.2">
      <c r="A52865">
        <v>34</v>
      </c>
      <c r="B52865" s="1" t="s">
        <v>22</v>
      </c>
      <c r="C52865" s="1" t="s">
        <v>23</v>
      </c>
      <c r="D52865" s="1" t="s">
        <v>24</v>
      </c>
      <c r="E52865" s="1" t="s">
        <v>25</v>
      </c>
      <c r="F52865" s="1" t="s">
        <v>26</v>
      </c>
      <c r="G52865" s="1" t="s">
        <v>27</v>
      </c>
      <c r="H52865" s="2">
        <v>43739</v>
      </c>
      <c r="I52865" s="2">
        <v>43830</v>
      </c>
      <c r="J52865" s="2">
        <v>43773</v>
      </c>
      <c r="K52865" s="1" t="s">
        <v>3177</v>
      </c>
      <c r="L52865" s="1" t="s">
        <v>21551</v>
      </c>
      <c r="M52865" s="3">
        <v>0.5625</v>
      </c>
      <c r="N52865">
        <v>107.149</v>
      </c>
      <c r="O52865" s="1" t="s">
        <v>70501</v>
      </c>
      <c r="P52865">
        <v>2000000</v>
      </c>
      <c r="Q52865" s="1" t="s">
        <v>97318</v>
      </c>
      <c r="R52865" s="1" t="s">
        <v>97319</v>
      </c>
      <c r="S52865" s="1" t="s">
        <v>97320</v>
      </c>
      <c r="T52865">
        <v>107.149</v>
      </c>
    </row>
    <row r="52866" spans="1:22" x14ac:dyDescent="0.2">
      <c r="A52866">
        <v>34</v>
      </c>
      <c r="B52866" s="1" t="s">
        <v>22</v>
      </c>
      <c r="C52866" s="1" t="s">
        <v>23</v>
      </c>
      <c r="D52866" s="1" t="s">
        <v>24</v>
      </c>
      <c r="E52866" s="1" t="s">
        <v>25</v>
      </c>
      <c r="F52866" s="1" t="s">
        <v>26</v>
      </c>
      <c r="G52866" s="1" t="s">
        <v>27</v>
      </c>
      <c r="H52866" s="2">
        <v>43739</v>
      </c>
      <c r="I52866" s="2">
        <v>43830</v>
      </c>
      <c r="J52866" s="2">
        <v>43773</v>
      </c>
      <c r="K52866" s="1" t="s">
        <v>6623</v>
      </c>
      <c r="L52866" s="1" t="s">
        <v>21551</v>
      </c>
      <c r="M52866" s="3">
        <v>0.5625</v>
      </c>
      <c r="N52866">
        <v>102.547</v>
      </c>
      <c r="O52866" s="1" t="s">
        <v>69951</v>
      </c>
      <c r="P52866">
        <v>201000</v>
      </c>
      <c r="Q52866" s="1" t="s">
        <v>97318</v>
      </c>
      <c r="R52866" s="1" t="s">
        <v>97319</v>
      </c>
      <c r="S52866" s="1" t="s">
        <v>97320</v>
      </c>
      <c r="T52866">
        <v>102.547</v>
      </c>
    </row>
    <row r="52867" spans="1:22" x14ac:dyDescent="0.2">
      <c r="A52867">
        <v>34</v>
      </c>
      <c r="B52867" s="1" t="s">
        <v>22</v>
      </c>
      <c r="C52867" s="1" t="s">
        <v>23</v>
      </c>
      <c r="D52867" s="1" t="s">
        <v>24</v>
      </c>
      <c r="E52867" s="1" t="s">
        <v>25</v>
      </c>
      <c r="F52867" s="1" t="s">
        <v>26</v>
      </c>
      <c r="G52867" s="1" t="s">
        <v>27</v>
      </c>
      <c r="H52867" s="2">
        <v>43739</v>
      </c>
      <c r="I52867" s="2">
        <v>43830</v>
      </c>
      <c r="J52867" s="2">
        <v>43773</v>
      </c>
      <c r="K52867" s="1" t="s">
        <v>307</v>
      </c>
      <c r="L52867" s="1" t="s">
        <v>21551</v>
      </c>
      <c r="M52867" s="3">
        <v>0.5625</v>
      </c>
      <c r="N52867">
        <v>102.989</v>
      </c>
      <c r="O52867" s="1" t="s">
        <v>70502</v>
      </c>
      <c r="P52867">
        <v>47000</v>
      </c>
      <c r="Q52867" s="1" t="s">
        <v>97318</v>
      </c>
      <c r="R52867" s="1" t="s">
        <v>97319</v>
      </c>
      <c r="S52867" s="1" t="s">
        <v>97320</v>
      </c>
      <c r="T52867">
        <v>102.989</v>
      </c>
    </row>
    <row r="52868" spans="1:22" x14ac:dyDescent="0.2">
      <c r="A52868">
        <v>34</v>
      </c>
      <c r="B52868" s="1" t="s">
        <v>22</v>
      </c>
      <c r="C52868" s="1" t="s">
        <v>23</v>
      </c>
      <c r="D52868" s="1" t="s">
        <v>24</v>
      </c>
      <c r="E52868" s="1" t="s">
        <v>25</v>
      </c>
      <c r="F52868" s="1" t="s">
        <v>26</v>
      </c>
      <c r="G52868" s="1" t="s">
        <v>27</v>
      </c>
      <c r="H52868" s="2">
        <v>43739</v>
      </c>
      <c r="I52868" s="2">
        <v>43830</v>
      </c>
      <c r="J52868" s="2">
        <v>43773</v>
      </c>
      <c r="K52868" s="1" t="s">
        <v>3783</v>
      </c>
      <c r="L52868" s="1" t="s">
        <v>21551</v>
      </c>
      <c r="M52868" s="3">
        <v>0.5625</v>
      </c>
      <c r="N52868">
        <v>95.65</v>
      </c>
      <c r="O52868" s="1" t="s">
        <v>70503</v>
      </c>
      <c r="P52868">
        <v>150000</v>
      </c>
      <c r="Q52868" s="1" t="s">
        <v>97318</v>
      </c>
      <c r="R52868" s="1" t="s">
        <v>97319</v>
      </c>
      <c r="S52868" s="1" t="s">
        <v>97320</v>
      </c>
      <c r="T52868">
        <v>95.65</v>
      </c>
    </row>
    <row r="52869" spans="1:22" x14ac:dyDescent="0.2">
      <c r="A52869">
        <v>34</v>
      </c>
      <c r="B52869" s="1" t="s">
        <v>22</v>
      </c>
      <c r="C52869" s="1" t="s">
        <v>23</v>
      </c>
      <c r="D52869" s="1" t="s">
        <v>24</v>
      </c>
      <c r="E52869" s="1" t="s">
        <v>25</v>
      </c>
      <c r="F52869" s="1" t="s">
        <v>26</v>
      </c>
      <c r="G52869" s="1" t="s">
        <v>27</v>
      </c>
      <c r="H52869" s="2">
        <v>43739</v>
      </c>
      <c r="I52869" s="2">
        <v>43830</v>
      </c>
      <c r="J52869" s="2">
        <v>43773</v>
      </c>
      <c r="K52869" s="1" t="s">
        <v>3378</v>
      </c>
      <c r="L52869" s="1" t="s">
        <v>21551</v>
      </c>
      <c r="M52869" s="3">
        <v>0.39583333333333331</v>
      </c>
      <c r="N52869">
        <v>99.65</v>
      </c>
      <c r="O52869" s="1" t="s">
        <v>70504</v>
      </c>
      <c r="P52869">
        <v>1750000</v>
      </c>
      <c r="Q52869" s="1" t="s">
        <v>97318</v>
      </c>
      <c r="R52869" s="1" t="s">
        <v>97319</v>
      </c>
      <c r="S52869" s="1" t="s">
        <v>97320</v>
      </c>
      <c r="T52869">
        <v>99.65</v>
      </c>
    </row>
    <row r="52870" spans="1:22" x14ac:dyDescent="0.2">
      <c r="A52870">
        <v>34</v>
      </c>
      <c r="B52870" s="1" t="s">
        <v>22</v>
      </c>
      <c r="C52870" s="1" t="s">
        <v>23</v>
      </c>
      <c r="D52870" s="1" t="s">
        <v>24</v>
      </c>
      <c r="E52870" s="1" t="s">
        <v>25</v>
      </c>
      <c r="F52870" s="1" t="s">
        <v>26</v>
      </c>
      <c r="G52870" s="1" t="s">
        <v>27</v>
      </c>
      <c r="H52870" s="2">
        <v>43739</v>
      </c>
      <c r="I52870" s="2">
        <v>43830</v>
      </c>
      <c r="J52870" s="2">
        <v>43773</v>
      </c>
      <c r="K52870" s="1" t="s">
        <v>3378</v>
      </c>
      <c r="L52870" s="1" t="s">
        <v>21551</v>
      </c>
      <c r="M52870" s="3">
        <v>0.64583333333333337</v>
      </c>
      <c r="N52870">
        <v>100.1</v>
      </c>
      <c r="O52870" s="1" t="s">
        <v>70505</v>
      </c>
      <c r="P52870">
        <v>1500000</v>
      </c>
      <c r="Q52870" s="1" t="s">
        <v>97318</v>
      </c>
      <c r="R52870" s="1" t="s">
        <v>97319</v>
      </c>
      <c r="S52870" s="1" t="s">
        <v>97320</v>
      </c>
      <c r="T52870">
        <v>100.1</v>
      </c>
    </row>
    <row r="52871" spans="1:22" x14ac:dyDescent="0.2">
      <c r="A52871">
        <v>34</v>
      </c>
      <c r="B52871" s="1" t="s">
        <v>22</v>
      </c>
      <c r="C52871" s="1" t="s">
        <v>23</v>
      </c>
      <c r="D52871" s="1" t="s">
        <v>24</v>
      </c>
      <c r="E52871" s="1" t="s">
        <v>25</v>
      </c>
      <c r="F52871" s="1" t="s">
        <v>26</v>
      </c>
      <c r="G52871" s="1" t="s">
        <v>27</v>
      </c>
      <c r="H52871" s="2">
        <v>43739</v>
      </c>
      <c r="I52871" s="2">
        <v>43830</v>
      </c>
      <c r="J52871" s="2">
        <v>43773</v>
      </c>
      <c r="K52871" s="1" t="s">
        <v>3378</v>
      </c>
      <c r="L52871" s="1" t="s">
        <v>21551</v>
      </c>
      <c r="M52871" s="3">
        <v>0.5625</v>
      </c>
      <c r="N52871">
        <v>99.896000000000001</v>
      </c>
      <c r="O52871" s="1" t="s">
        <v>70506</v>
      </c>
      <c r="P52871">
        <v>202000</v>
      </c>
      <c r="Q52871" s="1" t="s">
        <v>97318</v>
      </c>
      <c r="R52871" s="1" t="s">
        <v>97319</v>
      </c>
      <c r="S52871" s="1" t="s">
        <v>97320</v>
      </c>
      <c r="T52871">
        <v>99.896000000000001</v>
      </c>
    </row>
    <row r="52872" spans="1:22" x14ac:dyDescent="0.2">
      <c r="A52872">
        <v>34</v>
      </c>
      <c r="B52872" s="1" t="s">
        <v>22</v>
      </c>
      <c r="C52872" s="1" t="s">
        <v>23</v>
      </c>
      <c r="D52872" s="1" t="s">
        <v>24</v>
      </c>
      <c r="E52872" s="1" t="s">
        <v>25</v>
      </c>
      <c r="F52872" s="1" t="s">
        <v>26</v>
      </c>
      <c r="G52872" s="1" t="s">
        <v>27</v>
      </c>
      <c r="H52872" s="2">
        <v>43739</v>
      </c>
      <c r="I52872" s="2">
        <v>43830</v>
      </c>
      <c r="J52872" s="2">
        <v>43773</v>
      </c>
      <c r="K52872" s="1" t="s">
        <v>5276</v>
      </c>
      <c r="L52872" s="1" t="s">
        <v>21551</v>
      </c>
      <c r="M52872" s="3">
        <v>0.39583333333333331</v>
      </c>
      <c r="N52872">
        <v>96.25</v>
      </c>
      <c r="O52872" s="1" t="s">
        <v>70507</v>
      </c>
      <c r="P52872">
        <v>400000</v>
      </c>
      <c r="Q52872" s="1" t="s">
        <v>97318</v>
      </c>
      <c r="R52872" s="1" t="s">
        <v>97319</v>
      </c>
      <c r="S52872" s="1" t="s">
        <v>97320</v>
      </c>
      <c r="T52872">
        <v>96.25</v>
      </c>
    </row>
    <row r="52873" spans="1:22" x14ac:dyDescent="0.2">
      <c r="A52873">
        <v>34</v>
      </c>
      <c r="B52873" s="1" t="s">
        <v>22</v>
      </c>
      <c r="C52873" s="1" t="s">
        <v>23</v>
      </c>
      <c r="D52873" s="1" t="s">
        <v>24</v>
      </c>
      <c r="E52873" s="1" t="s">
        <v>25</v>
      </c>
      <c r="F52873" s="1" t="s">
        <v>26</v>
      </c>
      <c r="G52873" s="1" t="s">
        <v>27</v>
      </c>
      <c r="H52873" s="2">
        <v>43739</v>
      </c>
      <c r="I52873" s="2">
        <v>43830</v>
      </c>
      <c r="J52873" s="2">
        <v>43773</v>
      </c>
      <c r="K52873" s="1" t="s">
        <v>5276</v>
      </c>
      <c r="L52873" s="1" t="s">
        <v>21551</v>
      </c>
      <c r="M52873" s="3">
        <v>0.47916666666666669</v>
      </c>
      <c r="N52873">
        <v>96.25</v>
      </c>
      <c r="O52873" s="1" t="s">
        <v>69873</v>
      </c>
      <c r="P52873">
        <v>1100000</v>
      </c>
      <c r="Q52873" s="1" t="s">
        <v>97318</v>
      </c>
      <c r="R52873" s="1" t="s">
        <v>97319</v>
      </c>
      <c r="S52873" s="1" t="s">
        <v>97320</v>
      </c>
      <c r="T52873">
        <v>96.25</v>
      </c>
    </row>
    <row r="52874" spans="1:22" x14ac:dyDescent="0.2">
      <c r="A52874">
        <v>34</v>
      </c>
      <c r="B52874" s="1" t="s">
        <v>22</v>
      </c>
      <c r="C52874" s="1" t="s">
        <v>23</v>
      </c>
      <c r="D52874" s="1" t="s">
        <v>24</v>
      </c>
      <c r="E52874" s="1" t="s">
        <v>25</v>
      </c>
      <c r="F52874" s="1" t="s">
        <v>26</v>
      </c>
      <c r="G52874" s="1" t="s">
        <v>27</v>
      </c>
      <c r="H52874" s="2">
        <v>43739</v>
      </c>
      <c r="I52874" s="2">
        <v>43830</v>
      </c>
      <c r="J52874" s="2">
        <v>43773</v>
      </c>
      <c r="K52874" s="1" t="s">
        <v>5276</v>
      </c>
      <c r="L52874" s="1" t="s">
        <v>21551</v>
      </c>
      <c r="M52874" s="3">
        <v>0.5625</v>
      </c>
      <c r="N52874">
        <v>96.15</v>
      </c>
      <c r="O52874" s="1" t="s">
        <v>69379</v>
      </c>
      <c r="P52874">
        <v>1000000</v>
      </c>
      <c r="Q52874" s="1" t="s">
        <v>97318</v>
      </c>
      <c r="R52874" s="1" t="s">
        <v>97319</v>
      </c>
      <c r="S52874" s="1" t="s">
        <v>97320</v>
      </c>
      <c r="T52874">
        <v>96.15</v>
      </c>
    </row>
    <row r="52875" spans="1:22" x14ac:dyDescent="0.2">
      <c r="A52875">
        <v>34</v>
      </c>
      <c r="B52875" s="1" t="s">
        <v>22</v>
      </c>
      <c r="C52875" s="1" t="s">
        <v>23</v>
      </c>
      <c r="D52875" s="1" t="s">
        <v>24</v>
      </c>
      <c r="E52875" s="1" t="s">
        <v>25</v>
      </c>
      <c r="F52875" s="1" t="s">
        <v>26</v>
      </c>
      <c r="G52875" s="1" t="s">
        <v>27</v>
      </c>
      <c r="H52875" s="2">
        <v>43739</v>
      </c>
      <c r="I52875" s="2">
        <v>43830</v>
      </c>
      <c r="J52875" s="2">
        <v>43773</v>
      </c>
      <c r="K52875" s="1" t="s">
        <v>1675</v>
      </c>
      <c r="L52875" s="1" t="s">
        <v>21551</v>
      </c>
      <c r="M52875" s="3">
        <v>0.5625</v>
      </c>
      <c r="N52875">
        <v>91.905000000000001</v>
      </c>
      <c r="O52875" s="1" t="s">
        <v>70025</v>
      </c>
      <c r="P52875">
        <v>500000</v>
      </c>
      <c r="Q52875" s="1" t="s">
        <v>97318</v>
      </c>
      <c r="R52875" s="1" t="s">
        <v>97319</v>
      </c>
      <c r="S52875" s="1" t="s">
        <v>97320</v>
      </c>
      <c r="T52875">
        <v>91.905000000000001</v>
      </c>
    </row>
    <row r="52876" spans="1:22" x14ac:dyDescent="0.2">
      <c r="A52876">
        <v>34</v>
      </c>
      <c r="B52876" s="1" t="s">
        <v>22</v>
      </c>
      <c r="C52876" s="1" t="s">
        <v>23</v>
      </c>
      <c r="D52876" s="1" t="s">
        <v>24</v>
      </c>
      <c r="E52876" s="1" t="s">
        <v>25</v>
      </c>
      <c r="F52876" s="1" t="s">
        <v>26</v>
      </c>
      <c r="G52876" s="1" t="s">
        <v>27</v>
      </c>
      <c r="H52876" s="2">
        <v>43739</v>
      </c>
      <c r="I52876" s="2">
        <v>43830</v>
      </c>
      <c r="J52876" s="2">
        <v>43773</v>
      </c>
      <c r="K52876" s="1" t="s">
        <v>3458</v>
      </c>
      <c r="L52876" s="1" t="s">
        <v>21551</v>
      </c>
      <c r="M52876" s="3">
        <v>0.64583333333333337</v>
      </c>
      <c r="N52876">
        <v>100.17</v>
      </c>
      <c r="O52876" s="1" t="s">
        <v>70508</v>
      </c>
      <c r="P52876">
        <v>300000</v>
      </c>
      <c r="Q52876" s="1" t="s">
        <v>97318</v>
      </c>
      <c r="R52876" s="1" t="s">
        <v>97319</v>
      </c>
      <c r="S52876" s="1" t="s">
        <v>97320</v>
      </c>
      <c r="T52876">
        <v>100.17</v>
      </c>
    </row>
    <row r="52877" spans="1:22" x14ac:dyDescent="0.2">
      <c r="A52877">
        <v>34</v>
      </c>
      <c r="B52877" s="1" t="s">
        <v>22</v>
      </c>
      <c r="C52877" s="1" t="s">
        <v>23</v>
      </c>
      <c r="D52877" s="1" t="s">
        <v>24</v>
      </c>
      <c r="E52877" s="1" t="s">
        <v>25</v>
      </c>
      <c r="F52877" s="1" t="s">
        <v>26</v>
      </c>
      <c r="G52877" s="1" t="s">
        <v>27</v>
      </c>
      <c r="H52877" s="2">
        <v>43739</v>
      </c>
      <c r="I52877" s="2">
        <v>43830</v>
      </c>
      <c r="J52877" s="2">
        <v>43773</v>
      </c>
      <c r="K52877" s="1" t="s">
        <v>3458</v>
      </c>
      <c r="L52877" s="1" t="s">
        <v>21551</v>
      </c>
      <c r="M52877" s="3">
        <v>0.5625</v>
      </c>
      <c r="N52877">
        <v>99.97</v>
      </c>
      <c r="O52877" s="1" t="s">
        <v>70509</v>
      </c>
      <c r="P52877">
        <v>200000</v>
      </c>
      <c r="Q52877" s="1" t="s">
        <v>97318</v>
      </c>
      <c r="R52877" s="1" t="s">
        <v>97319</v>
      </c>
      <c r="S52877" s="1" t="s">
        <v>97320</v>
      </c>
      <c r="T52877">
        <v>99.97</v>
      </c>
    </row>
    <row r="52878" spans="1:22" x14ac:dyDescent="0.2">
      <c r="A52878">
        <v>34</v>
      </c>
      <c r="B52878" s="1" t="s">
        <v>22</v>
      </c>
      <c r="C52878" s="1" t="s">
        <v>23</v>
      </c>
      <c r="D52878" s="1" t="s">
        <v>24</v>
      </c>
      <c r="E52878" s="1" t="s">
        <v>25</v>
      </c>
      <c r="F52878" s="1" t="s">
        <v>26</v>
      </c>
      <c r="G52878" s="1" t="s">
        <v>27</v>
      </c>
      <c r="H52878" s="2">
        <v>43739</v>
      </c>
      <c r="I52878" s="2">
        <v>43830</v>
      </c>
      <c r="J52878" s="2">
        <v>43773</v>
      </c>
      <c r="K52878" s="1" t="s">
        <v>105</v>
      </c>
      <c r="L52878" s="1" t="s">
        <v>21551</v>
      </c>
      <c r="M52878" s="3">
        <v>0.47916666666666669</v>
      </c>
      <c r="N52878">
        <v>101.524</v>
      </c>
      <c r="O52878" s="1" t="s">
        <v>70510</v>
      </c>
      <c r="P52878">
        <v>160000</v>
      </c>
      <c r="Q52878" s="1" t="s">
        <v>97318</v>
      </c>
      <c r="R52878" s="1" t="s">
        <v>97319</v>
      </c>
      <c r="S52878" s="1" t="s">
        <v>97320</v>
      </c>
      <c r="T52878">
        <v>101.524</v>
      </c>
    </row>
    <row r="52879" spans="1:22" x14ac:dyDescent="0.2">
      <c r="A52879">
        <v>34</v>
      </c>
      <c r="B52879" s="1" t="s">
        <v>22</v>
      </c>
      <c r="C52879" s="1" t="s">
        <v>23</v>
      </c>
      <c r="D52879" s="1" t="s">
        <v>24</v>
      </c>
      <c r="E52879" s="1" t="s">
        <v>25</v>
      </c>
      <c r="F52879" s="1" t="s">
        <v>26</v>
      </c>
      <c r="G52879" s="1" t="s">
        <v>27</v>
      </c>
      <c r="H52879" s="2">
        <v>43739</v>
      </c>
      <c r="I52879" s="2">
        <v>43830</v>
      </c>
      <c r="J52879" s="2">
        <v>43773</v>
      </c>
      <c r="K52879" s="1" t="s">
        <v>105</v>
      </c>
      <c r="L52879" s="1" t="s">
        <v>21551</v>
      </c>
      <c r="M52879" s="3">
        <v>0.5625</v>
      </c>
      <c r="O52879" s="1"/>
      <c r="Q52879" s="1"/>
      <c r="R52879" s="1"/>
      <c r="S52879" s="1"/>
      <c r="U52879">
        <v>101.532</v>
      </c>
      <c r="V52879">
        <v>25000</v>
      </c>
    </row>
    <row r="52880" spans="1:22" x14ac:dyDescent="0.2">
      <c r="A52880">
        <v>34</v>
      </c>
      <c r="B52880" s="1" t="s">
        <v>22</v>
      </c>
      <c r="C52880" s="1" t="s">
        <v>23</v>
      </c>
      <c r="D52880" s="1" t="s">
        <v>24</v>
      </c>
      <c r="E52880" s="1" t="s">
        <v>25</v>
      </c>
      <c r="F52880" s="1" t="s">
        <v>26</v>
      </c>
      <c r="G52880" s="1" t="s">
        <v>27</v>
      </c>
      <c r="H52880" s="2">
        <v>43739</v>
      </c>
      <c r="I52880" s="2">
        <v>43830</v>
      </c>
      <c r="J52880" s="2">
        <v>43773</v>
      </c>
      <c r="K52880" s="1" t="s">
        <v>1413</v>
      </c>
      <c r="L52880" s="1" t="s">
        <v>21551</v>
      </c>
      <c r="M52880" s="3">
        <v>0.5625</v>
      </c>
      <c r="N52880">
        <v>107.715</v>
      </c>
      <c r="O52880" s="1" t="s">
        <v>70511</v>
      </c>
      <c r="P52880">
        <v>9000</v>
      </c>
      <c r="Q52880" s="1" t="s">
        <v>97318</v>
      </c>
      <c r="R52880" s="1" t="s">
        <v>97319</v>
      </c>
      <c r="S52880" s="1" t="s">
        <v>97320</v>
      </c>
      <c r="T52880">
        <v>107.715</v>
      </c>
    </row>
    <row r="52881" spans="1:20" x14ac:dyDescent="0.2">
      <c r="A52881">
        <v>34</v>
      </c>
      <c r="B52881" s="1" t="s">
        <v>22</v>
      </c>
      <c r="C52881" s="1" t="s">
        <v>23</v>
      </c>
      <c r="D52881" s="1" t="s">
        <v>24</v>
      </c>
      <c r="E52881" s="1" t="s">
        <v>25</v>
      </c>
      <c r="F52881" s="1" t="s">
        <v>26</v>
      </c>
      <c r="G52881" s="1" t="s">
        <v>27</v>
      </c>
      <c r="H52881" s="2">
        <v>43739</v>
      </c>
      <c r="I52881" s="2">
        <v>43830</v>
      </c>
      <c r="J52881" s="2">
        <v>43773</v>
      </c>
      <c r="K52881" s="1" t="s">
        <v>1414</v>
      </c>
      <c r="L52881" s="1" t="s">
        <v>21551</v>
      </c>
      <c r="M52881" s="3">
        <v>0.5625</v>
      </c>
      <c r="N52881">
        <v>101.422</v>
      </c>
      <c r="O52881" s="1" t="s">
        <v>70512</v>
      </c>
      <c r="P52881">
        <v>300000</v>
      </c>
      <c r="Q52881" s="1" t="s">
        <v>97318</v>
      </c>
      <c r="R52881" s="1" t="s">
        <v>97319</v>
      </c>
      <c r="S52881" s="1" t="s">
        <v>97320</v>
      </c>
      <c r="T52881">
        <v>101.422</v>
      </c>
    </row>
    <row r="52882" spans="1:20" x14ac:dyDescent="0.2">
      <c r="A52882">
        <v>34</v>
      </c>
      <c r="B52882" s="1" t="s">
        <v>22</v>
      </c>
      <c r="C52882" s="1" t="s">
        <v>23</v>
      </c>
      <c r="D52882" s="1" t="s">
        <v>24</v>
      </c>
      <c r="E52882" s="1" t="s">
        <v>25</v>
      </c>
      <c r="F52882" s="1" t="s">
        <v>26</v>
      </c>
      <c r="G52882" s="1" t="s">
        <v>27</v>
      </c>
      <c r="H52882" s="2">
        <v>43739</v>
      </c>
      <c r="I52882" s="2">
        <v>43830</v>
      </c>
      <c r="J52882" s="2">
        <v>43773</v>
      </c>
      <c r="K52882" s="1" t="s">
        <v>3459</v>
      </c>
      <c r="L52882" s="1" t="s">
        <v>21551</v>
      </c>
      <c r="M52882" s="3">
        <v>0.5625</v>
      </c>
      <c r="N52882">
        <v>91.782960000000003</v>
      </c>
      <c r="O52882" s="1" t="s">
        <v>69985</v>
      </c>
      <c r="P52882">
        <v>136103.801833</v>
      </c>
      <c r="Q52882" s="1" t="s">
        <v>97318</v>
      </c>
      <c r="R52882" s="1" t="s">
        <v>97319</v>
      </c>
      <c r="S52882" s="1" t="s">
        <v>97320</v>
      </c>
      <c r="T52882">
        <v>91.782960000000003</v>
      </c>
    </row>
    <row r="52883" spans="1:20" x14ac:dyDescent="0.2">
      <c r="A52883">
        <v>34</v>
      </c>
      <c r="B52883" s="1" t="s">
        <v>22</v>
      </c>
      <c r="C52883" s="1" t="s">
        <v>23</v>
      </c>
      <c r="D52883" s="1" t="s">
        <v>24</v>
      </c>
      <c r="E52883" s="1" t="s">
        <v>25</v>
      </c>
      <c r="F52883" s="1" t="s">
        <v>26</v>
      </c>
      <c r="G52883" s="1" t="s">
        <v>27</v>
      </c>
      <c r="H52883" s="2">
        <v>43739</v>
      </c>
      <c r="I52883" s="2">
        <v>43830</v>
      </c>
      <c r="J52883" s="2">
        <v>43773</v>
      </c>
      <c r="K52883" s="1" t="s">
        <v>10200</v>
      </c>
      <c r="L52883" s="1" t="s">
        <v>21551</v>
      </c>
      <c r="M52883" s="3">
        <v>0.5625</v>
      </c>
      <c r="N52883">
        <v>101.874</v>
      </c>
      <c r="O52883" s="1" t="s">
        <v>70513</v>
      </c>
      <c r="P52883">
        <v>2000000</v>
      </c>
      <c r="Q52883" s="1" t="s">
        <v>97318</v>
      </c>
      <c r="R52883" s="1" t="s">
        <v>97319</v>
      </c>
      <c r="S52883" s="1" t="s">
        <v>97320</v>
      </c>
      <c r="T52883">
        <v>101.874</v>
      </c>
    </row>
    <row r="52884" spans="1:20" x14ac:dyDescent="0.2">
      <c r="A52884">
        <v>34</v>
      </c>
      <c r="B52884" s="1" t="s">
        <v>22</v>
      </c>
      <c r="C52884" s="1" t="s">
        <v>23</v>
      </c>
      <c r="D52884" s="1" t="s">
        <v>24</v>
      </c>
      <c r="E52884" s="1" t="s">
        <v>25</v>
      </c>
      <c r="F52884" s="1" t="s">
        <v>26</v>
      </c>
      <c r="G52884" s="1" t="s">
        <v>27</v>
      </c>
      <c r="H52884" s="2">
        <v>43739</v>
      </c>
      <c r="I52884" s="2">
        <v>43830</v>
      </c>
      <c r="J52884" s="2">
        <v>43773</v>
      </c>
      <c r="K52884" s="1" t="s">
        <v>5861</v>
      </c>
      <c r="L52884" s="1" t="s">
        <v>21551</v>
      </c>
      <c r="M52884" s="3">
        <v>0.5625</v>
      </c>
      <c r="N52884">
        <v>99.554000000000002</v>
      </c>
      <c r="O52884" s="1" t="s">
        <v>70514</v>
      </c>
      <c r="P52884">
        <v>270000</v>
      </c>
      <c r="Q52884" s="1" t="s">
        <v>97318</v>
      </c>
      <c r="R52884" s="1" t="s">
        <v>97319</v>
      </c>
      <c r="S52884" s="1" t="s">
        <v>97320</v>
      </c>
      <c r="T52884">
        <v>99.554000000000002</v>
      </c>
    </row>
    <row r="52885" spans="1:20" x14ac:dyDescent="0.2">
      <c r="A52885">
        <v>34</v>
      </c>
      <c r="B52885" s="1" t="s">
        <v>22</v>
      </c>
      <c r="C52885" s="1" t="s">
        <v>23</v>
      </c>
      <c r="D52885" s="1" t="s">
        <v>24</v>
      </c>
      <c r="E52885" s="1" t="s">
        <v>25</v>
      </c>
      <c r="F52885" s="1" t="s">
        <v>26</v>
      </c>
      <c r="G52885" s="1" t="s">
        <v>27</v>
      </c>
      <c r="H52885" s="2">
        <v>43739</v>
      </c>
      <c r="I52885" s="2">
        <v>43830</v>
      </c>
      <c r="J52885" s="2">
        <v>43773</v>
      </c>
      <c r="K52885" s="1" t="s">
        <v>2833</v>
      </c>
      <c r="L52885" s="1" t="s">
        <v>21551</v>
      </c>
      <c r="M52885" s="3">
        <v>0.5625</v>
      </c>
      <c r="N52885">
        <v>93.61</v>
      </c>
      <c r="O52885" s="1" t="s">
        <v>70515</v>
      </c>
      <c r="P52885">
        <v>473000</v>
      </c>
      <c r="Q52885" s="1" t="s">
        <v>97318</v>
      </c>
      <c r="R52885" s="1" t="s">
        <v>97319</v>
      </c>
      <c r="S52885" s="1" t="s">
        <v>97320</v>
      </c>
      <c r="T52885">
        <v>93.61</v>
      </c>
    </row>
    <row r="52886" spans="1:20" x14ac:dyDescent="0.2">
      <c r="A52886">
        <v>34</v>
      </c>
      <c r="B52886" s="1" t="s">
        <v>22</v>
      </c>
      <c r="C52886" s="1" t="s">
        <v>23</v>
      </c>
      <c r="D52886" s="1" t="s">
        <v>24</v>
      </c>
      <c r="E52886" s="1" t="s">
        <v>25</v>
      </c>
      <c r="F52886" s="1" t="s">
        <v>26</v>
      </c>
      <c r="G52886" s="1" t="s">
        <v>27</v>
      </c>
      <c r="H52886" s="2">
        <v>43739</v>
      </c>
      <c r="I52886" s="2">
        <v>43830</v>
      </c>
      <c r="J52886" s="2">
        <v>43773</v>
      </c>
      <c r="K52886" s="1" t="s">
        <v>2680</v>
      </c>
      <c r="L52886" s="1" t="s">
        <v>21551</v>
      </c>
      <c r="M52886" s="3">
        <v>0.5625</v>
      </c>
      <c r="N52886">
        <v>103.05</v>
      </c>
      <c r="O52886" s="1" t="s">
        <v>70516</v>
      </c>
      <c r="P52886">
        <v>150000</v>
      </c>
      <c r="Q52886" s="1" t="s">
        <v>97318</v>
      </c>
      <c r="R52886" s="1" t="s">
        <v>97319</v>
      </c>
      <c r="S52886" s="1" t="s">
        <v>97320</v>
      </c>
      <c r="T52886">
        <v>103.05</v>
      </c>
    </row>
    <row r="52887" spans="1:20" x14ac:dyDescent="0.2">
      <c r="A52887">
        <v>34</v>
      </c>
      <c r="B52887" s="1" t="s">
        <v>22</v>
      </c>
      <c r="C52887" s="1" t="s">
        <v>23</v>
      </c>
      <c r="D52887" s="1" t="s">
        <v>24</v>
      </c>
      <c r="E52887" s="1" t="s">
        <v>25</v>
      </c>
      <c r="F52887" s="1" t="s">
        <v>26</v>
      </c>
      <c r="G52887" s="1" t="s">
        <v>27</v>
      </c>
      <c r="H52887" s="2">
        <v>43739</v>
      </c>
      <c r="I52887" s="2">
        <v>43830</v>
      </c>
      <c r="J52887" s="2">
        <v>43773</v>
      </c>
      <c r="K52887" s="1" t="s">
        <v>2681</v>
      </c>
      <c r="L52887" s="1" t="s">
        <v>21551</v>
      </c>
      <c r="M52887" s="3">
        <v>0.5625</v>
      </c>
      <c r="N52887">
        <v>100.514</v>
      </c>
      <c r="O52887" s="1" t="s">
        <v>70517</v>
      </c>
      <c r="P52887">
        <v>100000</v>
      </c>
      <c r="Q52887" s="1" t="s">
        <v>97318</v>
      </c>
      <c r="R52887" s="1" t="s">
        <v>97319</v>
      </c>
      <c r="S52887" s="1" t="s">
        <v>97320</v>
      </c>
      <c r="T52887">
        <v>100.514</v>
      </c>
    </row>
    <row r="52888" spans="1:20" x14ac:dyDescent="0.2">
      <c r="A52888">
        <v>34</v>
      </c>
      <c r="B52888" s="1" t="s">
        <v>22</v>
      </c>
      <c r="C52888" s="1" t="s">
        <v>23</v>
      </c>
      <c r="D52888" s="1" t="s">
        <v>24</v>
      </c>
      <c r="E52888" s="1" t="s">
        <v>25</v>
      </c>
      <c r="F52888" s="1" t="s">
        <v>26</v>
      </c>
      <c r="G52888" s="1" t="s">
        <v>27</v>
      </c>
      <c r="H52888" s="2">
        <v>43739</v>
      </c>
      <c r="I52888" s="2">
        <v>43830</v>
      </c>
      <c r="J52888" s="2">
        <v>43773</v>
      </c>
      <c r="K52888" s="1" t="s">
        <v>7854</v>
      </c>
      <c r="L52888" s="1" t="s">
        <v>21551</v>
      </c>
      <c r="M52888" s="3">
        <v>0.5625</v>
      </c>
      <c r="N52888">
        <v>94.482703000000001</v>
      </c>
      <c r="O52888" s="1" t="s">
        <v>70518</v>
      </c>
      <c r="P52888">
        <v>179243.592042</v>
      </c>
      <c r="Q52888" s="1" t="s">
        <v>97318</v>
      </c>
      <c r="R52888" s="1" t="s">
        <v>97319</v>
      </c>
      <c r="S52888" s="1" t="s">
        <v>97320</v>
      </c>
      <c r="T52888">
        <v>94.482703000000001</v>
      </c>
    </row>
    <row r="52889" spans="1:20" x14ac:dyDescent="0.2">
      <c r="A52889">
        <v>34</v>
      </c>
      <c r="B52889" s="1" t="s">
        <v>22</v>
      </c>
      <c r="C52889" s="1" t="s">
        <v>23</v>
      </c>
      <c r="D52889" s="1" t="s">
        <v>24</v>
      </c>
      <c r="E52889" s="1" t="s">
        <v>25</v>
      </c>
      <c r="F52889" s="1" t="s">
        <v>26</v>
      </c>
      <c r="G52889" s="1" t="s">
        <v>27</v>
      </c>
      <c r="H52889" s="2">
        <v>43739</v>
      </c>
      <c r="I52889" s="2">
        <v>43830</v>
      </c>
      <c r="J52889" s="2">
        <v>43773</v>
      </c>
      <c r="K52889" s="1" t="s">
        <v>2890</v>
      </c>
      <c r="L52889" s="1" t="s">
        <v>21551</v>
      </c>
      <c r="M52889" s="3">
        <v>0.5625</v>
      </c>
      <c r="N52889">
        <v>109.413</v>
      </c>
      <c r="O52889" s="1" t="s">
        <v>70519</v>
      </c>
      <c r="P52889">
        <v>200000</v>
      </c>
      <c r="Q52889" s="1" t="s">
        <v>97318</v>
      </c>
      <c r="R52889" s="1" t="s">
        <v>97319</v>
      </c>
      <c r="S52889" s="1" t="s">
        <v>97320</v>
      </c>
      <c r="T52889">
        <v>109.413</v>
      </c>
    </row>
    <row r="52890" spans="1:20" x14ac:dyDescent="0.2">
      <c r="A52890">
        <v>34</v>
      </c>
      <c r="B52890" s="1" t="s">
        <v>22</v>
      </c>
      <c r="C52890" s="1" t="s">
        <v>23</v>
      </c>
      <c r="D52890" s="1" t="s">
        <v>24</v>
      </c>
      <c r="E52890" s="1" t="s">
        <v>25</v>
      </c>
      <c r="F52890" s="1" t="s">
        <v>26</v>
      </c>
      <c r="G52890" s="1" t="s">
        <v>27</v>
      </c>
      <c r="H52890" s="2">
        <v>43739</v>
      </c>
      <c r="I52890" s="2">
        <v>43830</v>
      </c>
      <c r="J52890" s="2">
        <v>43773</v>
      </c>
      <c r="K52890" s="1" t="s">
        <v>1910</v>
      </c>
      <c r="L52890" s="1" t="s">
        <v>21551</v>
      </c>
      <c r="M52890" s="3">
        <v>0.5625</v>
      </c>
      <c r="N52890">
        <v>101.1</v>
      </c>
      <c r="O52890" s="1" t="s">
        <v>70520</v>
      </c>
      <c r="P52890">
        <v>6000</v>
      </c>
      <c r="Q52890" s="1" t="s">
        <v>97318</v>
      </c>
      <c r="R52890" s="1" t="s">
        <v>97319</v>
      </c>
      <c r="S52890" s="1" t="s">
        <v>97320</v>
      </c>
      <c r="T52890">
        <v>101.1</v>
      </c>
    </row>
    <row r="52891" spans="1:20" x14ac:dyDescent="0.2">
      <c r="A52891">
        <v>34</v>
      </c>
      <c r="B52891" s="1" t="s">
        <v>22</v>
      </c>
      <c r="C52891" s="1" t="s">
        <v>23</v>
      </c>
      <c r="D52891" s="1" t="s">
        <v>24</v>
      </c>
      <c r="E52891" s="1" t="s">
        <v>25</v>
      </c>
      <c r="F52891" s="1" t="s">
        <v>26</v>
      </c>
      <c r="G52891" s="1" t="s">
        <v>27</v>
      </c>
      <c r="H52891" s="2">
        <v>43739</v>
      </c>
      <c r="I52891" s="2">
        <v>43830</v>
      </c>
      <c r="J52891" s="2">
        <v>43773</v>
      </c>
      <c r="K52891" s="1" t="s">
        <v>11263</v>
      </c>
      <c r="L52891" s="1" t="s">
        <v>21551</v>
      </c>
      <c r="M52891" s="3">
        <v>0.39583333333333331</v>
      </c>
      <c r="N52891">
        <v>104.989</v>
      </c>
      <c r="O52891" s="1" t="s">
        <v>70521</v>
      </c>
      <c r="P52891">
        <v>55000</v>
      </c>
      <c r="Q52891" s="1" t="s">
        <v>97318</v>
      </c>
      <c r="R52891" s="1" t="s">
        <v>97319</v>
      </c>
      <c r="S52891" s="1" t="s">
        <v>97320</v>
      </c>
      <c r="T52891">
        <v>104.989</v>
      </c>
    </row>
    <row r="52892" spans="1:20" x14ac:dyDescent="0.2">
      <c r="A52892">
        <v>34</v>
      </c>
      <c r="B52892" s="1" t="s">
        <v>22</v>
      </c>
      <c r="C52892" s="1" t="s">
        <v>23</v>
      </c>
      <c r="D52892" s="1" t="s">
        <v>24</v>
      </c>
      <c r="E52892" s="1" t="s">
        <v>25</v>
      </c>
      <c r="F52892" s="1" t="s">
        <v>26</v>
      </c>
      <c r="G52892" s="1" t="s">
        <v>27</v>
      </c>
      <c r="H52892" s="2">
        <v>43739</v>
      </c>
      <c r="I52892" s="2">
        <v>43830</v>
      </c>
      <c r="J52892" s="2">
        <v>43773</v>
      </c>
      <c r="K52892" s="1" t="s">
        <v>11263</v>
      </c>
      <c r="L52892" s="1" t="s">
        <v>21551</v>
      </c>
      <c r="M52892" s="3">
        <v>0.5625</v>
      </c>
      <c r="N52892">
        <v>105.199</v>
      </c>
      <c r="O52892" s="1" t="s">
        <v>70522</v>
      </c>
      <c r="P52892">
        <v>50000</v>
      </c>
      <c r="Q52892" s="1" t="s">
        <v>97318</v>
      </c>
      <c r="R52892" s="1" t="s">
        <v>97319</v>
      </c>
      <c r="S52892" s="1" t="s">
        <v>97320</v>
      </c>
      <c r="T52892">
        <v>105.199</v>
      </c>
    </row>
    <row r="52893" spans="1:20" x14ac:dyDescent="0.2">
      <c r="A52893">
        <v>34</v>
      </c>
      <c r="B52893" s="1" t="s">
        <v>22</v>
      </c>
      <c r="C52893" s="1" t="s">
        <v>23</v>
      </c>
      <c r="D52893" s="1" t="s">
        <v>24</v>
      </c>
      <c r="E52893" s="1" t="s">
        <v>25</v>
      </c>
      <c r="F52893" s="1" t="s">
        <v>26</v>
      </c>
      <c r="G52893" s="1" t="s">
        <v>27</v>
      </c>
      <c r="H52893" s="2">
        <v>43739</v>
      </c>
      <c r="I52893" s="2">
        <v>43830</v>
      </c>
      <c r="J52893" s="2">
        <v>43773</v>
      </c>
      <c r="K52893" s="1" t="s">
        <v>1992</v>
      </c>
      <c r="L52893" s="1" t="s">
        <v>21551</v>
      </c>
      <c r="M52893" s="3">
        <v>0.5625</v>
      </c>
      <c r="N52893">
        <v>103.937</v>
      </c>
      <c r="O52893" s="1" t="s">
        <v>70523</v>
      </c>
      <c r="P52893">
        <v>100000</v>
      </c>
      <c r="Q52893" s="1" t="s">
        <v>97318</v>
      </c>
      <c r="R52893" s="1" t="s">
        <v>97319</v>
      </c>
      <c r="S52893" s="1" t="s">
        <v>97320</v>
      </c>
      <c r="T52893">
        <v>103.937</v>
      </c>
    </row>
    <row r="52894" spans="1:20" x14ac:dyDescent="0.2">
      <c r="A52894">
        <v>34</v>
      </c>
      <c r="B52894" s="1" t="s">
        <v>22</v>
      </c>
      <c r="C52894" s="1" t="s">
        <v>23</v>
      </c>
      <c r="D52894" s="1" t="s">
        <v>24</v>
      </c>
      <c r="E52894" s="1" t="s">
        <v>25</v>
      </c>
      <c r="F52894" s="1" t="s">
        <v>26</v>
      </c>
      <c r="G52894" s="1" t="s">
        <v>27</v>
      </c>
      <c r="H52894" s="2">
        <v>43739</v>
      </c>
      <c r="I52894" s="2">
        <v>43830</v>
      </c>
      <c r="J52894" s="2">
        <v>43773</v>
      </c>
      <c r="K52894" s="1" t="s">
        <v>4259</v>
      </c>
      <c r="L52894" s="1" t="s">
        <v>21551</v>
      </c>
      <c r="M52894" s="3">
        <v>0.39583333333333331</v>
      </c>
      <c r="N52894">
        <v>103.75700000000001</v>
      </c>
      <c r="O52894" s="1" t="s">
        <v>70524</v>
      </c>
      <c r="P52894">
        <v>600000</v>
      </c>
      <c r="Q52894" s="1" t="s">
        <v>97318</v>
      </c>
      <c r="R52894" s="1" t="s">
        <v>97319</v>
      </c>
      <c r="S52894" s="1" t="s">
        <v>97320</v>
      </c>
      <c r="T52894">
        <v>103.75700000000001</v>
      </c>
    </row>
    <row r="52895" spans="1:20" x14ac:dyDescent="0.2">
      <c r="A52895">
        <v>34</v>
      </c>
      <c r="B52895" s="1" t="s">
        <v>22</v>
      </c>
      <c r="C52895" s="1" t="s">
        <v>23</v>
      </c>
      <c r="D52895" s="1" t="s">
        <v>24</v>
      </c>
      <c r="E52895" s="1" t="s">
        <v>25</v>
      </c>
      <c r="F52895" s="1" t="s">
        <v>26</v>
      </c>
      <c r="G52895" s="1" t="s">
        <v>27</v>
      </c>
      <c r="H52895" s="2">
        <v>43739</v>
      </c>
      <c r="I52895" s="2">
        <v>43830</v>
      </c>
      <c r="J52895" s="2">
        <v>43773</v>
      </c>
      <c r="K52895" s="1" t="s">
        <v>4259</v>
      </c>
      <c r="L52895" s="1" t="s">
        <v>21551</v>
      </c>
      <c r="M52895" s="3">
        <v>0.5625</v>
      </c>
      <c r="N52895">
        <v>103.99</v>
      </c>
      <c r="O52895" s="1" t="s">
        <v>70525</v>
      </c>
      <c r="P52895">
        <v>11000</v>
      </c>
      <c r="Q52895" s="1" t="s">
        <v>97318</v>
      </c>
      <c r="R52895" s="1" t="s">
        <v>97319</v>
      </c>
      <c r="S52895" s="1" t="s">
        <v>97320</v>
      </c>
      <c r="T52895">
        <v>103.99</v>
      </c>
    </row>
    <row r="52896" spans="1:20" x14ac:dyDescent="0.2">
      <c r="A52896">
        <v>34</v>
      </c>
      <c r="B52896" s="1" t="s">
        <v>22</v>
      </c>
      <c r="C52896" s="1" t="s">
        <v>23</v>
      </c>
      <c r="D52896" s="1" t="s">
        <v>24</v>
      </c>
      <c r="E52896" s="1" t="s">
        <v>25</v>
      </c>
      <c r="F52896" s="1" t="s">
        <v>26</v>
      </c>
      <c r="G52896" s="1" t="s">
        <v>27</v>
      </c>
      <c r="H52896" s="2">
        <v>43739</v>
      </c>
      <c r="I52896" s="2">
        <v>43830</v>
      </c>
      <c r="J52896" s="2">
        <v>43773</v>
      </c>
      <c r="K52896" s="1" t="s">
        <v>4260</v>
      </c>
      <c r="L52896" s="1" t="s">
        <v>21551</v>
      </c>
      <c r="M52896" s="3">
        <v>0.5625</v>
      </c>
      <c r="N52896">
        <v>104.54</v>
      </c>
      <c r="O52896" s="1" t="s">
        <v>70526</v>
      </c>
      <c r="P52896">
        <v>17000</v>
      </c>
      <c r="Q52896" s="1" t="s">
        <v>97318</v>
      </c>
      <c r="R52896" s="1" t="s">
        <v>97319</v>
      </c>
      <c r="S52896" s="1" t="s">
        <v>97320</v>
      </c>
      <c r="T52896">
        <v>104.54</v>
      </c>
    </row>
    <row r="52897" spans="1:20" x14ac:dyDescent="0.2">
      <c r="A52897">
        <v>34</v>
      </c>
      <c r="B52897" s="1" t="s">
        <v>22</v>
      </c>
      <c r="C52897" s="1" t="s">
        <v>23</v>
      </c>
      <c r="D52897" s="1" t="s">
        <v>24</v>
      </c>
      <c r="E52897" s="1" t="s">
        <v>25</v>
      </c>
      <c r="F52897" s="1" t="s">
        <v>26</v>
      </c>
      <c r="G52897" s="1" t="s">
        <v>27</v>
      </c>
      <c r="H52897" s="2">
        <v>43739</v>
      </c>
      <c r="I52897" s="2">
        <v>43830</v>
      </c>
      <c r="J52897" s="2">
        <v>43773</v>
      </c>
      <c r="K52897" s="1" t="s">
        <v>3181</v>
      </c>
      <c r="L52897" s="1" t="s">
        <v>21551</v>
      </c>
      <c r="M52897" s="3">
        <v>0.5625</v>
      </c>
      <c r="N52897">
        <v>104.45699999999999</v>
      </c>
      <c r="O52897" s="1" t="s">
        <v>70527</v>
      </c>
      <c r="P52897">
        <v>600000</v>
      </c>
      <c r="Q52897" s="1" t="s">
        <v>97318</v>
      </c>
      <c r="R52897" s="1" t="s">
        <v>97319</v>
      </c>
      <c r="S52897" s="1" t="s">
        <v>97320</v>
      </c>
      <c r="T52897">
        <v>104.45699999999999</v>
      </c>
    </row>
    <row r="52898" spans="1:20" x14ac:dyDescent="0.2">
      <c r="A52898">
        <v>34</v>
      </c>
      <c r="B52898" s="1" t="s">
        <v>22</v>
      </c>
      <c r="C52898" s="1" t="s">
        <v>23</v>
      </c>
      <c r="D52898" s="1" t="s">
        <v>24</v>
      </c>
      <c r="E52898" s="1" t="s">
        <v>25</v>
      </c>
      <c r="F52898" s="1" t="s">
        <v>26</v>
      </c>
      <c r="G52898" s="1" t="s">
        <v>27</v>
      </c>
      <c r="H52898" s="2">
        <v>43739</v>
      </c>
      <c r="I52898" s="2">
        <v>43830</v>
      </c>
      <c r="J52898" s="2">
        <v>43773</v>
      </c>
      <c r="K52898" s="1" t="s">
        <v>552</v>
      </c>
      <c r="L52898" s="1" t="s">
        <v>21551</v>
      </c>
      <c r="M52898" s="3">
        <v>0.5625</v>
      </c>
      <c r="N52898">
        <v>105.211</v>
      </c>
      <c r="O52898" s="1" t="s">
        <v>70528</v>
      </c>
      <c r="P52898">
        <v>750000</v>
      </c>
      <c r="Q52898" s="1" t="s">
        <v>97318</v>
      </c>
      <c r="R52898" s="1" t="s">
        <v>97319</v>
      </c>
      <c r="S52898" s="1" t="s">
        <v>97320</v>
      </c>
      <c r="T52898">
        <v>105.211</v>
      </c>
    </row>
    <row r="52899" spans="1:20" x14ac:dyDescent="0.2">
      <c r="A52899">
        <v>34</v>
      </c>
      <c r="B52899" s="1" t="s">
        <v>22</v>
      </c>
      <c r="C52899" s="1" t="s">
        <v>23</v>
      </c>
      <c r="D52899" s="1" t="s">
        <v>24</v>
      </c>
      <c r="E52899" s="1" t="s">
        <v>25</v>
      </c>
      <c r="F52899" s="1" t="s">
        <v>26</v>
      </c>
      <c r="G52899" s="1" t="s">
        <v>27</v>
      </c>
      <c r="H52899" s="2">
        <v>43739</v>
      </c>
      <c r="I52899" s="2">
        <v>43830</v>
      </c>
      <c r="J52899" s="2">
        <v>43773</v>
      </c>
      <c r="K52899" s="1" t="s">
        <v>2839</v>
      </c>
      <c r="L52899" s="1" t="s">
        <v>21551</v>
      </c>
      <c r="M52899" s="3">
        <v>0.5625</v>
      </c>
      <c r="N52899">
        <v>104.1</v>
      </c>
      <c r="O52899" s="1" t="s">
        <v>70529</v>
      </c>
      <c r="P52899">
        <v>2806000</v>
      </c>
      <c r="Q52899" s="1" t="s">
        <v>97318</v>
      </c>
      <c r="R52899" s="1" t="s">
        <v>97319</v>
      </c>
      <c r="S52899" s="1" t="s">
        <v>97320</v>
      </c>
      <c r="T52899">
        <v>104.1</v>
      </c>
    </row>
    <row r="52900" spans="1:20" x14ac:dyDescent="0.2">
      <c r="A52900">
        <v>34</v>
      </c>
      <c r="B52900" s="1" t="s">
        <v>22</v>
      </c>
      <c r="C52900" s="1" t="s">
        <v>23</v>
      </c>
      <c r="D52900" s="1" t="s">
        <v>24</v>
      </c>
      <c r="E52900" s="1" t="s">
        <v>25</v>
      </c>
      <c r="F52900" s="1" t="s">
        <v>26</v>
      </c>
      <c r="G52900" s="1" t="s">
        <v>27</v>
      </c>
      <c r="H52900" s="2">
        <v>43739</v>
      </c>
      <c r="I52900" s="2">
        <v>43830</v>
      </c>
      <c r="J52900" s="2">
        <v>43773</v>
      </c>
      <c r="K52900" s="1" t="s">
        <v>3908</v>
      </c>
      <c r="L52900" s="1" t="s">
        <v>21551</v>
      </c>
      <c r="M52900" s="3">
        <v>0.5625</v>
      </c>
      <c r="N52900">
        <v>108.25</v>
      </c>
      <c r="O52900" s="1" t="s">
        <v>70530</v>
      </c>
      <c r="P52900">
        <v>600000</v>
      </c>
      <c r="Q52900" s="1" t="s">
        <v>97318</v>
      </c>
      <c r="R52900" s="1" t="s">
        <v>97319</v>
      </c>
      <c r="S52900" s="1" t="s">
        <v>97320</v>
      </c>
      <c r="T52900">
        <v>108.25</v>
      </c>
    </row>
    <row r="52901" spans="1:20" x14ac:dyDescent="0.2">
      <c r="A52901">
        <v>34</v>
      </c>
      <c r="B52901" s="1" t="s">
        <v>22</v>
      </c>
      <c r="C52901" s="1" t="s">
        <v>23</v>
      </c>
      <c r="D52901" s="1" t="s">
        <v>24</v>
      </c>
      <c r="E52901" s="1" t="s">
        <v>25</v>
      </c>
      <c r="F52901" s="1" t="s">
        <v>26</v>
      </c>
      <c r="G52901" s="1" t="s">
        <v>27</v>
      </c>
      <c r="H52901" s="2">
        <v>43739</v>
      </c>
      <c r="I52901" s="2">
        <v>43830</v>
      </c>
      <c r="J52901" s="2">
        <v>43773</v>
      </c>
      <c r="K52901" s="1" t="s">
        <v>1677</v>
      </c>
      <c r="L52901" s="1" t="s">
        <v>21551</v>
      </c>
      <c r="M52901" s="3">
        <v>0.64583333333333337</v>
      </c>
      <c r="N52901">
        <v>103.69</v>
      </c>
      <c r="O52901" s="1" t="s">
        <v>70531</v>
      </c>
      <c r="P52901">
        <v>2000</v>
      </c>
      <c r="Q52901" s="1" t="s">
        <v>97318</v>
      </c>
      <c r="R52901" s="1" t="s">
        <v>97319</v>
      </c>
      <c r="S52901" s="1" t="s">
        <v>97320</v>
      </c>
      <c r="T52901">
        <v>103.69</v>
      </c>
    </row>
    <row r="52902" spans="1:20" x14ac:dyDescent="0.2">
      <c r="A52902">
        <v>34</v>
      </c>
      <c r="B52902" s="1" t="s">
        <v>22</v>
      </c>
      <c r="C52902" s="1" t="s">
        <v>23</v>
      </c>
      <c r="D52902" s="1" t="s">
        <v>24</v>
      </c>
      <c r="E52902" s="1" t="s">
        <v>25</v>
      </c>
      <c r="F52902" s="1" t="s">
        <v>26</v>
      </c>
      <c r="G52902" s="1" t="s">
        <v>27</v>
      </c>
      <c r="H52902" s="2">
        <v>43739</v>
      </c>
      <c r="I52902" s="2">
        <v>43830</v>
      </c>
      <c r="J52902" s="2">
        <v>43773</v>
      </c>
      <c r="K52902" s="1" t="s">
        <v>1677</v>
      </c>
      <c r="L52902" s="1" t="s">
        <v>21551</v>
      </c>
      <c r="M52902" s="3">
        <v>0.5625</v>
      </c>
      <c r="N52902">
        <v>103.75</v>
      </c>
      <c r="O52902" s="1" t="s">
        <v>70532</v>
      </c>
      <c r="P52902">
        <v>80000</v>
      </c>
      <c r="Q52902" s="1" t="s">
        <v>97318</v>
      </c>
      <c r="R52902" s="1" t="s">
        <v>97319</v>
      </c>
      <c r="S52902" s="1" t="s">
        <v>97320</v>
      </c>
      <c r="T52902">
        <v>103.75</v>
      </c>
    </row>
    <row r="52903" spans="1:20" x14ac:dyDescent="0.2">
      <c r="A52903">
        <v>34</v>
      </c>
      <c r="B52903" s="1" t="s">
        <v>22</v>
      </c>
      <c r="C52903" s="1" t="s">
        <v>23</v>
      </c>
      <c r="D52903" s="1" t="s">
        <v>24</v>
      </c>
      <c r="E52903" s="1" t="s">
        <v>25</v>
      </c>
      <c r="F52903" s="1" t="s">
        <v>26</v>
      </c>
      <c r="G52903" s="1" t="s">
        <v>27</v>
      </c>
      <c r="H52903" s="2">
        <v>43739</v>
      </c>
      <c r="I52903" s="2">
        <v>43830</v>
      </c>
      <c r="J52903" s="2">
        <v>43773</v>
      </c>
      <c r="K52903" s="1" t="s">
        <v>5336</v>
      </c>
      <c r="L52903" s="1" t="s">
        <v>21551</v>
      </c>
      <c r="M52903" s="3">
        <v>0.5625</v>
      </c>
      <c r="N52903">
        <v>107.125</v>
      </c>
      <c r="O52903" s="1" t="s">
        <v>70533</v>
      </c>
      <c r="P52903">
        <v>200000</v>
      </c>
      <c r="Q52903" s="1" t="s">
        <v>97318</v>
      </c>
      <c r="R52903" s="1" t="s">
        <v>97319</v>
      </c>
      <c r="S52903" s="1" t="s">
        <v>97320</v>
      </c>
      <c r="T52903">
        <v>107.125</v>
      </c>
    </row>
    <row r="52904" spans="1:20" x14ac:dyDescent="0.2">
      <c r="A52904">
        <v>34</v>
      </c>
      <c r="B52904" s="1" t="s">
        <v>22</v>
      </c>
      <c r="C52904" s="1" t="s">
        <v>23</v>
      </c>
      <c r="D52904" s="1" t="s">
        <v>24</v>
      </c>
      <c r="E52904" s="1" t="s">
        <v>25</v>
      </c>
      <c r="F52904" s="1" t="s">
        <v>26</v>
      </c>
      <c r="G52904" s="1" t="s">
        <v>27</v>
      </c>
      <c r="H52904" s="2">
        <v>43739</v>
      </c>
      <c r="I52904" s="2">
        <v>43830</v>
      </c>
      <c r="J52904" s="2">
        <v>43773</v>
      </c>
      <c r="K52904" s="1" t="s">
        <v>2992</v>
      </c>
      <c r="L52904" s="1" t="s">
        <v>21551</v>
      </c>
      <c r="M52904" s="3">
        <v>0.5625</v>
      </c>
      <c r="N52904">
        <v>99.3</v>
      </c>
      <c r="O52904" s="1" t="s">
        <v>70534</v>
      </c>
      <c r="P52904">
        <v>1000000</v>
      </c>
      <c r="Q52904" s="1" t="s">
        <v>97318</v>
      </c>
      <c r="R52904" s="1" t="s">
        <v>97319</v>
      </c>
      <c r="S52904" s="1" t="s">
        <v>97320</v>
      </c>
      <c r="T52904">
        <v>99.3</v>
      </c>
    </row>
    <row r="52905" spans="1:20" x14ac:dyDescent="0.2">
      <c r="A52905">
        <v>34</v>
      </c>
      <c r="B52905" s="1" t="s">
        <v>22</v>
      </c>
      <c r="C52905" s="1" t="s">
        <v>23</v>
      </c>
      <c r="D52905" s="1" t="s">
        <v>24</v>
      </c>
      <c r="E52905" s="1" t="s">
        <v>25</v>
      </c>
      <c r="F52905" s="1" t="s">
        <v>26</v>
      </c>
      <c r="G52905" s="1" t="s">
        <v>27</v>
      </c>
      <c r="H52905" s="2">
        <v>43739</v>
      </c>
      <c r="I52905" s="2">
        <v>43830</v>
      </c>
      <c r="J52905" s="2">
        <v>43773</v>
      </c>
      <c r="K52905" s="1" t="s">
        <v>2749</v>
      </c>
      <c r="L52905" s="1" t="s">
        <v>21551</v>
      </c>
      <c r="M52905" s="3">
        <v>0.5625</v>
      </c>
      <c r="N52905">
        <v>102.65</v>
      </c>
      <c r="O52905" s="1" t="s">
        <v>70535</v>
      </c>
      <c r="P52905">
        <v>1000000</v>
      </c>
      <c r="Q52905" s="1" t="s">
        <v>97318</v>
      </c>
      <c r="R52905" s="1" t="s">
        <v>97319</v>
      </c>
      <c r="S52905" s="1" t="s">
        <v>97320</v>
      </c>
      <c r="T52905">
        <v>102.65</v>
      </c>
    </row>
    <row r="52906" spans="1:20" x14ac:dyDescent="0.2">
      <c r="A52906">
        <v>34</v>
      </c>
      <c r="B52906" s="1" t="s">
        <v>22</v>
      </c>
      <c r="C52906" s="1" t="s">
        <v>23</v>
      </c>
      <c r="D52906" s="1" t="s">
        <v>24</v>
      </c>
      <c r="E52906" s="1" t="s">
        <v>25</v>
      </c>
      <c r="F52906" s="1" t="s">
        <v>26</v>
      </c>
      <c r="G52906" s="1" t="s">
        <v>27</v>
      </c>
      <c r="H52906" s="2">
        <v>43739</v>
      </c>
      <c r="I52906" s="2">
        <v>43830</v>
      </c>
      <c r="J52906" s="2">
        <v>43773</v>
      </c>
      <c r="K52906" s="1" t="s">
        <v>2892</v>
      </c>
      <c r="L52906" s="1" t="s">
        <v>21551</v>
      </c>
      <c r="M52906" s="3">
        <v>0.5625</v>
      </c>
      <c r="N52906">
        <v>99.6</v>
      </c>
      <c r="O52906" s="1" t="s">
        <v>70536</v>
      </c>
      <c r="P52906">
        <v>900000</v>
      </c>
      <c r="Q52906" s="1" t="s">
        <v>97318</v>
      </c>
      <c r="R52906" s="1" t="s">
        <v>97319</v>
      </c>
      <c r="S52906" s="1" t="s">
        <v>97320</v>
      </c>
      <c r="T52906">
        <v>99.6</v>
      </c>
    </row>
    <row r="52907" spans="1:20" x14ac:dyDescent="0.2">
      <c r="A52907">
        <v>34</v>
      </c>
      <c r="B52907" s="1" t="s">
        <v>22</v>
      </c>
      <c r="C52907" s="1" t="s">
        <v>23</v>
      </c>
      <c r="D52907" s="1" t="s">
        <v>24</v>
      </c>
      <c r="E52907" s="1" t="s">
        <v>25</v>
      </c>
      <c r="F52907" s="1" t="s">
        <v>26</v>
      </c>
      <c r="G52907" s="1" t="s">
        <v>27</v>
      </c>
      <c r="H52907" s="2">
        <v>43739</v>
      </c>
      <c r="I52907" s="2">
        <v>43830</v>
      </c>
      <c r="J52907" s="2">
        <v>43773</v>
      </c>
      <c r="K52907" s="1" t="s">
        <v>10258</v>
      </c>
      <c r="L52907" s="1" t="s">
        <v>21551</v>
      </c>
      <c r="M52907" s="3">
        <v>0.5625</v>
      </c>
      <c r="N52907">
        <v>98.894000000000005</v>
      </c>
      <c r="O52907" s="1" t="s">
        <v>70537</v>
      </c>
      <c r="P52907">
        <v>200000</v>
      </c>
      <c r="Q52907" s="1" t="s">
        <v>97318</v>
      </c>
      <c r="R52907" s="1" t="s">
        <v>97319</v>
      </c>
      <c r="S52907" s="1" t="s">
        <v>97320</v>
      </c>
      <c r="T52907">
        <v>98.894000000000005</v>
      </c>
    </row>
    <row r="52908" spans="1:20" x14ac:dyDescent="0.2">
      <c r="A52908">
        <v>34</v>
      </c>
      <c r="B52908" s="1" t="s">
        <v>22</v>
      </c>
      <c r="C52908" s="1" t="s">
        <v>23</v>
      </c>
      <c r="D52908" s="1" t="s">
        <v>24</v>
      </c>
      <c r="E52908" s="1" t="s">
        <v>25</v>
      </c>
      <c r="F52908" s="1" t="s">
        <v>26</v>
      </c>
      <c r="G52908" s="1" t="s">
        <v>27</v>
      </c>
      <c r="H52908" s="2">
        <v>43739</v>
      </c>
      <c r="I52908" s="2">
        <v>43830</v>
      </c>
      <c r="J52908" s="2">
        <v>43773</v>
      </c>
      <c r="K52908" s="1" t="s">
        <v>15599</v>
      </c>
      <c r="L52908" s="1" t="s">
        <v>21551</v>
      </c>
      <c r="M52908" s="3">
        <v>0.5625</v>
      </c>
      <c r="N52908">
        <v>100.765</v>
      </c>
      <c r="O52908" s="1" t="s">
        <v>69994</v>
      </c>
      <c r="P52908">
        <v>132000</v>
      </c>
      <c r="Q52908" s="1" t="s">
        <v>97318</v>
      </c>
      <c r="R52908" s="1" t="s">
        <v>97319</v>
      </c>
      <c r="S52908" s="1" t="s">
        <v>97320</v>
      </c>
      <c r="T52908">
        <v>100.765</v>
      </c>
    </row>
    <row r="52909" spans="1:20" x14ac:dyDescent="0.2">
      <c r="A52909">
        <v>34</v>
      </c>
      <c r="B52909" s="1" t="s">
        <v>22</v>
      </c>
      <c r="C52909" s="1" t="s">
        <v>23</v>
      </c>
      <c r="D52909" s="1" t="s">
        <v>24</v>
      </c>
      <c r="E52909" s="1" t="s">
        <v>25</v>
      </c>
      <c r="F52909" s="1" t="s">
        <v>26</v>
      </c>
      <c r="G52909" s="1" t="s">
        <v>27</v>
      </c>
      <c r="H52909" s="2">
        <v>43739</v>
      </c>
      <c r="I52909" s="2">
        <v>43830</v>
      </c>
      <c r="J52909" s="2">
        <v>43773</v>
      </c>
      <c r="K52909" s="1" t="s">
        <v>2685</v>
      </c>
      <c r="L52909" s="1" t="s">
        <v>21551</v>
      </c>
      <c r="M52909" s="3">
        <v>0.5625</v>
      </c>
      <c r="N52909">
        <v>101.78</v>
      </c>
      <c r="O52909" s="1" t="s">
        <v>70538</v>
      </c>
      <c r="P52909">
        <v>130000</v>
      </c>
      <c r="Q52909" s="1" t="s">
        <v>97318</v>
      </c>
      <c r="R52909" s="1" t="s">
        <v>97319</v>
      </c>
      <c r="S52909" s="1" t="s">
        <v>97320</v>
      </c>
      <c r="T52909">
        <v>101.78</v>
      </c>
    </row>
    <row r="52910" spans="1:20" x14ac:dyDescent="0.2">
      <c r="A52910">
        <v>34</v>
      </c>
      <c r="B52910" s="1" t="s">
        <v>22</v>
      </c>
      <c r="C52910" s="1" t="s">
        <v>23</v>
      </c>
      <c r="D52910" s="1" t="s">
        <v>24</v>
      </c>
      <c r="E52910" s="1" t="s">
        <v>25</v>
      </c>
      <c r="F52910" s="1" t="s">
        <v>26</v>
      </c>
      <c r="G52910" s="1" t="s">
        <v>27</v>
      </c>
      <c r="H52910" s="2">
        <v>43739</v>
      </c>
      <c r="I52910" s="2">
        <v>43830</v>
      </c>
      <c r="J52910" s="2">
        <v>43773</v>
      </c>
      <c r="K52910" s="1" t="s">
        <v>3387</v>
      </c>
      <c r="L52910" s="1" t="s">
        <v>21551</v>
      </c>
      <c r="M52910" s="3">
        <v>0.39583333333333331</v>
      </c>
      <c r="N52910">
        <v>102.583</v>
      </c>
      <c r="O52910" s="1" t="s">
        <v>70539</v>
      </c>
      <c r="P52910">
        <v>750000</v>
      </c>
      <c r="Q52910" s="1" t="s">
        <v>97318</v>
      </c>
      <c r="R52910" s="1" t="s">
        <v>97319</v>
      </c>
      <c r="S52910" s="1" t="s">
        <v>97320</v>
      </c>
      <c r="T52910">
        <v>102.583</v>
      </c>
    </row>
    <row r="52911" spans="1:20" x14ac:dyDescent="0.2">
      <c r="A52911">
        <v>34</v>
      </c>
      <c r="B52911" s="1" t="s">
        <v>22</v>
      </c>
      <c r="C52911" s="1" t="s">
        <v>23</v>
      </c>
      <c r="D52911" s="1" t="s">
        <v>24</v>
      </c>
      <c r="E52911" s="1" t="s">
        <v>25</v>
      </c>
      <c r="F52911" s="1" t="s">
        <v>26</v>
      </c>
      <c r="G52911" s="1" t="s">
        <v>27</v>
      </c>
      <c r="H52911" s="2">
        <v>43739</v>
      </c>
      <c r="I52911" s="2">
        <v>43830</v>
      </c>
      <c r="J52911" s="2">
        <v>43773</v>
      </c>
      <c r="K52911" s="1" t="s">
        <v>3387</v>
      </c>
      <c r="L52911" s="1" t="s">
        <v>21551</v>
      </c>
      <c r="M52911" s="3">
        <v>0.5625</v>
      </c>
      <c r="N52911">
        <v>102.66200000000001</v>
      </c>
      <c r="O52911" s="1" t="s">
        <v>70540</v>
      </c>
      <c r="P52911">
        <v>200000</v>
      </c>
      <c r="Q52911" s="1" t="s">
        <v>97318</v>
      </c>
      <c r="R52911" s="1" t="s">
        <v>97319</v>
      </c>
      <c r="S52911" s="1" t="s">
        <v>97320</v>
      </c>
      <c r="T52911">
        <v>102.66200000000001</v>
      </c>
    </row>
    <row r="52912" spans="1:20" x14ac:dyDescent="0.2">
      <c r="A52912">
        <v>34</v>
      </c>
      <c r="B52912" s="1" t="s">
        <v>22</v>
      </c>
      <c r="C52912" s="1" t="s">
        <v>23</v>
      </c>
      <c r="D52912" s="1" t="s">
        <v>24</v>
      </c>
      <c r="E52912" s="1" t="s">
        <v>25</v>
      </c>
      <c r="F52912" s="1" t="s">
        <v>26</v>
      </c>
      <c r="G52912" s="1" t="s">
        <v>27</v>
      </c>
      <c r="H52912" s="2">
        <v>43739</v>
      </c>
      <c r="I52912" s="2">
        <v>43830</v>
      </c>
      <c r="J52912" s="2">
        <v>43773</v>
      </c>
      <c r="K52912" s="1" t="s">
        <v>3910</v>
      </c>
      <c r="L52912" s="1" t="s">
        <v>21551</v>
      </c>
      <c r="M52912" s="3">
        <v>0.64583333333333337</v>
      </c>
      <c r="N52912">
        <v>101.053</v>
      </c>
      <c r="O52912" s="1" t="s">
        <v>70541</v>
      </c>
      <c r="P52912">
        <v>550000</v>
      </c>
      <c r="Q52912" s="1" t="s">
        <v>97318</v>
      </c>
      <c r="R52912" s="1" t="s">
        <v>97319</v>
      </c>
      <c r="S52912" s="1" t="s">
        <v>97320</v>
      </c>
      <c r="T52912">
        <v>101.053</v>
      </c>
    </row>
    <row r="52913" spans="1:20" x14ac:dyDescent="0.2">
      <c r="A52913">
        <v>34</v>
      </c>
      <c r="B52913" s="1" t="s">
        <v>22</v>
      </c>
      <c r="C52913" s="1" t="s">
        <v>23</v>
      </c>
      <c r="D52913" s="1" t="s">
        <v>24</v>
      </c>
      <c r="E52913" s="1" t="s">
        <v>25</v>
      </c>
      <c r="F52913" s="1" t="s">
        <v>26</v>
      </c>
      <c r="G52913" s="1" t="s">
        <v>27</v>
      </c>
      <c r="H52913" s="2">
        <v>43739</v>
      </c>
      <c r="I52913" s="2">
        <v>43830</v>
      </c>
      <c r="J52913" s="2">
        <v>43773</v>
      </c>
      <c r="K52913" s="1" t="s">
        <v>3910</v>
      </c>
      <c r="L52913" s="1" t="s">
        <v>21551</v>
      </c>
      <c r="M52913" s="3">
        <v>0.5625</v>
      </c>
      <c r="N52913">
        <v>100.97799999999999</v>
      </c>
      <c r="O52913" s="1" t="s">
        <v>70542</v>
      </c>
      <c r="P52913">
        <v>100000</v>
      </c>
      <c r="Q52913" s="1" t="s">
        <v>97318</v>
      </c>
      <c r="R52913" s="1" t="s">
        <v>97319</v>
      </c>
      <c r="S52913" s="1" t="s">
        <v>97320</v>
      </c>
      <c r="T52913">
        <v>100.97799999999999</v>
      </c>
    </row>
    <row r="52914" spans="1:20" x14ac:dyDescent="0.2">
      <c r="A52914">
        <v>34</v>
      </c>
      <c r="B52914" s="1" t="s">
        <v>22</v>
      </c>
      <c r="C52914" s="1" t="s">
        <v>23</v>
      </c>
      <c r="D52914" s="1" t="s">
        <v>24</v>
      </c>
      <c r="E52914" s="1" t="s">
        <v>25</v>
      </c>
      <c r="F52914" s="1" t="s">
        <v>26</v>
      </c>
      <c r="G52914" s="1" t="s">
        <v>27</v>
      </c>
      <c r="H52914" s="2">
        <v>43739</v>
      </c>
      <c r="I52914" s="2">
        <v>43830</v>
      </c>
      <c r="J52914" s="2">
        <v>43773</v>
      </c>
      <c r="K52914" s="1" t="s">
        <v>4676</v>
      </c>
      <c r="L52914" s="1" t="s">
        <v>21550</v>
      </c>
      <c r="M52914" s="3">
        <v>0.64583333333333337</v>
      </c>
      <c r="N52914">
        <v>1.1184069999999999</v>
      </c>
      <c r="O52914" s="1" t="s">
        <v>70543</v>
      </c>
      <c r="P52914">
        <v>6169489.2800000003</v>
      </c>
      <c r="Q52914" s="1" t="s">
        <v>97318</v>
      </c>
      <c r="R52914" s="1" t="s">
        <v>97319</v>
      </c>
      <c r="S52914" s="1" t="s">
        <v>97320</v>
      </c>
      <c r="T52914">
        <v>1.1184069999999999</v>
      </c>
    </row>
    <row r="52915" spans="1:20" x14ac:dyDescent="0.2">
      <c r="A52915">
        <v>34</v>
      </c>
      <c r="B52915" s="1" t="s">
        <v>22</v>
      </c>
      <c r="C52915" s="1" t="s">
        <v>23</v>
      </c>
      <c r="D52915" s="1" t="s">
        <v>24</v>
      </c>
      <c r="E52915" s="1" t="s">
        <v>25</v>
      </c>
      <c r="F52915" s="1" t="s">
        <v>26</v>
      </c>
      <c r="G52915" s="1" t="s">
        <v>27</v>
      </c>
      <c r="H52915" s="2">
        <v>43739</v>
      </c>
      <c r="I52915" s="2">
        <v>43830</v>
      </c>
      <c r="J52915" s="2">
        <v>43773</v>
      </c>
      <c r="K52915" s="1" t="s">
        <v>4676</v>
      </c>
      <c r="L52915" s="1" t="s">
        <v>21550</v>
      </c>
      <c r="M52915" s="3">
        <v>0.5625</v>
      </c>
      <c r="N52915">
        <v>1.1188</v>
      </c>
      <c r="O52915" s="1" t="s">
        <v>70544</v>
      </c>
      <c r="P52915">
        <v>74186.63</v>
      </c>
      <c r="Q52915" s="1" t="s">
        <v>97318</v>
      </c>
      <c r="R52915" s="1" t="s">
        <v>97319</v>
      </c>
      <c r="S52915" s="1" t="s">
        <v>97320</v>
      </c>
      <c r="T52915">
        <v>1.1188</v>
      </c>
    </row>
    <row r="52916" spans="1:20" x14ac:dyDescent="0.2">
      <c r="A52916">
        <v>34</v>
      </c>
      <c r="B52916" s="1" t="s">
        <v>22</v>
      </c>
      <c r="C52916" s="1" t="s">
        <v>23</v>
      </c>
      <c r="D52916" s="1" t="s">
        <v>24</v>
      </c>
      <c r="E52916" s="1" t="s">
        <v>25</v>
      </c>
      <c r="F52916" s="1" t="s">
        <v>26</v>
      </c>
      <c r="G52916" s="1" t="s">
        <v>27</v>
      </c>
      <c r="H52916" s="2">
        <v>43739</v>
      </c>
      <c r="I52916" s="2">
        <v>43830</v>
      </c>
      <c r="J52916" s="2">
        <v>43773</v>
      </c>
      <c r="K52916" s="1" t="s">
        <v>15600</v>
      </c>
      <c r="L52916" s="1" t="s">
        <v>21550</v>
      </c>
      <c r="M52916" s="3">
        <v>0.5625</v>
      </c>
      <c r="N52916">
        <v>1.1516999999999999</v>
      </c>
      <c r="O52916" s="1" t="s">
        <v>70545</v>
      </c>
      <c r="P52916">
        <v>1302422.51</v>
      </c>
      <c r="Q52916" s="1" t="s">
        <v>97318</v>
      </c>
      <c r="R52916" s="1" t="s">
        <v>97319</v>
      </c>
      <c r="S52916" s="1" t="s">
        <v>97320</v>
      </c>
      <c r="T52916">
        <v>1.1516999999999999</v>
      </c>
    </row>
    <row r="52917" spans="1:20" x14ac:dyDescent="0.2">
      <c r="A52917">
        <v>34</v>
      </c>
      <c r="B52917" s="1" t="s">
        <v>22</v>
      </c>
      <c r="C52917" s="1" t="s">
        <v>23</v>
      </c>
      <c r="D52917" s="1" t="s">
        <v>24</v>
      </c>
      <c r="E52917" s="1" t="s">
        <v>25</v>
      </c>
      <c r="F52917" s="1" t="s">
        <v>26</v>
      </c>
      <c r="G52917" s="1" t="s">
        <v>27</v>
      </c>
      <c r="H52917" s="2">
        <v>43739</v>
      </c>
      <c r="I52917" s="2">
        <v>43830</v>
      </c>
      <c r="J52917" s="2">
        <v>43773</v>
      </c>
      <c r="K52917" s="1" t="s">
        <v>2750</v>
      </c>
      <c r="L52917" s="1" t="s">
        <v>21550</v>
      </c>
      <c r="M52917" s="3">
        <v>0.39583333333333331</v>
      </c>
      <c r="N52917">
        <v>1.1196159999999999</v>
      </c>
      <c r="O52917" s="1" t="s">
        <v>70546</v>
      </c>
      <c r="P52917">
        <v>178632.75</v>
      </c>
      <c r="Q52917" s="1" t="s">
        <v>97318</v>
      </c>
      <c r="R52917" s="1" t="s">
        <v>97319</v>
      </c>
      <c r="S52917" s="1" t="s">
        <v>97320</v>
      </c>
      <c r="T52917">
        <v>1.1196159999999999</v>
      </c>
    </row>
    <row r="52918" spans="1:20" x14ac:dyDescent="0.2">
      <c r="A52918">
        <v>34</v>
      </c>
      <c r="B52918" s="1" t="s">
        <v>22</v>
      </c>
      <c r="C52918" s="1" t="s">
        <v>23</v>
      </c>
      <c r="D52918" s="1" t="s">
        <v>24</v>
      </c>
      <c r="E52918" s="1" t="s">
        <v>25</v>
      </c>
      <c r="F52918" s="1" t="s">
        <v>26</v>
      </c>
      <c r="G52918" s="1" t="s">
        <v>27</v>
      </c>
      <c r="H52918" s="2">
        <v>43739</v>
      </c>
      <c r="I52918" s="2">
        <v>43830</v>
      </c>
      <c r="J52918" s="2">
        <v>43773</v>
      </c>
      <c r="K52918" s="1" t="s">
        <v>2750</v>
      </c>
      <c r="L52918" s="1" t="s">
        <v>21550</v>
      </c>
      <c r="M52918" s="3">
        <v>0.64583333333333337</v>
      </c>
      <c r="N52918">
        <v>1.117321</v>
      </c>
      <c r="O52918" s="1" t="s">
        <v>70547</v>
      </c>
      <c r="P52918">
        <v>89499.8</v>
      </c>
      <c r="Q52918" s="1" t="s">
        <v>97318</v>
      </c>
      <c r="R52918" s="1" t="s">
        <v>97319</v>
      </c>
      <c r="S52918" s="1" t="s">
        <v>97320</v>
      </c>
      <c r="T52918">
        <v>1.117321</v>
      </c>
    </row>
    <row r="52919" spans="1:20" x14ac:dyDescent="0.2">
      <c r="A52919">
        <v>34</v>
      </c>
      <c r="B52919" s="1" t="s">
        <v>22</v>
      </c>
      <c r="C52919" s="1" t="s">
        <v>23</v>
      </c>
      <c r="D52919" s="1" t="s">
        <v>24</v>
      </c>
      <c r="E52919" s="1" t="s">
        <v>25</v>
      </c>
      <c r="F52919" s="1" t="s">
        <v>26</v>
      </c>
      <c r="G52919" s="1" t="s">
        <v>27</v>
      </c>
      <c r="H52919" s="2">
        <v>43739</v>
      </c>
      <c r="I52919" s="2">
        <v>43830</v>
      </c>
      <c r="J52919" s="2">
        <v>43773</v>
      </c>
      <c r="K52919" s="1" t="s">
        <v>2750</v>
      </c>
      <c r="L52919" s="1" t="s">
        <v>21550</v>
      </c>
      <c r="M52919" s="3">
        <v>0.5625</v>
      </c>
      <c r="N52919">
        <v>1.1158999999999999</v>
      </c>
      <c r="O52919" s="1" t="s">
        <v>70548</v>
      </c>
      <c r="P52919">
        <v>107894.97</v>
      </c>
      <c r="Q52919" s="1" t="s">
        <v>97318</v>
      </c>
      <c r="R52919" s="1" t="s">
        <v>97319</v>
      </c>
      <c r="S52919" s="1" t="s">
        <v>97320</v>
      </c>
      <c r="T52919">
        <v>1.1158999999999999</v>
      </c>
    </row>
    <row r="52920" spans="1:20" x14ac:dyDescent="0.2">
      <c r="A52920">
        <v>34</v>
      </c>
      <c r="B52920" s="1" t="s">
        <v>22</v>
      </c>
      <c r="C52920" s="1" t="s">
        <v>23</v>
      </c>
      <c r="D52920" s="1" t="s">
        <v>24</v>
      </c>
      <c r="E52920" s="1" t="s">
        <v>25</v>
      </c>
      <c r="F52920" s="1" t="s">
        <v>26</v>
      </c>
      <c r="G52920" s="1" t="s">
        <v>27</v>
      </c>
      <c r="H52920" s="2">
        <v>43739</v>
      </c>
      <c r="I52920" s="2">
        <v>43830</v>
      </c>
      <c r="J52920" s="2">
        <v>43773</v>
      </c>
      <c r="K52920" s="1" t="s">
        <v>5637</v>
      </c>
      <c r="L52920" s="1" t="s">
        <v>21550</v>
      </c>
      <c r="M52920" s="3">
        <v>0.39583333333333331</v>
      </c>
      <c r="N52920">
        <v>1.1168750000000001</v>
      </c>
      <c r="O52920" s="1" t="s">
        <v>70549</v>
      </c>
      <c r="P52920">
        <v>80223.839999999997</v>
      </c>
      <c r="Q52920" s="1" t="s">
        <v>97318</v>
      </c>
      <c r="R52920" s="1" t="s">
        <v>97319</v>
      </c>
      <c r="S52920" s="1" t="s">
        <v>97320</v>
      </c>
      <c r="T52920">
        <v>1.1168750000000001</v>
      </c>
    </row>
    <row r="52921" spans="1:20" x14ac:dyDescent="0.2">
      <c r="A52921">
        <v>34</v>
      </c>
      <c r="B52921" s="1" t="s">
        <v>22</v>
      </c>
      <c r="C52921" s="1" t="s">
        <v>23</v>
      </c>
      <c r="D52921" s="1" t="s">
        <v>24</v>
      </c>
      <c r="E52921" s="1" t="s">
        <v>25</v>
      </c>
      <c r="F52921" s="1" t="s">
        <v>26</v>
      </c>
      <c r="G52921" s="1" t="s">
        <v>27</v>
      </c>
      <c r="H52921" s="2">
        <v>43739</v>
      </c>
      <c r="I52921" s="2">
        <v>43830</v>
      </c>
      <c r="J52921" s="2">
        <v>43773</v>
      </c>
      <c r="K52921" s="1" t="s">
        <v>5637</v>
      </c>
      <c r="L52921" s="1" t="s">
        <v>21550</v>
      </c>
      <c r="M52921" s="3">
        <v>0.5625</v>
      </c>
      <c r="N52921">
        <v>1.1151</v>
      </c>
      <c r="O52921" s="1" t="s">
        <v>70550</v>
      </c>
      <c r="P52921">
        <v>150659.13</v>
      </c>
      <c r="Q52921" s="1" t="s">
        <v>97318</v>
      </c>
      <c r="R52921" s="1" t="s">
        <v>97319</v>
      </c>
      <c r="S52921" s="1" t="s">
        <v>97320</v>
      </c>
      <c r="T52921">
        <v>1.1151</v>
      </c>
    </row>
    <row r="52922" spans="1:20" x14ac:dyDescent="0.2">
      <c r="A52922">
        <v>34</v>
      </c>
      <c r="B52922" s="1" t="s">
        <v>22</v>
      </c>
      <c r="C52922" s="1" t="s">
        <v>23</v>
      </c>
      <c r="D52922" s="1" t="s">
        <v>24</v>
      </c>
      <c r="E52922" s="1" t="s">
        <v>25</v>
      </c>
      <c r="F52922" s="1" t="s">
        <v>26</v>
      </c>
      <c r="G52922" s="1" t="s">
        <v>27</v>
      </c>
      <c r="H52922" s="2">
        <v>43739</v>
      </c>
      <c r="I52922" s="2">
        <v>43830</v>
      </c>
      <c r="J52922" s="2">
        <v>43773</v>
      </c>
      <c r="K52922" s="1" t="s">
        <v>10947</v>
      </c>
      <c r="L52922" s="1" t="s">
        <v>21550</v>
      </c>
      <c r="M52922" s="3">
        <v>0.5625</v>
      </c>
      <c r="N52922">
        <v>1.116412</v>
      </c>
      <c r="O52922" s="1" t="s">
        <v>69848</v>
      </c>
      <c r="P52922">
        <v>1675009.02</v>
      </c>
      <c r="Q52922" s="1" t="s">
        <v>97318</v>
      </c>
      <c r="R52922" s="1" t="s">
        <v>97319</v>
      </c>
      <c r="S52922" s="1" t="s">
        <v>97320</v>
      </c>
      <c r="T52922">
        <v>1.116412</v>
      </c>
    </row>
    <row r="52923" spans="1:20" x14ac:dyDescent="0.2">
      <c r="A52923">
        <v>34</v>
      </c>
      <c r="B52923" s="1" t="s">
        <v>22</v>
      </c>
      <c r="C52923" s="1" t="s">
        <v>23</v>
      </c>
      <c r="D52923" s="1" t="s">
        <v>24</v>
      </c>
      <c r="E52923" s="1" t="s">
        <v>25</v>
      </c>
      <c r="F52923" s="1" t="s">
        <v>26</v>
      </c>
      <c r="G52923" s="1" t="s">
        <v>27</v>
      </c>
      <c r="H52923" s="2">
        <v>43739</v>
      </c>
      <c r="I52923" s="2">
        <v>43830</v>
      </c>
      <c r="J52923" s="2">
        <v>43773</v>
      </c>
      <c r="K52923" s="1" t="s">
        <v>479</v>
      </c>
      <c r="L52923" s="1" t="s">
        <v>21550</v>
      </c>
      <c r="M52923" s="3">
        <v>0.5625</v>
      </c>
      <c r="N52923">
        <v>1.1255040000000001</v>
      </c>
      <c r="O52923" s="1" t="s">
        <v>70551</v>
      </c>
      <c r="P52923">
        <v>65526.2</v>
      </c>
      <c r="Q52923" s="1" t="s">
        <v>97318</v>
      </c>
      <c r="R52923" s="1" t="s">
        <v>97319</v>
      </c>
      <c r="S52923" s="1" t="s">
        <v>97320</v>
      </c>
      <c r="T52923">
        <v>1.1255040000000001</v>
      </c>
    </row>
    <row r="52924" spans="1:20" x14ac:dyDescent="0.2">
      <c r="A52924">
        <v>34</v>
      </c>
      <c r="B52924" s="1" t="s">
        <v>22</v>
      </c>
      <c r="C52924" s="1" t="s">
        <v>23</v>
      </c>
      <c r="D52924" s="1" t="s">
        <v>24</v>
      </c>
      <c r="E52924" s="1" t="s">
        <v>25</v>
      </c>
      <c r="F52924" s="1" t="s">
        <v>26</v>
      </c>
      <c r="G52924" s="1" t="s">
        <v>27</v>
      </c>
      <c r="H52924" s="2">
        <v>43739</v>
      </c>
      <c r="I52924" s="2">
        <v>43830</v>
      </c>
      <c r="J52924" s="2">
        <v>43773</v>
      </c>
      <c r="K52924" s="1" t="s">
        <v>12843</v>
      </c>
      <c r="L52924" s="1" t="s">
        <v>21550</v>
      </c>
      <c r="M52924" s="3">
        <v>0.5625</v>
      </c>
      <c r="N52924">
        <v>0.82355</v>
      </c>
      <c r="O52924" s="1" t="s">
        <v>70552</v>
      </c>
      <c r="P52924">
        <v>1633245.6219939999</v>
      </c>
      <c r="Q52924" s="1" t="s">
        <v>97318</v>
      </c>
      <c r="R52924" s="1" t="s">
        <v>97319</v>
      </c>
      <c r="S52924" s="1" t="s">
        <v>97320</v>
      </c>
      <c r="T52924">
        <v>0.82355</v>
      </c>
    </row>
    <row r="52925" spans="1:20" x14ac:dyDescent="0.2">
      <c r="A52925">
        <v>34</v>
      </c>
      <c r="B52925" s="1" t="s">
        <v>22</v>
      </c>
      <c r="C52925" s="1" t="s">
        <v>23</v>
      </c>
      <c r="D52925" s="1" t="s">
        <v>24</v>
      </c>
      <c r="E52925" s="1" t="s">
        <v>25</v>
      </c>
      <c r="F52925" s="1" t="s">
        <v>26</v>
      </c>
      <c r="G52925" s="1" t="s">
        <v>27</v>
      </c>
      <c r="H52925" s="2">
        <v>43739</v>
      </c>
      <c r="I52925" s="2">
        <v>43830</v>
      </c>
      <c r="J52925" s="2">
        <v>43773</v>
      </c>
      <c r="K52925" s="1" t="s">
        <v>12269</v>
      </c>
      <c r="L52925" s="1" t="s">
        <v>21550</v>
      </c>
      <c r="M52925" s="3">
        <v>0.64583333333333337</v>
      </c>
      <c r="N52925">
        <v>1.1151450000000001</v>
      </c>
      <c r="O52925" s="1" t="s">
        <v>70553</v>
      </c>
      <c r="P52925">
        <v>6429.66</v>
      </c>
      <c r="Q52925" s="1" t="s">
        <v>97318</v>
      </c>
      <c r="R52925" s="1" t="s">
        <v>97319</v>
      </c>
      <c r="S52925" s="1" t="s">
        <v>97320</v>
      </c>
      <c r="T52925">
        <v>1.1151450000000001</v>
      </c>
    </row>
    <row r="52926" spans="1:20" x14ac:dyDescent="0.2">
      <c r="A52926">
        <v>34</v>
      </c>
      <c r="B52926" s="1" t="s">
        <v>22</v>
      </c>
      <c r="C52926" s="1" t="s">
        <v>23</v>
      </c>
      <c r="D52926" s="1" t="s">
        <v>24</v>
      </c>
      <c r="E52926" s="1" t="s">
        <v>25</v>
      </c>
      <c r="F52926" s="1" t="s">
        <v>26</v>
      </c>
      <c r="G52926" s="1" t="s">
        <v>27</v>
      </c>
      <c r="H52926" s="2">
        <v>43739</v>
      </c>
      <c r="I52926" s="2">
        <v>43830</v>
      </c>
      <c r="J52926" s="2">
        <v>43773</v>
      </c>
      <c r="K52926" s="1" t="s">
        <v>12269</v>
      </c>
      <c r="L52926" s="1" t="s">
        <v>21550</v>
      </c>
      <c r="M52926" s="3">
        <v>0.5625</v>
      </c>
      <c r="N52926">
        <v>1.1164400000000001</v>
      </c>
      <c r="O52926" s="1" t="s">
        <v>69811</v>
      </c>
      <c r="P52926">
        <v>134355.67000000001</v>
      </c>
      <c r="Q52926" s="1" t="s">
        <v>97318</v>
      </c>
      <c r="R52926" s="1" t="s">
        <v>97319</v>
      </c>
      <c r="S52926" s="1" t="s">
        <v>97320</v>
      </c>
      <c r="T52926">
        <v>1.1164400000000001</v>
      </c>
    </row>
    <row r="52927" spans="1:20" x14ac:dyDescent="0.2">
      <c r="A52927">
        <v>34</v>
      </c>
      <c r="B52927" s="1" t="s">
        <v>22</v>
      </c>
      <c r="C52927" s="1" t="s">
        <v>23</v>
      </c>
      <c r="D52927" s="1" t="s">
        <v>24</v>
      </c>
      <c r="E52927" s="1" t="s">
        <v>25</v>
      </c>
      <c r="F52927" s="1" t="s">
        <v>26</v>
      </c>
      <c r="G52927" s="1" t="s">
        <v>27</v>
      </c>
      <c r="H52927" s="2">
        <v>43739</v>
      </c>
      <c r="I52927" s="2">
        <v>43830</v>
      </c>
      <c r="J52927" s="2">
        <v>43773</v>
      </c>
      <c r="K52927" s="1" t="s">
        <v>12795</v>
      </c>
      <c r="L52927" s="1" t="s">
        <v>21550</v>
      </c>
      <c r="M52927" s="3">
        <v>0.39583333333333331</v>
      </c>
      <c r="N52927">
        <v>1.1144000000000001</v>
      </c>
      <c r="O52927" s="1" t="s">
        <v>69382</v>
      </c>
      <c r="P52927">
        <v>31407.040000000001</v>
      </c>
      <c r="Q52927" s="1" t="s">
        <v>97318</v>
      </c>
      <c r="R52927" s="1" t="s">
        <v>97319</v>
      </c>
      <c r="S52927" s="1" t="s">
        <v>97320</v>
      </c>
      <c r="T52927">
        <v>1.1144000000000001</v>
      </c>
    </row>
    <row r="52928" spans="1:20" x14ac:dyDescent="0.2">
      <c r="A52928">
        <v>34</v>
      </c>
      <c r="B52928" s="1" t="s">
        <v>22</v>
      </c>
      <c r="C52928" s="1" t="s">
        <v>23</v>
      </c>
      <c r="D52928" s="1" t="s">
        <v>24</v>
      </c>
      <c r="E52928" s="1" t="s">
        <v>25</v>
      </c>
      <c r="F52928" s="1" t="s">
        <v>26</v>
      </c>
      <c r="G52928" s="1" t="s">
        <v>27</v>
      </c>
      <c r="H52928" s="2">
        <v>43739</v>
      </c>
      <c r="I52928" s="2">
        <v>43830</v>
      </c>
      <c r="J52928" s="2">
        <v>43773</v>
      </c>
      <c r="K52928" s="1" t="s">
        <v>12795</v>
      </c>
      <c r="L52928" s="1" t="s">
        <v>21550</v>
      </c>
      <c r="M52928" s="3">
        <v>0.47916666666666669</v>
      </c>
      <c r="N52928">
        <v>1.116266</v>
      </c>
      <c r="O52928" s="1" t="s">
        <v>70554</v>
      </c>
      <c r="P52928">
        <v>19153.14</v>
      </c>
      <c r="Q52928" s="1" t="s">
        <v>97318</v>
      </c>
      <c r="R52928" s="1" t="s">
        <v>97319</v>
      </c>
      <c r="S52928" s="1" t="s">
        <v>97320</v>
      </c>
      <c r="T52928">
        <v>1.116266</v>
      </c>
    </row>
    <row r="52929" spans="1:22" x14ac:dyDescent="0.2">
      <c r="A52929">
        <v>34</v>
      </c>
      <c r="B52929" s="1" t="s">
        <v>22</v>
      </c>
      <c r="C52929" s="1" t="s">
        <v>23</v>
      </c>
      <c r="D52929" s="1" t="s">
        <v>24</v>
      </c>
      <c r="E52929" s="1" t="s">
        <v>25</v>
      </c>
      <c r="F52929" s="1" t="s">
        <v>26</v>
      </c>
      <c r="G52929" s="1" t="s">
        <v>27</v>
      </c>
      <c r="H52929" s="2">
        <v>43739</v>
      </c>
      <c r="I52929" s="2">
        <v>43830</v>
      </c>
      <c r="J52929" s="2">
        <v>43773</v>
      </c>
      <c r="K52929" s="1" t="s">
        <v>12795</v>
      </c>
      <c r="L52929" s="1" t="s">
        <v>21550</v>
      </c>
      <c r="M52929" s="3">
        <v>0.5625</v>
      </c>
      <c r="N52929">
        <v>1.115915</v>
      </c>
      <c r="O52929" s="1" t="s">
        <v>70555</v>
      </c>
      <c r="P52929">
        <v>30084.74</v>
      </c>
      <c r="Q52929" s="1" t="s">
        <v>97318</v>
      </c>
      <c r="R52929" s="1" t="s">
        <v>97319</v>
      </c>
      <c r="S52929" s="1" t="s">
        <v>97320</v>
      </c>
      <c r="T52929">
        <v>1.115915</v>
      </c>
    </row>
    <row r="52930" spans="1:22" x14ac:dyDescent="0.2">
      <c r="A52930">
        <v>34</v>
      </c>
      <c r="B52930" s="1" t="s">
        <v>22</v>
      </c>
      <c r="C52930" s="1" t="s">
        <v>23</v>
      </c>
      <c r="D52930" s="1" t="s">
        <v>24</v>
      </c>
      <c r="E52930" s="1" t="s">
        <v>25</v>
      </c>
      <c r="F52930" s="1" t="s">
        <v>26</v>
      </c>
      <c r="G52930" s="1" t="s">
        <v>27</v>
      </c>
      <c r="H52930" s="2">
        <v>43739</v>
      </c>
      <c r="I52930" s="2">
        <v>43830</v>
      </c>
      <c r="J52930" s="2">
        <v>43773</v>
      </c>
      <c r="K52930" s="1" t="s">
        <v>3796</v>
      </c>
      <c r="L52930" s="1" t="s">
        <v>21550</v>
      </c>
      <c r="M52930" s="3">
        <v>0.5625</v>
      </c>
      <c r="N52930">
        <v>1.1229640000000001</v>
      </c>
      <c r="O52930" s="1" t="s">
        <v>70556</v>
      </c>
      <c r="P52930">
        <v>26715.01</v>
      </c>
      <c r="Q52930" s="1" t="s">
        <v>97318</v>
      </c>
      <c r="R52930" s="1" t="s">
        <v>97319</v>
      </c>
      <c r="S52930" s="1" t="s">
        <v>97320</v>
      </c>
      <c r="T52930">
        <v>1.1229640000000001</v>
      </c>
    </row>
    <row r="52931" spans="1:22" x14ac:dyDescent="0.2">
      <c r="A52931">
        <v>34</v>
      </c>
      <c r="B52931" s="1" t="s">
        <v>22</v>
      </c>
      <c r="C52931" s="1" t="s">
        <v>23</v>
      </c>
      <c r="D52931" s="1" t="s">
        <v>24</v>
      </c>
      <c r="E52931" s="1" t="s">
        <v>25</v>
      </c>
      <c r="F52931" s="1" t="s">
        <v>26</v>
      </c>
      <c r="G52931" s="1" t="s">
        <v>27</v>
      </c>
      <c r="H52931" s="2">
        <v>43739</v>
      </c>
      <c r="I52931" s="2">
        <v>43830</v>
      </c>
      <c r="J52931" s="2">
        <v>43773</v>
      </c>
      <c r="K52931" s="1" t="s">
        <v>36</v>
      </c>
      <c r="L52931" s="1" t="s">
        <v>21550</v>
      </c>
      <c r="M52931" s="3">
        <v>0.5625</v>
      </c>
      <c r="N52931">
        <v>1.119137</v>
      </c>
      <c r="O52931" s="1" t="s">
        <v>70557</v>
      </c>
      <c r="P52931">
        <v>26806.37</v>
      </c>
      <c r="Q52931" s="1" t="s">
        <v>97318</v>
      </c>
      <c r="R52931" s="1" t="s">
        <v>97319</v>
      </c>
      <c r="S52931" s="1" t="s">
        <v>97320</v>
      </c>
      <c r="T52931">
        <v>1.119137</v>
      </c>
    </row>
    <row r="52932" spans="1:22" x14ac:dyDescent="0.2">
      <c r="A52932">
        <v>34</v>
      </c>
      <c r="B52932" s="1" t="s">
        <v>22</v>
      </c>
      <c r="C52932" s="1" t="s">
        <v>23</v>
      </c>
      <c r="D52932" s="1" t="s">
        <v>24</v>
      </c>
      <c r="E52932" s="1" t="s">
        <v>25</v>
      </c>
      <c r="F52932" s="1" t="s">
        <v>26</v>
      </c>
      <c r="G52932" s="1" t="s">
        <v>27</v>
      </c>
      <c r="H52932" s="2">
        <v>43739</v>
      </c>
      <c r="I52932" s="2">
        <v>43830</v>
      </c>
      <c r="J52932" s="2">
        <v>43773</v>
      </c>
      <c r="K52932" s="1" t="s">
        <v>14863</v>
      </c>
      <c r="L52932" s="1" t="s">
        <v>21550</v>
      </c>
      <c r="M52932" s="3">
        <v>0.5625</v>
      </c>
      <c r="N52932">
        <v>10.711665</v>
      </c>
      <c r="O52932" s="1" t="s">
        <v>70558</v>
      </c>
      <c r="P52932">
        <v>118457</v>
      </c>
      <c r="Q52932" s="1" t="s">
        <v>97318</v>
      </c>
      <c r="R52932" s="1" t="s">
        <v>97319</v>
      </c>
      <c r="S52932" s="1" t="s">
        <v>97320</v>
      </c>
      <c r="T52932">
        <v>10.711665</v>
      </c>
    </row>
    <row r="52933" spans="1:22" x14ac:dyDescent="0.2">
      <c r="A52933">
        <v>34</v>
      </c>
      <c r="B52933" s="1" t="s">
        <v>22</v>
      </c>
      <c r="C52933" s="1" t="s">
        <v>23</v>
      </c>
      <c r="D52933" s="1" t="s">
        <v>24</v>
      </c>
      <c r="E52933" s="1" t="s">
        <v>25</v>
      </c>
      <c r="F52933" s="1" t="s">
        <v>26</v>
      </c>
      <c r="G52933" s="1" t="s">
        <v>27</v>
      </c>
      <c r="H52933" s="2">
        <v>43739</v>
      </c>
      <c r="I52933" s="2">
        <v>43830</v>
      </c>
      <c r="J52933" s="2">
        <v>43773</v>
      </c>
      <c r="K52933" s="1" t="s">
        <v>2009</v>
      </c>
      <c r="L52933" s="1" t="s">
        <v>21550</v>
      </c>
      <c r="M52933" s="3">
        <v>0.5625</v>
      </c>
      <c r="N52933">
        <v>1.1287130000000001</v>
      </c>
      <c r="O52933" s="1" t="s">
        <v>70559</v>
      </c>
      <c r="P52933">
        <v>65339.9</v>
      </c>
      <c r="Q52933" s="1" t="s">
        <v>97318</v>
      </c>
      <c r="R52933" s="1" t="s">
        <v>97319</v>
      </c>
      <c r="S52933" s="1" t="s">
        <v>97320</v>
      </c>
      <c r="T52933">
        <v>1.1287130000000001</v>
      </c>
    </row>
    <row r="52934" spans="1:22" x14ac:dyDescent="0.2">
      <c r="A52934">
        <v>34</v>
      </c>
      <c r="B52934" s="1" t="s">
        <v>22</v>
      </c>
      <c r="C52934" s="1" t="s">
        <v>23</v>
      </c>
      <c r="D52934" s="1" t="s">
        <v>24</v>
      </c>
      <c r="E52934" s="1" t="s">
        <v>25</v>
      </c>
      <c r="F52934" s="1" t="s">
        <v>26</v>
      </c>
      <c r="G52934" s="1" t="s">
        <v>27</v>
      </c>
      <c r="H52934" s="2">
        <v>43739</v>
      </c>
      <c r="I52934" s="2">
        <v>43830</v>
      </c>
      <c r="J52934" s="2">
        <v>43773</v>
      </c>
      <c r="K52934" s="1" t="s">
        <v>2080</v>
      </c>
      <c r="L52934" s="1" t="s">
        <v>21550</v>
      </c>
      <c r="M52934" s="3">
        <v>0.64583333333333337</v>
      </c>
      <c r="N52934">
        <v>1.1289819999999999</v>
      </c>
      <c r="O52934" s="1" t="s">
        <v>70560</v>
      </c>
      <c r="P52934">
        <v>93889.88</v>
      </c>
      <c r="Q52934" s="1" t="s">
        <v>97318</v>
      </c>
      <c r="R52934" s="1" t="s">
        <v>97319</v>
      </c>
      <c r="S52934" s="1" t="s">
        <v>97320</v>
      </c>
      <c r="T52934">
        <v>1.1289819999999999</v>
      </c>
    </row>
    <row r="52935" spans="1:22" x14ac:dyDescent="0.2">
      <c r="A52935">
        <v>34</v>
      </c>
      <c r="B52935" s="1" t="s">
        <v>22</v>
      </c>
      <c r="C52935" s="1" t="s">
        <v>23</v>
      </c>
      <c r="D52935" s="1" t="s">
        <v>24</v>
      </c>
      <c r="E52935" s="1" t="s">
        <v>25</v>
      </c>
      <c r="F52935" s="1" t="s">
        <v>26</v>
      </c>
      <c r="G52935" s="1" t="s">
        <v>27</v>
      </c>
      <c r="H52935" s="2">
        <v>43739</v>
      </c>
      <c r="I52935" s="2">
        <v>43830</v>
      </c>
      <c r="J52935" s="2">
        <v>43773</v>
      </c>
      <c r="K52935" s="1" t="s">
        <v>2080</v>
      </c>
      <c r="L52935" s="1" t="s">
        <v>21550</v>
      </c>
      <c r="M52935" s="3">
        <v>0.5625</v>
      </c>
      <c r="N52935">
        <v>1.127338</v>
      </c>
      <c r="O52935" s="1" t="s">
        <v>70561</v>
      </c>
      <c r="P52935">
        <v>65419.6</v>
      </c>
      <c r="Q52935" s="1" t="s">
        <v>97318</v>
      </c>
      <c r="R52935" s="1" t="s">
        <v>97319</v>
      </c>
      <c r="S52935" s="1" t="s">
        <v>97320</v>
      </c>
      <c r="T52935">
        <v>1.127338</v>
      </c>
    </row>
    <row r="52936" spans="1:22" x14ac:dyDescent="0.2">
      <c r="A52936">
        <v>34</v>
      </c>
      <c r="B52936" s="1" t="s">
        <v>22</v>
      </c>
      <c r="C52936" s="1" t="s">
        <v>23</v>
      </c>
      <c r="D52936" s="1" t="s">
        <v>24</v>
      </c>
      <c r="E52936" s="1" t="s">
        <v>25</v>
      </c>
      <c r="F52936" s="1" t="s">
        <v>26</v>
      </c>
      <c r="G52936" s="1" t="s">
        <v>27</v>
      </c>
      <c r="H52936" s="2">
        <v>43739</v>
      </c>
      <c r="I52936" s="2">
        <v>43830</v>
      </c>
      <c r="J52936" s="2">
        <v>43773</v>
      </c>
      <c r="K52936" s="1" t="s">
        <v>11729</v>
      </c>
      <c r="L52936" s="1" t="s">
        <v>21550</v>
      </c>
      <c r="M52936" s="3">
        <v>0.47916666666666669</v>
      </c>
      <c r="N52936">
        <v>1.1174280000000001</v>
      </c>
      <c r="O52936" s="1" t="s">
        <v>70562</v>
      </c>
      <c r="P52936">
        <v>2505754.29</v>
      </c>
      <c r="Q52936" s="1" t="s">
        <v>97318</v>
      </c>
      <c r="R52936" s="1" t="s">
        <v>97319</v>
      </c>
      <c r="S52936" s="1" t="s">
        <v>97320</v>
      </c>
      <c r="T52936">
        <v>1.1174280000000001</v>
      </c>
    </row>
    <row r="52937" spans="1:22" x14ac:dyDescent="0.2">
      <c r="A52937">
        <v>34</v>
      </c>
      <c r="B52937" s="1" t="s">
        <v>22</v>
      </c>
      <c r="C52937" s="1" t="s">
        <v>23</v>
      </c>
      <c r="D52937" s="1" t="s">
        <v>24</v>
      </c>
      <c r="E52937" s="1" t="s">
        <v>25</v>
      </c>
      <c r="F52937" s="1" t="s">
        <v>26</v>
      </c>
      <c r="G52937" s="1" t="s">
        <v>27</v>
      </c>
      <c r="H52937" s="2">
        <v>43739</v>
      </c>
      <c r="I52937" s="2">
        <v>43830</v>
      </c>
      <c r="J52937" s="2">
        <v>43773</v>
      </c>
      <c r="K52937" s="1" t="s">
        <v>11729</v>
      </c>
      <c r="L52937" s="1" t="s">
        <v>21550</v>
      </c>
      <c r="M52937" s="3">
        <v>0.5625</v>
      </c>
      <c r="N52937">
        <v>1.1166469999999999</v>
      </c>
      <c r="O52937" s="1" t="s">
        <v>70065</v>
      </c>
      <c r="P52937">
        <v>41878</v>
      </c>
      <c r="Q52937" s="1" t="s">
        <v>97318</v>
      </c>
      <c r="R52937" s="1" t="s">
        <v>97319</v>
      </c>
      <c r="S52937" s="1" t="s">
        <v>97320</v>
      </c>
      <c r="T52937">
        <v>1.1166469999999999</v>
      </c>
    </row>
    <row r="52938" spans="1:22" x14ac:dyDescent="0.2">
      <c r="A52938">
        <v>34</v>
      </c>
      <c r="B52938" s="1" t="s">
        <v>22</v>
      </c>
      <c r="C52938" s="1" t="s">
        <v>23</v>
      </c>
      <c r="D52938" s="1" t="s">
        <v>24</v>
      </c>
      <c r="E52938" s="1" t="s">
        <v>25</v>
      </c>
      <c r="F52938" s="1" t="s">
        <v>26</v>
      </c>
      <c r="G52938" s="1" t="s">
        <v>27</v>
      </c>
      <c r="H52938" s="2">
        <v>43739</v>
      </c>
      <c r="I52938" s="2">
        <v>43830</v>
      </c>
      <c r="J52938" s="2">
        <v>43773</v>
      </c>
      <c r="K52938" s="1" t="s">
        <v>10477</v>
      </c>
      <c r="L52938" s="1" t="s">
        <v>21550</v>
      </c>
      <c r="M52938" s="3">
        <v>0.5625</v>
      </c>
      <c r="N52938">
        <v>0.82362500000000005</v>
      </c>
      <c r="O52938" s="1" t="s">
        <v>70552</v>
      </c>
      <c r="P52938">
        <v>3266491.2439890001</v>
      </c>
      <c r="Q52938" s="1" t="s">
        <v>97318</v>
      </c>
      <c r="R52938" s="1" t="s">
        <v>97319</v>
      </c>
      <c r="S52938" s="1" t="s">
        <v>97320</v>
      </c>
      <c r="T52938">
        <v>0.82362500000000005</v>
      </c>
    </row>
    <row r="52939" spans="1:22" x14ac:dyDescent="0.2">
      <c r="A52939">
        <v>34</v>
      </c>
      <c r="B52939" s="1" t="s">
        <v>22</v>
      </c>
      <c r="C52939" s="1" t="s">
        <v>23</v>
      </c>
      <c r="D52939" s="1" t="s">
        <v>24</v>
      </c>
      <c r="E52939" s="1" t="s">
        <v>25</v>
      </c>
      <c r="F52939" s="1" t="s">
        <v>26</v>
      </c>
      <c r="G52939" s="1" t="s">
        <v>27</v>
      </c>
      <c r="H52939" s="2">
        <v>43739</v>
      </c>
      <c r="I52939" s="2">
        <v>43830</v>
      </c>
      <c r="J52939" s="2">
        <v>43773</v>
      </c>
      <c r="K52939" s="1" t="s">
        <v>491</v>
      </c>
      <c r="L52939" s="1" t="s">
        <v>21550</v>
      </c>
      <c r="M52939" s="3">
        <v>0.5625</v>
      </c>
      <c r="N52939">
        <v>1.11816</v>
      </c>
      <c r="O52939" s="1" t="s">
        <v>70563</v>
      </c>
      <c r="P52939">
        <v>688631.32</v>
      </c>
      <c r="Q52939" s="1" t="s">
        <v>97318</v>
      </c>
      <c r="R52939" s="1" t="s">
        <v>97319</v>
      </c>
      <c r="S52939" s="1" t="s">
        <v>97320</v>
      </c>
      <c r="T52939">
        <v>1.11816</v>
      </c>
    </row>
    <row r="52940" spans="1:22" x14ac:dyDescent="0.2">
      <c r="A52940">
        <v>34</v>
      </c>
      <c r="B52940" s="1" t="s">
        <v>22</v>
      </c>
      <c r="C52940" s="1" t="s">
        <v>23</v>
      </c>
      <c r="D52940" s="1" t="s">
        <v>24</v>
      </c>
      <c r="E52940" s="1" t="s">
        <v>25</v>
      </c>
      <c r="F52940" s="1" t="s">
        <v>26</v>
      </c>
      <c r="G52940" s="1" t="s">
        <v>27</v>
      </c>
      <c r="H52940" s="2">
        <v>43739</v>
      </c>
      <c r="I52940" s="2">
        <v>43830</v>
      </c>
      <c r="J52940" s="2">
        <v>43773</v>
      </c>
      <c r="K52940" s="1" t="s">
        <v>1207</v>
      </c>
      <c r="L52940" s="1" t="s">
        <v>21550</v>
      </c>
      <c r="M52940" s="3">
        <v>0.5625</v>
      </c>
      <c r="N52940">
        <v>1.131516</v>
      </c>
      <c r="O52940" s="1" t="s">
        <v>70564</v>
      </c>
      <c r="P52940">
        <v>65178.04</v>
      </c>
      <c r="Q52940" s="1" t="s">
        <v>97318</v>
      </c>
      <c r="R52940" s="1" t="s">
        <v>97319</v>
      </c>
      <c r="S52940" s="1" t="s">
        <v>97320</v>
      </c>
      <c r="T52940">
        <v>1.131516</v>
      </c>
    </row>
    <row r="52941" spans="1:22" x14ac:dyDescent="0.2">
      <c r="A52941">
        <v>34</v>
      </c>
      <c r="B52941" s="1" t="s">
        <v>22</v>
      </c>
      <c r="C52941" s="1" t="s">
        <v>23</v>
      </c>
      <c r="D52941" s="1" t="s">
        <v>24</v>
      </c>
      <c r="E52941" s="1" t="s">
        <v>25</v>
      </c>
      <c r="F52941" s="1" t="s">
        <v>26</v>
      </c>
      <c r="G52941" s="1" t="s">
        <v>27</v>
      </c>
      <c r="H52941" s="2">
        <v>43739</v>
      </c>
      <c r="I52941" s="2">
        <v>43830</v>
      </c>
      <c r="J52941" s="2">
        <v>43773</v>
      </c>
      <c r="K52941" s="1" t="s">
        <v>2015</v>
      </c>
      <c r="L52941" s="1" t="s">
        <v>21550</v>
      </c>
      <c r="M52941" s="3">
        <v>0.47916666666666669</v>
      </c>
      <c r="O52941" s="1"/>
      <c r="Q52941" s="1"/>
      <c r="R52941" s="1"/>
      <c r="S52941" s="1"/>
      <c r="U52941">
        <v>1.130134</v>
      </c>
      <c r="V52941">
        <v>266340.09999999998</v>
      </c>
    </row>
    <row r="52942" spans="1:22" x14ac:dyDescent="0.2">
      <c r="A52942">
        <v>34</v>
      </c>
      <c r="B52942" s="1" t="s">
        <v>22</v>
      </c>
      <c r="C52942" s="1" t="s">
        <v>23</v>
      </c>
      <c r="D52942" s="1" t="s">
        <v>24</v>
      </c>
      <c r="E52942" s="1" t="s">
        <v>25</v>
      </c>
      <c r="F52942" s="1" t="s">
        <v>26</v>
      </c>
      <c r="G52942" s="1" t="s">
        <v>27</v>
      </c>
      <c r="H52942" s="2">
        <v>43739</v>
      </c>
      <c r="I52942" s="2">
        <v>43830</v>
      </c>
      <c r="J52942" s="2">
        <v>43773</v>
      </c>
      <c r="K52942" s="1" t="s">
        <v>2015</v>
      </c>
      <c r="L52942" s="1" t="s">
        <v>21550</v>
      </c>
      <c r="M52942" s="3">
        <v>0.5625</v>
      </c>
      <c r="N52942">
        <v>1.1271139999999999</v>
      </c>
      <c r="O52942" s="1" t="s">
        <v>70565</v>
      </c>
      <c r="P52942">
        <v>26616.65</v>
      </c>
      <c r="Q52942" s="1" t="s">
        <v>97318</v>
      </c>
      <c r="R52942" s="1" t="s">
        <v>97319</v>
      </c>
      <c r="S52942" s="1" t="s">
        <v>97320</v>
      </c>
      <c r="T52942">
        <v>1.1271139999999999</v>
      </c>
    </row>
    <row r="52943" spans="1:22" x14ac:dyDescent="0.2">
      <c r="A52943">
        <v>34</v>
      </c>
      <c r="B52943" s="1" t="s">
        <v>22</v>
      </c>
      <c r="C52943" s="1" t="s">
        <v>23</v>
      </c>
      <c r="D52943" s="1" t="s">
        <v>24</v>
      </c>
      <c r="E52943" s="1" t="s">
        <v>25</v>
      </c>
      <c r="F52943" s="1" t="s">
        <v>26</v>
      </c>
      <c r="G52943" s="1" t="s">
        <v>27</v>
      </c>
      <c r="H52943" s="2">
        <v>43739</v>
      </c>
      <c r="I52943" s="2">
        <v>43830</v>
      </c>
      <c r="J52943" s="2">
        <v>43773</v>
      </c>
      <c r="K52943" s="1" t="s">
        <v>494</v>
      </c>
      <c r="L52943" s="1" t="s">
        <v>21550</v>
      </c>
      <c r="M52943" s="3">
        <v>0.39583333333333331</v>
      </c>
      <c r="N52943">
        <v>1.122417</v>
      </c>
      <c r="O52943" s="1" t="s">
        <v>70566</v>
      </c>
      <c r="P52943">
        <v>178186.92</v>
      </c>
      <c r="Q52943" s="1" t="s">
        <v>97318</v>
      </c>
      <c r="R52943" s="1" t="s">
        <v>97319</v>
      </c>
      <c r="S52943" s="1" t="s">
        <v>97320</v>
      </c>
      <c r="T52943">
        <v>1.122417</v>
      </c>
    </row>
    <row r="52944" spans="1:22" x14ac:dyDescent="0.2">
      <c r="A52944">
        <v>34</v>
      </c>
      <c r="B52944" s="1" t="s">
        <v>22</v>
      </c>
      <c r="C52944" s="1" t="s">
        <v>23</v>
      </c>
      <c r="D52944" s="1" t="s">
        <v>24</v>
      </c>
      <c r="E52944" s="1" t="s">
        <v>25</v>
      </c>
      <c r="F52944" s="1" t="s">
        <v>26</v>
      </c>
      <c r="G52944" s="1" t="s">
        <v>27</v>
      </c>
      <c r="H52944" s="2">
        <v>43739</v>
      </c>
      <c r="I52944" s="2">
        <v>43830</v>
      </c>
      <c r="J52944" s="2">
        <v>43773</v>
      </c>
      <c r="K52944" s="1" t="s">
        <v>494</v>
      </c>
      <c r="L52944" s="1" t="s">
        <v>21550</v>
      </c>
      <c r="M52944" s="3">
        <v>0.5625</v>
      </c>
      <c r="N52944">
        <v>1.121162</v>
      </c>
      <c r="O52944" s="1" t="s">
        <v>70567</v>
      </c>
      <c r="P52944">
        <v>926717.1</v>
      </c>
      <c r="Q52944" s="1" t="s">
        <v>97318</v>
      </c>
      <c r="R52944" s="1" t="s">
        <v>97319</v>
      </c>
      <c r="S52944" s="1" t="s">
        <v>97320</v>
      </c>
      <c r="T52944">
        <v>1.121162</v>
      </c>
    </row>
    <row r="52945" spans="1:20" x14ac:dyDescent="0.2">
      <c r="A52945">
        <v>34</v>
      </c>
      <c r="B52945" s="1" t="s">
        <v>22</v>
      </c>
      <c r="C52945" s="1" t="s">
        <v>23</v>
      </c>
      <c r="D52945" s="1" t="s">
        <v>24</v>
      </c>
      <c r="E52945" s="1" t="s">
        <v>25</v>
      </c>
      <c r="F52945" s="1" t="s">
        <v>26</v>
      </c>
      <c r="G52945" s="1" t="s">
        <v>27</v>
      </c>
      <c r="H52945" s="2">
        <v>43739</v>
      </c>
      <c r="I52945" s="2">
        <v>43830</v>
      </c>
      <c r="J52945" s="2">
        <v>43773</v>
      </c>
      <c r="K52945" s="1" t="s">
        <v>629</v>
      </c>
      <c r="L52945" s="1" t="s">
        <v>21550</v>
      </c>
      <c r="M52945" s="3">
        <v>0.5625</v>
      </c>
      <c r="N52945">
        <v>1.1513</v>
      </c>
      <c r="O52945" s="1" t="s">
        <v>70545</v>
      </c>
      <c r="P52945">
        <v>868583.34</v>
      </c>
      <c r="Q52945" s="1" t="s">
        <v>97318</v>
      </c>
      <c r="R52945" s="1" t="s">
        <v>97319</v>
      </c>
      <c r="S52945" s="1" t="s">
        <v>97320</v>
      </c>
      <c r="T52945">
        <v>1.1513</v>
      </c>
    </row>
    <row r="52946" spans="1:20" x14ac:dyDescent="0.2">
      <c r="A52946">
        <v>34</v>
      </c>
      <c r="B52946" s="1" t="s">
        <v>22</v>
      </c>
      <c r="C52946" s="1" t="s">
        <v>23</v>
      </c>
      <c r="D52946" s="1" t="s">
        <v>24</v>
      </c>
      <c r="E52946" s="1" t="s">
        <v>25</v>
      </c>
      <c r="F52946" s="1" t="s">
        <v>26</v>
      </c>
      <c r="G52946" s="1" t="s">
        <v>27</v>
      </c>
      <c r="H52946" s="2">
        <v>43739</v>
      </c>
      <c r="I52946" s="2">
        <v>43830</v>
      </c>
      <c r="J52946" s="2">
        <v>43773</v>
      </c>
      <c r="K52946" s="1" t="s">
        <v>650</v>
      </c>
      <c r="L52946" s="1" t="s">
        <v>21550</v>
      </c>
      <c r="M52946" s="3">
        <v>0.47916666666666669</v>
      </c>
      <c r="N52946">
        <v>1.1243099999999999</v>
      </c>
      <c r="O52946" s="1" t="s">
        <v>70568</v>
      </c>
      <c r="P52946">
        <v>289421.96000000002</v>
      </c>
      <c r="Q52946" s="1" t="s">
        <v>97318</v>
      </c>
      <c r="R52946" s="1" t="s">
        <v>97319</v>
      </c>
      <c r="S52946" s="1" t="s">
        <v>97320</v>
      </c>
      <c r="T52946">
        <v>1.1243099999999999</v>
      </c>
    </row>
    <row r="52947" spans="1:20" x14ac:dyDescent="0.2">
      <c r="A52947">
        <v>34</v>
      </c>
      <c r="B52947" s="1" t="s">
        <v>22</v>
      </c>
      <c r="C52947" s="1" t="s">
        <v>23</v>
      </c>
      <c r="D52947" s="1" t="s">
        <v>24</v>
      </c>
      <c r="E52947" s="1" t="s">
        <v>25</v>
      </c>
      <c r="F52947" s="1" t="s">
        <v>26</v>
      </c>
      <c r="G52947" s="1" t="s">
        <v>27</v>
      </c>
      <c r="H52947" s="2">
        <v>43739</v>
      </c>
      <c r="I52947" s="2">
        <v>43830</v>
      </c>
      <c r="J52947" s="2">
        <v>43773</v>
      </c>
      <c r="K52947" s="1" t="s">
        <v>650</v>
      </c>
      <c r="L52947" s="1" t="s">
        <v>21550</v>
      </c>
      <c r="M52947" s="3">
        <v>0.5625</v>
      </c>
      <c r="N52947">
        <v>1.1209929999999999</v>
      </c>
      <c r="O52947" s="1" t="s">
        <v>70569</v>
      </c>
      <c r="P52947">
        <v>26761.99</v>
      </c>
      <c r="Q52947" s="1" t="s">
        <v>97318</v>
      </c>
      <c r="R52947" s="1" t="s">
        <v>97319</v>
      </c>
      <c r="S52947" s="1" t="s">
        <v>97320</v>
      </c>
      <c r="T52947">
        <v>1.1209929999999999</v>
      </c>
    </row>
    <row r="52948" spans="1:20" x14ac:dyDescent="0.2">
      <c r="A52948">
        <v>34</v>
      </c>
      <c r="B52948" s="1" t="s">
        <v>22</v>
      </c>
      <c r="C52948" s="1" t="s">
        <v>23</v>
      </c>
      <c r="D52948" s="1" t="s">
        <v>24</v>
      </c>
      <c r="E52948" s="1" t="s">
        <v>25</v>
      </c>
      <c r="F52948" s="1" t="s">
        <v>26</v>
      </c>
      <c r="G52948" s="1" t="s">
        <v>27</v>
      </c>
      <c r="H52948" s="2">
        <v>43739</v>
      </c>
      <c r="I52948" s="2">
        <v>43830</v>
      </c>
      <c r="J52948" s="2">
        <v>43773</v>
      </c>
      <c r="K52948" s="1" t="s">
        <v>13600</v>
      </c>
      <c r="L52948" s="1" t="s">
        <v>21550</v>
      </c>
      <c r="M52948" s="3">
        <v>0.5625</v>
      </c>
      <c r="N52948">
        <v>1.1133999999999999</v>
      </c>
      <c r="O52948" s="1" t="s">
        <v>70570</v>
      </c>
      <c r="P52948">
        <v>49398.239999999998</v>
      </c>
      <c r="Q52948" s="1" t="s">
        <v>97318</v>
      </c>
      <c r="R52948" s="1" t="s">
        <v>97319</v>
      </c>
      <c r="S52948" s="1" t="s">
        <v>97320</v>
      </c>
      <c r="T52948">
        <v>1.1133999999999999</v>
      </c>
    </row>
    <row r="52949" spans="1:20" x14ac:dyDescent="0.2">
      <c r="A52949">
        <v>34</v>
      </c>
      <c r="B52949" s="1" t="s">
        <v>22</v>
      </c>
      <c r="C52949" s="1" t="s">
        <v>23</v>
      </c>
      <c r="D52949" s="1" t="s">
        <v>24</v>
      </c>
      <c r="E52949" s="1" t="s">
        <v>25</v>
      </c>
      <c r="F52949" s="1" t="s">
        <v>26</v>
      </c>
      <c r="G52949" s="1" t="s">
        <v>27</v>
      </c>
      <c r="H52949" s="2">
        <v>43739</v>
      </c>
      <c r="I52949" s="2">
        <v>43830</v>
      </c>
      <c r="J52949" s="2">
        <v>43773</v>
      </c>
      <c r="K52949" s="1" t="s">
        <v>14516</v>
      </c>
      <c r="L52949" s="1" t="s">
        <v>21550</v>
      </c>
      <c r="M52949" s="3">
        <v>0.39583333333333331</v>
      </c>
      <c r="N52949">
        <v>1.1142179999999999</v>
      </c>
      <c r="O52949" s="1" t="s">
        <v>70571</v>
      </c>
      <c r="P52949">
        <v>96928.97</v>
      </c>
      <c r="Q52949" s="1" t="s">
        <v>97318</v>
      </c>
      <c r="R52949" s="1" t="s">
        <v>97319</v>
      </c>
      <c r="S52949" s="1" t="s">
        <v>97320</v>
      </c>
      <c r="T52949">
        <v>1.1142179999999999</v>
      </c>
    </row>
    <row r="52950" spans="1:20" x14ac:dyDescent="0.2">
      <c r="A52950">
        <v>34</v>
      </c>
      <c r="B52950" s="1" t="s">
        <v>22</v>
      </c>
      <c r="C52950" s="1" t="s">
        <v>23</v>
      </c>
      <c r="D52950" s="1" t="s">
        <v>24</v>
      </c>
      <c r="E52950" s="1" t="s">
        <v>25</v>
      </c>
      <c r="F52950" s="1" t="s">
        <v>26</v>
      </c>
      <c r="G52950" s="1" t="s">
        <v>27</v>
      </c>
      <c r="H52950" s="2">
        <v>43739</v>
      </c>
      <c r="I52950" s="2">
        <v>43830</v>
      </c>
      <c r="J52950" s="2">
        <v>43773</v>
      </c>
      <c r="K52950" s="1" t="s">
        <v>14516</v>
      </c>
      <c r="L52950" s="1" t="s">
        <v>21550</v>
      </c>
      <c r="M52950" s="3">
        <v>0.64583333333333337</v>
      </c>
      <c r="N52950">
        <v>1.1155679999999999</v>
      </c>
      <c r="O52950" s="1" t="s">
        <v>70572</v>
      </c>
      <c r="P52950">
        <v>6185187.75</v>
      </c>
      <c r="Q52950" s="1" t="s">
        <v>97318</v>
      </c>
      <c r="R52950" s="1" t="s">
        <v>97319</v>
      </c>
      <c r="S52950" s="1" t="s">
        <v>97320</v>
      </c>
      <c r="T52950">
        <v>1.1155679999999999</v>
      </c>
    </row>
    <row r="52951" spans="1:20" x14ac:dyDescent="0.2">
      <c r="A52951">
        <v>34</v>
      </c>
      <c r="B52951" s="1" t="s">
        <v>22</v>
      </c>
      <c r="C52951" s="1" t="s">
        <v>23</v>
      </c>
      <c r="D52951" s="1" t="s">
        <v>24</v>
      </c>
      <c r="E52951" s="1" t="s">
        <v>25</v>
      </c>
      <c r="F52951" s="1" t="s">
        <v>26</v>
      </c>
      <c r="G52951" s="1" t="s">
        <v>27</v>
      </c>
      <c r="H52951" s="2">
        <v>43739</v>
      </c>
      <c r="I52951" s="2">
        <v>43830</v>
      </c>
      <c r="J52951" s="2">
        <v>43773</v>
      </c>
      <c r="K52951" s="1" t="s">
        <v>14516</v>
      </c>
      <c r="L52951" s="1" t="s">
        <v>21550</v>
      </c>
      <c r="M52951" s="3">
        <v>0.47916666666666669</v>
      </c>
      <c r="N52951">
        <v>1.116544</v>
      </c>
      <c r="O52951" s="1" t="s">
        <v>70573</v>
      </c>
      <c r="P52951">
        <v>80605.87</v>
      </c>
      <c r="Q52951" s="1" t="s">
        <v>97318</v>
      </c>
      <c r="R52951" s="1" t="s">
        <v>97319</v>
      </c>
      <c r="S52951" s="1" t="s">
        <v>97320</v>
      </c>
      <c r="T52951">
        <v>1.116544</v>
      </c>
    </row>
    <row r="52952" spans="1:20" x14ac:dyDescent="0.2">
      <c r="A52952">
        <v>34</v>
      </c>
      <c r="B52952" s="1" t="s">
        <v>22</v>
      </c>
      <c r="C52952" s="1" t="s">
        <v>23</v>
      </c>
      <c r="D52952" s="1" t="s">
        <v>24</v>
      </c>
      <c r="E52952" s="1" t="s">
        <v>25</v>
      </c>
      <c r="F52952" s="1" t="s">
        <v>26</v>
      </c>
      <c r="G52952" s="1" t="s">
        <v>27</v>
      </c>
      <c r="H52952" s="2">
        <v>43739</v>
      </c>
      <c r="I52952" s="2">
        <v>43830</v>
      </c>
      <c r="J52952" s="2">
        <v>43773</v>
      </c>
      <c r="K52952" s="1" t="s">
        <v>14516</v>
      </c>
      <c r="L52952" s="1" t="s">
        <v>21550</v>
      </c>
      <c r="M52952" s="3">
        <v>0.5625</v>
      </c>
      <c r="N52952">
        <v>1.115529</v>
      </c>
      <c r="O52952" s="1" t="s">
        <v>70574</v>
      </c>
      <c r="P52952">
        <v>53786.14</v>
      </c>
      <c r="Q52952" s="1" t="s">
        <v>97318</v>
      </c>
      <c r="R52952" s="1" t="s">
        <v>97319</v>
      </c>
      <c r="S52952" s="1" t="s">
        <v>97320</v>
      </c>
      <c r="T52952">
        <v>1.115529</v>
      </c>
    </row>
    <row r="52953" spans="1:20" x14ac:dyDescent="0.2">
      <c r="A52953">
        <v>34</v>
      </c>
      <c r="B52953" s="1" t="s">
        <v>22</v>
      </c>
      <c r="C52953" s="1" t="s">
        <v>23</v>
      </c>
      <c r="D52953" s="1" t="s">
        <v>24</v>
      </c>
      <c r="E52953" s="1" t="s">
        <v>25</v>
      </c>
      <c r="F52953" s="1" t="s">
        <v>26</v>
      </c>
      <c r="G52953" s="1" t="s">
        <v>27</v>
      </c>
      <c r="H52953" s="2">
        <v>43739</v>
      </c>
      <c r="I52953" s="2">
        <v>43830</v>
      </c>
      <c r="J52953" s="2">
        <v>43773</v>
      </c>
      <c r="K52953" s="1" t="s">
        <v>637</v>
      </c>
      <c r="L52953" s="1" t="s">
        <v>21550</v>
      </c>
      <c r="M52953" s="3">
        <v>0.5625</v>
      </c>
      <c r="N52953">
        <v>1.1511</v>
      </c>
      <c r="O52953" s="1" t="s">
        <v>70545</v>
      </c>
      <c r="P52953">
        <v>868734.25</v>
      </c>
      <c r="Q52953" s="1" t="s">
        <v>97318</v>
      </c>
      <c r="R52953" s="1" t="s">
        <v>97319</v>
      </c>
      <c r="S52953" s="1" t="s">
        <v>97320</v>
      </c>
      <c r="T52953">
        <v>1.1511</v>
      </c>
    </row>
    <row r="52954" spans="1:20" x14ac:dyDescent="0.2">
      <c r="A52954">
        <v>34</v>
      </c>
      <c r="B52954" s="1" t="s">
        <v>22</v>
      </c>
      <c r="C52954" s="1" t="s">
        <v>23</v>
      </c>
      <c r="D52954" s="1" t="s">
        <v>24</v>
      </c>
      <c r="E52954" s="1" t="s">
        <v>25</v>
      </c>
      <c r="F52954" s="1" t="s">
        <v>26</v>
      </c>
      <c r="G52954" s="1" t="s">
        <v>27</v>
      </c>
      <c r="H52954" s="2">
        <v>43739</v>
      </c>
      <c r="I52954" s="2">
        <v>43830</v>
      </c>
      <c r="J52954" s="2">
        <v>43773</v>
      </c>
      <c r="K52954" s="1" t="s">
        <v>15601</v>
      </c>
      <c r="L52954" s="1" t="s">
        <v>21550</v>
      </c>
      <c r="M52954" s="3">
        <v>0.5625</v>
      </c>
      <c r="N52954">
        <v>21.387599999999999</v>
      </c>
      <c r="O52954" s="1" t="s">
        <v>70575</v>
      </c>
      <c r="P52954">
        <v>116890.16</v>
      </c>
      <c r="Q52954" s="1" t="s">
        <v>97318</v>
      </c>
      <c r="R52954" s="1" t="s">
        <v>97319</v>
      </c>
      <c r="S52954" s="1" t="s">
        <v>97320</v>
      </c>
      <c r="T52954">
        <v>21.387599999999999</v>
      </c>
    </row>
    <row r="52955" spans="1:20" x14ac:dyDescent="0.2">
      <c r="A52955">
        <v>34</v>
      </c>
      <c r="B52955" s="1" t="s">
        <v>22</v>
      </c>
      <c r="C52955" s="1" t="s">
        <v>23</v>
      </c>
      <c r="D52955" s="1" t="s">
        <v>24</v>
      </c>
      <c r="E52955" s="1" t="s">
        <v>25</v>
      </c>
      <c r="F52955" s="1" t="s">
        <v>26</v>
      </c>
      <c r="G52955" s="1" t="s">
        <v>27</v>
      </c>
      <c r="H52955" s="2">
        <v>43739</v>
      </c>
      <c r="I52955" s="2">
        <v>43830</v>
      </c>
      <c r="J52955" s="2">
        <v>43773</v>
      </c>
      <c r="K52955" s="1" t="s">
        <v>2021</v>
      </c>
      <c r="L52955" s="1" t="s">
        <v>21550</v>
      </c>
      <c r="M52955" s="3">
        <v>0.5625</v>
      </c>
      <c r="N52955">
        <v>1.1274999999999999</v>
      </c>
      <c r="O52955" s="1" t="s">
        <v>70576</v>
      </c>
      <c r="P52955">
        <v>133037.69</v>
      </c>
      <c r="Q52955" s="1" t="s">
        <v>97318</v>
      </c>
      <c r="R52955" s="1" t="s">
        <v>97319</v>
      </c>
      <c r="S52955" s="1" t="s">
        <v>97320</v>
      </c>
      <c r="T52955">
        <v>1.1274999999999999</v>
      </c>
    </row>
    <row r="52956" spans="1:20" x14ac:dyDescent="0.2">
      <c r="A52956">
        <v>34</v>
      </c>
      <c r="B52956" s="1" t="s">
        <v>22</v>
      </c>
      <c r="C52956" s="1" t="s">
        <v>23</v>
      </c>
      <c r="D52956" s="1" t="s">
        <v>24</v>
      </c>
      <c r="E52956" s="1" t="s">
        <v>25</v>
      </c>
      <c r="F52956" s="1" t="s">
        <v>26</v>
      </c>
      <c r="G52956" s="1" t="s">
        <v>27</v>
      </c>
      <c r="H52956" s="2">
        <v>43739</v>
      </c>
      <c r="I52956" s="2">
        <v>43830</v>
      </c>
      <c r="J52956" s="2">
        <v>43773</v>
      </c>
      <c r="K52956" s="1" t="s">
        <v>2863</v>
      </c>
      <c r="L52956" s="1" t="s">
        <v>21550</v>
      </c>
      <c r="M52956" s="3">
        <v>0.5625</v>
      </c>
      <c r="N52956">
        <v>1.1303000000000001</v>
      </c>
      <c r="O52956" s="1" t="s">
        <v>70577</v>
      </c>
      <c r="P52956">
        <v>88472.09</v>
      </c>
      <c r="Q52956" s="1" t="s">
        <v>97318</v>
      </c>
      <c r="R52956" s="1" t="s">
        <v>97319</v>
      </c>
      <c r="S52956" s="1" t="s">
        <v>97320</v>
      </c>
      <c r="T52956">
        <v>1.1303000000000001</v>
      </c>
    </row>
    <row r="52957" spans="1:20" x14ac:dyDescent="0.2">
      <c r="A52957">
        <v>34</v>
      </c>
      <c r="B52957" s="1" t="s">
        <v>22</v>
      </c>
      <c r="C52957" s="1" t="s">
        <v>23</v>
      </c>
      <c r="D52957" s="1" t="s">
        <v>24</v>
      </c>
      <c r="E52957" s="1" t="s">
        <v>25</v>
      </c>
      <c r="F52957" s="1" t="s">
        <v>26</v>
      </c>
      <c r="G52957" s="1" t="s">
        <v>27</v>
      </c>
      <c r="H52957" s="2">
        <v>43739</v>
      </c>
      <c r="I52957" s="2">
        <v>43830</v>
      </c>
      <c r="J52957" s="2">
        <v>43773</v>
      </c>
      <c r="K52957" s="1" t="s">
        <v>7117</v>
      </c>
      <c r="L52957" s="1" t="s">
        <v>21550</v>
      </c>
      <c r="M52957" s="3">
        <v>0.5625</v>
      </c>
      <c r="N52957">
        <v>1.1252880000000001</v>
      </c>
      <c r="O52957" s="1" t="s">
        <v>70578</v>
      </c>
      <c r="P52957">
        <v>26659.84</v>
      </c>
      <c r="Q52957" s="1" t="s">
        <v>97318</v>
      </c>
      <c r="R52957" s="1" t="s">
        <v>97319</v>
      </c>
      <c r="S52957" s="1" t="s">
        <v>97320</v>
      </c>
      <c r="T52957">
        <v>1.1252880000000001</v>
      </c>
    </row>
    <row r="52958" spans="1:20" x14ac:dyDescent="0.2">
      <c r="A52958">
        <v>34</v>
      </c>
      <c r="B52958" s="1" t="s">
        <v>22</v>
      </c>
      <c r="C52958" s="1" t="s">
        <v>23</v>
      </c>
      <c r="D52958" s="1" t="s">
        <v>24</v>
      </c>
      <c r="E52958" s="1" t="s">
        <v>25</v>
      </c>
      <c r="F52958" s="1" t="s">
        <v>26</v>
      </c>
      <c r="G52958" s="1" t="s">
        <v>27</v>
      </c>
      <c r="H52958" s="2">
        <v>43739</v>
      </c>
      <c r="I52958" s="2">
        <v>43830</v>
      </c>
      <c r="J52958" s="2">
        <v>43773</v>
      </c>
      <c r="K52958" s="1" t="s">
        <v>6581</v>
      </c>
      <c r="L52958" s="1" t="s">
        <v>21550</v>
      </c>
      <c r="M52958" s="3">
        <v>0.5625</v>
      </c>
      <c r="N52958">
        <v>1.1561999999999999</v>
      </c>
      <c r="O52958" s="1" t="s">
        <v>70579</v>
      </c>
      <c r="P52958">
        <v>451478.98</v>
      </c>
      <c r="Q52958" s="1" t="s">
        <v>97318</v>
      </c>
      <c r="R52958" s="1" t="s">
        <v>97319</v>
      </c>
      <c r="S52958" s="1" t="s">
        <v>97320</v>
      </c>
      <c r="T52958">
        <v>1.1561999999999999</v>
      </c>
    </row>
    <row r="52959" spans="1:20" x14ac:dyDescent="0.2">
      <c r="A52959">
        <v>34</v>
      </c>
      <c r="B52959" s="1" t="s">
        <v>22</v>
      </c>
      <c r="C52959" s="1" t="s">
        <v>23</v>
      </c>
      <c r="D52959" s="1" t="s">
        <v>24</v>
      </c>
      <c r="E52959" s="1" t="s">
        <v>25</v>
      </c>
      <c r="F52959" s="1" t="s">
        <v>26</v>
      </c>
      <c r="G52959" s="1" t="s">
        <v>27</v>
      </c>
      <c r="H52959" s="2">
        <v>43739</v>
      </c>
      <c r="I52959" s="2">
        <v>43830</v>
      </c>
      <c r="J52959" s="2">
        <v>43773</v>
      </c>
      <c r="K52959" s="1" t="s">
        <v>10265</v>
      </c>
      <c r="L52959" s="1" t="s">
        <v>21550</v>
      </c>
      <c r="M52959" s="3">
        <v>0.39583333333333331</v>
      </c>
      <c r="N52959">
        <v>1.1158110000000001</v>
      </c>
      <c r="O52959" s="1" t="s">
        <v>70580</v>
      </c>
      <c r="P52959">
        <v>40150.17</v>
      </c>
      <c r="Q52959" s="1" t="s">
        <v>97318</v>
      </c>
      <c r="R52959" s="1" t="s">
        <v>97319</v>
      </c>
      <c r="S52959" s="1" t="s">
        <v>97320</v>
      </c>
      <c r="T52959">
        <v>1.1158110000000001</v>
      </c>
    </row>
    <row r="52960" spans="1:20" x14ac:dyDescent="0.2">
      <c r="A52960">
        <v>34</v>
      </c>
      <c r="B52960" s="1" t="s">
        <v>22</v>
      </c>
      <c r="C52960" s="1" t="s">
        <v>23</v>
      </c>
      <c r="D52960" s="1" t="s">
        <v>24</v>
      </c>
      <c r="E52960" s="1" t="s">
        <v>25</v>
      </c>
      <c r="F52960" s="1" t="s">
        <v>26</v>
      </c>
      <c r="G52960" s="1" t="s">
        <v>27</v>
      </c>
      <c r="H52960" s="2">
        <v>43739</v>
      </c>
      <c r="I52960" s="2">
        <v>43830</v>
      </c>
      <c r="J52960" s="2">
        <v>43773</v>
      </c>
      <c r="K52960" s="1" t="s">
        <v>10265</v>
      </c>
      <c r="L52960" s="1" t="s">
        <v>21550</v>
      </c>
      <c r="M52960" s="3">
        <v>0.64583333333333337</v>
      </c>
      <c r="N52960">
        <v>1.1169739999999999</v>
      </c>
      <c r="O52960" s="1" t="s">
        <v>70581</v>
      </c>
      <c r="P52960">
        <v>3425178</v>
      </c>
      <c r="Q52960" s="1" t="s">
        <v>97318</v>
      </c>
      <c r="R52960" s="1" t="s">
        <v>97319</v>
      </c>
      <c r="S52960" s="1" t="s">
        <v>97320</v>
      </c>
      <c r="T52960">
        <v>1.1169739999999999</v>
      </c>
    </row>
    <row r="52961" spans="1:20" x14ac:dyDescent="0.2">
      <c r="A52961">
        <v>34</v>
      </c>
      <c r="B52961" s="1" t="s">
        <v>22</v>
      </c>
      <c r="C52961" s="1" t="s">
        <v>23</v>
      </c>
      <c r="D52961" s="1" t="s">
        <v>24</v>
      </c>
      <c r="E52961" s="1" t="s">
        <v>25</v>
      </c>
      <c r="F52961" s="1" t="s">
        <v>26</v>
      </c>
      <c r="G52961" s="1" t="s">
        <v>27</v>
      </c>
      <c r="H52961" s="2">
        <v>43739</v>
      </c>
      <c r="I52961" s="2">
        <v>43830</v>
      </c>
      <c r="J52961" s="2">
        <v>43773</v>
      </c>
      <c r="K52961" s="1" t="s">
        <v>10265</v>
      </c>
      <c r="L52961" s="1" t="s">
        <v>21550</v>
      </c>
      <c r="M52961" s="3">
        <v>0.47916666666666669</v>
      </c>
      <c r="N52961">
        <v>1.11825</v>
      </c>
      <c r="O52961" s="1" t="s">
        <v>70582</v>
      </c>
      <c r="P52961">
        <v>1519874.8</v>
      </c>
      <c r="Q52961" s="1" t="s">
        <v>97318</v>
      </c>
      <c r="R52961" s="1" t="s">
        <v>97319</v>
      </c>
      <c r="S52961" s="1" t="s">
        <v>97320</v>
      </c>
      <c r="T52961">
        <v>1.11825</v>
      </c>
    </row>
    <row r="52962" spans="1:20" x14ac:dyDescent="0.2">
      <c r="A52962">
        <v>34</v>
      </c>
      <c r="B52962" s="1" t="s">
        <v>22</v>
      </c>
      <c r="C52962" s="1" t="s">
        <v>23</v>
      </c>
      <c r="D52962" s="1" t="s">
        <v>24</v>
      </c>
      <c r="E52962" s="1" t="s">
        <v>25</v>
      </c>
      <c r="F52962" s="1" t="s">
        <v>26</v>
      </c>
      <c r="G52962" s="1" t="s">
        <v>27</v>
      </c>
      <c r="H52962" s="2">
        <v>43739</v>
      </c>
      <c r="I52962" s="2">
        <v>43830</v>
      </c>
      <c r="J52962" s="2">
        <v>43773</v>
      </c>
      <c r="K52962" s="1" t="s">
        <v>10265</v>
      </c>
      <c r="L52962" s="1" t="s">
        <v>21550</v>
      </c>
      <c r="M52962" s="3">
        <v>0.5625</v>
      </c>
      <c r="N52962">
        <v>1.1142000000000001</v>
      </c>
      <c r="O52962" s="1" t="s">
        <v>70550</v>
      </c>
      <c r="P52962">
        <v>191796.8</v>
      </c>
      <c r="Q52962" s="1" t="s">
        <v>97318</v>
      </c>
      <c r="R52962" s="1" t="s">
        <v>97319</v>
      </c>
      <c r="S52962" s="1" t="s">
        <v>97320</v>
      </c>
      <c r="T52962">
        <v>1.1142000000000001</v>
      </c>
    </row>
    <row r="52963" spans="1:20" x14ac:dyDescent="0.2">
      <c r="A52963">
        <v>34</v>
      </c>
      <c r="B52963" s="1" t="s">
        <v>22</v>
      </c>
      <c r="C52963" s="1" t="s">
        <v>23</v>
      </c>
      <c r="D52963" s="1" t="s">
        <v>24</v>
      </c>
      <c r="E52963" s="1" t="s">
        <v>25</v>
      </c>
      <c r="F52963" s="1" t="s">
        <v>26</v>
      </c>
      <c r="G52963" s="1" t="s">
        <v>27</v>
      </c>
      <c r="H52963" s="2">
        <v>43739</v>
      </c>
      <c r="I52963" s="2">
        <v>43830</v>
      </c>
      <c r="J52963" s="2">
        <v>43773</v>
      </c>
      <c r="K52963" s="1" t="s">
        <v>15602</v>
      </c>
      <c r="L52963" s="1" t="s">
        <v>21550</v>
      </c>
      <c r="M52963" s="3">
        <v>0.5625</v>
      </c>
      <c r="N52963">
        <v>1.1518999999999999</v>
      </c>
      <c r="O52963" s="1" t="s">
        <v>70545</v>
      </c>
      <c r="P52963">
        <v>1302196.3700000001</v>
      </c>
      <c r="Q52963" s="1" t="s">
        <v>97318</v>
      </c>
      <c r="R52963" s="1" t="s">
        <v>97319</v>
      </c>
      <c r="S52963" s="1" t="s">
        <v>97320</v>
      </c>
      <c r="T52963">
        <v>1.1518999999999999</v>
      </c>
    </row>
    <row r="52964" spans="1:20" x14ac:dyDescent="0.2">
      <c r="A52964">
        <v>34</v>
      </c>
      <c r="B52964" s="1" t="s">
        <v>22</v>
      </c>
      <c r="C52964" s="1" t="s">
        <v>23</v>
      </c>
      <c r="D52964" s="1" t="s">
        <v>24</v>
      </c>
      <c r="E52964" s="1" t="s">
        <v>25</v>
      </c>
      <c r="F52964" s="1" t="s">
        <v>26</v>
      </c>
      <c r="G52964" s="1" t="s">
        <v>27</v>
      </c>
      <c r="H52964" s="2">
        <v>43739</v>
      </c>
      <c r="I52964" s="2">
        <v>43830</v>
      </c>
      <c r="J52964" s="2">
        <v>43773</v>
      </c>
      <c r="K52964" s="1" t="s">
        <v>7972</v>
      </c>
      <c r="L52964" s="1" t="s">
        <v>21550</v>
      </c>
      <c r="M52964" s="3">
        <v>0.47916666666666669</v>
      </c>
      <c r="N52964">
        <v>1.1165</v>
      </c>
      <c r="O52964" s="1" t="s">
        <v>70583</v>
      </c>
      <c r="P52964">
        <v>62695.92</v>
      </c>
      <c r="Q52964" s="1" t="s">
        <v>97318</v>
      </c>
      <c r="R52964" s="1" t="s">
        <v>97319</v>
      </c>
      <c r="S52964" s="1" t="s">
        <v>97320</v>
      </c>
      <c r="T52964">
        <v>1.1165</v>
      </c>
    </row>
    <row r="52965" spans="1:20" x14ac:dyDescent="0.2">
      <c r="A52965">
        <v>34</v>
      </c>
      <c r="B52965" s="1" t="s">
        <v>22</v>
      </c>
      <c r="C52965" s="1" t="s">
        <v>23</v>
      </c>
      <c r="D52965" s="1" t="s">
        <v>24</v>
      </c>
      <c r="E52965" s="1" t="s">
        <v>25</v>
      </c>
      <c r="F52965" s="1" t="s">
        <v>26</v>
      </c>
      <c r="G52965" s="1" t="s">
        <v>27</v>
      </c>
      <c r="H52965" s="2">
        <v>43739</v>
      </c>
      <c r="I52965" s="2">
        <v>43830</v>
      </c>
      <c r="J52965" s="2">
        <v>43773</v>
      </c>
      <c r="K52965" s="1" t="s">
        <v>7972</v>
      </c>
      <c r="L52965" s="1" t="s">
        <v>21550</v>
      </c>
      <c r="M52965" s="3">
        <v>0.5625</v>
      </c>
      <c r="N52965">
        <v>1.117262</v>
      </c>
      <c r="O52965" s="1" t="s">
        <v>70584</v>
      </c>
      <c r="P52965">
        <v>187451.57</v>
      </c>
      <c r="Q52965" s="1" t="s">
        <v>97318</v>
      </c>
      <c r="R52965" s="1" t="s">
        <v>97319</v>
      </c>
      <c r="S52965" s="1" t="s">
        <v>97320</v>
      </c>
      <c r="T52965">
        <v>1.117262</v>
      </c>
    </row>
    <row r="52966" spans="1:20" x14ac:dyDescent="0.2">
      <c r="A52966">
        <v>34</v>
      </c>
      <c r="B52966" s="1" t="s">
        <v>22</v>
      </c>
      <c r="C52966" s="1" t="s">
        <v>23</v>
      </c>
      <c r="D52966" s="1" t="s">
        <v>24</v>
      </c>
      <c r="E52966" s="1" t="s">
        <v>25</v>
      </c>
      <c r="F52966" s="1" t="s">
        <v>26</v>
      </c>
      <c r="G52966" s="1" t="s">
        <v>27</v>
      </c>
      <c r="H52966" s="2">
        <v>43739</v>
      </c>
      <c r="I52966" s="2">
        <v>43830</v>
      </c>
      <c r="J52966" s="2">
        <v>43773</v>
      </c>
      <c r="K52966" s="1" t="s">
        <v>15603</v>
      </c>
      <c r="L52966" s="1" t="s">
        <v>21550</v>
      </c>
      <c r="M52966" s="3">
        <v>0.5625</v>
      </c>
      <c r="N52966">
        <v>1.14835</v>
      </c>
      <c r="O52966" s="1" t="s">
        <v>70585</v>
      </c>
      <c r="P52966">
        <v>454565.25</v>
      </c>
      <c r="Q52966" s="1" t="s">
        <v>97318</v>
      </c>
      <c r="R52966" s="1" t="s">
        <v>97319</v>
      </c>
      <c r="S52966" s="1" t="s">
        <v>97320</v>
      </c>
      <c r="T52966">
        <v>1.14835</v>
      </c>
    </row>
    <row r="52967" spans="1:20" x14ac:dyDescent="0.2">
      <c r="A52967">
        <v>34</v>
      </c>
      <c r="B52967" s="1" t="s">
        <v>22</v>
      </c>
      <c r="C52967" s="1" t="s">
        <v>23</v>
      </c>
      <c r="D52967" s="1" t="s">
        <v>24</v>
      </c>
      <c r="E52967" s="1" t="s">
        <v>25</v>
      </c>
      <c r="F52967" s="1" t="s">
        <v>26</v>
      </c>
      <c r="G52967" s="1" t="s">
        <v>27</v>
      </c>
      <c r="H52967" s="2">
        <v>43739</v>
      </c>
      <c r="I52967" s="2">
        <v>43830</v>
      </c>
      <c r="J52967" s="2">
        <v>43770</v>
      </c>
      <c r="K52967" s="1" t="s">
        <v>4292</v>
      </c>
      <c r="L52967" s="1" t="s">
        <v>21550</v>
      </c>
      <c r="M52967" s="3">
        <v>0.64583333333333337</v>
      </c>
      <c r="N52967">
        <v>2</v>
      </c>
      <c r="O52967" s="1" t="s">
        <v>70586</v>
      </c>
      <c r="P52967">
        <v>17000</v>
      </c>
      <c r="Q52967" s="1" t="s">
        <v>97318</v>
      </c>
      <c r="R52967" s="1" t="s">
        <v>97319</v>
      </c>
      <c r="S52967" s="1" t="s">
        <v>97320</v>
      </c>
      <c r="T52967">
        <v>2</v>
      </c>
    </row>
    <row r="52968" spans="1:20" x14ac:dyDescent="0.2">
      <c r="A52968">
        <v>34</v>
      </c>
      <c r="B52968" s="1" t="s">
        <v>22</v>
      </c>
      <c r="C52968" s="1" t="s">
        <v>23</v>
      </c>
      <c r="D52968" s="1" t="s">
        <v>24</v>
      </c>
      <c r="E52968" s="1" t="s">
        <v>25</v>
      </c>
      <c r="F52968" s="1" t="s">
        <v>26</v>
      </c>
      <c r="G52968" s="1" t="s">
        <v>27</v>
      </c>
      <c r="H52968" s="2">
        <v>43739</v>
      </c>
      <c r="I52968" s="2">
        <v>43830</v>
      </c>
      <c r="J52968" s="2">
        <v>43770</v>
      </c>
      <c r="K52968" s="1" t="s">
        <v>6681</v>
      </c>
      <c r="L52968" s="1" t="s">
        <v>21550</v>
      </c>
      <c r="M52968" s="3">
        <v>0.64583333333333337</v>
      </c>
      <c r="N52968">
        <v>7.82</v>
      </c>
      <c r="O52968" s="1" t="s">
        <v>70587</v>
      </c>
      <c r="P52968">
        <v>3730.14</v>
      </c>
      <c r="Q52968" s="1" t="s">
        <v>97318</v>
      </c>
      <c r="R52968" s="1" t="s">
        <v>97319</v>
      </c>
      <c r="S52968" s="1" t="s">
        <v>97320</v>
      </c>
      <c r="T52968">
        <v>7.82</v>
      </c>
    </row>
    <row r="52969" spans="1:20" x14ac:dyDescent="0.2">
      <c r="A52969">
        <v>34</v>
      </c>
      <c r="B52969" s="1" t="s">
        <v>22</v>
      </c>
      <c r="C52969" s="1" t="s">
        <v>23</v>
      </c>
      <c r="D52969" s="1" t="s">
        <v>24</v>
      </c>
      <c r="E52969" s="1" t="s">
        <v>25</v>
      </c>
      <c r="F52969" s="1" t="s">
        <v>26</v>
      </c>
      <c r="G52969" s="1" t="s">
        <v>27</v>
      </c>
      <c r="H52969" s="2">
        <v>43739</v>
      </c>
      <c r="I52969" s="2">
        <v>43830</v>
      </c>
      <c r="J52969" s="2">
        <v>43770</v>
      </c>
      <c r="K52969" s="1" t="s">
        <v>15604</v>
      </c>
      <c r="L52969" s="1" t="s">
        <v>21550</v>
      </c>
      <c r="M52969" s="3">
        <v>0.64583333333333337</v>
      </c>
      <c r="N52969">
        <v>3.62</v>
      </c>
      <c r="O52969" s="1" t="s">
        <v>70588</v>
      </c>
      <c r="P52969">
        <v>14480</v>
      </c>
      <c r="Q52969" s="1" t="s">
        <v>97318</v>
      </c>
      <c r="R52969" s="1" t="s">
        <v>97319</v>
      </c>
      <c r="S52969" s="1" t="s">
        <v>97320</v>
      </c>
      <c r="T52969">
        <v>3.62</v>
      </c>
    </row>
    <row r="52970" spans="1:20" x14ac:dyDescent="0.2">
      <c r="A52970">
        <v>34</v>
      </c>
      <c r="B52970" s="1" t="s">
        <v>22</v>
      </c>
      <c r="C52970" s="1" t="s">
        <v>23</v>
      </c>
      <c r="D52970" s="1" t="s">
        <v>24</v>
      </c>
      <c r="E52970" s="1" t="s">
        <v>25</v>
      </c>
      <c r="F52970" s="1" t="s">
        <v>26</v>
      </c>
      <c r="G52970" s="1" t="s">
        <v>27</v>
      </c>
      <c r="H52970" s="2">
        <v>43739</v>
      </c>
      <c r="I52970" s="2">
        <v>43830</v>
      </c>
      <c r="J52970" s="2">
        <v>43770</v>
      </c>
      <c r="K52970" s="1" t="s">
        <v>975</v>
      </c>
      <c r="L52970" s="1" t="s">
        <v>21550</v>
      </c>
      <c r="M52970" s="3">
        <v>0.64583333333333337</v>
      </c>
      <c r="N52970">
        <v>1.06</v>
      </c>
      <c r="O52970" s="1" t="s">
        <v>70589</v>
      </c>
      <c r="P52970">
        <v>4240</v>
      </c>
      <c r="Q52970" s="1" t="s">
        <v>97318</v>
      </c>
      <c r="R52970" s="1" t="s">
        <v>97319</v>
      </c>
      <c r="S52970" s="1" t="s">
        <v>97320</v>
      </c>
      <c r="T52970">
        <v>1.06</v>
      </c>
    </row>
    <row r="52971" spans="1:20" x14ac:dyDescent="0.2">
      <c r="A52971">
        <v>34</v>
      </c>
      <c r="B52971" s="1" t="s">
        <v>22</v>
      </c>
      <c r="C52971" s="1" t="s">
        <v>23</v>
      </c>
      <c r="D52971" s="1" t="s">
        <v>24</v>
      </c>
      <c r="E52971" s="1" t="s">
        <v>25</v>
      </c>
      <c r="F52971" s="1" t="s">
        <v>26</v>
      </c>
      <c r="G52971" s="1" t="s">
        <v>27</v>
      </c>
      <c r="H52971" s="2">
        <v>43739</v>
      </c>
      <c r="I52971" s="2">
        <v>43830</v>
      </c>
      <c r="J52971" s="2">
        <v>43770</v>
      </c>
      <c r="K52971" s="1" t="s">
        <v>8464</v>
      </c>
      <c r="L52971" s="1" t="s">
        <v>21550</v>
      </c>
      <c r="M52971" s="3">
        <v>0.64583333333333337</v>
      </c>
      <c r="N52971">
        <v>1.72</v>
      </c>
      <c r="O52971" s="1" t="s">
        <v>70590</v>
      </c>
      <c r="P52971">
        <v>756.8</v>
      </c>
      <c r="Q52971" s="1" t="s">
        <v>97318</v>
      </c>
      <c r="R52971" s="1" t="s">
        <v>97319</v>
      </c>
      <c r="S52971" s="1" t="s">
        <v>97320</v>
      </c>
      <c r="T52971">
        <v>1.72</v>
      </c>
    </row>
    <row r="52972" spans="1:20" x14ac:dyDescent="0.2">
      <c r="A52972">
        <v>34</v>
      </c>
      <c r="B52972" s="1" t="s">
        <v>22</v>
      </c>
      <c r="C52972" s="1" t="s">
        <v>23</v>
      </c>
      <c r="D52972" s="1" t="s">
        <v>24</v>
      </c>
      <c r="E52972" s="1" t="s">
        <v>25</v>
      </c>
      <c r="F52972" s="1" t="s">
        <v>26</v>
      </c>
      <c r="G52972" s="1" t="s">
        <v>27</v>
      </c>
      <c r="H52972" s="2">
        <v>43739</v>
      </c>
      <c r="I52972" s="2">
        <v>43830</v>
      </c>
      <c r="J52972" s="2">
        <v>43770</v>
      </c>
      <c r="K52972" s="1" t="s">
        <v>4715</v>
      </c>
      <c r="L52972" s="1" t="s">
        <v>21550</v>
      </c>
      <c r="M52972" s="3">
        <v>0.64583333333333337</v>
      </c>
      <c r="N52972">
        <v>0.36</v>
      </c>
      <c r="O52972" s="1" t="s">
        <v>70591</v>
      </c>
      <c r="P52972">
        <v>1000.8</v>
      </c>
      <c r="Q52972" s="1" t="s">
        <v>97318</v>
      </c>
      <c r="R52972" s="1" t="s">
        <v>97319</v>
      </c>
      <c r="S52972" s="1" t="s">
        <v>97320</v>
      </c>
      <c r="T52972">
        <v>0.36</v>
      </c>
    </row>
    <row r="52973" spans="1:20" x14ac:dyDescent="0.2">
      <c r="A52973">
        <v>34</v>
      </c>
      <c r="B52973" s="1" t="s">
        <v>22</v>
      </c>
      <c r="C52973" s="1" t="s">
        <v>23</v>
      </c>
      <c r="D52973" s="1" t="s">
        <v>24</v>
      </c>
      <c r="E52973" s="1" t="s">
        <v>25</v>
      </c>
      <c r="F52973" s="1" t="s">
        <v>26</v>
      </c>
      <c r="G52973" s="1" t="s">
        <v>27</v>
      </c>
      <c r="H52973" s="2">
        <v>43739</v>
      </c>
      <c r="I52973" s="2">
        <v>43830</v>
      </c>
      <c r="J52973" s="2">
        <v>43770</v>
      </c>
      <c r="K52973" s="1" t="s">
        <v>8758</v>
      </c>
      <c r="L52973" s="1" t="s">
        <v>21550</v>
      </c>
      <c r="M52973" s="3">
        <v>0.64583333333333337</v>
      </c>
      <c r="N52973">
        <v>0.57999999999999996</v>
      </c>
      <c r="O52973" s="1" t="s">
        <v>70592</v>
      </c>
      <c r="P52973">
        <v>1276</v>
      </c>
      <c r="Q52973" s="1" t="s">
        <v>97318</v>
      </c>
      <c r="R52973" s="1" t="s">
        <v>97319</v>
      </c>
      <c r="S52973" s="1" t="s">
        <v>97320</v>
      </c>
      <c r="T52973">
        <v>0.57999999999999996</v>
      </c>
    </row>
    <row r="52974" spans="1:20" x14ac:dyDescent="0.2">
      <c r="A52974">
        <v>34</v>
      </c>
      <c r="B52974" s="1" t="s">
        <v>22</v>
      </c>
      <c r="C52974" s="1" t="s">
        <v>23</v>
      </c>
      <c r="D52974" s="1" t="s">
        <v>24</v>
      </c>
      <c r="E52974" s="1" t="s">
        <v>25</v>
      </c>
      <c r="F52974" s="1" t="s">
        <v>26</v>
      </c>
      <c r="G52974" s="1" t="s">
        <v>27</v>
      </c>
      <c r="H52974" s="2">
        <v>43739</v>
      </c>
      <c r="I52974" s="2">
        <v>43830</v>
      </c>
      <c r="J52974" s="2">
        <v>43770</v>
      </c>
      <c r="K52974" s="1" t="s">
        <v>385</v>
      </c>
      <c r="L52974" s="1" t="s">
        <v>21550</v>
      </c>
      <c r="M52974" s="3">
        <v>0.64583333333333337</v>
      </c>
      <c r="N52974">
        <v>15.58</v>
      </c>
      <c r="O52974" s="1" t="s">
        <v>70593</v>
      </c>
      <c r="P52974">
        <v>3116</v>
      </c>
      <c r="Q52974" s="1" t="s">
        <v>97318</v>
      </c>
      <c r="R52974" s="1" t="s">
        <v>97319</v>
      </c>
      <c r="S52974" s="1" t="s">
        <v>97320</v>
      </c>
      <c r="T52974">
        <v>15.58</v>
      </c>
    </row>
    <row r="52975" spans="1:20" x14ac:dyDescent="0.2">
      <c r="A52975">
        <v>34</v>
      </c>
      <c r="B52975" s="1" t="s">
        <v>22</v>
      </c>
      <c r="C52975" s="1" t="s">
        <v>23</v>
      </c>
      <c r="D52975" s="1" t="s">
        <v>24</v>
      </c>
      <c r="E52975" s="1" t="s">
        <v>25</v>
      </c>
      <c r="F52975" s="1" t="s">
        <v>26</v>
      </c>
      <c r="G52975" s="1" t="s">
        <v>27</v>
      </c>
      <c r="H52975" s="2">
        <v>43739</v>
      </c>
      <c r="I52975" s="2">
        <v>43830</v>
      </c>
      <c r="J52975" s="2">
        <v>43770</v>
      </c>
      <c r="K52975" s="1" t="s">
        <v>5938</v>
      </c>
      <c r="L52975" s="1" t="s">
        <v>21550</v>
      </c>
      <c r="M52975" s="3">
        <v>0.64583333333333337</v>
      </c>
      <c r="N52975">
        <v>1.27</v>
      </c>
      <c r="O52975" s="1" t="s">
        <v>70594</v>
      </c>
      <c r="P52975">
        <v>1000.76</v>
      </c>
      <c r="Q52975" s="1" t="s">
        <v>97318</v>
      </c>
      <c r="R52975" s="1" t="s">
        <v>97319</v>
      </c>
      <c r="S52975" s="1" t="s">
        <v>97320</v>
      </c>
      <c r="T52975">
        <v>1.27</v>
      </c>
    </row>
    <row r="52976" spans="1:20" x14ac:dyDescent="0.2">
      <c r="A52976">
        <v>34</v>
      </c>
      <c r="B52976" s="1" t="s">
        <v>22</v>
      </c>
      <c r="C52976" s="1" t="s">
        <v>23</v>
      </c>
      <c r="D52976" s="1" t="s">
        <v>24</v>
      </c>
      <c r="E52976" s="1" t="s">
        <v>25</v>
      </c>
      <c r="F52976" s="1" t="s">
        <v>26</v>
      </c>
      <c r="G52976" s="1" t="s">
        <v>27</v>
      </c>
      <c r="H52976" s="2">
        <v>43739</v>
      </c>
      <c r="I52976" s="2">
        <v>43830</v>
      </c>
      <c r="J52976" s="2">
        <v>43770</v>
      </c>
      <c r="K52976" s="1" t="s">
        <v>3040</v>
      </c>
      <c r="L52976" s="1" t="s">
        <v>21550</v>
      </c>
      <c r="M52976" s="3">
        <v>0.64583333333333337</v>
      </c>
      <c r="N52976">
        <v>2.08</v>
      </c>
      <c r="O52976" s="1" t="s">
        <v>70595</v>
      </c>
      <c r="P52976">
        <v>4160</v>
      </c>
      <c r="Q52976" s="1" t="s">
        <v>97318</v>
      </c>
      <c r="R52976" s="1" t="s">
        <v>97319</v>
      </c>
      <c r="S52976" s="1" t="s">
        <v>97320</v>
      </c>
      <c r="T52976">
        <v>2.08</v>
      </c>
    </row>
    <row r="52977" spans="1:20" x14ac:dyDescent="0.2">
      <c r="A52977">
        <v>34</v>
      </c>
      <c r="B52977" s="1" t="s">
        <v>22</v>
      </c>
      <c r="C52977" s="1" t="s">
        <v>23</v>
      </c>
      <c r="D52977" s="1" t="s">
        <v>24</v>
      </c>
      <c r="E52977" s="1" t="s">
        <v>25</v>
      </c>
      <c r="F52977" s="1" t="s">
        <v>26</v>
      </c>
      <c r="G52977" s="1" t="s">
        <v>27</v>
      </c>
      <c r="H52977" s="2">
        <v>43739</v>
      </c>
      <c r="I52977" s="2">
        <v>43830</v>
      </c>
      <c r="J52977" s="2">
        <v>43770</v>
      </c>
      <c r="K52977" s="1" t="s">
        <v>12913</v>
      </c>
      <c r="L52977" s="1" t="s">
        <v>21550</v>
      </c>
      <c r="M52977" s="3">
        <v>0.64583333333333337</v>
      </c>
      <c r="N52977">
        <v>6.45</v>
      </c>
      <c r="O52977" s="1" t="s">
        <v>70596</v>
      </c>
      <c r="P52977">
        <v>1935</v>
      </c>
      <c r="Q52977" s="1" t="s">
        <v>97318</v>
      </c>
      <c r="R52977" s="1" t="s">
        <v>97319</v>
      </c>
      <c r="S52977" s="1" t="s">
        <v>97320</v>
      </c>
      <c r="T52977">
        <v>6.45</v>
      </c>
    </row>
    <row r="52978" spans="1:20" x14ac:dyDescent="0.2">
      <c r="A52978">
        <v>34</v>
      </c>
      <c r="B52978" s="1" t="s">
        <v>22</v>
      </c>
      <c r="C52978" s="1" t="s">
        <v>23</v>
      </c>
      <c r="D52978" s="1" t="s">
        <v>24</v>
      </c>
      <c r="E52978" s="1" t="s">
        <v>25</v>
      </c>
      <c r="F52978" s="1" t="s">
        <v>26</v>
      </c>
      <c r="G52978" s="1" t="s">
        <v>27</v>
      </c>
      <c r="H52978" s="2">
        <v>43739</v>
      </c>
      <c r="I52978" s="2">
        <v>43830</v>
      </c>
      <c r="J52978" s="2">
        <v>43770</v>
      </c>
      <c r="K52978" s="1" t="s">
        <v>4302</v>
      </c>
      <c r="L52978" s="1" t="s">
        <v>21550</v>
      </c>
      <c r="M52978" s="3">
        <v>0.64583333333333337</v>
      </c>
      <c r="N52978">
        <v>0.94</v>
      </c>
      <c r="O52978" s="1" t="s">
        <v>70597</v>
      </c>
      <c r="P52978">
        <v>375.06</v>
      </c>
      <c r="Q52978" s="1" t="s">
        <v>97318</v>
      </c>
      <c r="R52978" s="1" t="s">
        <v>97319</v>
      </c>
      <c r="S52978" s="1" t="s">
        <v>97320</v>
      </c>
      <c r="T52978">
        <v>0.94</v>
      </c>
    </row>
    <row r="52979" spans="1:20" x14ac:dyDescent="0.2">
      <c r="A52979">
        <v>34</v>
      </c>
      <c r="B52979" s="1" t="s">
        <v>22</v>
      </c>
      <c r="C52979" s="1" t="s">
        <v>23</v>
      </c>
      <c r="D52979" s="1" t="s">
        <v>24</v>
      </c>
      <c r="E52979" s="1" t="s">
        <v>25</v>
      </c>
      <c r="F52979" s="1" t="s">
        <v>26</v>
      </c>
      <c r="G52979" s="1" t="s">
        <v>27</v>
      </c>
      <c r="H52979" s="2">
        <v>43739</v>
      </c>
      <c r="I52979" s="2">
        <v>43830</v>
      </c>
      <c r="J52979" s="2">
        <v>43770</v>
      </c>
      <c r="K52979" s="1" t="s">
        <v>8381</v>
      </c>
      <c r="L52979" s="1" t="s">
        <v>21550</v>
      </c>
      <c r="M52979" s="3">
        <v>0.64583333333333337</v>
      </c>
      <c r="N52979">
        <v>0.75</v>
      </c>
      <c r="O52979" s="1" t="s">
        <v>70598</v>
      </c>
      <c r="P52979">
        <v>3750</v>
      </c>
      <c r="Q52979" s="1" t="s">
        <v>97318</v>
      </c>
      <c r="R52979" s="1" t="s">
        <v>97319</v>
      </c>
      <c r="S52979" s="1" t="s">
        <v>97320</v>
      </c>
      <c r="T52979">
        <v>0.75</v>
      </c>
    </row>
    <row r="52980" spans="1:20" x14ac:dyDescent="0.2">
      <c r="A52980">
        <v>34</v>
      </c>
      <c r="B52980" s="1" t="s">
        <v>22</v>
      </c>
      <c r="C52980" s="1" t="s">
        <v>23</v>
      </c>
      <c r="D52980" s="1" t="s">
        <v>24</v>
      </c>
      <c r="E52980" s="1" t="s">
        <v>25</v>
      </c>
      <c r="F52980" s="1" t="s">
        <v>26</v>
      </c>
      <c r="G52980" s="1" t="s">
        <v>27</v>
      </c>
      <c r="H52980" s="2">
        <v>43739</v>
      </c>
      <c r="I52980" s="2">
        <v>43830</v>
      </c>
      <c r="J52980" s="2">
        <v>43770</v>
      </c>
      <c r="K52980" s="1" t="s">
        <v>15605</v>
      </c>
      <c r="L52980" s="1" t="s">
        <v>21550</v>
      </c>
      <c r="M52980" s="3">
        <v>0.64583333333333337</v>
      </c>
      <c r="N52980">
        <v>4.57</v>
      </c>
      <c r="O52980" s="1" t="s">
        <v>70599</v>
      </c>
      <c r="P52980">
        <v>1371</v>
      </c>
      <c r="Q52980" s="1" t="s">
        <v>97318</v>
      </c>
      <c r="R52980" s="1" t="s">
        <v>97319</v>
      </c>
      <c r="S52980" s="1" t="s">
        <v>97320</v>
      </c>
      <c r="T52980">
        <v>4.57</v>
      </c>
    </row>
    <row r="52981" spans="1:20" x14ac:dyDescent="0.2">
      <c r="A52981">
        <v>34</v>
      </c>
      <c r="B52981" s="1" t="s">
        <v>22</v>
      </c>
      <c r="C52981" s="1" t="s">
        <v>23</v>
      </c>
      <c r="D52981" s="1" t="s">
        <v>24</v>
      </c>
      <c r="E52981" s="1" t="s">
        <v>25</v>
      </c>
      <c r="F52981" s="1" t="s">
        <v>26</v>
      </c>
      <c r="G52981" s="1" t="s">
        <v>27</v>
      </c>
      <c r="H52981" s="2">
        <v>43739</v>
      </c>
      <c r="I52981" s="2">
        <v>43830</v>
      </c>
      <c r="J52981" s="2">
        <v>43770</v>
      </c>
      <c r="K52981" s="1" t="s">
        <v>15606</v>
      </c>
      <c r="L52981" s="1" t="s">
        <v>21550</v>
      </c>
      <c r="M52981" s="3">
        <v>0.64583333333333337</v>
      </c>
      <c r="N52981">
        <v>2.5099999999999998</v>
      </c>
      <c r="O52981" s="1" t="s">
        <v>70600</v>
      </c>
      <c r="P52981">
        <v>12550</v>
      </c>
      <c r="Q52981" s="1" t="s">
        <v>97318</v>
      </c>
      <c r="R52981" s="1" t="s">
        <v>97319</v>
      </c>
      <c r="S52981" s="1" t="s">
        <v>97320</v>
      </c>
      <c r="T52981">
        <v>2.5099999999999998</v>
      </c>
    </row>
    <row r="52982" spans="1:20" x14ac:dyDescent="0.2">
      <c r="A52982">
        <v>34</v>
      </c>
      <c r="B52982" s="1" t="s">
        <v>22</v>
      </c>
      <c r="C52982" s="1" t="s">
        <v>23</v>
      </c>
      <c r="D52982" s="1" t="s">
        <v>24</v>
      </c>
      <c r="E52982" s="1" t="s">
        <v>25</v>
      </c>
      <c r="F52982" s="1" t="s">
        <v>26</v>
      </c>
      <c r="G52982" s="1" t="s">
        <v>27</v>
      </c>
      <c r="H52982" s="2">
        <v>43739</v>
      </c>
      <c r="I52982" s="2">
        <v>43830</v>
      </c>
      <c r="J52982" s="2">
        <v>43770</v>
      </c>
      <c r="K52982" s="1" t="s">
        <v>4544</v>
      </c>
      <c r="L52982" s="1" t="s">
        <v>21550</v>
      </c>
      <c r="M52982" s="3">
        <v>0.64583333333333337</v>
      </c>
      <c r="N52982">
        <v>0.18</v>
      </c>
      <c r="O52982" s="1" t="s">
        <v>70601</v>
      </c>
      <c r="P52982">
        <v>360</v>
      </c>
      <c r="Q52982" s="1" t="s">
        <v>97318</v>
      </c>
      <c r="R52982" s="1" t="s">
        <v>97319</v>
      </c>
      <c r="S52982" s="1" t="s">
        <v>97320</v>
      </c>
      <c r="T52982">
        <v>0.18</v>
      </c>
    </row>
    <row r="52983" spans="1:20" x14ac:dyDescent="0.2">
      <c r="A52983">
        <v>34</v>
      </c>
      <c r="B52983" s="1" t="s">
        <v>22</v>
      </c>
      <c r="C52983" s="1" t="s">
        <v>23</v>
      </c>
      <c r="D52983" s="1" t="s">
        <v>24</v>
      </c>
      <c r="E52983" s="1" t="s">
        <v>25</v>
      </c>
      <c r="F52983" s="1" t="s">
        <v>26</v>
      </c>
      <c r="G52983" s="1" t="s">
        <v>27</v>
      </c>
      <c r="H52983" s="2">
        <v>43739</v>
      </c>
      <c r="I52983" s="2">
        <v>43830</v>
      </c>
      <c r="J52983" s="2">
        <v>43770</v>
      </c>
      <c r="K52983" s="1" t="s">
        <v>4859</v>
      </c>
      <c r="L52983" s="1" t="s">
        <v>21550</v>
      </c>
      <c r="M52983" s="3">
        <v>0.64583333333333337</v>
      </c>
      <c r="N52983">
        <v>8.4499999999999993</v>
      </c>
      <c r="O52983" s="1" t="s">
        <v>70602</v>
      </c>
      <c r="P52983">
        <v>1267.5</v>
      </c>
      <c r="Q52983" s="1" t="s">
        <v>97318</v>
      </c>
      <c r="R52983" s="1" t="s">
        <v>97319</v>
      </c>
      <c r="S52983" s="1" t="s">
        <v>97320</v>
      </c>
      <c r="T52983">
        <v>8.4499999999999993</v>
      </c>
    </row>
    <row r="52984" spans="1:20" x14ac:dyDescent="0.2">
      <c r="A52984">
        <v>34</v>
      </c>
      <c r="B52984" s="1" t="s">
        <v>22</v>
      </c>
      <c r="C52984" s="1" t="s">
        <v>23</v>
      </c>
      <c r="D52984" s="1" t="s">
        <v>24</v>
      </c>
      <c r="E52984" s="1" t="s">
        <v>25</v>
      </c>
      <c r="F52984" s="1" t="s">
        <v>26</v>
      </c>
      <c r="G52984" s="1" t="s">
        <v>27</v>
      </c>
      <c r="H52984" s="2">
        <v>43739</v>
      </c>
      <c r="I52984" s="2">
        <v>43830</v>
      </c>
      <c r="J52984" s="2">
        <v>43770</v>
      </c>
      <c r="K52984" s="1" t="s">
        <v>2306</v>
      </c>
      <c r="L52984" s="1" t="s">
        <v>21550</v>
      </c>
      <c r="M52984" s="3">
        <v>0.64583333333333337</v>
      </c>
      <c r="N52984">
        <v>1.04</v>
      </c>
      <c r="O52984" s="1" t="s">
        <v>70603</v>
      </c>
      <c r="P52984">
        <v>884</v>
      </c>
      <c r="Q52984" s="1" t="s">
        <v>97318</v>
      </c>
      <c r="R52984" s="1" t="s">
        <v>97319</v>
      </c>
      <c r="S52984" s="1" t="s">
        <v>97320</v>
      </c>
      <c r="T52984">
        <v>1.04</v>
      </c>
    </row>
    <row r="52985" spans="1:20" x14ac:dyDescent="0.2">
      <c r="A52985">
        <v>34</v>
      </c>
      <c r="B52985" s="1" t="s">
        <v>22</v>
      </c>
      <c r="C52985" s="1" t="s">
        <v>23</v>
      </c>
      <c r="D52985" s="1" t="s">
        <v>24</v>
      </c>
      <c r="E52985" s="1" t="s">
        <v>25</v>
      </c>
      <c r="F52985" s="1" t="s">
        <v>26</v>
      </c>
      <c r="G52985" s="1" t="s">
        <v>27</v>
      </c>
      <c r="H52985" s="2">
        <v>43739</v>
      </c>
      <c r="I52985" s="2">
        <v>43830</v>
      </c>
      <c r="J52985" s="2">
        <v>43770</v>
      </c>
      <c r="K52985" s="1" t="s">
        <v>12658</v>
      </c>
      <c r="L52985" s="1" t="s">
        <v>21550</v>
      </c>
      <c r="M52985" s="3">
        <v>0.64583333333333337</v>
      </c>
      <c r="N52985">
        <v>1.01</v>
      </c>
      <c r="O52985" s="1" t="s">
        <v>70604</v>
      </c>
      <c r="P52985">
        <v>4040</v>
      </c>
      <c r="Q52985" s="1" t="s">
        <v>97318</v>
      </c>
      <c r="R52985" s="1" t="s">
        <v>97319</v>
      </c>
      <c r="S52985" s="1" t="s">
        <v>97320</v>
      </c>
      <c r="T52985">
        <v>1.01</v>
      </c>
    </row>
    <row r="52986" spans="1:20" x14ac:dyDescent="0.2">
      <c r="A52986">
        <v>34</v>
      </c>
      <c r="B52986" s="1" t="s">
        <v>22</v>
      </c>
      <c r="C52986" s="1" t="s">
        <v>23</v>
      </c>
      <c r="D52986" s="1" t="s">
        <v>24</v>
      </c>
      <c r="E52986" s="1" t="s">
        <v>25</v>
      </c>
      <c r="F52986" s="1" t="s">
        <v>26</v>
      </c>
      <c r="G52986" s="1" t="s">
        <v>27</v>
      </c>
      <c r="H52986" s="2">
        <v>43739</v>
      </c>
      <c r="I52986" s="2">
        <v>43830</v>
      </c>
      <c r="J52986" s="2">
        <v>43770</v>
      </c>
      <c r="K52986" s="1" t="s">
        <v>15607</v>
      </c>
      <c r="L52986" s="1" t="s">
        <v>21550</v>
      </c>
      <c r="M52986" s="3">
        <v>0.64583333333333337</v>
      </c>
      <c r="N52986">
        <v>6.68</v>
      </c>
      <c r="O52986" s="1" t="s">
        <v>70605</v>
      </c>
      <c r="P52986">
        <v>1002</v>
      </c>
      <c r="Q52986" s="1" t="s">
        <v>97318</v>
      </c>
      <c r="R52986" s="1" t="s">
        <v>97319</v>
      </c>
      <c r="S52986" s="1" t="s">
        <v>97320</v>
      </c>
      <c r="T52986">
        <v>6.68</v>
      </c>
    </row>
    <row r="52987" spans="1:20" x14ac:dyDescent="0.2">
      <c r="A52987">
        <v>34</v>
      </c>
      <c r="B52987" s="1" t="s">
        <v>22</v>
      </c>
      <c r="C52987" s="1" t="s">
        <v>23</v>
      </c>
      <c r="D52987" s="1" t="s">
        <v>24</v>
      </c>
      <c r="E52987" s="1" t="s">
        <v>25</v>
      </c>
      <c r="F52987" s="1" t="s">
        <v>26</v>
      </c>
      <c r="G52987" s="1" t="s">
        <v>27</v>
      </c>
      <c r="H52987" s="2">
        <v>43739</v>
      </c>
      <c r="I52987" s="2">
        <v>43830</v>
      </c>
      <c r="J52987" s="2">
        <v>43770</v>
      </c>
      <c r="K52987" s="1" t="s">
        <v>15608</v>
      </c>
      <c r="L52987" s="1" t="s">
        <v>21550</v>
      </c>
      <c r="M52987" s="3">
        <v>0.64583333333333337</v>
      </c>
      <c r="N52987">
        <v>3.06</v>
      </c>
      <c r="O52987" s="1" t="s">
        <v>70606</v>
      </c>
      <c r="P52987">
        <v>9997.02</v>
      </c>
      <c r="Q52987" s="1" t="s">
        <v>97318</v>
      </c>
      <c r="R52987" s="1" t="s">
        <v>97319</v>
      </c>
      <c r="S52987" s="1" t="s">
        <v>97320</v>
      </c>
      <c r="T52987">
        <v>3.06</v>
      </c>
    </row>
    <row r="52988" spans="1:20" x14ac:dyDescent="0.2">
      <c r="A52988">
        <v>34</v>
      </c>
      <c r="B52988" s="1" t="s">
        <v>22</v>
      </c>
      <c r="C52988" s="1" t="s">
        <v>23</v>
      </c>
      <c r="D52988" s="1" t="s">
        <v>24</v>
      </c>
      <c r="E52988" s="1" t="s">
        <v>25</v>
      </c>
      <c r="F52988" s="1" t="s">
        <v>26</v>
      </c>
      <c r="G52988" s="1" t="s">
        <v>27</v>
      </c>
      <c r="H52988" s="2">
        <v>43739</v>
      </c>
      <c r="I52988" s="2">
        <v>43830</v>
      </c>
      <c r="J52988" s="2">
        <v>43770</v>
      </c>
      <c r="K52988" s="1" t="s">
        <v>15355</v>
      </c>
      <c r="L52988" s="1" t="s">
        <v>21550</v>
      </c>
      <c r="M52988" s="3">
        <v>0.64583333333333337</v>
      </c>
      <c r="N52988">
        <v>0.37</v>
      </c>
      <c r="O52988" s="1" t="s">
        <v>70607</v>
      </c>
      <c r="P52988">
        <v>2035</v>
      </c>
      <c r="Q52988" s="1" t="s">
        <v>97318</v>
      </c>
      <c r="R52988" s="1" t="s">
        <v>97319</v>
      </c>
      <c r="S52988" s="1" t="s">
        <v>97320</v>
      </c>
      <c r="T52988">
        <v>0.37</v>
      </c>
    </row>
    <row r="52989" spans="1:20" x14ac:dyDescent="0.2">
      <c r="A52989">
        <v>34</v>
      </c>
      <c r="B52989" s="1" t="s">
        <v>22</v>
      </c>
      <c r="C52989" s="1" t="s">
        <v>23</v>
      </c>
      <c r="D52989" s="1" t="s">
        <v>24</v>
      </c>
      <c r="E52989" s="1" t="s">
        <v>25</v>
      </c>
      <c r="F52989" s="1" t="s">
        <v>26</v>
      </c>
      <c r="G52989" s="1" t="s">
        <v>27</v>
      </c>
      <c r="H52989" s="2">
        <v>43739</v>
      </c>
      <c r="I52989" s="2">
        <v>43830</v>
      </c>
      <c r="J52989" s="2">
        <v>43770</v>
      </c>
      <c r="K52989" s="1" t="s">
        <v>14077</v>
      </c>
      <c r="L52989" s="1" t="s">
        <v>21550</v>
      </c>
      <c r="M52989" s="3">
        <v>0.64583333333333337</v>
      </c>
      <c r="N52989">
        <v>0.4</v>
      </c>
      <c r="O52989" s="1" t="s">
        <v>70608</v>
      </c>
      <c r="P52989">
        <v>160</v>
      </c>
      <c r="Q52989" s="1" t="s">
        <v>97318</v>
      </c>
      <c r="R52989" s="1" t="s">
        <v>97319</v>
      </c>
      <c r="S52989" s="1" t="s">
        <v>97320</v>
      </c>
      <c r="T52989">
        <v>0.4</v>
      </c>
    </row>
    <row r="52990" spans="1:20" x14ac:dyDescent="0.2">
      <c r="A52990">
        <v>34</v>
      </c>
      <c r="B52990" s="1" t="s">
        <v>22</v>
      </c>
      <c r="C52990" s="1" t="s">
        <v>23</v>
      </c>
      <c r="D52990" s="1" t="s">
        <v>24</v>
      </c>
      <c r="E52990" s="1" t="s">
        <v>25</v>
      </c>
      <c r="F52990" s="1" t="s">
        <v>26</v>
      </c>
      <c r="G52990" s="1" t="s">
        <v>27</v>
      </c>
      <c r="H52990" s="2">
        <v>43739</v>
      </c>
      <c r="I52990" s="2">
        <v>43830</v>
      </c>
      <c r="J52990" s="2">
        <v>43770</v>
      </c>
      <c r="K52990" s="1" t="s">
        <v>11532</v>
      </c>
      <c r="L52990" s="1" t="s">
        <v>21550</v>
      </c>
      <c r="M52990" s="3">
        <v>0.64583333333333337</v>
      </c>
      <c r="N52990">
        <v>7.43</v>
      </c>
      <c r="O52990" s="1" t="s">
        <v>70609</v>
      </c>
      <c r="P52990">
        <v>3715</v>
      </c>
      <c r="Q52990" s="1" t="s">
        <v>97318</v>
      </c>
      <c r="R52990" s="1" t="s">
        <v>97319</v>
      </c>
      <c r="S52990" s="1" t="s">
        <v>97320</v>
      </c>
      <c r="T52990">
        <v>7.43</v>
      </c>
    </row>
    <row r="52991" spans="1:20" x14ac:dyDescent="0.2">
      <c r="A52991">
        <v>34</v>
      </c>
      <c r="B52991" s="1" t="s">
        <v>22</v>
      </c>
      <c r="C52991" s="1" t="s">
        <v>23</v>
      </c>
      <c r="D52991" s="1" t="s">
        <v>24</v>
      </c>
      <c r="E52991" s="1" t="s">
        <v>25</v>
      </c>
      <c r="F52991" s="1" t="s">
        <v>26</v>
      </c>
      <c r="G52991" s="1" t="s">
        <v>27</v>
      </c>
      <c r="H52991" s="2">
        <v>43739</v>
      </c>
      <c r="I52991" s="2">
        <v>43830</v>
      </c>
      <c r="J52991" s="2">
        <v>43770</v>
      </c>
      <c r="K52991" s="1" t="s">
        <v>12418</v>
      </c>
      <c r="L52991" s="1" t="s">
        <v>21550</v>
      </c>
      <c r="M52991" s="3">
        <v>0.64583333333333337</v>
      </c>
      <c r="N52991">
        <v>7.73</v>
      </c>
      <c r="O52991" s="1" t="s">
        <v>70610</v>
      </c>
      <c r="P52991">
        <v>3865</v>
      </c>
      <c r="Q52991" s="1" t="s">
        <v>97318</v>
      </c>
      <c r="R52991" s="1" t="s">
        <v>97319</v>
      </c>
      <c r="S52991" s="1" t="s">
        <v>97320</v>
      </c>
      <c r="T52991">
        <v>7.73</v>
      </c>
    </row>
    <row r="52992" spans="1:20" x14ac:dyDescent="0.2">
      <c r="A52992">
        <v>34</v>
      </c>
      <c r="B52992" s="1" t="s">
        <v>22</v>
      </c>
      <c r="C52992" s="1" t="s">
        <v>23</v>
      </c>
      <c r="D52992" s="1" t="s">
        <v>24</v>
      </c>
      <c r="E52992" s="1" t="s">
        <v>25</v>
      </c>
      <c r="F52992" s="1" t="s">
        <v>26</v>
      </c>
      <c r="G52992" s="1" t="s">
        <v>27</v>
      </c>
      <c r="H52992" s="2">
        <v>43739</v>
      </c>
      <c r="I52992" s="2">
        <v>43830</v>
      </c>
      <c r="J52992" s="2">
        <v>43770</v>
      </c>
      <c r="K52992" s="1" t="s">
        <v>15609</v>
      </c>
      <c r="L52992" s="1" t="s">
        <v>21550</v>
      </c>
      <c r="M52992" s="3">
        <v>0.64583333333333337</v>
      </c>
      <c r="N52992">
        <v>7.12</v>
      </c>
      <c r="O52992" s="1" t="s">
        <v>70611</v>
      </c>
      <c r="P52992">
        <v>412.96</v>
      </c>
      <c r="Q52992" s="1" t="s">
        <v>97318</v>
      </c>
      <c r="R52992" s="1" t="s">
        <v>97319</v>
      </c>
      <c r="S52992" s="1" t="s">
        <v>97320</v>
      </c>
      <c r="T52992">
        <v>7.12</v>
      </c>
    </row>
    <row r="52993" spans="1:20" x14ac:dyDescent="0.2">
      <c r="A52993">
        <v>34</v>
      </c>
      <c r="B52993" s="1" t="s">
        <v>22</v>
      </c>
      <c r="C52993" s="1" t="s">
        <v>23</v>
      </c>
      <c r="D52993" s="1" t="s">
        <v>24</v>
      </c>
      <c r="E52993" s="1" t="s">
        <v>25</v>
      </c>
      <c r="F52993" s="1" t="s">
        <v>26</v>
      </c>
      <c r="G52993" s="1" t="s">
        <v>27</v>
      </c>
      <c r="H52993" s="2">
        <v>43739</v>
      </c>
      <c r="I52993" s="2">
        <v>43830</v>
      </c>
      <c r="J52993" s="2">
        <v>43770</v>
      </c>
      <c r="K52993" s="1" t="s">
        <v>14771</v>
      </c>
      <c r="L52993" s="1" t="s">
        <v>21550</v>
      </c>
      <c r="M52993" s="3">
        <v>0.64583333333333337</v>
      </c>
      <c r="N52993">
        <v>0.13</v>
      </c>
      <c r="O52993" s="1" t="s">
        <v>70612</v>
      </c>
      <c r="P52993">
        <v>679.9</v>
      </c>
      <c r="Q52993" s="1" t="s">
        <v>97318</v>
      </c>
      <c r="R52993" s="1" t="s">
        <v>97319</v>
      </c>
      <c r="S52993" s="1" t="s">
        <v>97320</v>
      </c>
      <c r="T52993">
        <v>0.13</v>
      </c>
    </row>
    <row r="52994" spans="1:20" x14ac:dyDescent="0.2">
      <c r="A52994">
        <v>34</v>
      </c>
      <c r="B52994" s="1" t="s">
        <v>22</v>
      </c>
      <c r="C52994" s="1" t="s">
        <v>23</v>
      </c>
      <c r="D52994" s="1" t="s">
        <v>24</v>
      </c>
      <c r="E52994" s="1" t="s">
        <v>25</v>
      </c>
      <c r="F52994" s="1" t="s">
        <v>26</v>
      </c>
      <c r="G52994" s="1" t="s">
        <v>27</v>
      </c>
      <c r="H52994" s="2">
        <v>43739</v>
      </c>
      <c r="I52994" s="2">
        <v>43830</v>
      </c>
      <c r="J52994" s="2">
        <v>43770</v>
      </c>
      <c r="K52994" s="1" t="s">
        <v>15610</v>
      </c>
      <c r="L52994" s="1" t="s">
        <v>21550</v>
      </c>
      <c r="M52994" s="3">
        <v>0.64583333333333337</v>
      </c>
      <c r="N52994">
        <v>0.46</v>
      </c>
      <c r="O52994" s="1" t="s">
        <v>70613</v>
      </c>
      <c r="P52994">
        <v>805</v>
      </c>
      <c r="Q52994" s="1" t="s">
        <v>97318</v>
      </c>
      <c r="R52994" s="1" t="s">
        <v>97319</v>
      </c>
      <c r="S52994" s="1" t="s">
        <v>97320</v>
      </c>
      <c r="T52994">
        <v>0.46</v>
      </c>
    </row>
    <row r="52995" spans="1:20" x14ac:dyDescent="0.2">
      <c r="A52995">
        <v>34</v>
      </c>
      <c r="B52995" s="1" t="s">
        <v>22</v>
      </c>
      <c r="C52995" s="1" t="s">
        <v>23</v>
      </c>
      <c r="D52995" s="1" t="s">
        <v>24</v>
      </c>
      <c r="E52995" s="1" t="s">
        <v>25</v>
      </c>
      <c r="F52995" s="1" t="s">
        <v>26</v>
      </c>
      <c r="G52995" s="1" t="s">
        <v>27</v>
      </c>
      <c r="H52995" s="2">
        <v>43739</v>
      </c>
      <c r="I52995" s="2">
        <v>43830</v>
      </c>
      <c r="J52995" s="2">
        <v>43770</v>
      </c>
      <c r="K52995" s="1" t="s">
        <v>9676</v>
      </c>
      <c r="L52995" s="1" t="s">
        <v>21550</v>
      </c>
      <c r="M52995" s="3">
        <v>0.64583333333333337</v>
      </c>
      <c r="N52995">
        <v>0.76</v>
      </c>
      <c r="O52995" s="1" t="s">
        <v>70614</v>
      </c>
      <c r="P52995">
        <v>684</v>
      </c>
      <c r="Q52995" s="1" t="s">
        <v>97318</v>
      </c>
      <c r="R52995" s="1" t="s">
        <v>97319</v>
      </c>
      <c r="S52995" s="1" t="s">
        <v>97320</v>
      </c>
      <c r="T52995">
        <v>0.76</v>
      </c>
    </row>
    <row r="52996" spans="1:20" x14ac:dyDescent="0.2">
      <c r="A52996">
        <v>34</v>
      </c>
      <c r="B52996" s="1" t="s">
        <v>22</v>
      </c>
      <c r="C52996" s="1" t="s">
        <v>23</v>
      </c>
      <c r="D52996" s="1" t="s">
        <v>24</v>
      </c>
      <c r="E52996" s="1" t="s">
        <v>25</v>
      </c>
      <c r="F52996" s="1" t="s">
        <v>26</v>
      </c>
      <c r="G52996" s="1" t="s">
        <v>27</v>
      </c>
      <c r="H52996" s="2">
        <v>43739</v>
      </c>
      <c r="I52996" s="2">
        <v>43830</v>
      </c>
      <c r="J52996" s="2">
        <v>43770</v>
      </c>
      <c r="K52996" s="1" t="s">
        <v>13111</v>
      </c>
      <c r="L52996" s="1" t="s">
        <v>21550</v>
      </c>
      <c r="M52996" s="3">
        <v>0.64583333333333337</v>
      </c>
      <c r="N52996">
        <v>4.05</v>
      </c>
      <c r="O52996" s="1" t="s">
        <v>70615</v>
      </c>
      <c r="P52996">
        <v>8100</v>
      </c>
      <c r="Q52996" s="1" t="s">
        <v>97318</v>
      </c>
      <c r="R52996" s="1" t="s">
        <v>97319</v>
      </c>
      <c r="S52996" s="1" t="s">
        <v>97320</v>
      </c>
      <c r="T52996">
        <v>4.05</v>
      </c>
    </row>
    <row r="52997" spans="1:20" x14ac:dyDescent="0.2">
      <c r="A52997">
        <v>34</v>
      </c>
      <c r="B52997" s="1" t="s">
        <v>22</v>
      </c>
      <c r="C52997" s="1" t="s">
        <v>23</v>
      </c>
      <c r="D52997" s="1" t="s">
        <v>24</v>
      </c>
      <c r="E52997" s="1" t="s">
        <v>25</v>
      </c>
      <c r="F52997" s="1" t="s">
        <v>26</v>
      </c>
      <c r="G52997" s="1" t="s">
        <v>27</v>
      </c>
      <c r="H52997" s="2">
        <v>43739</v>
      </c>
      <c r="I52997" s="2">
        <v>43830</v>
      </c>
      <c r="J52997" s="2">
        <v>43770</v>
      </c>
      <c r="K52997" s="1" t="s">
        <v>13201</v>
      </c>
      <c r="L52997" s="1" t="s">
        <v>21550</v>
      </c>
      <c r="M52997" s="3">
        <v>0.64583333333333337</v>
      </c>
      <c r="N52997">
        <v>22</v>
      </c>
      <c r="O52997" s="1" t="s">
        <v>70616</v>
      </c>
      <c r="P52997">
        <v>440</v>
      </c>
      <c r="Q52997" s="1" t="s">
        <v>97318</v>
      </c>
      <c r="R52997" s="1" t="s">
        <v>97319</v>
      </c>
      <c r="S52997" s="1" t="s">
        <v>97320</v>
      </c>
      <c r="T52997">
        <v>22</v>
      </c>
    </row>
    <row r="52998" spans="1:20" x14ac:dyDescent="0.2">
      <c r="A52998">
        <v>34</v>
      </c>
      <c r="B52998" s="1" t="s">
        <v>22</v>
      </c>
      <c r="C52998" s="1" t="s">
        <v>23</v>
      </c>
      <c r="D52998" s="1" t="s">
        <v>24</v>
      </c>
      <c r="E52998" s="1" t="s">
        <v>25</v>
      </c>
      <c r="F52998" s="1" t="s">
        <v>26</v>
      </c>
      <c r="G52998" s="1" t="s">
        <v>27</v>
      </c>
      <c r="H52998" s="2">
        <v>43739</v>
      </c>
      <c r="I52998" s="2">
        <v>43830</v>
      </c>
      <c r="J52998" s="2">
        <v>43770</v>
      </c>
      <c r="K52998" s="1" t="s">
        <v>14333</v>
      </c>
      <c r="L52998" s="1" t="s">
        <v>21550</v>
      </c>
      <c r="M52998" s="3">
        <v>0.64583333333333337</v>
      </c>
      <c r="N52998">
        <v>1.1499999999999999</v>
      </c>
      <c r="O52998" s="1" t="s">
        <v>70617</v>
      </c>
      <c r="P52998">
        <v>115</v>
      </c>
      <c r="Q52998" s="1" t="s">
        <v>97318</v>
      </c>
      <c r="R52998" s="1" t="s">
        <v>97319</v>
      </c>
      <c r="S52998" s="1" t="s">
        <v>97320</v>
      </c>
      <c r="T52998">
        <v>1.1499999999999999</v>
      </c>
    </row>
    <row r="52999" spans="1:20" x14ac:dyDescent="0.2">
      <c r="A52999">
        <v>34</v>
      </c>
      <c r="B52999" s="1" t="s">
        <v>22</v>
      </c>
      <c r="C52999" s="1" t="s">
        <v>23</v>
      </c>
      <c r="D52999" s="1" t="s">
        <v>24</v>
      </c>
      <c r="E52999" s="1" t="s">
        <v>25</v>
      </c>
      <c r="F52999" s="1" t="s">
        <v>26</v>
      </c>
      <c r="G52999" s="1" t="s">
        <v>27</v>
      </c>
      <c r="H52999" s="2">
        <v>43739</v>
      </c>
      <c r="I52999" s="2">
        <v>43830</v>
      </c>
      <c r="J52999" s="2">
        <v>43770</v>
      </c>
      <c r="K52999" s="1" t="s">
        <v>15611</v>
      </c>
      <c r="L52999" s="1" t="s">
        <v>21550</v>
      </c>
      <c r="M52999" s="3">
        <v>0.64583333333333337</v>
      </c>
      <c r="N52999">
        <v>1.36</v>
      </c>
      <c r="O52999" s="1" t="s">
        <v>70618</v>
      </c>
      <c r="P52999">
        <v>1360</v>
      </c>
      <c r="Q52999" s="1" t="s">
        <v>97318</v>
      </c>
      <c r="R52999" s="1" t="s">
        <v>97319</v>
      </c>
      <c r="S52999" s="1" t="s">
        <v>97320</v>
      </c>
      <c r="T52999">
        <v>1.36</v>
      </c>
    </row>
    <row r="53000" spans="1:20" x14ac:dyDescent="0.2">
      <c r="A53000">
        <v>34</v>
      </c>
      <c r="B53000" s="1" t="s">
        <v>22</v>
      </c>
      <c r="C53000" s="1" t="s">
        <v>23</v>
      </c>
      <c r="D53000" s="1" t="s">
        <v>24</v>
      </c>
      <c r="E53000" s="1" t="s">
        <v>25</v>
      </c>
      <c r="F53000" s="1" t="s">
        <v>26</v>
      </c>
      <c r="G53000" s="1" t="s">
        <v>27</v>
      </c>
      <c r="H53000" s="2">
        <v>43739</v>
      </c>
      <c r="I53000" s="2">
        <v>43830</v>
      </c>
      <c r="J53000" s="2">
        <v>43770</v>
      </c>
      <c r="K53000" s="1" t="s">
        <v>15612</v>
      </c>
      <c r="L53000" s="1" t="s">
        <v>21550</v>
      </c>
      <c r="M53000" s="3">
        <v>0.64583333333333337</v>
      </c>
      <c r="N53000">
        <v>1.35</v>
      </c>
      <c r="O53000" s="1" t="s">
        <v>70619</v>
      </c>
      <c r="P53000">
        <v>270</v>
      </c>
      <c r="Q53000" s="1" t="s">
        <v>97318</v>
      </c>
      <c r="R53000" s="1" t="s">
        <v>97319</v>
      </c>
      <c r="S53000" s="1" t="s">
        <v>97320</v>
      </c>
      <c r="T53000">
        <v>1.35</v>
      </c>
    </row>
    <row r="53001" spans="1:20" x14ac:dyDescent="0.2">
      <c r="A53001">
        <v>34</v>
      </c>
      <c r="B53001" s="1" t="s">
        <v>22</v>
      </c>
      <c r="C53001" s="1" t="s">
        <v>23</v>
      </c>
      <c r="D53001" s="1" t="s">
        <v>24</v>
      </c>
      <c r="E53001" s="1" t="s">
        <v>25</v>
      </c>
      <c r="F53001" s="1" t="s">
        <v>26</v>
      </c>
      <c r="G53001" s="1" t="s">
        <v>27</v>
      </c>
      <c r="H53001" s="2">
        <v>43739</v>
      </c>
      <c r="I53001" s="2">
        <v>43830</v>
      </c>
      <c r="J53001" s="2">
        <v>43770</v>
      </c>
      <c r="K53001" s="1" t="s">
        <v>14812</v>
      </c>
      <c r="L53001" s="1" t="s">
        <v>21550</v>
      </c>
      <c r="M53001" s="3">
        <v>0.64583333333333337</v>
      </c>
      <c r="N53001">
        <v>10.35</v>
      </c>
      <c r="O53001" s="1" t="s">
        <v>70620</v>
      </c>
      <c r="P53001">
        <v>310.5</v>
      </c>
      <c r="Q53001" s="1" t="s">
        <v>97318</v>
      </c>
      <c r="R53001" s="1" t="s">
        <v>97319</v>
      </c>
      <c r="S53001" s="1" t="s">
        <v>97320</v>
      </c>
      <c r="T53001">
        <v>10.35</v>
      </c>
    </row>
    <row r="53002" spans="1:20" x14ac:dyDescent="0.2">
      <c r="A53002">
        <v>34</v>
      </c>
      <c r="B53002" s="1" t="s">
        <v>22</v>
      </c>
      <c r="C53002" s="1" t="s">
        <v>23</v>
      </c>
      <c r="D53002" s="1" t="s">
        <v>24</v>
      </c>
      <c r="E53002" s="1" t="s">
        <v>25</v>
      </c>
      <c r="F53002" s="1" t="s">
        <v>26</v>
      </c>
      <c r="G53002" s="1" t="s">
        <v>27</v>
      </c>
      <c r="H53002" s="2">
        <v>43739</v>
      </c>
      <c r="I53002" s="2">
        <v>43830</v>
      </c>
      <c r="J53002" s="2">
        <v>43770</v>
      </c>
      <c r="K53002" s="1" t="s">
        <v>13447</v>
      </c>
      <c r="L53002" s="1" t="s">
        <v>21550</v>
      </c>
      <c r="M53002" s="3">
        <v>0.64583333333333337</v>
      </c>
      <c r="N53002">
        <v>8.2799999999999994</v>
      </c>
      <c r="O53002" s="1" t="s">
        <v>70621</v>
      </c>
      <c r="P53002">
        <v>2484</v>
      </c>
      <c r="Q53002" s="1" t="s">
        <v>97318</v>
      </c>
      <c r="R53002" s="1" t="s">
        <v>97319</v>
      </c>
      <c r="S53002" s="1" t="s">
        <v>97320</v>
      </c>
      <c r="T53002">
        <v>8.2799999999999994</v>
      </c>
    </row>
    <row r="53003" spans="1:20" x14ac:dyDescent="0.2">
      <c r="A53003">
        <v>34</v>
      </c>
      <c r="B53003" s="1" t="s">
        <v>22</v>
      </c>
      <c r="C53003" s="1" t="s">
        <v>23</v>
      </c>
      <c r="D53003" s="1" t="s">
        <v>24</v>
      </c>
      <c r="E53003" s="1" t="s">
        <v>25</v>
      </c>
      <c r="F53003" s="1" t="s">
        <v>26</v>
      </c>
      <c r="G53003" s="1" t="s">
        <v>27</v>
      </c>
      <c r="H53003" s="2">
        <v>43739</v>
      </c>
      <c r="I53003" s="2">
        <v>43830</v>
      </c>
      <c r="J53003" s="2">
        <v>43770</v>
      </c>
      <c r="K53003" s="1" t="s">
        <v>7889</v>
      </c>
      <c r="L53003" s="1" t="s">
        <v>21550</v>
      </c>
      <c r="M53003" s="3">
        <v>0.64583333333333337</v>
      </c>
      <c r="N53003">
        <v>2.5499999999999998</v>
      </c>
      <c r="O53003" s="1" t="s">
        <v>70622</v>
      </c>
      <c r="P53003">
        <v>2550</v>
      </c>
      <c r="Q53003" s="1" t="s">
        <v>97318</v>
      </c>
      <c r="R53003" s="1" t="s">
        <v>97319</v>
      </c>
      <c r="S53003" s="1" t="s">
        <v>97320</v>
      </c>
      <c r="T53003">
        <v>2.5499999999999998</v>
      </c>
    </row>
    <row r="53004" spans="1:20" x14ac:dyDescent="0.2">
      <c r="A53004">
        <v>34</v>
      </c>
      <c r="B53004" s="1" t="s">
        <v>22</v>
      </c>
      <c r="C53004" s="1" t="s">
        <v>23</v>
      </c>
      <c r="D53004" s="1" t="s">
        <v>24</v>
      </c>
      <c r="E53004" s="1" t="s">
        <v>25</v>
      </c>
      <c r="F53004" s="1" t="s">
        <v>26</v>
      </c>
      <c r="G53004" s="1" t="s">
        <v>27</v>
      </c>
      <c r="H53004" s="2">
        <v>43739</v>
      </c>
      <c r="I53004" s="2">
        <v>43830</v>
      </c>
      <c r="J53004" s="2">
        <v>43770</v>
      </c>
      <c r="K53004" s="1" t="s">
        <v>14335</v>
      </c>
      <c r="L53004" s="1" t="s">
        <v>21550</v>
      </c>
      <c r="M53004" s="3">
        <v>0.64583333333333337</v>
      </c>
      <c r="N53004">
        <v>5.46</v>
      </c>
      <c r="O53004" s="1" t="s">
        <v>70623</v>
      </c>
      <c r="P53004">
        <v>409.5</v>
      </c>
      <c r="Q53004" s="1" t="s">
        <v>97318</v>
      </c>
      <c r="R53004" s="1" t="s">
        <v>97319</v>
      </c>
      <c r="S53004" s="1" t="s">
        <v>97320</v>
      </c>
      <c r="T53004">
        <v>5.46</v>
      </c>
    </row>
    <row r="53005" spans="1:20" x14ac:dyDescent="0.2">
      <c r="A53005">
        <v>34</v>
      </c>
      <c r="B53005" s="1" t="s">
        <v>22</v>
      </c>
      <c r="C53005" s="1" t="s">
        <v>23</v>
      </c>
      <c r="D53005" s="1" t="s">
        <v>24</v>
      </c>
      <c r="E53005" s="1" t="s">
        <v>25</v>
      </c>
      <c r="F53005" s="1" t="s">
        <v>26</v>
      </c>
      <c r="G53005" s="1" t="s">
        <v>27</v>
      </c>
      <c r="H53005" s="2">
        <v>43739</v>
      </c>
      <c r="I53005" s="2">
        <v>43830</v>
      </c>
      <c r="J53005" s="2">
        <v>43770</v>
      </c>
      <c r="K53005" s="1" t="s">
        <v>15138</v>
      </c>
      <c r="L53005" s="1" t="s">
        <v>21550</v>
      </c>
      <c r="M53005" s="3">
        <v>0.64583333333333337</v>
      </c>
      <c r="N53005">
        <v>2.19</v>
      </c>
      <c r="O53005" s="1" t="s">
        <v>70624</v>
      </c>
      <c r="P53005">
        <v>1095</v>
      </c>
      <c r="Q53005" s="1" t="s">
        <v>97318</v>
      </c>
      <c r="R53005" s="1" t="s">
        <v>97319</v>
      </c>
      <c r="S53005" s="1" t="s">
        <v>97320</v>
      </c>
      <c r="T53005">
        <v>2.19</v>
      </c>
    </row>
    <row r="53006" spans="1:20" x14ac:dyDescent="0.2">
      <c r="A53006">
        <v>34</v>
      </c>
      <c r="B53006" s="1" t="s">
        <v>22</v>
      </c>
      <c r="C53006" s="1" t="s">
        <v>23</v>
      </c>
      <c r="D53006" s="1" t="s">
        <v>24</v>
      </c>
      <c r="E53006" s="1" t="s">
        <v>25</v>
      </c>
      <c r="F53006" s="1" t="s">
        <v>26</v>
      </c>
      <c r="G53006" s="1" t="s">
        <v>27</v>
      </c>
      <c r="H53006" s="2">
        <v>43739</v>
      </c>
      <c r="I53006" s="2">
        <v>43830</v>
      </c>
      <c r="J53006" s="2">
        <v>43770</v>
      </c>
      <c r="K53006" s="1" t="s">
        <v>1736</v>
      </c>
      <c r="L53006" s="1" t="s">
        <v>21550</v>
      </c>
      <c r="M53006" s="3">
        <v>0.64583333333333337</v>
      </c>
      <c r="N53006">
        <v>0.57999999999999996</v>
      </c>
      <c r="O53006" s="1" t="s">
        <v>70625</v>
      </c>
      <c r="P53006">
        <v>1017.32</v>
      </c>
      <c r="Q53006" s="1" t="s">
        <v>97318</v>
      </c>
      <c r="R53006" s="1" t="s">
        <v>97319</v>
      </c>
      <c r="S53006" s="1" t="s">
        <v>97320</v>
      </c>
      <c r="T53006">
        <v>0.57999999999999996</v>
      </c>
    </row>
    <row r="53007" spans="1:20" x14ac:dyDescent="0.2">
      <c r="A53007">
        <v>34</v>
      </c>
      <c r="B53007" s="1" t="s">
        <v>22</v>
      </c>
      <c r="C53007" s="1" t="s">
        <v>23</v>
      </c>
      <c r="D53007" s="1" t="s">
        <v>24</v>
      </c>
      <c r="E53007" s="1" t="s">
        <v>25</v>
      </c>
      <c r="F53007" s="1" t="s">
        <v>26</v>
      </c>
      <c r="G53007" s="1" t="s">
        <v>27</v>
      </c>
      <c r="H53007" s="2">
        <v>43739</v>
      </c>
      <c r="I53007" s="2">
        <v>43830</v>
      </c>
      <c r="J53007" s="2">
        <v>43770</v>
      </c>
      <c r="K53007" s="1" t="s">
        <v>15613</v>
      </c>
      <c r="L53007" s="1" t="s">
        <v>21550</v>
      </c>
      <c r="M53007" s="3">
        <v>0.64583333333333337</v>
      </c>
      <c r="N53007">
        <v>0.26</v>
      </c>
      <c r="O53007" s="1" t="s">
        <v>70626</v>
      </c>
      <c r="P53007">
        <v>1300</v>
      </c>
      <c r="Q53007" s="1" t="s">
        <v>97318</v>
      </c>
      <c r="R53007" s="1" t="s">
        <v>97319</v>
      </c>
      <c r="S53007" s="1" t="s">
        <v>97320</v>
      </c>
      <c r="T53007">
        <v>0.26</v>
      </c>
    </row>
    <row r="53008" spans="1:20" x14ac:dyDescent="0.2">
      <c r="A53008">
        <v>34</v>
      </c>
      <c r="B53008" s="1" t="s">
        <v>22</v>
      </c>
      <c r="C53008" s="1" t="s">
        <v>23</v>
      </c>
      <c r="D53008" s="1" t="s">
        <v>24</v>
      </c>
      <c r="E53008" s="1" t="s">
        <v>25</v>
      </c>
      <c r="F53008" s="1" t="s">
        <v>26</v>
      </c>
      <c r="G53008" s="1" t="s">
        <v>27</v>
      </c>
      <c r="H53008" s="2">
        <v>43739</v>
      </c>
      <c r="I53008" s="2">
        <v>43830</v>
      </c>
      <c r="J53008" s="2">
        <v>43770</v>
      </c>
      <c r="K53008" s="1" t="s">
        <v>15614</v>
      </c>
      <c r="L53008" s="1" t="s">
        <v>21550</v>
      </c>
      <c r="M53008" s="3">
        <v>0.64583333333333337</v>
      </c>
      <c r="N53008">
        <v>8.2000000000000003E-2</v>
      </c>
      <c r="O53008" s="1" t="s">
        <v>70627</v>
      </c>
      <c r="P53008">
        <v>820</v>
      </c>
      <c r="Q53008" s="1" t="s">
        <v>97318</v>
      </c>
      <c r="R53008" s="1" t="s">
        <v>97319</v>
      </c>
      <c r="S53008" s="1" t="s">
        <v>97320</v>
      </c>
      <c r="T53008">
        <v>8.2000000000000003E-2</v>
      </c>
    </row>
    <row r="53009" spans="1:22" x14ac:dyDescent="0.2">
      <c r="A53009">
        <v>34</v>
      </c>
      <c r="B53009" s="1" t="s">
        <v>22</v>
      </c>
      <c r="C53009" s="1" t="s">
        <v>23</v>
      </c>
      <c r="D53009" s="1" t="s">
        <v>24</v>
      </c>
      <c r="E53009" s="1" t="s">
        <v>25</v>
      </c>
      <c r="F53009" s="1" t="s">
        <v>26</v>
      </c>
      <c r="G53009" s="1" t="s">
        <v>27</v>
      </c>
      <c r="H53009" s="2">
        <v>43739</v>
      </c>
      <c r="I53009" s="2">
        <v>43830</v>
      </c>
      <c r="J53009" s="2">
        <v>43770</v>
      </c>
      <c r="K53009" s="1" t="s">
        <v>15615</v>
      </c>
      <c r="L53009" s="1" t="s">
        <v>21550</v>
      </c>
      <c r="M53009" s="3">
        <v>0.64583333333333337</v>
      </c>
      <c r="N53009">
        <v>1.06</v>
      </c>
      <c r="O53009" s="1" t="s">
        <v>70628</v>
      </c>
      <c r="P53009">
        <v>212</v>
      </c>
      <c r="Q53009" s="1" t="s">
        <v>97318</v>
      </c>
      <c r="R53009" s="1" t="s">
        <v>97319</v>
      </c>
      <c r="S53009" s="1" t="s">
        <v>97320</v>
      </c>
      <c r="T53009">
        <v>1.06</v>
      </c>
    </row>
    <row r="53010" spans="1:22" x14ac:dyDescent="0.2">
      <c r="A53010">
        <v>34</v>
      </c>
      <c r="B53010" s="1" t="s">
        <v>22</v>
      </c>
      <c r="C53010" s="1" t="s">
        <v>23</v>
      </c>
      <c r="D53010" s="1" t="s">
        <v>24</v>
      </c>
      <c r="E53010" s="1" t="s">
        <v>25</v>
      </c>
      <c r="F53010" s="1" t="s">
        <v>26</v>
      </c>
      <c r="G53010" s="1" t="s">
        <v>27</v>
      </c>
      <c r="H53010" s="2">
        <v>43739</v>
      </c>
      <c r="I53010" s="2">
        <v>43830</v>
      </c>
      <c r="J53010" s="2">
        <v>43770</v>
      </c>
      <c r="K53010" s="1" t="s">
        <v>15616</v>
      </c>
      <c r="L53010" s="1" t="s">
        <v>21550</v>
      </c>
      <c r="M53010" s="3">
        <v>0.64583333333333337</v>
      </c>
      <c r="N53010">
        <v>9.9000000000000005E-2</v>
      </c>
      <c r="O53010" s="1" t="s">
        <v>70629</v>
      </c>
      <c r="P53010">
        <v>599.94000000000005</v>
      </c>
      <c r="Q53010" s="1" t="s">
        <v>97318</v>
      </c>
      <c r="R53010" s="1" t="s">
        <v>97319</v>
      </c>
      <c r="S53010" s="1" t="s">
        <v>97320</v>
      </c>
      <c r="T53010">
        <v>9.9000000000000005E-2</v>
      </c>
    </row>
    <row r="53011" spans="1:22" x14ac:dyDescent="0.2">
      <c r="A53011">
        <v>34</v>
      </c>
      <c r="B53011" s="1" t="s">
        <v>22</v>
      </c>
      <c r="C53011" s="1" t="s">
        <v>23</v>
      </c>
      <c r="D53011" s="1" t="s">
        <v>24</v>
      </c>
      <c r="E53011" s="1" t="s">
        <v>25</v>
      </c>
      <c r="F53011" s="1" t="s">
        <v>26</v>
      </c>
      <c r="G53011" s="1" t="s">
        <v>27</v>
      </c>
      <c r="H53011" s="2">
        <v>43739</v>
      </c>
      <c r="I53011" s="2">
        <v>43830</v>
      </c>
      <c r="J53011" s="2">
        <v>43770</v>
      </c>
      <c r="K53011" s="1" t="s">
        <v>15617</v>
      </c>
      <c r="L53011" s="1" t="s">
        <v>21550</v>
      </c>
      <c r="M53011" s="3">
        <v>0.64583333333333337</v>
      </c>
      <c r="N53011">
        <v>0.21</v>
      </c>
      <c r="O53011" s="1" t="s">
        <v>70630</v>
      </c>
      <c r="P53011">
        <v>630</v>
      </c>
      <c r="Q53011" s="1" t="s">
        <v>97318</v>
      </c>
      <c r="R53011" s="1" t="s">
        <v>97319</v>
      </c>
      <c r="S53011" s="1" t="s">
        <v>97320</v>
      </c>
      <c r="T53011">
        <v>0.21</v>
      </c>
    </row>
    <row r="53012" spans="1:22" x14ac:dyDescent="0.2">
      <c r="A53012">
        <v>34</v>
      </c>
      <c r="B53012" s="1" t="s">
        <v>22</v>
      </c>
      <c r="C53012" s="1" t="s">
        <v>23</v>
      </c>
      <c r="D53012" s="1" t="s">
        <v>24</v>
      </c>
      <c r="E53012" s="1" t="s">
        <v>25</v>
      </c>
      <c r="F53012" s="1" t="s">
        <v>26</v>
      </c>
      <c r="G53012" s="1" t="s">
        <v>27</v>
      </c>
      <c r="H53012" s="2">
        <v>43739</v>
      </c>
      <c r="I53012" s="2">
        <v>43830</v>
      </c>
      <c r="J53012" s="2">
        <v>43770</v>
      </c>
      <c r="K53012" s="1" t="s">
        <v>13917</v>
      </c>
      <c r="L53012" s="1" t="s">
        <v>21550</v>
      </c>
      <c r="M53012" s="3">
        <v>0.64583333333333337</v>
      </c>
      <c r="N53012">
        <v>0.21</v>
      </c>
      <c r="O53012" s="1" t="s">
        <v>70631</v>
      </c>
      <c r="P53012">
        <v>52.5</v>
      </c>
      <c r="Q53012" s="1" t="s">
        <v>97318</v>
      </c>
      <c r="R53012" s="1" t="s">
        <v>97319</v>
      </c>
      <c r="S53012" s="1" t="s">
        <v>97320</v>
      </c>
      <c r="T53012">
        <v>0.21</v>
      </c>
    </row>
    <row r="53013" spans="1:22" x14ac:dyDescent="0.2">
      <c r="A53013">
        <v>34</v>
      </c>
      <c r="B53013" s="1" t="s">
        <v>22</v>
      </c>
      <c r="C53013" s="1" t="s">
        <v>23</v>
      </c>
      <c r="D53013" s="1" t="s">
        <v>24</v>
      </c>
      <c r="E53013" s="1" t="s">
        <v>25</v>
      </c>
      <c r="F53013" s="1" t="s">
        <v>26</v>
      </c>
      <c r="G53013" s="1" t="s">
        <v>27</v>
      </c>
      <c r="H53013" s="2">
        <v>43739</v>
      </c>
      <c r="I53013" s="2">
        <v>43830</v>
      </c>
      <c r="J53013" s="2">
        <v>43770</v>
      </c>
      <c r="K53013" s="1" t="s">
        <v>15618</v>
      </c>
      <c r="L53013" s="1" t="s">
        <v>21550</v>
      </c>
      <c r="M53013" s="3">
        <v>0.64583333333333337</v>
      </c>
      <c r="N53013">
        <v>0.6</v>
      </c>
      <c r="O53013" s="1" t="s">
        <v>70632</v>
      </c>
      <c r="P53013">
        <v>225</v>
      </c>
      <c r="Q53013" s="1" t="s">
        <v>97318</v>
      </c>
      <c r="R53013" s="1" t="s">
        <v>97319</v>
      </c>
      <c r="S53013" s="1" t="s">
        <v>97320</v>
      </c>
      <c r="T53013">
        <v>0.6</v>
      </c>
    </row>
    <row r="53014" spans="1:22" x14ac:dyDescent="0.2">
      <c r="A53014">
        <v>34</v>
      </c>
      <c r="B53014" s="1" t="s">
        <v>22</v>
      </c>
      <c r="C53014" s="1" t="s">
        <v>23</v>
      </c>
      <c r="D53014" s="1" t="s">
        <v>24</v>
      </c>
      <c r="E53014" s="1" t="s">
        <v>25</v>
      </c>
      <c r="F53014" s="1" t="s">
        <v>26</v>
      </c>
      <c r="G53014" s="1" t="s">
        <v>27</v>
      </c>
      <c r="H53014" s="2">
        <v>43739</v>
      </c>
      <c r="I53014" s="2">
        <v>43830</v>
      </c>
      <c r="J53014" s="2">
        <v>43770</v>
      </c>
      <c r="K53014" s="1" t="s">
        <v>15619</v>
      </c>
      <c r="L53014" s="1" t="s">
        <v>21550</v>
      </c>
      <c r="M53014" s="3">
        <v>0.64583333333333337</v>
      </c>
      <c r="N53014">
        <v>7.43</v>
      </c>
      <c r="O53014" s="1" t="s">
        <v>70633</v>
      </c>
      <c r="P53014">
        <v>1857.5</v>
      </c>
      <c r="Q53014" s="1" t="s">
        <v>97318</v>
      </c>
      <c r="R53014" s="1" t="s">
        <v>97319</v>
      </c>
      <c r="S53014" s="1" t="s">
        <v>97320</v>
      </c>
      <c r="T53014">
        <v>7.43</v>
      </c>
    </row>
    <row r="53015" spans="1:22" x14ac:dyDescent="0.2">
      <c r="A53015">
        <v>34</v>
      </c>
      <c r="B53015" s="1" t="s">
        <v>22</v>
      </c>
      <c r="C53015" s="1" t="s">
        <v>23</v>
      </c>
      <c r="D53015" s="1" t="s">
        <v>24</v>
      </c>
      <c r="E53015" s="1" t="s">
        <v>25</v>
      </c>
      <c r="F53015" s="1" t="s">
        <v>26</v>
      </c>
      <c r="G53015" s="1" t="s">
        <v>27</v>
      </c>
      <c r="H53015" s="2">
        <v>43739</v>
      </c>
      <c r="I53015" s="2">
        <v>43830</v>
      </c>
      <c r="J53015" s="2">
        <v>43770</v>
      </c>
      <c r="K53015" s="1" t="s">
        <v>4755</v>
      </c>
      <c r="L53015" s="1" t="s">
        <v>21550</v>
      </c>
      <c r="M53015" s="3">
        <v>0.64583333333333337</v>
      </c>
      <c r="O53015" s="1"/>
      <c r="Q53015" s="1"/>
      <c r="R53015" s="1"/>
      <c r="S53015" s="1"/>
      <c r="U53015">
        <v>3.07</v>
      </c>
      <c r="V53015">
        <v>9210</v>
      </c>
    </row>
    <row r="53016" spans="1:22" x14ac:dyDescent="0.2">
      <c r="A53016">
        <v>34</v>
      </c>
      <c r="B53016" s="1" t="s">
        <v>22</v>
      </c>
      <c r="C53016" s="1" t="s">
        <v>23</v>
      </c>
      <c r="D53016" s="1" t="s">
        <v>24</v>
      </c>
      <c r="E53016" s="1" t="s">
        <v>25</v>
      </c>
      <c r="F53016" s="1" t="s">
        <v>26</v>
      </c>
      <c r="G53016" s="1" t="s">
        <v>27</v>
      </c>
      <c r="H53016" s="2">
        <v>43739</v>
      </c>
      <c r="I53016" s="2">
        <v>43830</v>
      </c>
      <c r="J53016" s="2">
        <v>43770</v>
      </c>
      <c r="K53016" s="1" t="s">
        <v>15395</v>
      </c>
      <c r="L53016" s="1" t="s">
        <v>21550</v>
      </c>
      <c r="M53016" s="3">
        <v>0.64583333333333337</v>
      </c>
      <c r="N53016">
        <v>0.6</v>
      </c>
      <c r="O53016" s="1" t="s">
        <v>70634</v>
      </c>
      <c r="P53016">
        <v>1983</v>
      </c>
      <c r="Q53016" s="1" t="s">
        <v>97318</v>
      </c>
      <c r="R53016" s="1" t="s">
        <v>97319</v>
      </c>
      <c r="S53016" s="1" t="s">
        <v>97320</v>
      </c>
      <c r="T53016">
        <v>0.6</v>
      </c>
    </row>
    <row r="53017" spans="1:22" x14ac:dyDescent="0.2">
      <c r="A53017">
        <v>34</v>
      </c>
      <c r="B53017" s="1" t="s">
        <v>22</v>
      </c>
      <c r="C53017" s="1" t="s">
        <v>23</v>
      </c>
      <c r="D53017" s="1" t="s">
        <v>24</v>
      </c>
      <c r="E53017" s="1" t="s">
        <v>25</v>
      </c>
      <c r="F53017" s="1" t="s">
        <v>26</v>
      </c>
      <c r="G53017" s="1" t="s">
        <v>27</v>
      </c>
      <c r="H53017" s="2">
        <v>43739</v>
      </c>
      <c r="I53017" s="2">
        <v>43830</v>
      </c>
      <c r="J53017" s="2">
        <v>43770</v>
      </c>
      <c r="K53017" s="1" t="s">
        <v>15620</v>
      </c>
      <c r="L53017" s="1" t="s">
        <v>21550</v>
      </c>
      <c r="M53017" s="3">
        <v>0.64583333333333337</v>
      </c>
      <c r="N53017">
        <v>0.52</v>
      </c>
      <c r="O53017" s="1" t="s">
        <v>70635</v>
      </c>
      <c r="P53017">
        <v>52</v>
      </c>
      <c r="Q53017" s="1" t="s">
        <v>97318</v>
      </c>
      <c r="R53017" s="1" t="s">
        <v>97319</v>
      </c>
      <c r="S53017" s="1" t="s">
        <v>97320</v>
      </c>
      <c r="T53017">
        <v>0.52</v>
      </c>
    </row>
    <row r="53018" spans="1:22" x14ac:dyDescent="0.2">
      <c r="A53018">
        <v>34</v>
      </c>
      <c r="B53018" s="1" t="s">
        <v>22</v>
      </c>
      <c r="C53018" s="1" t="s">
        <v>23</v>
      </c>
      <c r="D53018" s="1" t="s">
        <v>24</v>
      </c>
      <c r="E53018" s="1" t="s">
        <v>25</v>
      </c>
      <c r="F53018" s="1" t="s">
        <v>26</v>
      </c>
      <c r="G53018" s="1" t="s">
        <v>27</v>
      </c>
      <c r="H53018" s="2">
        <v>43739</v>
      </c>
      <c r="I53018" s="2">
        <v>43830</v>
      </c>
      <c r="J53018" s="2">
        <v>43770</v>
      </c>
      <c r="K53018" s="1" t="s">
        <v>15621</v>
      </c>
      <c r="L53018" s="1" t="s">
        <v>21550</v>
      </c>
      <c r="M53018" s="3">
        <v>0.64583333333333337</v>
      </c>
      <c r="N53018">
        <v>2.56</v>
      </c>
      <c r="O53018" s="1" t="s">
        <v>70636</v>
      </c>
      <c r="P53018">
        <v>1996.8</v>
      </c>
      <c r="Q53018" s="1" t="s">
        <v>97318</v>
      </c>
      <c r="R53018" s="1" t="s">
        <v>97319</v>
      </c>
      <c r="S53018" s="1" t="s">
        <v>97320</v>
      </c>
      <c r="T53018">
        <v>2.56</v>
      </c>
    </row>
    <row r="53019" spans="1:22" x14ac:dyDescent="0.2">
      <c r="A53019">
        <v>34</v>
      </c>
      <c r="B53019" s="1" t="s">
        <v>22</v>
      </c>
      <c r="C53019" s="1" t="s">
        <v>23</v>
      </c>
      <c r="D53019" s="1" t="s">
        <v>24</v>
      </c>
      <c r="E53019" s="1" t="s">
        <v>25</v>
      </c>
      <c r="F53019" s="1" t="s">
        <v>26</v>
      </c>
      <c r="G53019" s="1" t="s">
        <v>27</v>
      </c>
      <c r="H53019" s="2">
        <v>43739</v>
      </c>
      <c r="I53019" s="2">
        <v>43830</v>
      </c>
      <c r="J53019" s="2">
        <v>43770</v>
      </c>
      <c r="K53019" s="1" t="s">
        <v>13117</v>
      </c>
      <c r="L53019" s="1" t="s">
        <v>21550</v>
      </c>
      <c r="M53019" s="3">
        <v>0.64583333333333337</v>
      </c>
      <c r="N53019">
        <v>1</v>
      </c>
      <c r="O53019" s="1" t="s">
        <v>70637</v>
      </c>
      <c r="P53019">
        <v>200</v>
      </c>
      <c r="Q53019" s="1" t="s">
        <v>97318</v>
      </c>
      <c r="R53019" s="1" t="s">
        <v>97319</v>
      </c>
      <c r="S53019" s="1" t="s">
        <v>97320</v>
      </c>
      <c r="T53019">
        <v>1</v>
      </c>
    </row>
    <row r="53020" spans="1:22" x14ac:dyDescent="0.2">
      <c r="A53020">
        <v>34</v>
      </c>
      <c r="B53020" s="1" t="s">
        <v>22</v>
      </c>
      <c r="C53020" s="1" t="s">
        <v>23</v>
      </c>
      <c r="D53020" s="1" t="s">
        <v>24</v>
      </c>
      <c r="E53020" s="1" t="s">
        <v>25</v>
      </c>
      <c r="F53020" s="1" t="s">
        <v>26</v>
      </c>
      <c r="G53020" s="1" t="s">
        <v>27</v>
      </c>
      <c r="H53020" s="2">
        <v>43739</v>
      </c>
      <c r="I53020" s="2">
        <v>43830</v>
      </c>
      <c r="J53020" s="2">
        <v>43770</v>
      </c>
      <c r="K53020" s="1" t="s">
        <v>15622</v>
      </c>
      <c r="L53020" s="1" t="s">
        <v>21550</v>
      </c>
      <c r="M53020" s="3">
        <v>0.64583333333333337</v>
      </c>
      <c r="N53020">
        <v>1.31</v>
      </c>
      <c r="O53020" s="1" t="s">
        <v>70638</v>
      </c>
      <c r="P53020">
        <v>5240</v>
      </c>
      <c r="Q53020" s="1" t="s">
        <v>97318</v>
      </c>
      <c r="R53020" s="1" t="s">
        <v>97319</v>
      </c>
      <c r="S53020" s="1" t="s">
        <v>97320</v>
      </c>
      <c r="T53020">
        <v>1.31</v>
      </c>
    </row>
    <row r="53021" spans="1:22" x14ac:dyDescent="0.2">
      <c r="A53021">
        <v>34</v>
      </c>
      <c r="B53021" s="1" t="s">
        <v>22</v>
      </c>
      <c r="C53021" s="1" t="s">
        <v>23</v>
      </c>
      <c r="D53021" s="1" t="s">
        <v>24</v>
      </c>
      <c r="E53021" s="1" t="s">
        <v>25</v>
      </c>
      <c r="F53021" s="1" t="s">
        <v>26</v>
      </c>
      <c r="G53021" s="1" t="s">
        <v>27</v>
      </c>
      <c r="H53021" s="2">
        <v>43739</v>
      </c>
      <c r="I53021" s="2">
        <v>43830</v>
      </c>
      <c r="J53021" s="2">
        <v>43770</v>
      </c>
      <c r="K53021" s="1" t="s">
        <v>9550</v>
      </c>
      <c r="L53021" s="1" t="s">
        <v>21550</v>
      </c>
      <c r="M53021" s="3">
        <v>0.64583333333333337</v>
      </c>
      <c r="N53021">
        <v>2.8</v>
      </c>
      <c r="O53021" s="1" t="s">
        <v>70639</v>
      </c>
      <c r="P53021">
        <v>2310</v>
      </c>
      <c r="Q53021" s="1" t="s">
        <v>97318</v>
      </c>
      <c r="R53021" s="1" t="s">
        <v>97319</v>
      </c>
      <c r="S53021" s="1" t="s">
        <v>97320</v>
      </c>
      <c r="T53021">
        <v>2.8</v>
      </c>
    </row>
    <row r="53022" spans="1:22" x14ac:dyDescent="0.2">
      <c r="A53022">
        <v>34</v>
      </c>
      <c r="B53022" s="1" t="s">
        <v>22</v>
      </c>
      <c r="C53022" s="1" t="s">
        <v>23</v>
      </c>
      <c r="D53022" s="1" t="s">
        <v>24</v>
      </c>
      <c r="E53022" s="1" t="s">
        <v>25</v>
      </c>
      <c r="F53022" s="1" t="s">
        <v>26</v>
      </c>
      <c r="G53022" s="1" t="s">
        <v>27</v>
      </c>
      <c r="H53022" s="2">
        <v>43739</v>
      </c>
      <c r="I53022" s="2">
        <v>43830</v>
      </c>
      <c r="J53022" s="2">
        <v>43770</v>
      </c>
      <c r="K53022" s="1" t="s">
        <v>3134</v>
      </c>
      <c r="L53022" s="1" t="s">
        <v>21550</v>
      </c>
      <c r="M53022" s="3">
        <v>0.64583333333333337</v>
      </c>
      <c r="N53022">
        <v>21.94</v>
      </c>
      <c r="O53022" s="1" t="s">
        <v>70640</v>
      </c>
      <c r="P53022">
        <v>6582</v>
      </c>
      <c r="Q53022" s="1" t="s">
        <v>97318</v>
      </c>
      <c r="R53022" s="1" t="s">
        <v>97319</v>
      </c>
      <c r="S53022" s="1" t="s">
        <v>97320</v>
      </c>
      <c r="T53022">
        <v>21.94</v>
      </c>
    </row>
    <row r="53023" spans="1:22" x14ac:dyDescent="0.2">
      <c r="A53023">
        <v>34</v>
      </c>
      <c r="B53023" s="1" t="s">
        <v>22</v>
      </c>
      <c r="C53023" s="1" t="s">
        <v>23</v>
      </c>
      <c r="D53023" s="1" t="s">
        <v>24</v>
      </c>
      <c r="E53023" s="1" t="s">
        <v>25</v>
      </c>
      <c r="F53023" s="1" t="s">
        <v>26</v>
      </c>
      <c r="G53023" s="1" t="s">
        <v>27</v>
      </c>
      <c r="H53023" s="2">
        <v>43739</v>
      </c>
      <c r="I53023" s="2">
        <v>43830</v>
      </c>
      <c r="J53023" s="2">
        <v>43770</v>
      </c>
      <c r="K53023" s="1" t="s">
        <v>15623</v>
      </c>
      <c r="L53023" s="1" t="s">
        <v>21550</v>
      </c>
      <c r="M53023" s="3">
        <v>0.64583333333333337</v>
      </c>
      <c r="N53023">
        <v>2.25</v>
      </c>
      <c r="O53023" s="1" t="s">
        <v>70641</v>
      </c>
      <c r="P53023">
        <v>225</v>
      </c>
      <c r="Q53023" s="1" t="s">
        <v>97318</v>
      </c>
      <c r="R53023" s="1" t="s">
        <v>97319</v>
      </c>
      <c r="S53023" s="1" t="s">
        <v>97320</v>
      </c>
      <c r="T53023">
        <v>2.25</v>
      </c>
    </row>
    <row r="53024" spans="1:22" x14ac:dyDescent="0.2">
      <c r="A53024">
        <v>34</v>
      </c>
      <c r="B53024" s="1" t="s">
        <v>22</v>
      </c>
      <c r="C53024" s="1" t="s">
        <v>23</v>
      </c>
      <c r="D53024" s="1" t="s">
        <v>24</v>
      </c>
      <c r="E53024" s="1" t="s">
        <v>25</v>
      </c>
      <c r="F53024" s="1" t="s">
        <v>26</v>
      </c>
      <c r="G53024" s="1" t="s">
        <v>27</v>
      </c>
      <c r="H53024" s="2">
        <v>43739</v>
      </c>
      <c r="I53024" s="2">
        <v>43830</v>
      </c>
      <c r="J53024" s="2">
        <v>43770</v>
      </c>
      <c r="K53024" s="1" t="s">
        <v>15624</v>
      </c>
      <c r="L53024" s="1" t="s">
        <v>21550</v>
      </c>
      <c r="M53024" s="3">
        <v>0.64583333333333337</v>
      </c>
      <c r="N53024">
        <v>5.73</v>
      </c>
      <c r="O53024" s="1" t="s">
        <v>70642</v>
      </c>
      <c r="P53024">
        <v>343.8</v>
      </c>
      <c r="Q53024" s="1" t="s">
        <v>97318</v>
      </c>
      <c r="R53024" s="1" t="s">
        <v>97319</v>
      </c>
      <c r="S53024" s="1" t="s">
        <v>97320</v>
      </c>
      <c r="T53024">
        <v>5.73</v>
      </c>
    </row>
    <row r="53025" spans="1:20" x14ac:dyDescent="0.2">
      <c r="A53025">
        <v>34</v>
      </c>
      <c r="B53025" s="1" t="s">
        <v>22</v>
      </c>
      <c r="C53025" s="1" t="s">
        <v>23</v>
      </c>
      <c r="D53025" s="1" t="s">
        <v>24</v>
      </c>
      <c r="E53025" s="1" t="s">
        <v>25</v>
      </c>
      <c r="F53025" s="1" t="s">
        <v>26</v>
      </c>
      <c r="G53025" s="1" t="s">
        <v>27</v>
      </c>
      <c r="H53025" s="2">
        <v>43739</v>
      </c>
      <c r="I53025" s="2">
        <v>43830</v>
      </c>
      <c r="J53025" s="2">
        <v>43770</v>
      </c>
      <c r="K53025" s="1" t="s">
        <v>12145</v>
      </c>
      <c r="L53025" s="1" t="s">
        <v>21550</v>
      </c>
      <c r="M53025" s="3">
        <v>0.64583333333333337</v>
      </c>
      <c r="N53025">
        <v>4.7300000000000004</v>
      </c>
      <c r="O53025" s="1" t="s">
        <v>70643</v>
      </c>
      <c r="P53025">
        <v>2838</v>
      </c>
      <c r="Q53025" s="1" t="s">
        <v>97318</v>
      </c>
      <c r="R53025" s="1" t="s">
        <v>97319</v>
      </c>
      <c r="S53025" s="1" t="s">
        <v>97320</v>
      </c>
      <c r="T53025">
        <v>4.7300000000000004</v>
      </c>
    </row>
    <row r="53026" spans="1:20" x14ac:dyDescent="0.2">
      <c r="A53026">
        <v>34</v>
      </c>
      <c r="B53026" s="1" t="s">
        <v>22</v>
      </c>
      <c r="C53026" s="1" t="s">
        <v>23</v>
      </c>
      <c r="D53026" s="1" t="s">
        <v>24</v>
      </c>
      <c r="E53026" s="1" t="s">
        <v>25</v>
      </c>
      <c r="F53026" s="1" t="s">
        <v>26</v>
      </c>
      <c r="G53026" s="1" t="s">
        <v>27</v>
      </c>
      <c r="H53026" s="2">
        <v>43739</v>
      </c>
      <c r="I53026" s="2">
        <v>43830</v>
      </c>
      <c r="J53026" s="2">
        <v>43770</v>
      </c>
      <c r="K53026" s="1" t="s">
        <v>15625</v>
      </c>
      <c r="L53026" s="1" t="s">
        <v>21550</v>
      </c>
      <c r="M53026" s="3">
        <v>0.64583333333333337</v>
      </c>
      <c r="N53026">
        <v>4.2300000000000004</v>
      </c>
      <c r="O53026" s="1" t="s">
        <v>70644</v>
      </c>
      <c r="P53026">
        <v>8460</v>
      </c>
      <c r="Q53026" s="1" t="s">
        <v>97318</v>
      </c>
      <c r="R53026" s="1" t="s">
        <v>97319</v>
      </c>
      <c r="S53026" s="1" t="s">
        <v>97320</v>
      </c>
      <c r="T53026">
        <v>4.2300000000000004</v>
      </c>
    </row>
    <row r="53027" spans="1:20" x14ac:dyDescent="0.2">
      <c r="A53027">
        <v>34</v>
      </c>
      <c r="B53027" s="1" t="s">
        <v>22</v>
      </c>
      <c r="C53027" s="1" t="s">
        <v>23</v>
      </c>
      <c r="D53027" s="1" t="s">
        <v>24</v>
      </c>
      <c r="E53027" s="1" t="s">
        <v>25</v>
      </c>
      <c r="F53027" s="1" t="s">
        <v>26</v>
      </c>
      <c r="G53027" s="1" t="s">
        <v>27</v>
      </c>
      <c r="H53027" s="2">
        <v>43739</v>
      </c>
      <c r="I53027" s="2">
        <v>43830</v>
      </c>
      <c r="J53027" s="2">
        <v>43770</v>
      </c>
      <c r="K53027" s="1" t="s">
        <v>15626</v>
      </c>
      <c r="L53027" s="1" t="s">
        <v>21550</v>
      </c>
      <c r="M53027" s="3">
        <v>0.64583333333333337</v>
      </c>
      <c r="N53027">
        <v>3.81</v>
      </c>
      <c r="O53027" s="1" t="s">
        <v>70645</v>
      </c>
      <c r="P53027">
        <v>11430</v>
      </c>
      <c r="Q53027" s="1" t="s">
        <v>97318</v>
      </c>
      <c r="R53027" s="1" t="s">
        <v>97319</v>
      </c>
      <c r="S53027" s="1" t="s">
        <v>97320</v>
      </c>
      <c r="T53027">
        <v>3.81</v>
      </c>
    </row>
    <row r="53028" spans="1:20" x14ac:dyDescent="0.2">
      <c r="A53028">
        <v>34</v>
      </c>
      <c r="B53028" s="1" t="s">
        <v>22</v>
      </c>
      <c r="C53028" s="1" t="s">
        <v>23</v>
      </c>
      <c r="D53028" s="1" t="s">
        <v>24</v>
      </c>
      <c r="E53028" s="1" t="s">
        <v>25</v>
      </c>
      <c r="F53028" s="1" t="s">
        <v>26</v>
      </c>
      <c r="G53028" s="1" t="s">
        <v>27</v>
      </c>
      <c r="H53028" s="2">
        <v>43739</v>
      </c>
      <c r="I53028" s="2">
        <v>43830</v>
      </c>
      <c r="J53028" s="2">
        <v>43770</v>
      </c>
      <c r="K53028" s="1" t="s">
        <v>2332</v>
      </c>
      <c r="L53028" s="1" t="s">
        <v>21550</v>
      </c>
      <c r="M53028" s="3">
        <v>0.64583333333333337</v>
      </c>
      <c r="N53028">
        <v>3.31</v>
      </c>
      <c r="O53028" s="1" t="s">
        <v>70646</v>
      </c>
      <c r="P53028">
        <v>1655</v>
      </c>
      <c r="Q53028" s="1" t="s">
        <v>97318</v>
      </c>
      <c r="R53028" s="1" t="s">
        <v>97319</v>
      </c>
      <c r="S53028" s="1" t="s">
        <v>97320</v>
      </c>
      <c r="T53028">
        <v>3.31</v>
      </c>
    </row>
    <row r="53029" spans="1:20" x14ac:dyDescent="0.2">
      <c r="A53029">
        <v>34</v>
      </c>
      <c r="B53029" s="1" t="s">
        <v>22</v>
      </c>
      <c r="C53029" s="1" t="s">
        <v>23</v>
      </c>
      <c r="D53029" s="1" t="s">
        <v>24</v>
      </c>
      <c r="E53029" s="1" t="s">
        <v>25</v>
      </c>
      <c r="F53029" s="1" t="s">
        <v>26</v>
      </c>
      <c r="G53029" s="1" t="s">
        <v>27</v>
      </c>
      <c r="H53029" s="2">
        <v>43739</v>
      </c>
      <c r="I53029" s="2">
        <v>43830</v>
      </c>
      <c r="J53029" s="2">
        <v>43770</v>
      </c>
      <c r="K53029" s="1" t="s">
        <v>15627</v>
      </c>
      <c r="L53029" s="1" t="s">
        <v>21550</v>
      </c>
      <c r="M53029" s="3">
        <v>0.64583333333333337</v>
      </c>
      <c r="N53029">
        <v>3.31</v>
      </c>
      <c r="O53029" s="1" t="s">
        <v>70647</v>
      </c>
      <c r="P53029">
        <v>844.05</v>
      </c>
      <c r="Q53029" s="1" t="s">
        <v>97318</v>
      </c>
      <c r="R53029" s="1" t="s">
        <v>97319</v>
      </c>
      <c r="S53029" s="1" t="s">
        <v>97320</v>
      </c>
      <c r="T53029">
        <v>3.31</v>
      </c>
    </row>
    <row r="53030" spans="1:20" x14ac:dyDescent="0.2">
      <c r="A53030">
        <v>34</v>
      </c>
      <c r="B53030" s="1" t="s">
        <v>22</v>
      </c>
      <c r="C53030" s="1" t="s">
        <v>23</v>
      </c>
      <c r="D53030" s="1" t="s">
        <v>24</v>
      </c>
      <c r="E53030" s="1" t="s">
        <v>25</v>
      </c>
      <c r="F53030" s="1" t="s">
        <v>26</v>
      </c>
      <c r="G53030" s="1" t="s">
        <v>27</v>
      </c>
      <c r="H53030" s="2">
        <v>43739</v>
      </c>
      <c r="I53030" s="2">
        <v>43830</v>
      </c>
      <c r="J53030" s="2">
        <v>43770</v>
      </c>
      <c r="K53030" s="1" t="s">
        <v>15628</v>
      </c>
      <c r="L53030" s="1" t="s">
        <v>21550</v>
      </c>
      <c r="M53030" s="3">
        <v>0.64583333333333337</v>
      </c>
      <c r="N53030">
        <v>1.3</v>
      </c>
      <c r="O53030" s="1" t="s">
        <v>70648</v>
      </c>
      <c r="P53030">
        <v>650</v>
      </c>
      <c r="Q53030" s="1" t="s">
        <v>97318</v>
      </c>
      <c r="R53030" s="1" t="s">
        <v>97319</v>
      </c>
      <c r="S53030" s="1" t="s">
        <v>97320</v>
      </c>
      <c r="T53030">
        <v>1.3</v>
      </c>
    </row>
    <row r="53031" spans="1:20" x14ac:dyDescent="0.2">
      <c r="A53031">
        <v>34</v>
      </c>
      <c r="B53031" s="1" t="s">
        <v>22</v>
      </c>
      <c r="C53031" s="1" t="s">
        <v>23</v>
      </c>
      <c r="D53031" s="1" t="s">
        <v>24</v>
      </c>
      <c r="E53031" s="1" t="s">
        <v>25</v>
      </c>
      <c r="F53031" s="1" t="s">
        <v>26</v>
      </c>
      <c r="G53031" s="1" t="s">
        <v>27</v>
      </c>
      <c r="H53031" s="2">
        <v>43739</v>
      </c>
      <c r="I53031" s="2">
        <v>43830</v>
      </c>
      <c r="J53031" s="2">
        <v>43770</v>
      </c>
      <c r="K53031" s="1" t="s">
        <v>13834</v>
      </c>
      <c r="L53031" s="1" t="s">
        <v>21550</v>
      </c>
      <c r="M53031" s="3">
        <v>0.64583333333333337</v>
      </c>
      <c r="N53031">
        <v>1.75</v>
      </c>
      <c r="O53031" s="1" t="s">
        <v>70649</v>
      </c>
      <c r="P53031">
        <v>1750</v>
      </c>
      <c r="Q53031" s="1" t="s">
        <v>97318</v>
      </c>
      <c r="R53031" s="1" t="s">
        <v>97319</v>
      </c>
      <c r="S53031" s="1" t="s">
        <v>97320</v>
      </c>
      <c r="T53031">
        <v>1.75</v>
      </c>
    </row>
    <row r="53032" spans="1:20" x14ac:dyDescent="0.2">
      <c r="A53032">
        <v>34</v>
      </c>
      <c r="B53032" s="1" t="s">
        <v>22</v>
      </c>
      <c r="C53032" s="1" t="s">
        <v>23</v>
      </c>
      <c r="D53032" s="1" t="s">
        <v>24</v>
      </c>
      <c r="E53032" s="1" t="s">
        <v>25</v>
      </c>
      <c r="F53032" s="1" t="s">
        <v>26</v>
      </c>
      <c r="G53032" s="1" t="s">
        <v>27</v>
      </c>
      <c r="H53032" s="2">
        <v>43739</v>
      </c>
      <c r="I53032" s="2">
        <v>43830</v>
      </c>
      <c r="J53032" s="2">
        <v>43770</v>
      </c>
      <c r="K53032" s="1" t="s">
        <v>12231</v>
      </c>
      <c r="L53032" s="1" t="s">
        <v>21550</v>
      </c>
      <c r="M53032" s="3">
        <v>0.64583333333333337</v>
      </c>
      <c r="N53032">
        <v>0.59</v>
      </c>
      <c r="O53032" s="1" t="s">
        <v>70650</v>
      </c>
      <c r="P53032">
        <v>295</v>
      </c>
      <c r="Q53032" s="1" t="s">
        <v>97318</v>
      </c>
      <c r="R53032" s="1" t="s">
        <v>97319</v>
      </c>
      <c r="S53032" s="1" t="s">
        <v>97320</v>
      </c>
      <c r="T53032">
        <v>0.59</v>
      </c>
    </row>
    <row r="53033" spans="1:20" x14ac:dyDescent="0.2">
      <c r="A53033">
        <v>34</v>
      </c>
      <c r="B53033" s="1" t="s">
        <v>22</v>
      </c>
      <c r="C53033" s="1" t="s">
        <v>23</v>
      </c>
      <c r="D53033" s="1" t="s">
        <v>24</v>
      </c>
      <c r="E53033" s="1" t="s">
        <v>25</v>
      </c>
      <c r="F53033" s="1" t="s">
        <v>26</v>
      </c>
      <c r="G53033" s="1" t="s">
        <v>27</v>
      </c>
      <c r="H53033" s="2">
        <v>43739</v>
      </c>
      <c r="I53033" s="2">
        <v>43830</v>
      </c>
      <c r="J53033" s="2">
        <v>43770</v>
      </c>
      <c r="K53033" s="1" t="s">
        <v>4762</v>
      </c>
      <c r="L53033" s="1" t="s">
        <v>21550</v>
      </c>
      <c r="M53033" s="3">
        <v>0.64583333333333337</v>
      </c>
      <c r="N53033">
        <v>1.89</v>
      </c>
      <c r="O53033" s="1" t="s">
        <v>70651</v>
      </c>
      <c r="P53033">
        <v>1890</v>
      </c>
      <c r="Q53033" s="1" t="s">
        <v>97318</v>
      </c>
      <c r="R53033" s="1" t="s">
        <v>97319</v>
      </c>
      <c r="S53033" s="1" t="s">
        <v>97320</v>
      </c>
      <c r="T53033">
        <v>1.89</v>
      </c>
    </row>
    <row r="53034" spans="1:20" x14ac:dyDescent="0.2">
      <c r="A53034">
        <v>34</v>
      </c>
      <c r="B53034" s="1" t="s">
        <v>22</v>
      </c>
      <c r="C53034" s="1" t="s">
        <v>23</v>
      </c>
      <c r="D53034" s="1" t="s">
        <v>24</v>
      </c>
      <c r="E53034" s="1" t="s">
        <v>25</v>
      </c>
      <c r="F53034" s="1" t="s">
        <v>26</v>
      </c>
      <c r="G53034" s="1" t="s">
        <v>27</v>
      </c>
      <c r="H53034" s="2">
        <v>43739</v>
      </c>
      <c r="I53034" s="2">
        <v>43830</v>
      </c>
      <c r="J53034" s="2">
        <v>43770</v>
      </c>
      <c r="K53034" s="1" t="s">
        <v>15629</v>
      </c>
      <c r="L53034" s="1" t="s">
        <v>21550</v>
      </c>
      <c r="M53034" s="3">
        <v>0.64583333333333337</v>
      </c>
      <c r="N53034">
        <v>0.76</v>
      </c>
      <c r="O53034" s="1" t="s">
        <v>70652</v>
      </c>
      <c r="P53034">
        <v>3800</v>
      </c>
      <c r="Q53034" s="1" t="s">
        <v>97318</v>
      </c>
      <c r="R53034" s="1" t="s">
        <v>97319</v>
      </c>
      <c r="S53034" s="1" t="s">
        <v>97320</v>
      </c>
      <c r="T53034">
        <v>0.76</v>
      </c>
    </row>
    <row r="53035" spans="1:20" x14ac:dyDescent="0.2">
      <c r="A53035">
        <v>34</v>
      </c>
      <c r="B53035" s="1" t="s">
        <v>22</v>
      </c>
      <c r="C53035" s="1" t="s">
        <v>23</v>
      </c>
      <c r="D53035" s="1" t="s">
        <v>24</v>
      </c>
      <c r="E53035" s="1" t="s">
        <v>25</v>
      </c>
      <c r="F53035" s="1" t="s">
        <v>26</v>
      </c>
      <c r="G53035" s="1" t="s">
        <v>27</v>
      </c>
      <c r="H53035" s="2">
        <v>43739</v>
      </c>
      <c r="I53035" s="2">
        <v>43830</v>
      </c>
      <c r="J53035" s="2">
        <v>43770</v>
      </c>
      <c r="K53035" s="1" t="s">
        <v>15630</v>
      </c>
      <c r="L53035" s="1" t="s">
        <v>21550</v>
      </c>
      <c r="M53035" s="3">
        <v>0.64583333333333337</v>
      </c>
      <c r="N53035">
        <v>0.77</v>
      </c>
      <c r="O53035" s="1" t="s">
        <v>70653</v>
      </c>
      <c r="P53035">
        <v>192.5</v>
      </c>
      <c r="Q53035" s="1" t="s">
        <v>97318</v>
      </c>
      <c r="R53035" s="1" t="s">
        <v>97319</v>
      </c>
      <c r="S53035" s="1" t="s">
        <v>97320</v>
      </c>
      <c r="T53035">
        <v>0.77</v>
      </c>
    </row>
    <row r="53036" spans="1:20" x14ac:dyDescent="0.2">
      <c r="A53036">
        <v>34</v>
      </c>
      <c r="B53036" s="1" t="s">
        <v>22</v>
      </c>
      <c r="C53036" s="1" t="s">
        <v>23</v>
      </c>
      <c r="D53036" s="1" t="s">
        <v>24</v>
      </c>
      <c r="E53036" s="1" t="s">
        <v>25</v>
      </c>
      <c r="F53036" s="1" t="s">
        <v>26</v>
      </c>
      <c r="G53036" s="1" t="s">
        <v>27</v>
      </c>
      <c r="H53036" s="2">
        <v>43739</v>
      </c>
      <c r="I53036" s="2">
        <v>43830</v>
      </c>
      <c r="J53036" s="2">
        <v>43770</v>
      </c>
      <c r="K53036" s="1" t="s">
        <v>5777</v>
      </c>
      <c r="L53036" s="1" t="s">
        <v>21550</v>
      </c>
      <c r="M53036" s="3">
        <v>0.64583333333333337</v>
      </c>
      <c r="N53036">
        <v>0.61</v>
      </c>
      <c r="O53036" s="1" t="s">
        <v>70654</v>
      </c>
      <c r="P53036">
        <v>976</v>
      </c>
      <c r="Q53036" s="1" t="s">
        <v>97318</v>
      </c>
      <c r="R53036" s="1" t="s">
        <v>97319</v>
      </c>
      <c r="S53036" s="1" t="s">
        <v>97320</v>
      </c>
      <c r="T53036">
        <v>0.61</v>
      </c>
    </row>
    <row r="53037" spans="1:20" x14ac:dyDescent="0.2">
      <c r="A53037">
        <v>34</v>
      </c>
      <c r="B53037" s="1" t="s">
        <v>22</v>
      </c>
      <c r="C53037" s="1" t="s">
        <v>23</v>
      </c>
      <c r="D53037" s="1" t="s">
        <v>24</v>
      </c>
      <c r="E53037" s="1" t="s">
        <v>25</v>
      </c>
      <c r="F53037" s="1" t="s">
        <v>26</v>
      </c>
      <c r="G53037" s="1" t="s">
        <v>27</v>
      </c>
      <c r="H53037" s="2">
        <v>43739</v>
      </c>
      <c r="I53037" s="2">
        <v>43830</v>
      </c>
      <c r="J53037" s="2">
        <v>43770</v>
      </c>
      <c r="K53037" s="1" t="s">
        <v>15631</v>
      </c>
      <c r="L53037" s="1" t="s">
        <v>21550</v>
      </c>
      <c r="M53037" s="3">
        <v>0.64583333333333337</v>
      </c>
      <c r="N53037">
        <v>0.28000000000000003</v>
      </c>
      <c r="O53037" s="1" t="s">
        <v>70655</v>
      </c>
      <c r="P53037">
        <v>124.32</v>
      </c>
      <c r="Q53037" s="1" t="s">
        <v>97318</v>
      </c>
      <c r="R53037" s="1" t="s">
        <v>97319</v>
      </c>
      <c r="S53037" s="1" t="s">
        <v>97320</v>
      </c>
      <c r="T53037">
        <v>0.28000000000000003</v>
      </c>
    </row>
    <row r="53038" spans="1:20" x14ac:dyDescent="0.2">
      <c r="A53038">
        <v>34</v>
      </c>
      <c r="B53038" s="1" t="s">
        <v>22</v>
      </c>
      <c r="C53038" s="1" t="s">
        <v>23</v>
      </c>
      <c r="D53038" s="1" t="s">
        <v>24</v>
      </c>
      <c r="E53038" s="1" t="s">
        <v>25</v>
      </c>
      <c r="F53038" s="1" t="s">
        <v>26</v>
      </c>
      <c r="G53038" s="1" t="s">
        <v>27</v>
      </c>
      <c r="H53038" s="2">
        <v>43739</v>
      </c>
      <c r="I53038" s="2">
        <v>43830</v>
      </c>
      <c r="J53038" s="2">
        <v>43770</v>
      </c>
      <c r="K53038" s="1" t="s">
        <v>13404</v>
      </c>
      <c r="L53038" s="1" t="s">
        <v>21550</v>
      </c>
      <c r="M53038" s="3">
        <v>0.64583333333333337</v>
      </c>
      <c r="N53038">
        <v>1.32</v>
      </c>
      <c r="O53038" s="1" t="s">
        <v>70656</v>
      </c>
      <c r="P53038">
        <v>330</v>
      </c>
      <c r="Q53038" s="1" t="s">
        <v>97318</v>
      </c>
      <c r="R53038" s="1" t="s">
        <v>97319</v>
      </c>
      <c r="S53038" s="1" t="s">
        <v>97320</v>
      </c>
      <c r="T53038">
        <v>1.32</v>
      </c>
    </row>
    <row r="53039" spans="1:20" x14ac:dyDescent="0.2">
      <c r="A53039">
        <v>34</v>
      </c>
      <c r="B53039" s="1" t="s">
        <v>22</v>
      </c>
      <c r="C53039" s="1" t="s">
        <v>23</v>
      </c>
      <c r="D53039" s="1" t="s">
        <v>24</v>
      </c>
      <c r="E53039" s="1" t="s">
        <v>25</v>
      </c>
      <c r="F53039" s="1" t="s">
        <v>26</v>
      </c>
      <c r="G53039" s="1" t="s">
        <v>27</v>
      </c>
      <c r="H53039" s="2">
        <v>43739</v>
      </c>
      <c r="I53039" s="2">
        <v>43830</v>
      </c>
      <c r="J53039" s="2">
        <v>43770</v>
      </c>
      <c r="K53039" s="1" t="s">
        <v>15401</v>
      </c>
      <c r="L53039" s="1" t="s">
        <v>21550</v>
      </c>
      <c r="M53039" s="3">
        <v>0.64583333333333337</v>
      </c>
      <c r="N53039">
        <v>4.55</v>
      </c>
      <c r="O53039" s="1" t="s">
        <v>70657</v>
      </c>
      <c r="P53039">
        <v>2275</v>
      </c>
      <c r="Q53039" s="1" t="s">
        <v>97318</v>
      </c>
      <c r="R53039" s="1" t="s">
        <v>97319</v>
      </c>
      <c r="S53039" s="1" t="s">
        <v>97320</v>
      </c>
      <c r="T53039">
        <v>4.55</v>
      </c>
    </row>
    <row r="53040" spans="1:20" x14ac:dyDescent="0.2">
      <c r="A53040">
        <v>34</v>
      </c>
      <c r="B53040" s="1" t="s">
        <v>22</v>
      </c>
      <c r="C53040" s="1" t="s">
        <v>23</v>
      </c>
      <c r="D53040" s="1" t="s">
        <v>24</v>
      </c>
      <c r="E53040" s="1" t="s">
        <v>25</v>
      </c>
      <c r="F53040" s="1" t="s">
        <v>26</v>
      </c>
      <c r="G53040" s="1" t="s">
        <v>27</v>
      </c>
      <c r="H53040" s="2">
        <v>43739</v>
      </c>
      <c r="I53040" s="2">
        <v>43830</v>
      </c>
      <c r="J53040" s="2">
        <v>43770</v>
      </c>
      <c r="K53040" s="1" t="s">
        <v>5782</v>
      </c>
      <c r="L53040" s="1" t="s">
        <v>21550</v>
      </c>
      <c r="M53040" s="3">
        <v>0.64583333333333337</v>
      </c>
      <c r="N53040">
        <v>5.83</v>
      </c>
      <c r="O53040" s="1" t="s">
        <v>70658</v>
      </c>
      <c r="P53040">
        <v>1923.9</v>
      </c>
      <c r="Q53040" s="1" t="s">
        <v>97318</v>
      </c>
      <c r="R53040" s="1" t="s">
        <v>97319</v>
      </c>
      <c r="S53040" s="1" t="s">
        <v>97320</v>
      </c>
      <c r="T53040">
        <v>5.83</v>
      </c>
    </row>
    <row r="53041" spans="1:20" x14ac:dyDescent="0.2">
      <c r="A53041">
        <v>34</v>
      </c>
      <c r="B53041" s="1" t="s">
        <v>22</v>
      </c>
      <c r="C53041" s="1" t="s">
        <v>23</v>
      </c>
      <c r="D53041" s="1" t="s">
        <v>24</v>
      </c>
      <c r="E53041" s="1" t="s">
        <v>25</v>
      </c>
      <c r="F53041" s="1" t="s">
        <v>26</v>
      </c>
      <c r="G53041" s="1" t="s">
        <v>27</v>
      </c>
      <c r="H53041" s="2">
        <v>43739</v>
      </c>
      <c r="I53041" s="2">
        <v>43830</v>
      </c>
      <c r="J53041" s="2">
        <v>43770</v>
      </c>
      <c r="K53041" s="1" t="s">
        <v>15632</v>
      </c>
      <c r="L53041" s="1" t="s">
        <v>21550</v>
      </c>
      <c r="M53041" s="3">
        <v>0.64583333333333337</v>
      </c>
      <c r="N53041">
        <v>0.4</v>
      </c>
      <c r="O53041" s="1" t="s">
        <v>70659</v>
      </c>
      <c r="P53041">
        <v>400</v>
      </c>
      <c r="Q53041" s="1" t="s">
        <v>97318</v>
      </c>
      <c r="R53041" s="1" t="s">
        <v>97319</v>
      </c>
      <c r="S53041" s="1" t="s">
        <v>97320</v>
      </c>
      <c r="T53041">
        <v>0.4</v>
      </c>
    </row>
    <row r="53042" spans="1:20" x14ac:dyDescent="0.2">
      <c r="A53042">
        <v>34</v>
      </c>
      <c r="B53042" s="1" t="s">
        <v>22</v>
      </c>
      <c r="C53042" s="1" t="s">
        <v>23</v>
      </c>
      <c r="D53042" s="1" t="s">
        <v>24</v>
      </c>
      <c r="E53042" s="1" t="s">
        <v>25</v>
      </c>
      <c r="F53042" s="1" t="s">
        <v>26</v>
      </c>
      <c r="G53042" s="1" t="s">
        <v>27</v>
      </c>
      <c r="H53042" s="2">
        <v>43739</v>
      </c>
      <c r="I53042" s="2">
        <v>43830</v>
      </c>
      <c r="J53042" s="2">
        <v>43770</v>
      </c>
      <c r="K53042" s="1" t="s">
        <v>1020</v>
      </c>
      <c r="L53042" s="1" t="s">
        <v>21550</v>
      </c>
      <c r="M53042" s="3">
        <v>0.64583333333333337</v>
      </c>
      <c r="N53042">
        <v>1.88</v>
      </c>
      <c r="O53042" s="1" t="s">
        <v>70660</v>
      </c>
      <c r="P53042">
        <v>940</v>
      </c>
      <c r="Q53042" s="1" t="s">
        <v>97318</v>
      </c>
      <c r="R53042" s="1" t="s">
        <v>97319</v>
      </c>
      <c r="S53042" s="1" t="s">
        <v>97320</v>
      </c>
      <c r="T53042">
        <v>1.88</v>
      </c>
    </row>
    <row r="53043" spans="1:20" x14ac:dyDescent="0.2">
      <c r="A53043">
        <v>34</v>
      </c>
      <c r="B53043" s="1" t="s">
        <v>22</v>
      </c>
      <c r="C53043" s="1" t="s">
        <v>23</v>
      </c>
      <c r="D53043" s="1" t="s">
        <v>24</v>
      </c>
      <c r="E53043" s="1" t="s">
        <v>25</v>
      </c>
      <c r="F53043" s="1" t="s">
        <v>26</v>
      </c>
      <c r="G53043" s="1" t="s">
        <v>27</v>
      </c>
      <c r="H53043" s="2">
        <v>43739</v>
      </c>
      <c r="I53043" s="2">
        <v>43830</v>
      </c>
      <c r="J53043" s="2">
        <v>43770</v>
      </c>
      <c r="K53043" s="1" t="s">
        <v>15633</v>
      </c>
      <c r="L53043" s="1" t="s">
        <v>21550</v>
      </c>
      <c r="M53043" s="3">
        <v>0.64583333333333337</v>
      </c>
      <c r="N53043">
        <v>1.2</v>
      </c>
      <c r="O53043" s="1" t="s">
        <v>70661</v>
      </c>
      <c r="P53043">
        <v>1320</v>
      </c>
      <c r="Q53043" s="1" t="s">
        <v>97318</v>
      </c>
      <c r="R53043" s="1" t="s">
        <v>97319</v>
      </c>
      <c r="S53043" s="1" t="s">
        <v>97320</v>
      </c>
      <c r="T53043">
        <v>1.2</v>
      </c>
    </row>
    <row r="53044" spans="1:20" x14ac:dyDescent="0.2">
      <c r="A53044">
        <v>34</v>
      </c>
      <c r="B53044" s="1" t="s">
        <v>22</v>
      </c>
      <c r="C53044" s="1" t="s">
        <v>23</v>
      </c>
      <c r="D53044" s="1" t="s">
        <v>24</v>
      </c>
      <c r="E53044" s="1" t="s">
        <v>25</v>
      </c>
      <c r="F53044" s="1" t="s">
        <v>26</v>
      </c>
      <c r="G53044" s="1" t="s">
        <v>27</v>
      </c>
      <c r="H53044" s="2">
        <v>43739</v>
      </c>
      <c r="I53044" s="2">
        <v>43830</v>
      </c>
      <c r="J53044" s="2">
        <v>43770</v>
      </c>
      <c r="K53044" s="1" t="s">
        <v>14829</v>
      </c>
      <c r="L53044" s="1" t="s">
        <v>21550</v>
      </c>
      <c r="M53044" s="3">
        <v>0.64583333333333337</v>
      </c>
      <c r="N53044">
        <v>1.32</v>
      </c>
      <c r="O53044" s="1" t="s">
        <v>70662</v>
      </c>
      <c r="P53044">
        <v>396</v>
      </c>
      <c r="Q53044" s="1" t="s">
        <v>97318</v>
      </c>
      <c r="R53044" s="1" t="s">
        <v>97319</v>
      </c>
      <c r="S53044" s="1" t="s">
        <v>97320</v>
      </c>
      <c r="T53044">
        <v>1.32</v>
      </c>
    </row>
    <row r="53045" spans="1:20" x14ac:dyDescent="0.2">
      <c r="A53045">
        <v>34</v>
      </c>
      <c r="B53045" s="1" t="s">
        <v>22</v>
      </c>
      <c r="C53045" s="1" t="s">
        <v>23</v>
      </c>
      <c r="D53045" s="1" t="s">
        <v>24</v>
      </c>
      <c r="E53045" s="1" t="s">
        <v>25</v>
      </c>
      <c r="F53045" s="1" t="s">
        <v>26</v>
      </c>
      <c r="G53045" s="1" t="s">
        <v>27</v>
      </c>
      <c r="H53045" s="2">
        <v>43739</v>
      </c>
      <c r="I53045" s="2">
        <v>43830</v>
      </c>
      <c r="J53045" s="2">
        <v>43770</v>
      </c>
      <c r="K53045" s="1" t="s">
        <v>15507</v>
      </c>
      <c r="L53045" s="1" t="s">
        <v>21550</v>
      </c>
      <c r="M53045" s="3">
        <v>0.64583333333333337</v>
      </c>
      <c r="N53045">
        <v>0.37</v>
      </c>
      <c r="O53045" s="1" t="s">
        <v>70663</v>
      </c>
      <c r="P53045">
        <v>3700</v>
      </c>
      <c r="Q53045" s="1" t="s">
        <v>97318</v>
      </c>
      <c r="R53045" s="1" t="s">
        <v>97319</v>
      </c>
      <c r="S53045" s="1" t="s">
        <v>97320</v>
      </c>
      <c r="T53045">
        <v>0.37</v>
      </c>
    </row>
    <row r="53046" spans="1:20" x14ac:dyDescent="0.2">
      <c r="A53046">
        <v>34</v>
      </c>
      <c r="B53046" s="1" t="s">
        <v>22</v>
      </c>
      <c r="C53046" s="1" t="s">
        <v>23</v>
      </c>
      <c r="D53046" s="1" t="s">
        <v>24</v>
      </c>
      <c r="E53046" s="1" t="s">
        <v>25</v>
      </c>
      <c r="F53046" s="1" t="s">
        <v>26</v>
      </c>
      <c r="G53046" s="1" t="s">
        <v>27</v>
      </c>
      <c r="H53046" s="2">
        <v>43739</v>
      </c>
      <c r="I53046" s="2">
        <v>43830</v>
      </c>
      <c r="J53046" s="2">
        <v>43770</v>
      </c>
      <c r="K53046" s="1" t="s">
        <v>14833</v>
      </c>
      <c r="L53046" s="1" t="s">
        <v>21550</v>
      </c>
      <c r="M53046" s="3">
        <v>0.64583333333333337</v>
      </c>
      <c r="N53046">
        <v>0.14499999999999999</v>
      </c>
      <c r="O53046" s="1" t="s">
        <v>70664</v>
      </c>
      <c r="P53046">
        <v>5075</v>
      </c>
      <c r="Q53046" s="1" t="s">
        <v>97318</v>
      </c>
      <c r="R53046" s="1" t="s">
        <v>97319</v>
      </c>
      <c r="S53046" s="1" t="s">
        <v>97320</v>
      </c>
      <c r="T53046">
        <v>0.14499999999999999</v>
      </c>
    </row>
    <row r="53047" spans="1:20" x14ac:dyDescent="0.2">
      <c r="A53047">
        <v>34</v>
      </c>
      <c r="B53047" s="1" t="s">
        <v>22</v>
      </c>
      <c r="C53047" s="1" t="s">
        <v>23</v>
      </c>
      <c r="D53047" s="1" t="s">
        <v>24</v>
      </c>
      <c r="E53047" s="1" t="s">
        <v>25</v>
      </c>
      <c r="F53047" s="1" t="s">
        <v>26</v>
      </c>
      <c r="G53047" s="1" t="s">
        <v>27</v>
      </c>
      <c r="H53047" s="2">
        <v>43739</v>
      </c>
      <c r="I53047" s="2">
        <v>43830</v>
      </c>
      <c r="J53047" s="2">
        <v>43770</v>
      </c>
      <c r="K53047" s="1" t="s">
        <v>14948</v>
      </c>
      <c r="L53047" s="1" t="s">
        <v>21550</v>
      </c>
      <c r="M53047" s="3">
        <v>0.64583333333333337</v>
      </c>
      <c r="N53047">
        <v>2.0190000000000001</v>
      </c>
      <c r="O53047" s="1" t="s">
        <v>70665</v>
      </c>
      <c r="P53047">
        <v>100.95</v>
      </c>
      <c r="Q53047" s="1" t="s">
        <v>97318</v>
      </c>
      <c r="R53047" s="1" t="s">
        <v>97319</v>
      </c>
      <c r="S53047" s="1" t="s">
        <v>97320</v>
      </c>
      <c r="T53047">
        <v>2.0190000000000001</v>
      </c>
    </row>
    <row r="53048" spans="1:20" x14ac:dyDescent="0.2">
      <c r="A53048">
        <v>34</v>
      </c>
      <c r="B53048" s="1" t="s">
        <v>22</v>
      </c>
      <c r="C53048" s="1" t="s">
        <v>23</v>
      </c>
      <c r="D53048" s="1" t="s">
        <v>24</v>
      </c>
      <c r="E53048" s="1" t="s">
        <v>25</v>
      </c>
      <c r="F53048" s="1" t="s">
        <v>26</v>
      </c>
      <c r="G53048" s="1" t="s">
        <v>27</v>
      </c>
      <c r="H53048" s="2">
        <v>43739</v>
      </c>
      <c r="I53048" s="2">
        <v>43830</v>
      </c>
      <c r="J53048" s="2">
        <v>43770</v>
      </c>
      <c r="K53048" s="1" t="s">
        <v>11489</v>
      </c>
      <c r="L53048" s="1" t="s">
        <v>21550</v>
      </c>
      <c r="M53048" s="3">
        <v>0.64583333333333337</v>
      </c>
      <c r="N53048">
        <v>6.9029999999999996</v>
      </c>
      <c r="O53048" s="1" t="s">
        <v>70666</v>
      </c>
      <c r="P53048">
        <v>138.06</v>
      </c>
      <c r="Q53048" s="1" t="s">
        <v>97318</v>
      </c>
      <c r="R53048" s="1" t="s">
        <v>97319</v>
      </c>
      <c r="S53048" s="1" t="s">
        <v>97320</v>
      </c>
      <c r="T53048">
        <v>6.9029999999999996</v>
      </c>
    </row>
    <row r="53049" spans="1:20" x14ac:dyDescent="0.2">
      <c r="A53049">
        <v>34</v>
      </c>
      <c r="B53049" s="1" t="s">
        <v>22</v>
      </c>
      <c r="C53049" s="1" t="s">
        <v>23</v>
      </c>
      <c r="D53049" s="1" t="s">
        <v>24</v>
      </c>
      <c r="E53049" s="1" t="s">
        <v>25</v>
      </c>
      <c r="F53049" s="1" t="s">
        <v>26</v>
      </c>
      <c r="G53049" s="1" t="s">
        <v>27</v>
      </c>
      <c r="H53049" s="2">
        <v>43739</v>
      </c>
      <c r="I53049" s="2">
        <v>43830</v>
      </c>
      <c r="J53049" s="2">
        <v>43770</v>
      </c>
      <c r="K53049" s="1" t="s">
        <v>15634</v>
      </c>
      <c r="L53049" s="1" t="s">
        <v>21550</v>
      </c>
      <c r="M53049" s="3">
        <v>0.64583333333333337</v>
      </c>
      <c r="N53049">
        <v>2.65</v>
      </c>
      <c r="O53049" s="1" t="s">
        <v>70667</v>
      </c>
      <c r="P53049">
        <v>7950</v>
      </c>
      <c r="Q53049" s="1" t="s">
        <v>97318</v>
      </c>
      <c r="R53049" s="1" t="s">
        <v>97319</v>
      </c>
      <c r="S53049" s="1" t="s">
        <v>97320</v>
      </c>
      <c r="T53049">
        <v>2.65</v>
      </c>
    </row>
    <row r="53050" spans="1:20" x14ac:dyDescent="0.2">
      <c r="A53050">
        <v>34</v>
      </c>
      <c r="B53050" s="1" t="s">
        <v>22</v>
      </c>
      <c r="C53050" s="1" t="s">
        <v>23</v>
      </c>
      <c r="D53050" s="1" t="s">
        <v>24</v>
      </c>
      <c r="E53050" s="1" t="s">
        <v>25</v>
      </c>
      <c r="F53050" s="1" t="s">
        <v>26</v>
      </c>
      <c r="G53050" s="1" t="s">
        <v>27</v>
      </c>
      <c r="H53050" s="2">
        <v>43739</v>
      </c>
      <c r="I53050" s="2">
        <v>43830</v>
      </c>
      <c r="J53050" s="2">
        <v>43770</v>
      </c>
      <c r="K53050" s="1" t="s">
        <v>9580</v>
      </c>
      <c r="L53050" s="1" t="s">
        <v>21550</v>
      </c>
      <c r="M53050" s="3">
        <v>0.64583333333333337</v>
      </c>
      <c r="N53050">
        <v>1.1479999999999999</v>
      </c>
      <c r="O53050" s="1" t="s">
        <v>70668</v>
      </c>
      <c r="P53050">
        <v>120.54</v>
      </c>
      <c r="Q53050" s="1" t="s">
        <v>97318</v>
      </c>
      <c r="R53050" s="1" t="s">
        <v>97319</v>
      </c>
      <c r="S53050" s="1" t="s">
        <v>97320</v>
      </c>
      <c r="T53050">
        <v>1.1479999999999999</v>
      </c>
    </row>
    <row r="53051" spans="1:20" x14ac:dyDescent="0.2">
      <c r="A53051">
        <v>34</v>
      </c>
      <c r="B53051" s="1" t="s">
        <v>22</v>
      </c>
      <c r="C53051" s="1" t="s">
        <v>23</v>
      </c>
      <c r="D53051" s="1" t="s">
        <v>24</v>
      </c>
      <c r="E53051" s="1" t="s">
        <v>25</v>
      </c>
      <c r="F53051" s="1" t="s">
        <v>26</v>
      </c>
      <c r="G53051" s="1" t="s">
        <v>27</v>
      </c>
      <c r="H53051" s="2">
        <v>43739</v>
      </c>
      <c r="I53051" s="2">
        <v>43830</v>
      </c>
      <c r="J53051" s="2">
        <v>43770</v>
      </c>
      <c r="K53051" s="1" t="s">
        <v>15635</v>
      </c>
      <c r="L53051" s="1" t="s">
        <v>21550</v>
      </c>
      <c r="M53051" s="3">
        <v>0.64583333333333337</v>
      </c>
      <c r="N53051">
        <v>9.43</v>
      </c>
      <c r="O53051" s="1" t="s">
        <v>70669</v>
      </c>
      <c r="P53051">
        <v>471.5</v>
      </c>
      <c r="Q53051" s="1" t="s">
        <v>97318</v>
      </c>
      <c r="R53051" s="1" t="s">
        <v>97319</v>
      </c>
      <c r="S53051" s="1" t="s">
        <v>97320</v>
      </c>
      <c r="T53051">
        <v>9.43</v>
      </c>
    </row>
    <row r="53052" spans="1:20" x14ac:dyDescent="0.2">
      <c r="A53052">
        <v>34</v>
      </c>
      <c r="B53052" s="1" t="s">
        <v>22</v>
      </c>
      <c r="C53052" s="1" t="s">
        <v>23</v>
      </c>
      <c r="D53052" s="1" t="s">
        <v>24</v>
      </c>
      <c r="E53052" s="1" t="s">
        <v>25</v>
      </c>
      <c r="F53052" s="1" t="s">
        <v>26</v>
      </c>
      <c r="G53052" s="1" t="s">
        <v>27</v>
      </c>
      <c r="H53052" s="2">
        <v>43739</v>
      </c>
      <c r="I53052" s="2">
        <v>43830</v>
      </c>
      <c r="J53052" s="2">
        <v>43770</v>
      </c>
      <c r="K53052" s="1" t="s">
        <v>13084</v>
      </c>
      <c r="L53052" s="1" t="s">
        <v>21550</v>
      </c>
      <c r="M53052" s="3">
        <v>0.64583333333333337</v>
      </c>
      <c r="N53052">
        <v>5.61</v>
      </c>
      <c r="O53052" s="1" t="s">
        <v>70670</v>
      </c>
      <c r="P53052">
        <v>5.61</v>
      </c>
      <c r="Q53052" s="1" t="s">
        <v>97318</v>
      </c>
      <c r="R53052" s="1" t="s">
        <v>97319</v>
      </c>
      <c r="S53052" s="1" t="s">
        <v>97320</v>
      </c>
      <c r="T53052">
        <v>5.61</v>
      </c>
    </row>
    <row r="53053" spans="1:20" x14ac:dyDescent="0.2">
      <c r="A53053">
        <v>34</v>
      </c>
      <c r="B53053" s="1" t="s">
        <v>22</v>
      </c>
      <c r="C53053" s="1" t="s">
        <v>23</v>
      </c>
      <c r="D53053" s="1" t="s">
        <v>24</v>
      </c>
      <c r="E53053" s="1" t="s">
        <v>25</v>
      </c>
      <c r="F53053" s="1" t="s">
        <v>26</v>
      </c>
      <c r="G53053" s="1" t="s">
        <v>27</v>
      </c>
      <c r="H53053" s="2">
        <v>43739</v>
      </c>
      <c r="I53053" s="2">
        <v>43830</v>
      </c>
      <c r="J53053" s="2">
        <v>43770</v>
      </c>
      <c r="K53053" s="1" t="s">
        <v>15447</v>
      </c>
      <c r="L53053" s="1" t="s">
        <v>21550</v>
      </c>
      <c r="M53053" s="3">
        <v>0.64583333333333337</v>
      </c>
      <c r="N53053">
        <v>0.67900000000000005</v>
      </c>
      <c r="O53053" s="1" t="s">
        <v>70671</v>
      </c>
      <c r="P53053">
        <v>211.84800000000001</v>
      </c>
      <c r="Q53053" s="1" t="s">
        <v>97318</v>
      </c>
      <c r="R53053" s="1" t="s">
        <v>97319</v>
      </c>
      <c r="S53053" s="1" t="s">
        <v>97320</v>
      </c>
      <c r="T53053">
        <v>0.67900000000000005</v>
      </c>
    </row>
    <row r="53054" spans="1:20" x14ac:dyDescent="0.2">
      <c r="A53054">
        <v>34</v>
      </c>
      <c r="B53054" s="1" t="s">
        <v>22</v>
      </c>
      <c r="C53054" s="1" t="s">
        <v>23</v>
      </c>
      <c r="D53054" s="1" t="s">
        <v>24</v>
      </c>
      <c r="E53054" s="1" t="s">
        <v>25</v>
      </c>
      <c r="F53054" s="1" t="s">
        <v>26</v>
      </c>
      <c r="G53054" s="1" t="s">
        <v>27</v>
      </c>
      <c r="H53054" s="2">
        <v>43739</v>
      </c>
      <c r="I53054" s="2">
        <v>43830</v>
      </c>
      <c r="J53054" s="2">
        <v>43770</v>
      </c>
      <c r="K53054" s="1" t="s">
        <v>15636</v>
      </c>
      <c r="L53054" s="1" t="s">
        <v>21550</v>
      </c>
      <c r="M53054" s="3">
        <v>0.64583333333333337</v>
      </c>
      <c r="N53054">
        <v>1.2490000000000001</v>
      </c>
      <c r="O53054" s="1" t="s">
        <v>70672</v>
      </c>
      <c r="P53054">
        <v>224.82</v>
      </c>
      <c r="Q53054" s="1" t="s">
        <v>97318</v>
      </c>
      <c r="R53054" s="1" t="s">
        <v>97319</v>
      </c>
      <c r="S53054" s="1" t="s">
        <v>97320</v>
      </c>
      <c r="T53054">
        <v>1.2490000000000001</v>
      </c>
    </row>
    <row r="53055" spans="1:20" x14ac:dyDescent="0.2">
      <c r="A53055">
        <v>34</v>
      </c>
      <c r="B53055" s="1" t="s">
        <v>22</v>
      </c>
      <c r="C53055" s="1" t="s">
        <v>23</v>
      </c>
      <c r="D53055" s="1" t="s">
        <v>24</v>
      </c>
      <c r="E53055" s="1" t="s">
        <v>25</v>
      </c>
      <c r="F53055" s="1" t="s">
        <v>26</v>
      </c>
      <c r="G53055" s="1" t="s">
        <v>27</v>
      </c>
      <c r="H53055" s="2">
        <v>43739</v>
      </c>
      <c r="I53055" s="2">
        <v>43830</v>
      </c>
      <c r="J53055" s="2">
        <v>43770</v>
      </c>
      <c r="K53055" s="1" t="s">
        <v>15637</v>
      </c>
      <c r="L53055" s="1" t="s">
        <v>21550</v>
      </c>
      <c r="M53055" s="3">
        <v>0.64583333333333337</v>
      </c>
      <c r="N53055">
        <v>2.44</v>
      </c>
      <c r="O53055" s="1" t="s">
        <v>70673</v>
      </c>
      <c r="P53055">
        <v>122</v>
      </c>
      <c r="Q53055" s="1" t="s">
        <v>97318</v>
      </c>
      <c r="R53055" s="1" t="s">
        <v>97319</v>
      </c>
      <c r="S53055" s="1" t="s">
        <v>97320</v>
      </c>
      <c r="T53055">
        <v>2.44</v>
      </c>
    </row>
    <row r="53056" spans="1:20" x14ac:dyDescent="0.2">
      <c r="A53056">
        <v>34</v>
      </c>
      <c r="B53056" s="1" t="s">
        <v>22</v>
      </c>
      <c r="C53056" s="1" t="s">
        <v>23</v>
      </c>
      <c r="D53056" s="1" t="s">
        <v>24</v>
      </c>
      <c r="E53056" s="1" t="s">
        <v>25</v>
      </c>
      <c r="F53056" s="1" t="s">
        <v>26</v>
      </c>
      <c r="G53056" s="1" t="s">
        <v>27</v>
      </c>
      <c r="H53056" s="2">
        <v>43739</v>
      </c>
      <c r="I53056" s="2">
        <v>43830</v>
      </c>
      <c r="J53056" s="2">
        <v>43770</v>
      </c>
      <c r="K53056" s="1" t="s">
        <v>744</v>
      </c>
      <c r="L53056" s="1" t="s">
        <v>21550</v>
      </c>
      <c r="M53056" s="3">
        <v>0.64583333333333337</v>
      </c>
      <c r="N53056">
        <v>4.3979999999999997</v>
      </c>
      <c r="O53056" s="1" t="s">
        <v>70674</v>
      </c>
      <c r="P53056">
        <v>879.6</v>
      </c>
      <c r="Q53056" s="1" t="s">
        <v>97318</v>
      </c>
      <c r="R53056" s="1" t="s">
        <v>97319</v>
      </c>
      <c r="S53056" s="1" t="s">
        <v>97320</v>
      </c>
      <c r="T53056">
        <v>4.3979999999999997</v>
      </c>
    </row>
    <row r="53057" spans="1:22" x14ac:dyDescent="0.2">
      <c r="A53057">
        <v>34</v>
      </c>
      <c r="B53057" s="1" t="s">
        <v>22</v>
      </c>
      <c r="C53057" s="1" t="s">
        <v>23</v>
      </c>
      <c r="D53057" s="1" t="s">
        <v>24</v>
      </c>
      <c r="E53057" s="1" t="s">
        <v>25</v>
      </c>
      <c r="F53057" s="1" t="s">
        <v>26</v>
      </c>
      <c r="G53057" s="1" t="s">
        <v>27</v>
      </c>
      <c r="H53057" s="2">
        <v>43739</v>
      </c>
      <c r="I53057" s="2">
        <v>43830</v>
      </c>
      <c r="J53057" s="2">
        <v>43770</v>
      </c>
      <c r="K53057" s="1" t="s">
        <v>15165</v>
      </c>
      <c r="L53057" s="1" t="s">
        <v>21550</v>
      </c>
      <c r="M53057" s="3">
        <v>0.64583333333333337</v>
      </c>
      <c r="N53057">
        <v>0.87</v>
      </c>
      <c r="O53057" s="1" t="s">
        <v>70675</v>
      </c>
      <c r="P53057">
        <v>120.06</v>
      </c>
      <c r="Q53057" s="1" t="s">
        <v>97318</v>
      </c>
      <c r="R53057" s="1" t="s">
        <v>97319</v>
      </c>
      <c r="S53057" s="1" t="s">
        <v>97320</v>
      </c>
      <c r="T53057">
        <v>0.87</v>
      </c>
    </row>
    <row r="53058" spans="1:22" x14ac:dyDescent="0.2">
      <c r="A53058">
        <v>34</v>
      </c>
      <c r="B53058" s="1" t="s">
        <v>22</v>
      </c>
      <c r="C53058" s="1" t="s">
        <v>23</v>
      </c>
      <c r="D53058" s="1" t="s">
        <v>24</v>
      </c>
      <c r="E53058" s="1" t="s">
        <v>25</v>
      </c>
      <c r="F53058" s="1" t="s">
        <v>26</v>
      </c>
      <c r="G53058" s="1" t="s">
        <v>27</v>
      </c>
      <c r="H53058" s="2">
        <v>43739</v>
      </c>
      <c r="I53058" s="2">
        <v>43830</v>
      </c>
      <c r="J53058" s="2">
        <v>43770</v>
      </c>
      <c r="K53058" s="1" t="s">
        <v>6243</v>
      </c>
      <c r="L53058" s="1" t="s">
        <v>21550</v>
      </c>
      <c r="M53058" s="3">
        <v>0.64583333333333337</v>
      </c>
      <c r="N53058">
        <v>1.4019999999999999</v>
      </c>
      <c r="O53058" s="1" t="s">
        <v>70676</v>
      </c>
      <c r="P53058">
        <v>701</v>
      </c>
      <c r="Q53058" s="1" t="s">
        <v>97318</v>
      </c>
      <c r="R53058" s="1" t="s">
        <v>97319</v>
      </c>
      <c r="S53058" s="1" t="s">
        <v>97320</v>
      </c>
      <c r="T53058">
        <v>1.4019999999999999</v>
      </c>
    </row>
    <row r="53059" spans="1:22" x14ac:dyDescent="0.2">
      <c r="A53059">
        <v>34</v>
      </c>
      <c r="B53059" s="1" t="s">
        <v>22</v>
      </c>
      <c r="C53059" s="1" t="s">
        <v>23</v>
      </c>
      <c r="D53059" s="1" t="s">
        <v>24</v>
      </c>
      <c r="E53059" s="1" t="s">
        <v>25</v>
      </c>
      <c r="F53059" s="1" t="s">
        <v>26</v>
      </c>
      <c r="G53059" s="1" t="s">
        <v>27</v>
      </c>
      <c r="H53059" s="2">
        <v>43739</v>
      </c>
      <c r="I53059" s="2">
        <v>43830</v>
      </c>
      <c r="J53059" s="2">
        <v>43770</v>
      </c>
      <c r="K53059" s="1" t="s">
        <v>15638</v>
      </c>
      <c r="L53059" s="1" t="s">
        <v>21550</v>
      </c>
      <c r="M53059" s="3">
        <v>0.64583333333333337</v>
      </c>
      <c r="N53059">
        <v>2.444E-3</v>
      </c>
      <c r="O53059" s="1" t="s">
        <v>70677</v>
      </c>
      <c r="P53059">
        <v>720212.56497299997</v>
      </c>
      <c r="Q53059" s="1" t="s">
        <v>97318</v>
      </c>
      <c r="R53059" s="1" t="s">
        <v>97319</v>
      </c>
      <c r="S53059" s="1" t="s">
        <v>97320</v>
      </c>
      <c r="T53059">
        <v>2.444E-3</v>
      </c>
    </row>
    <row r="53060" spans="1:22" x14ac:dyDescent="0.2">
      <c r="A53060">
        <v>34</v>
      </c>
      <c r="B53060" s="1" t="s">
        <v>22</v>
      </c>
      <c r="C53060" s="1" t="s">
        <v>23</v>
      </c>
      <c r="D53060" s="1" t="s">
        <v>24</v>
      </c>
      <c r="E53060" s="1" t="s">
        <v>25</v>
      </c>
      <c r="F53060" s="1" t="s">
        <v>26</v>
      </c>
      <c r="G53060" s="1" t="s">
        <v>27</v>
      </c>
      <c r="H53060" s="2">
        <v>43739</v>
      </c>
      <c r="I53060" s="2">
        <v>43830</v>
      </c>
      <c r="J53060" s="2">
        <v>43770</v>
      </c>
      <c r="K53060" s="1" t="s">
        <v>15639</v>
      </c>
      <c r="L53060" s="1" t="s">
        <v>21551</v>
      </c>
      <c r="M53060" s="3">
        <v>0.47916666666666669</v>
      </c>
      <c r="N53060">
        <v>100.4375</v>
      </c>
      <c r="O53060" s="1" t="s">
        <v>70678</v>
      </c>
      <c r="P53060">
        <v>60000</v>
      </c>
      <c r="Q53060" s="1" t="s">
        <v>97318</v>
      </c>
      <c r="R53060" s="1" t="s">
        <v>97319</v>
      </c>
      <c r="S53060" s="1" t="s">
        <v>97320</v>
      </c>
      <c r="T53060">
        <v>100.4375</v>
      </c>
    </row>
    <row r="53061" spans="1:22" x14ac:dyDescent="0.2">
      <c r="A53061">
        <v>34</v>
      </c>
      <c r="B53061" s="1" t="s">
        <v>22</v>
      </c>
      <c r="C53061" s="1" t="s">
        <v>23</v>
      </c>
      <c r="D53061" s="1" t="s">
        <v>24</v>
      </c>
      <c r="E53061" s="1" t="s">
        <v>25</v>
      </c>
      <c r="F53061" s="1" t="s">
        <v>26</v>
      </c>
      <c r="G53061" s="1" t="s">
        <v>27</v>
      </c>
      <c r="H53061" s="2">
        <v>43739</v>
      </c>
      <c r="I53061" s="2">
        <v>43830</v>
      </c>
      <c r="J53061" s="2">
        <v>43770</v>
      </c>
      <c r="K53061" s="1" t="s">
        <v>6556</v>
      </c>
      <c r="L53061" s="1" t="s">
        <v>21551</v>
      </c>
      <c r="M53061" s="3">
        <v>0.47916666666666669</v>
      </c>
      <c r="N53061">
        <v>102.9875</v>
      </c>
      <c r="O53061" s="1" t="s">
        <v>70679</v>
      </c>
      <c r="P53061">
        <v>388000</v>
      </c>
      <c r="Q53061" s="1" t="s">
        <v>97318</v>
      </c>
      <c r="R53061" s="1" t="s">
        <v>97319</v>
      </c>
      <c r="S53061" s="1" t="s">
        <v>97320</v>
      </c>
      <c r="T53061">
        <v>102.9875</v>
      </c>
    </row>
    <row r="53062" spans="1:22" x14ac:dyDescent="0.2">
      <c r="A53062">
        <v>34</v>
      </c>
      <c r="B53062" s="1" t="s">
        <v>22</v>
      </c>
      <c r="C53062" s="1" t="s">
        <v>23</v>
      </c>
      <c r="D53062" s="1" t="s">
        <v>24</v>
      </c>
      <c r="E53062" s="1" t="s">
        <v>25</v>
      </c>
      <c r="F53062" s="1" t="s">
        <v>26</v>
      </c>
      <c r="G53062" s="1" t="s">
        <v>27</v>
      </c>
      <c r="H53062" s="2">
        <v>43739</v>
      </c>
      <c r="I53062" s="2">
        <v>43830</v>
      </c>
      <c r="J53062" s="2">
        <v>43770</v>
      </c>
      <c r="K53062" s="1" t="s">
        <v>1313</v>
      </c>
      <c r="L53062" s="1" t="s">
        <v>21550</v>
      </c>
      <c r="M53062" s="3">
        <v>0.39583333333333331</v>
      </c>
      <c r="N53062">
        <v>8.9149999999999991</v>
      </c>
      <c r="O53062" s="1" t="s">
        <v>70680</v>
      </c>
      <c r="P53062">
        <v>1872.15</v>
      </c>
      <c r="Q53062" s="1" t="s">
        <v>97318</v>
      </c>
      <c r="R53062" s="1" t="s">
        <v>97319</v>
      </c>
      <c r="S53062" s="1" t="s">
        <v>97320</v>
      </c>
      <c r="T53062">
        <v>8.9149999999999991</v>
      </c>
    </row>
    <row r="53063" spans="1:22" x14ac:dyDescent="0.2">
      <c r="A53063">
        <v>34</v>
      </c>
      <c r="B53063" s="1" t="s">
        <v>22</v>
      </c>
      <c r="C53063" s="1" t="s">
        <v>23</v>
      </c>
      <c r="D53063" s="1" t="s">
        <v>24</v>
      </c>
      <c r="E53063" s="1" t="s">
        <v>25</v>
      </c>
      <c r="F53063" s="1" t="s">
        <v>26</v>
      </c>
      <c r="G53063" s="1" t="s">
        <v>27</v>
      </c>
      <c r="H53063" s="2">
        <v>43739</v>
      </c>
      <c r="I53063" s="2">
        <v>43830</v>
      </c>
      <c r="J53063" s="2">
        <v>43770</v>
      </c>
      <c r="K53063" s="1" t="s">
        <v>15309</v>
      </c>
      <c r="L53063" s="1" t="s">
        <v>21550</v>
      </c>
      <c r="M53063" s="3">
        <v>0.39583333333333331</v>
      </c>
      <c r="N53063">
        <v>0.36</v>
      </c>
      <c r="O53063" s="1" t="s">
        <v>70681</v>
      </c>
      <c r="P53063">
        <v>1440</v>
      </c>
      <c r="Q53063" s="1" t="s">
        <v>97318</v>
      </c>
      <c r="R53063" s="1" t="s">
        <v>97319</v>
      </c>
      <c r="S53063" s="1" t="s">
        <v>97320</v>
      </c>
      <c r="T53063">
        <v>0.36</v>
      </c>
    </row>
    <row r="53064" spans="1:22" x14ac:dyDescent="0.2">
      <c r="A53064">
        <v>34</v>
      </c>
      <c r="B53064" s="1" t="s">
        <v>22</v>
      </c>
      <c r="C53064" s="1" t="s">
        <v>23</v>
      </c>
      <c r="D53064" s="1" t="s">
        <v>24</v>
      </c>
      <c r="E53064" s="1" t="s">
        <v>25</v>
      </c>
      <c r="F53064" s="1" t="s">
        <v>26</v>
      </c>
      <c r="G53064" s="1" t="s">
        <v>27</v>
      </c>
      <c r="H53064" s="2">
        <v>43739</v>
      </c>
      <c r="I53064" s="2">
        <v>43830</v>
      </c>
      <c r="J53064" s="2">
        <v>43770</v>
      </c>
      <c r="K53064" s="1" t="s">
        <v>6368</v>
      </c>
      <c r="L53064" s="1" t="s">
        <v>21550</v>
      </c>
      <c r="M53064" s="3">
        <v>0.39583333333333331</v>
      </c>
      <c r="N53064">
        <v>13.2</v>
      </c>
      <c r="O53064" s="1" t="s">
        <v>70682</v>
      </c>
      <c r="P53064">
        <v>1320</v>
      </c>
      <c r="Q53064" s="1" t="s">
        <v>97318</v>
      </c>
      <c r="R53064" s="1" t="s">
        <v>97319</v>
      </c>
      <c r="S53064" s="1" t="s">
        <v>97320</v>
      </c>
      <c r="T53064">
        <v>13.2</v>
      </c>
    </row>
    <row r="53065" spans="1:22" x14ac:dyDescent="0.2">
      <c r="A53065">
        <v>34</v>
      </c>
      <c r="B53065" s="1" t="s">
        <v>22</v>
      </c>
      <c r="C53065" s="1" t="s">
        <v>23</v>
      </c>
      <c r="D53065" s="1" t="s">
        <v>24</v>
      </c>
      <c r="E53065" s="1" t="s">
        <v>25</v>
      </c>
      <c r="F53065" s="1" t="s">
        <v>26</v>
      </c>
      <c r="G53065" s="1" t="s">
        <v>27</v>
      </c>
      <c r="H53065" s="2">
        <v>43739</v>
      </c>
      <c r="I53065" s="2">
        <v>43830</v>
      </c>
      <c r="J53065" s="2">
        <v>43770</v>
      </c>
      <c r="K53065" s="1" t="s">
        <v>15640</v>
      </c>
      <c r="L53065" s="1" t="s">
        <v>21550</v>
      </c>
      <c r="M53065" s="3">
        <v>0.39583333333333331</v>
      </c>
      <c r="O53065" s="1"/>
      <c r="Q53065" s="1"/>
      <c r="R53065" s="1"/>
      <c r="S53065" s="1"/>
      <c r="U53065">
        <v>1E-3</v>
      </c>
      <c r="V53065">
        <v>40</v>
      </c>
    </row>
    <row r="53066" spans="1:22" x14ac:dyDescent="0.2">
      <c r="A53066">
        <v>34</v>
      </c>
      <c r="B53066" s="1" t="s">
        <v>22</v>
      </c>
      <c r="C53066" s="1" t="s">
        <v>23</v>
      </c>
      <c r="D53066" s="1" t="s">
        <v>24</v>
      </c>
      <c r="E53066" s="1" t="s">
        <v>25</v>
      </c>
      <c r="F53066" s="1" t="s">
        <v>26</v>
      </c>
      <c r="G53066" s="1" t="s">
        <v>27</v>
      </c>
      <c r="H53066" s="2">
        <v>43739</v>
      </c>
      <c r="I53066" s="2">
        <v>43830</v>
      </c>
      <c r="J53066" s="2">
        <v>43770</v>
      </c>
      <c r="K53066" s="1" t="s">
        <v>15641</v>
      </c>
      <c r="L53066" s="1" t="s">
        <v>21550</v>
      </c>
      <c r="M53066" s="3">
        <v>0.39583333333333331</v>
      </c>
      <c r="N53066">
        <v>0.1</v>
      </c>
      <c r="O53066" s="1" t="s">
        <v>70683</v>
      </c>
      <c r="P53066">
        <v>6000</v>
      </c>
      <c r="Q53066" s="1" t="s">
        <v>97318</v>
      </c>
      <c r="R53066" s="1" t="s">
        <v>97319</v>
      </c>
      <c r="S53066" s="1" t="s">
        <v>97320</v>
      </c>
      <c r="T53066">
        <v>0.1</v>
      </c>
    </row>
    <row r="53067" spans="1:22" x14ac:dyDescent="0.2">
      <c r="A53067">
        <v>34</v>
      </c>
      <c r="B53067" s="1" t="s">
        <v>22</v>
      </c>
      <c r="C53067" s="1" t="s">
        <v>23</v>
      </c>
      <c r="D53067" s="1" t="s">
        <v>24</v>
      </c>
      <c r="E53067" s="1" t="s">
        <v>25</v>
      </c>
      <c r="F53067" s="1" t="s">
        <v>26</v>
      </c>
      <c r="G53067" s="1" t="s">
        <v>27</v>
      </c>
      <c r="H53067" s="2">
        <v>43739</v>
      </c>
      <c r="I53067" s="2">
        <v>43830</v>
      </c>
      <c r="J53067" s="2">
        <v>43770</v>
      </c>
      <c r="K53067" s="1" t="s">
        <v>11638</v>
      </c>
      <c r="L53067" s="1" t="s">
        <v>21550</v>
      </c>
      <c r="M53067" s="3">
        <v>0.39583333333333331</v>
      </c>
      <c r="N53067">
        <v>1.28</v>
      </c>
      <c r="O53067" s="1" t="s">
        <v>70684</v>
      </c>
      <c r="P53067">
        <v>2560</v>
      </c>
      <c r="Q53067" s="1" t="s">
        <v>97318</v>
      </c>
      <c r="R53067" s="1" t="s">
        <v>97319</v>
      </c>
      <c r="S53067" s="1" t="s">
        <v>97320</v>
      </c>
      <c r="T53067">
        <v>1.28</v>
      </c>
    </row>
    <row r="53068" spans="1:22" x14ac:dyDescent="0.2">
      <c r="A53068">
        <v>34</v>
      </c>
      <c r="B53068" s="1" t="s">
        <v>22</v>
      </c>
      <c r="C53068" s="1" t="s">
        <v>23</v>
      </c>
      <c r="D53068" s="1" t="s">
        <v>24</v>
      </c>
      <c r="E53068" s="1" t="s">
        <v>25</v>
      </c>
      <c r="F53068" s="1" t="s">
        <v>26</v>
      </c>
      <c r="G53068" s="1" t="s">
        <v>27</v>
      </c>
      <c r="H53068" s="2">
        <v>43739</v>
      </c>
      <c r="I53068" s="2">
        <v>43830</v>
      </c>
      <c r="J53068" s="2">
        <v>43770</v>
      </c>
      <c r="K53068" s="1" t="s">
        <v>12942</v>
      </c>
      <c r="L53068" s="1" t="s">
        <v>21550</v>
      </c>
      <c r="M53068" s="3">
        <v>0.39583333333333331</v>
      </c>
      <c r="N53068">
        <v>0.44</v>
      </c>
      <c r="O53068" s="1" t="s">
        <v>70685</v>
      </c>
      <c r="P53068">
        <v>146.52000000000001</v>
      </c>
      <c r="Q53068" s="1" t="s">
        <v>97318</v>
      </c>
      <c r="R53068" s="1" t="s">
        <v>97319</v>
      </c>
      <c r="S53068" s="1" t="s">
        <v>97320</v>
      </c>
      <c r="T53068">
        <v>0.44</v>
      </c>
    </row>
    <row r="53069" spans="1:22" x14ac:dyDescent="0.2">
      <c r="A53069">
        <v>34</v>
      </c>
      <c r="B53069" s="1" t="s">
        <v>22</v>
      </c>
      <c r="C53069" s="1" t="s">
        <v>23</v>
      </c>
      <c r="D53069" s="1" t="s">
        <v>24</v>
      </c>
      <c r="E53069" s="1" t="s">
        <v>25</v>
      </c>
      <c r="F53069" s="1" t="s">
        <v>26</v>
      </c>
      <c r="G53069" s="1" t="s">
        <v>27</v>
      </c>
      <c r="H53069" s="2">
        <v>43739</v>
      </c>
      <c r="I53069" s="2">
        <v>43830</v>
      </c>
      <c r="J53069" s="2">
        <v>43770</v>
      </c>
      <c r="K53069" s="1" t="s">
        <v>124</v>
      </c>
      <c r="L53069" s="1" t="s">
        <v>21550</v>
      </c>
      <c r="M53069" s="3">
        <v>0.39583333333333331</v>
      </c>
      <c r="N53069">
        <v>1.81</v>
      </c>
      <c r="O53069" s="1" t="s">
        <v>70686</v>
      </c>
      <c r="P53069">
        <v>3620</v>
      </c>
      <c r="Q53069" s="1" t="s">
        <v>97318</v>
      </c>
      <c r="R53069" s="1" t="s">
        <v>97319</v>
      </c>
      <c r="S53069" s="1" t="s">
        <v>97320</v>
      </c>
      <c r="T53069">
        <v>1.81</v>
      </c>
    </row>
    <row r="53070" spans="1:22" x14ac:dyDescent="0.2">
      <c r="A53070">
        <v>34</v>
      </c>
      <c r="B53070" s="1" t="s">
        <v>22</v>
      </c>
      <c r="C53070" s="1" t="s">
        <v>23</v>
      </c>
      <c r="D53070" s="1" t="s">
        <v>24</v>
      </c>
      <c r="E53070" s="1" t="s">
        <v>25</v>
      </c>
      <c r="F53070" s="1" t="s">
        <v>26</v>
      </c>
      <c r="G53070" s="1" t="s">
        <v>27</v>
      </c>
      <c r="H53070" s="2">
        <v>43739</v>
      </c>
      <c r="I53070" s="2">
        <v>43830</v>
      </c>
      <c r="J53070" s="2">
        <v>43770</v>
      </c>
      <c r="K53070" s="1" t="s">
        <v>15546</v>
      </c>
      <c r="L53070" s="1" t="s">
        <v>21550</v>
      </c>
      <c r="M53070" s="3">
        <v>0.39583333333333331</v>
      </c>
      <c r="N53070">
        <v>0.55000000000000004</v>
      </c>
      <c r="O53070" s="1" t="s">
        <v>70687</v>
      </c>
      <c r="P53070">
        <v>4125</v>
      </c>
      <c r="Q53070" s="1" t="s">
        <v>97318</v>
      </c>
      <c r="R53070" s="1" t="s">
        <v>97319</v>
      </c>
      <c r="S53070" s="1" t="s">
        <v>97320</v>
      </c>
      <c r="T53070">
        <v>0.55000000000000004</v>
      </c>
    </row>
    <row r="53071" spans="1:22" x14ac:dyDescent="0.2">
      <c r="A53071">
        <v>34</v>
      </c>
      <c r="B53071" s="1" t="s">
        <v>22</v>
      </c>
      <c r="C53071" s="1" t="s">
        <v>23</v>
      </c>
      <c r="D53071" s="1" t="s">
        <v>24</v>
      </c>
      <c r="E53071" s="1" t="s">
        <v>25</v>
      </c>
      <c r="F53071" s="1" t="s">
        <v>26</v>
      </c>
      <c r="G53071" s="1" t="s">
        <v>27</v>
      </c>
      <c r="H53071" s="2">
        <v>43739</v>
      </c>
      <c r="I53071" s="2">
        <v>43830</v>
      </c>
      <c r="J53071" s="2">
        <v>43770</v>
      </c>
      <c r="K53071" s="1" t="s">
        <v>13141</v>
      </c>
      <c r="L53071" s="1" t="s">
        <v>21550</v>
      </c>
      <c r="M53071" s="3">
        <v>0.39583333333333331</v>
      </c>
      <c r="N53071">
        <v>1.76</v>
      </c>
      <c r="O53071" s="1" t="s">
        <v>70688</v>
      </c>
      <c r="P53071">
        <v>1760</v>
      </c>
      <c r="Q53071" s="1" t="s">
        <v>97318</v>
      </c>
      <c r="R53071" s="1" t="s">
        <v>97319</v>
      </c>
      <c r="S53071" s="1" t="s">
        <v>97320</v>
      </c>
      <c r="T53071">
        <v>1.76</v>
      </c>
    </row>
    <row r="53072" spans="1:22" x14ac:dyDescent="0.2">
      <c r="A53072">
        <v>34</v>
      </c>
      <c r="B53072" s="1" t="s">
        <v>22</v>
      </c>
      <c r="C53072" s="1" t="s">
        <v>23</v>
      </c>
      <c r="D53072" s="1" t="s">
        <v>24</v>
      </c>
      <c r="E53072" s="1" t="s">
        <v>25</v>
      </c>
      <c r="F53072" s="1" t="s">
        <v>26</v>
      </c>
      <c r="G53072" s="1" t="s">
        <v>27</v>
      </c>
      <c r="H53072" s="2">
        <v>43739</v>
      </c>
      <c r="I53072" s="2">
        <v>43830</v>
      </c>
      <c r="J53072" s="2">
        <v>43770</v>
      </c>
      <c r="K53072" s="1" t="s">
        <v>2456</v>
      </c>
      <c r="L53072" s="1" t="s">
        <v>21550</v>
      </c>
      <c r="M53072" s="3">
        <v>0.39583333333333331</v>
      </c>
      <c r="N53072">
        <v>1.24</v>
      </c>
      <c r="O53072" s="1" t="s">
        <v>70689</v>
      </c>
      <c r="P53072">
        <v>4960</v>
      </c>
      <c r="Q53072" s="1" t="s">
        <v>97318</v>
      </c>
      <c r="R53072" s="1" t="s">
        <v>97319</v>
      </c>
      <c r="S53072" s="1" t="s">
        <v>97320</v>
      </c>
      <c r="T53072">
        <v>1.24</v>
      </c>
    </row>
    <row r="53073" spans="1:22" x14ac:dyDescent="0.2">
      <c r="A53073">
        <v>34</v>
      </c>
      <c r="B53073" s="1" t="s">
        <v>22</v>
      </c>
      <c r="C53073" s="1" t="s">
        <v>23</v>
      </c>
      <c r="D53073" s="1" t="s">
        <v>24</v>
      </c>
      <c r="E53073" s="1" t="s">
        <v>25</v>
      </c>
      <c r="F53073" s="1" t="s">
        <v>26</v>
      </c>
      <c r="G53073" s="1" t="s">
        <v>27</v>
      </c>
      <c r="H53073" s="2">
        <v>43739</v>
      </c>
      <c r="I53073" s="2">
        <v>43830</v>
      </c>
      <c r="J53073" s="2">
        <v>43770</v>
      </c>
      <c r="K53073" s="1" t="s">
        <v>1706</v>
      </c>
      <c r="L53073" s="1" t="s">
        <v>21550</v>
      </c>
      <c r="M53073" s="3">
        <v>0.39583333333333331</v>
      </c>
      <c r="N53073">
        <v>1.71</v>
      </c>
      <c r="O53073" s="1" t="s">
        <v>70690</v>
      </c>
      <c r="P53073">
        <v>42750</v>
      </c>
      <c r="Q53073" s="1" t="s">
        <v>97318</v>
      </c>
      <c r="R53073" s="1" t="s">
        <v>97319</v>
      </c>
      <c r="S53073" s="1" t="s">
        <v>97320</v>
      </c>
      <c r="T53073">
        <v>1.71</v>
      </c>
    </row>
    <row r="53074" spans="1:22" x14ac:dyDescent="0.2">
      <c r="A53074">
        <v>34</v>
      </c>
      <c r="B53074" s="1" t="s">
        <v>22</v>
      </c>
      <c r="C53074" s="1" t="s">
        <v>23</v>
      </c>
      <c r="D53074" s="1" t="s">
        <v>24</v>
      </c>
      <c r="E53074" s="1" t="s">
        <v>25</v>
      </c>
      <c r="F53074" s="1" t="s">
        <v>26</v>
      </c>
      <c r="G53074" s="1" t="s">
        <v>27</v>
      </c>
      <c r="H53074" s="2">
        <v>43739</v>
      </c>
      <c r="I53074" s="2">
        <v>43830</v>
      </c>
      <c r="J53074" s="2">
        <v>43770</v>
      </c>
      <c r="K53074" s="1" t="s">
        <v>15642</v>
      </c>
      <c r="L53074" s="1" t="s">
        <v>21550</v>
      </c>
      <c r="M53074" s="3">
        <v>0.39583333333333331</v>
      </c>
      <c r="N53074">
        <v>1.6</v>
      </c>
      <c r="O53074" s="1" t="s">
        <v>70691</v>
      </c>
      <c r="P53074">
        <v>1120</v>
      </c>
      <c r="Q53074" s="1" t="s">
        <v>97318</v>
      </c>
      <c r="R53074" s="1" t="s">
        <v>97319</v>
      </c>
      <c r="S53074" s="1" t="s">
        <v>97320</v>
      </c>
      <c r="T53074">
        <v>1.6</v>
      </c>
    </row>
    <row r="53075" spans="1:22" x14ac:dyDescent="0.2">
      <c r="A53075">
        <v>34</v>
      </c>
      <c r="B53075" s="1" t="s">
        <v>22</v>
      </c>
      <c r="C53075" s="1" t="s">
        <v>23</v>
      </c>
      <c r="D53075" s="1" t="s">
        <v>24</v>
      </c>
      <c r="E53075" s="1" t="s">
        <v>25</v>
      </c>
      <c r="F53075" s="1" t="s">
        <v>26</v>
      </c>
      <c r="G53075" s="1" t="s">
        <v>27</v>
      </c>
      <c r="H53075" s="2">
        <v>43739</v>
      </c>
      <c r="I53075" s="2">
        <v>43830</v>
      </c>
      <c r="J53075" s="2">
        <v>43770</v>
      </c>
      <c r="K53075" s="1" t="s">
        <v>15643</v>
      </c>
      <c r="L53075" s="1" t="s">
        <v>21550</v>
      </c>
      <c r="M53075" s="3">
        <v>0.39583333333333331</v>
      </c>
      <c r="N53075">
        <v>1.1100000000000001</v>
      </c>
      <c r="O53075" s="1" t="s">
        <v>70692</v>
      </c>
      <c r="P53075">
        <v>5494.5</v>
      </c>
      <c r="Q53075" s="1" t="s">
        <v>97318</v>
      </c>
      <c r="R53075" s="1" t="s">
        <v>97319</v>
      </c>
      <c r="S53075" s="1" t="s">
        <v>97320</v>
      </c>
      <c r="T53075">
        <v>1.1100000000000001</v>
      </c>
    </row>
    <row r="53076" spans="1:22" x14ac:dyDescent="0.2">
      <c r="A53076">
        <v>34</v>
      </c>
      <c r="B53076" s="1" t="s">
        <v>22</v>
      </c>
      <c r="C53076" s="1" t="s">
        <v>23</v>
      </c>
      <c r="D53076" s="1" t="s">
        <v>24</v>
      </c>
      <c r="E53076" s="1" t="s">
        <v>25</v>
      </c>
      <c r="F53076" s="1" t="s">
        <v>26</v>
      </c>
      <c r="G53076" s="1" t="s">
        <v>27</v>
      </c>
      <c r="H53076" s="2">
        <v>43739</v>
      </c>
      <c r="I53076" s="2">
        <v>43830</v>
      </c>
      <c r="J53076" s="2">
        <v>43770</v>
      </c>
      <c r="K53076" s="1" t="s">
        <v>8430</v>
      </c>
      <c r="L53076" s="1" t="s">
        <v>21550</v>
      </c>
      <c r="M53076" s="3">
        <v>0.39583333333333331</v>
      </c>
      <c r="O53076" s="1"/>
      <c r="Q53076" s="1"/>
      <c r="R53076" s="1"/>
      <c r="S53076" s="1"/>
      <c r="U53076">
        <v>7.02</v>
      </c>
      <c r="V53076">
        <v>2106</v>
      </c>
    </row>
    <row r="53077" spans="1:22" x14ac:dyDescent="0.2">
      <c r="A53077">
        <v>34</v>
      </c>
      <c r="B53077" s="1" t="s">
        <v>22</v>
      </c>
      <c r="C53077" s="1" t="s">
        <v>23</v>
      </c>
      <c r="D53077" s="1" t="s">
        <v>24</v>
      </c>
      <c r="E53077" s="1" t="s">
        <v>25</v>
      </c>
      <c r="F53077" s="1" t="s">
        <v>26</v>
      </c>
      <c r="G53077" s="1" t="s">
        <v>27</v>
      </c>
      <c r="H53077" s="2">
        <v>43739</v>
      </c>
      <c r="I53077" s="2">
        <v>43830</v>
      </c>
      <c r="J53077" s="2">
        <v>43770</v>
      </c>
      <c r="K53077" s="1" t="s">
        <v>15644</v>
      </c>
      <c r="L53077" s="1" t="s">
        <v>21550</v>
      </c>
      <c r="M53077" s="3">
        <v>0.39583333333333331</v>
      </c>
      <c r="N53077">
        <v>0.7</v>
      </c>
      <c r="O53077" s="1" t="s">
        <v>70693</v>
      </c>
      <c r="P53077">
        <v>560</v>
      </c>
      <c r="Q53077" s="1" t="s">
        <v>97318</v>
      </c>
      <c r="R53077" s="1" t="s">
        <v>97319</v>
      </c>
      <c r="S53077" s="1" t="s">
        <v>97320</v>
      </c>
      <c r="T53077">
        <v>0.7</v>
      </c>
    </row>
    <row r="53078" spans="1:22" x14ac:dyDescent="0.2">
      <c r="A53078">
        <v>34</v>
      </c>
      <c r="B53078" s="1" t="s">
        <v>22</v>
      </c>
      <c r="C53078" s="1" t="s">
        <v>23</v>
      </c>
      <c r="D53078" s="1" t="s">
        <v>24</v>
      </c>
      <c r="E53078" s="1" t="s">
        <v>25</v>
      </c>
      <c r="F53078" s="1" t="s">
        <v>26</v>
      </c>
      <c r="G53078" s="1" t="s">
        <v>27</v>
      </c>
      <c r="H53078" s="2">
        <v>43739</v>
      </c>
      <c r="I53078" s="2">
        <v>43830</v>
      </c>
      <c r="J53078" s="2">
        <v>43770</v>
      </c>
      <c r="K53078" s="1" t="s">
        <v>15645</v>
      </c>
      <c r="L53078" s="1" t="s">
        <v>21550</v>
      </c>
      <c r="M53078" s="3">
        <v>0.39583333333333331</v>
      </c>
      <c r="N53078">
        <v>0.54</v>
      </c>
      <c r="O53078" s="1" t="s">
        <v>70694</v>
      </c>
      <c r="P53078">
        <v>810</v>
      </c>
      <c r="Q53078" s="1" t="s">
        <v>97318</v>
      </c>
      <c r="R53078" s="1" t="s">
        <v>97319</v>
      </c>
      <c r="S53078" s="1" t="s">
        <v>97320</v>
      </c>
      <c r="T53078">
        <v>0.54</v>
      </c>
    </row>
    <row r="53079" spans="1:22" x14ac:dyDescent="0.2">
      <c r="A53079">
        <v>34</v>
      </c>
      <c r="B53079" s="1" t="s">
        <v>22</v>
      </c>
      <c r="C53079" s="1" t="s">
        <v>23</v>
      </c>
      <c r="D53079" s="1" t="s">
        <v>24</v>
      </c>
      <c r="E53079" s="1" t="s">
        <v>25</v>
      </c>
      <c r="F53079" s="1" t="s">
        <v>26</v>
      </c>
      <c r="G53079" s="1" t="s">
        <v>27</v>
      </c>
      <c r="H53079" s="2">
        <v>43739</v>
      </c>
      <c r="I53079" s="2">
        <v>43830</v>
      </c>
      <c r="J53079" s="2">
        <v>43770</v>
      </c>
      <c r="K53079" s="1" t="s">
        <v>15646</v>
      </c>
      <c r="L53079" s="1" t="s">
        <v>21550</v>
      </c>
      <c r="M53079" s="3">
        <v>0.39583333333333331</v>
      </c>
      <c r="N53079">
        <v>0.22</v>
      </c>
      <c r="O53079" s="1" t="s">
        <v>70695</v>
      </c>
      <c r="P53079">
        <v>220</v>
      </c>
      <c r="Q53079" s="1" t="s">
        <v>97318</v>
      </c>
      <c r="R53079" s="1" t="s">
        <v>97319</v>
      </c>
      <c r="S53079" s="1" t="s">
        <v>97320</v>
      </c>
      <c r="T53079">
        <v>0.22</v>
      </c>
    </row>
    <row r="53080" spans="1:22" x14ac:dyDescent="0.2">
      <c r="A53080">
        <v>34</v>
      </c>
      <c r="B53080" s="1" t="s">
        <v>22</v>
      </c>
      <c r="C53080" s="1" t="s">
        <v>23</v>
      </c>
      <c r="D53080" s="1" t="s">
        <v>24</v>
      </c>
      <c r="E53080" s="1" t="s">
        <v>25</v>
      </c>
      <c r="F53080" s="1" t="s">
        <v>26</v>
      </c>
      <c r="G53080" s="1" t="s">
        <v>27</v>
      </c>
      <c r="H53080" s="2">
        <v>43739</v>
      </c>
      <c r="I53080" s="2">
        <v>43830</v>
      </c>
      <c r="J53080" s="2">
        <v>43770</v>
      </c>
      <c r="K53080" s="1" t="s">
        <v>864</v>
      </c>
      <c r="L53080" s="1" t="s">
        <v>21550</v>
      </c>
      <c r="M53080" s="3">
        <v>0.39583333333333331</v>
      </c>
      <c r="N53080">
        <v>0.53</v>
      </c>
      <c r="O53080" s="1" t="s">
        <v>70696</v>
      </c>
      <c r="P53080">
        <v>265</v>
      </c>
      <c r="Q53080" s="1" t="s">
        <v>97318</v>
      </c>
      <c r="R53080" s="1" t="s">
        <v>97319</v>
      </c>
      <c r="S53080" s="1" t="s">
        <v>97320</v>
      </c>
      <c r="T53080">
        <v>0.53</v>
      </c>
    </row>
    <row r="53081" spans="1:22" x14ac:dyDescent="0.2">
      <c r="A53081">
        <v>34</v>
      </c>
      <c r="B53081" s="1" t="s">
        <v>22</v>
      </c>
      <c r="C53081" s="1" t="s">
        <v>23</v>
      </c>
      <c r="D53081" s="1" t="s">
        <v>24</v>
      </c>
      <c r="E53081" s="1" t="s">
        <v>25</v>
      </c>
      <c r="F53081" s="1" t="s">
        <v>26</v>
      </c>
      <c r="G53081" s="1" t="s">
        <v>27</v>
      </c>
      <c r="H53081" s="2">
        <v>43739</v>
      </c>
      <c r="I53081" s="2">
        <v>43830</v>
      </c>
      <c r="J53081" s="2">
        <v>43770</v>
      </c>
      <c r="K53081" s="1" t="s">
        <v>4529</v>
      </c>
      <c r="L53081" s="1" t="s">
        <v>21550</v>
      </c>
      <c r="M53081" s="3">
        <v>0.39583333333333331</v>
      </c>
      <c r="N53081">
        <v>4.01</v>
      </c>
      <c r="O53081" s="1" t="s">
        <v>70697</v>
      </c>
      <c r="P53081">
        <v>1002.5</v>
      </c>
      <c r="Q53081" s="1" t="s">
        <v>97318</v>
      </c>
      <c r="R53081" s="1" t="s">
        <v>97319</v>
      </c>
      <c r="S53081" s="1" t="s">
        <v>97320</v>
      </c>
      <c r="T53081">
        <v>4.01</v>
      </c>
    </row>
    <row r="53082" spans="1:22" x14ac:dyDescent="0.2">
      <c r="A53082">
        <v>34</v>
      </c>
      <c r="B53082" s="1" t="s">
        <v>22</v>
      </c>
      <c r="C53082" s="1" t="s">
        <v>23</v>
      </c>
      <c r="D53082" s="1" t="s">
        <v>24</v>
      </c>
      <c r="E53082" s="1" t="s">
        <v>25</v>
      </c>
      <c r="F53082" s="1" t="s">
        <v>26</v>
      </c>
      <c r="G53082" s="1" t="s">
        <v>27</v>
      </c>
      <c r="H53082" s="2">
        <v>43739</v>
      </c>
      <c r="I53082" s="2">
        <v>43830</v>
      </c>
      <c r="J53082" s="2">
        <v>43770</v>
      </c>
      <c r="K53082" s="1" t="s">
        <v>14484</v>
      </c>
      <c r="L53082" s="1" t="s">
        <v>21550</v>
      </c>
      <c r="M53082" s="3">
        <v>0.39583333333333331</v>
      </c>
      <c r="N53082">
        <v>0.53</v>
      </c>
      <c r="O53082" s="1" t="s">
        <v>70698</v>
      </c>
      <c r="P53082">
        <v>1325</v>
      </c>
      <c r="Q53082" s="1" t="s">
        <v>97318</v>
      </c>
      <c r="R53082" s="1" t="s">
        <v>97319</v>
      </c>
      <c r="S53082" s="1" t="s">
        <v>97320</v>
      </c>
      <c r="T53082">
        <v>0.53</v>
      </c>
    </row>
    <row r="53083" spans="1:22" x14ac:dyDescent="0.2">
      <c r="A53083">
        <v>34</v>
      </c>
      <c r="B53083" s="1" t="s">
        <v>22</v>
      </c>
      <c r="C53083" s="1" t="s">
        <v>23</v>
      </c>
      <c r="D53083" s="1" t="s">
        <v>24</v>
      </c>
      <c r="E53083" s="1" t="s">
        <v>25</v>
      </c>
      <c r="F53083" s="1" t="s">
        <v>26</v>
      </c>
      <c r="G53083" s="1" t="s">
        <v>27</v>
      </c>
      <c r="H53083" s="2">
        <v>43739</v>
      </c>
      <c r="I53083" s="2">
        <v>43830</v>
      </c>
      <c r="J53083" s="2">
        <v>43770</v>
      </c>
      <c r="K53083" s="1" t="s">
        <v>2289</v>
      </c>
      <c r="L53083" s="1" t="s">
        <v>21550</v>
      </c>
      <c r="M53083" s="3">
        <v>0.39583333333333331</v>
      </c>
      <c r="N53083">
        <v>1.23</v>
      </c>
      <c r="O53083" s="1" t="s">
        <v>70699</v>
      </c>
      <c r="P53083">
        <v>6150</v>
      </c>
      <c r="Q53083" s="1" t="s">
        <v>97318</v>
      </c>
      <c r="R53083" s="1" t="s">
        <v>97319</v>
      </c>
      <c r="S53083" s="1" t="s">
        <v>97320</v>
      </c>
      <c r="T53083">
        <v>1.23</v>
      </c>
    </row>
    <row r="53084" spans="1:22" x14ac:dyDescent="0.2">
      <c r="A53084">
        <v>34</v>
      </c>
      <c r="B53084" s="1" t="s">
        <v>22</v>
      </c>
      <c r="C53084" s="1" t="s">
        <v>23</v>
      </c>
      <c r="D53084" s="1" t="s">
        <v>24</v>
      </c>
      <c r="E53084" s="1" t="s">
        <v>25</v>
      </c>
      <c r="F53084" s="1" t="s">
        <v>26</v>
      </c>
      <c r="G53084" s="1" t="s">
        <v>27</v>
      </c>
      <c r="H53084" s="2">
        <v>43739</v>
      </c>
      <c r="I53084" s="2">
        <v>43830</v>
      </c>
      <c r="J53084" s="2">
        <v>43770</v>
      </c>
      <c r="K53084" s="1" t="s">
        <v>15647</v>
      </c>
      <c r="L53084" s="1" t="s">
        <v>21550</v>
      </c>
      <c r="M53084" s="3">
        <v>0.39583333333333331</v>
      </c>
      <c r="N53084">
        <v>0.14000000000000001</v>
      </c>
      <c r="O53084" s="1" t="s">
        <v>70700</v>
      </c>
      <c r="P53084">
        <v>3500</v>
      </c>
      <c r="Q53084" s="1" t="s">
        <v>97318</v>
      </c>
      <c r="R53084" s="1" t="s">
        <v>97319</v>
      </c>
      <c r="S53084" s="1" t="s">
        <v>97320</v>
      </c>
      <c r="T53084">
        <v>0.14000000000000001</v>
      </c>
    </row>
    <row r="53085" spans="1:22" x14ac:dyDescent="0.2">
      <c r="A53085">
        <v>34</v>
      </c>
      <c r="B53085" s="1" t="s">
        <v>22</v>
      </c>
      <c r="C53085" s="1" t="s">
        <v>23</v>
      </c>
      <c r="D53085" s="1" t="s">
        <v>24</v>
      </c>
      <c r="E53085" s="1" t="s">
        <v>25</v>
      </c>
      <c r="F53085" s="1" t="s">
        <v>26</v>
      </c>
      <c r="G53085" s="1" t="s">
        <v>27</v>
      </c>
      <c r="H53085" s="2">
        <v>43739</v>
      </c>
      <c r="I53085" s="2">
        <v>43830</v>
      </c>
      <c r="J53085" s="2">
        <v>43770</v>
      </c>
      <c r="K53085" s="1" t="s">
        <v>14399</v>
      </c>
      <c r="L53085" s="1" t="s">
        <v>21550</v>
      </c>
      <c r="M53085" s="3">
        <v>0.39583333333333331</v>
      </c>
      <c r="N53085">
        <v>5.56</v>
      </c>
      <c r="O53085" s="1" t="s">
        <v>70701</v>
      </c>
      <c r="P53085">
        <v>1668</v>
      </c>
      <c r="Q53085" s="1" t="s">
        <v>97318</v>
      </c>
      <c r="R53085" s="1" t="s">
        <v>97319</v>
      </c>
      <c r="S53085" s="1" t="s">
        <v>97320</v>
      </c>
      <c r="T53085">
        <v>5.56</v>
      </c>
    </row>
    <row r="53086" spans="1:22" x14ac:dyDescent="0.2">
      <c r="A53086">
        <v>34</v>
      </c>
      <c r="B53086" s="1" t="s">
        <v>22</v>
      </c>
      <c r="C53086" s="1" t="s">
        <v>23</v>
      </c>
      <c r="D53086" s="1" t="s">
        <v>24</v>
      </c>
      <c r="E53086" s="1" t="s">
        <v>25</v>
      </c>
      <c r="F53086" s="1" t="s">
        <v>26</v>
      </c>
      <c r="G53086" s="1" t="s">
        <v>27</v>
      </c>
      <c r="H53086" s="2">
        <v>43739</v>
      </c>
      <c r="I53086" s="2">
        <v>43830</v>
      </c>
      <c r="J53086" s="2">
        <v>43770</v>
      </c>
      <c r="K53086" s="1" t="s">
        <v>8532</v>
      </c>
      <c r="L53086" s="1" t="s">
        <v>21550</v>
      </c>
      <c r="M53086" s="3">
        <v>0.39583333333333331</v>
      </c>
      <c r="N53086">
        <v>2.97</v>
      </c>
      <c r="O53086" s="1" t="s">
        <v>70702</v>
      </c>
      <c r="P53086">
        <v>8910</v>
      </c>
      <c r="Q53086" s="1" t="s">
        <v>97318</v>
      </c>
      <c r="R53086" s="1" t="s">
        <v>97319</v>
      </c>
      <c r="S53086" s="1" t="s">
        <v>97320</v>
      </c>
      <c r="T53086">
        <v>2.97</v>
      </c>
    </row>
    <row r="53087" spans="1:22" x14ac:dyDescent="0.2">
      <c r="A53087">
        <v>34</v>
      </c>
      <c r="B53087" s="1" t="s">
        <v>22</v>
      </c>
      <c r="C53087" s="1" t="s">
        <v>23</v>
      </c>
      <c r="D53087" s="1" t="s">
        <v>24</v>
      </c>
      <c r="E53087" s="1" t="s">
        <v>25</v>
      </c>
      <c r="F53087" s="1" t="s">
        <v>26</v>
      </c>
      <c r="G53087" s="1" t="s">
        <v>27</v>
      </c>
      <c r="H53087" s="2">
        <v>43739</v>
      </c>
      <c r="I53087" s="2">
        <v>43830</v>
      </c>
      <c r="J53087" s="2">
        <v>43770</v>
      </c>
      <c r="K53087" s="1" t="s">
        <v>9087</v>
      </c>
      <c r="L53087" s="1" t="s">
        <v>21550</v>
      </c>
      <c r="M53087" s="3">
        <v>0.39583333333333331</v>
      </c>
      <c r="N53087">
        <v>1.72</v>
      </c>
      <c r="O53087" s="1" t="s">
        <v>70703</v>
      </c>
      <c r="P53087">
        <v>1720</v>
      </c>
      <c r="Q53087" s="1" t="s">
        <v>97318</v>
      </c>
      <c r="R53087" s="1" t="s">
        <v>97319</v>
      </c>
      <c r="S53087" s="1" t="s">
        <v>97320</v>
      </c>
      <c r="T53087">
        <v>1.72</v>
      </c>
    </row>
    <row r="53088" spans="1:22" x14ac:dyDescent="0.2">
      <c r="A53088">
        <v>34</v>
      </c>
      <c r="B53088" s="1" t="s">
        <v>22</v>
      </c>
      <c r="C53088" s="1" t="s">
        <v>23</v>
      </c>
      <c r="D53088" s="1" t="s">
        <v>24</v>
      </c>
      <c r="E53088" s="1" t="s">
        <v>25</v>
      </c>
      <c r="F53088" s="1" t="s">
        <v>26</v>
      </c>
      <c r="G53088" s="1" t="s">
        <v>27</v>
      </c>
      <c r="H53088" s="2">
        <v>43739</v>
      </c>
      <c r="I53088" s="2">
        <v>43830</v>
      </c>
      <c r="J53088" s="2">
        <v>43770</v>
      </c>
      <c r="K53088" s="1" t="s">
        <v>3037</v>
      </c>
      <c r="L53088" s="1" t="s">
        <v>21550</v>
      </c>
      <c r="M53088" s="3">
        <v>0.64583333333333337</v>
      </c>
      <c r="N53088">
        <v>0.41</v>
      </c>
      <c r="O53088" s="1" t="s">
        <v>70704</v>
      </c>
      <c r="P53088">
        <v>1107.4100000000001</v>
      </c>
      <c r="Q53088" s="1" t="s">
        <v>97318</v>
      </c>
      <c r="R53088" s="1" t="s">
        <v>97319</v>
      </c>
      <c r="S53088" s="1" t="s">
        <v>97320</v>
      </c>
      <c r="T53088">
        <v>0.41</v>
      </c>
    </row>
    <row r="53089" spans="1:20" x14ac:dyDescent="0.2">
      <c r="A53089">
        <v>34</v>
      </c>
      <c r="B53089" s="1" t="s">
        <v>22</v>
      </c>
      <c r="C53089" s="1" t="s">
        <v>23</v>
      </c>
      <c r="D53089" s="1" t="s">
        <v>24</v>
      </c>
      <c r="E53089" s="1" t="s">
        <v>25</v>
      </c>
      <c r="F53089" s="1" t="s">
        <v>26</v>
      </c>
      <c r="G53089" s="1" t="s">
        <v>27</v>
      </c>
      <c r="H53089" s="2">
        <v>43739</v>
      </c>
      <c r="I53089" s="2">
        <v>43830</v>
      </c>
      <c r="J53089" s="2">
        <v>43770</v>
      </c>
      <c r="K53089" s="1" t="s">
        <v>3037</v>
      </c>
      <c r="L53089" s="1" t="s">
        <v>21550</v>
      </c>
      <c r="M53089" s="3">
        <v>0.39583333333333331</v>
      </c>
      <c r="N53089">
        <v>0.37</v>
      </c>
      <c r="O53089" s="1" t="s">
        <v>70705</v>
      </c>
      <c r="P53089">
        <v>895.4</v>
      </c>
      <c r="Q53089" s="1" t="s">
        <v>97318</v>
      </c>
      <c r="R53089" s="1" t="s">
        <v>97319</v>
      </c>
      <c r="S53089" s="1" t="s">
        <v>97320</v>
      </c>
      <c r="T53089">
        <v>0.37</v>
      </c>
    </row>
    <row r="53090" spans="1:20" x14ac:dyDescent="0.2">
      <c r="A53090">
        <v>34</v>
      </c>
      <c r="B53090" s="1" t="s">
        <v>22</v>
      </c>
      <c r="C53090" s="1" t="s">
        <v>23</v>
      </c>
      <c r="D53090" s="1" t="s">
        <v>24</v>
      </c>
      <c r="E53090" s="1" t="s">
        <v>25</v>
      </c>
      <c r="F53090" s="1" t="s">
        <v>26</v>
      </c>
      <c r="G53090" s="1" t="s">
        <v>27</v>
      </c>
      <c r="H53090" s="2">
        <v>43739</v>
      </c>
      <c r="I53090" s="2">
        <v>43830</v>
      </c>
      <c r="J53090" s="2">
        <v>43770</v>
      </c>
      <c r="K53090" s="1" t="s">
        <v>8760</v>
      </c>
      <c r="L53090" s="1" t="s">
        <v>21550</v>
      </c>
      <c r="M53090" s="3">
        <v>0.39583333333333331</v>
      </c>
      <c r="N53090">
        <v>3.42</v>
      </c>
      <c r="O53090" s="1" t="s">
        <v>70706</v>
      </c>
      <c r="P53090">
        <v>513</v>
      </c>
      <c r="Q53090" s="1" t="s">
        <v>97318</v>
      </c>
      <c r="R53090" s="1" t="s">
        <v>97319</v>
      </c>
      <c r="S53090" s="1" t="s">
        <v>97320</v>
      </c>
      <c r="T53090">
        <v>3.42</v>
      </c>
    </row>
    <row r="53091" spans="1:20" x14ac:dyDescent="0.2">
      <c r="A53091">
        <v>34</v>
      </c>
      <c r="B53091" s="1" t="s">
        <v>22</v>
      </c>
      <c r="C53091" s="1" t="s">
        <v>23</v>
      </c>
      <c r="D53091" s="1" t="s">
        <v>24</v>
      </c>
      <c r="E53091" s="1" t="s">
        <v>25</v>
      </c>
      <c r="F53091" s="1" t="s">
        <v>26</v>
      </c>
      <c r="G53091" s="1" t="s">
        <v>27</v>
      </c>
      <c r="H53091" s="2">
        <v>43739</v>
      </c>
      <c r="I53091" s="2">
        <v>43830</v>
      </c>
      <c r="J53091" s="2">
        <v>43770</v>
      </c>
      <c r="K53091" s="1" t="s">
        <v>1352</v>
      </c>
      <c r="L53091" s="1" t="s">
        <v>21550</v>
      </c>
      <c r="M53091" s="3">
        <v>0.39583333333333331</v>
      </c>
      <c r="N53091">
        <v>0.91</v>
      </c>
      <c r="O53091" s="1" t="s">
        <v>70707</v>
      </c>
      <c r="P53091">
        <v>910</v>
      </c>
      <c r="Q53091" s="1" t="s">
        <v>97318</v>
      </c>
      <c r="R53091" s="1" t="s">
        <v>97319</v>
      </c>
      <c r="S53091" s="1" t="s">
        <v>97320</v>
      </c>
      <c r="T53091">
        <v>0.91</v>
      </c>
    </row>
    <row r="53092" spans="1:20" x14ac:dyDescent="0.2">
      <c r="A53092">
        <v>34</v>
      </c>
      <c r="B53092" s="1" t="s">
        <v>22</v>
      </c>
      <c r="C53092" s="1" t="s">
        <v>23</v>
      </c>
      <c r="D53092" s="1" t="s">
        <v>24</v>
      </c>
      <c r="E53092" s="1" t="s">
        <v>25</v>
      </c>
      <c r="F53092" s="1" t="s">
        <v>26</v>
      </c>
      <c r="G53092" s="1" t="s">
        <v>27</v>
      </c>
      <c r="H53092" s="2">
        <v>43739</v>
      </c>
      <c r="I53092" s="2">
        <v>43830</v>
      </c>
      <c r="J53092" s="2">
        <v>43770</v>
      </c>
      <c r="K53092" s="1" t="s">
        <v>15648</v>
      </c>
      <c r="L53092" s="1" t="s">
        <v>21550</v>
      </c>
      <c r="M53092" s="3">
        <v>0.39583333333333331</v>
      </c>
      <c r="N53092">
        <v>0.41</v>
      </c>
      <c r="O53092" s="1" t="s">
        <v>70708</v>
      </c>
      <c r="P53092">
        <v>123</v>
      </c>
      <c r="Q53092" s="1" t="s">
        <v>97318</v>
      </c>
      <c r="R53092" s="1" t="s">
        <v>97319</v>
      </c>
      <c r="S53092" s="1" t="s">
        <v>97320</v>
      </c>
      <c r="T53092">
        <v>0.41</v>
      </c>
    </row>
    <row r="53093" spans="1:20" x14ac:dyDescent="0.2">
      <c r="A53093">
        <v>34</v>
      </c>
      <c r="B53093" s="1" t="s">
        <v>22</v>
      </c>
      <c r="C53093" s="1" t="s">
        <v>23</v>
      </c>
      <c r="D53093" s="1" t="s">
        <v>24</v>
      </c>
      <c r="E53093" s="1" t="s">
        <v>25</v>
      </c>
      <c r="F53093" s="1" t="s">
        <v>26</v>
      </c>
      <c r="G53093" s="1" t="s">
        <v>27</v>
      </c>
      <c r="H53093" s="2">
        <v>43739</v>
      </c>
      <c r="I53093" s="2">
        <v>43830</v>
      </c>
      <c r="J53093" s="2">
        <v>43770</v>
      </c>
      <c r="K53093" s="1" t="s">
        <v>13822</v>
      </c>
      <c r="L53093" s="1" t="s">
        <v>21550</v>
      </c>
      <c r="M53093" s="3">
        <v>0.39583333333333331</v>
      </c>
      <c r="N53093">
        <v>6</v>
      </c>
      <c r="O53093" s="1" t="s">
        <v>70709</v>
      </c>
      <c r="P53093">
        <v>102</v>
      </c>
      <c r="Q53093" s="1" t="s">
        <v>97318</v>
      </c>
      <c r="R53093" s="1" t="s">
        <v>97319</v>
      </c>
      <c r="S53093" s="1" t="s">
        <v>97320</v>
      </c>
      <c r="T53093">
        <v>6</v>
      </c>
    </row>
    <row r="53094" spans="1:20" x14ac:dyDescent="0.2">
      <c r="A53094">
        <v>34</v>
      </c>
      <c r="B53094" s="1" t="s">
        <v>22</v>
      </c>
      <c r="C53094" s="1" t="s">
        <v>23</v>
      </c>
      <c r="D53094" s="1" t="s">
        <v>24</v>
      </c>
      <c r="E53094" s="1" t="s">
        <v>25</v>
      </c>
      <c r="F53094" s="1" t="s">
        <v>26</v>
      </c>
      <c r="G53094" s="1" t="s">
        <v>27</v>
      </c>
      <c r="H53094" s="2">
        <v>43739</v>
      </c>
      <c r="I53094" s="2">
        <v>43830</v>
      </c>
      <c r="J53094" s="2">
        <v>43770</v>
      </c>
      <c r="K53094" s="1" t="s">
        <v>15649</v>
      </c>
      <c r="L53094" s="1" t="s">
        <v>21550</v>
      </c>
      <c r="M53094" s="3">
        <v>0.39583333333333331</v>
      </c>
      <c r="N53094">
        <v>4.37</v>
      </c>
      <c r="O53094" s="1" t="s">
        <v>70710</v>
      </c>
      <c r="P53094">
        <v>2185</v>
      </c>
      <c r="Q53094" s="1" t="s">
        <v>97318</v>
      </c>
      <c r="R53094" s="1" t="s">
        <v>97319</v>
      </c>
      <c r="S53094" s="1" t="s">
        <v>97320</v>
      </c>
      <c r="T53094">
        <v>4.37</v>
      </c>
    </row>
    <row r="53095" spans="1:20" x14ac:dyDescent="0.2">
      <c r="A53095">
        <v>34</v>
      </c>
      <c r="B53095" s="1" t="s">
        <v>22</v>
      </c>
      <c r="C53095" s="1" t="s">
        <v>23</v>
      </c>
      <c r="D53095" s="1" t="s">
        <v>24</v>
      </c>
      <c r="E53095" s="1" t="s">
        <v>25</v>
      </c>
      <c r="F53095" s="1" t="s">
        <v>26</v>
      </c>
      <c r="G53095" s="1" t="s">
        <v>27</v>
      </c>
      <c r="H53095" s="2">
        <v>43739</v>
      </c>
      <c r="I53095" s="2">
        <v>43830</v>
      </c>
      <c r="J53095" s="2">
        <v>43770</v>
      </c>
      <c r="K53095" s="1" t="s">
        <v>15650</v>
      </c>
      <c r="L53095" s="1" t="s">
        <v>21550</v>
      </c>
      <c r="M53095" s="3">
        <v>0.39583333333333331</v>
      </c>
      <c r="N53095">
        <v>0.4</v>
      </c>
      <c r="O53095" s="1" t="s">
        <v>70711</v>
      </c>
      <c r="P53095">
        <v>4000</v>
      </c>
      <c r="Q53095" s="1" t="s">
        <v>97318</v>
      </c>
      <c r="R53095" s="1" t="s">
        <v>97319</v>
      </c>
      <c r="S53095" s="1" t="s">
        <v>97320</v>
      </c>
      <c r="T53095">
        <v>0.4</v>
      </c>
    </row>
    <row r="53096" spans="1:20" x14ac:dyDescent="0.2">
      <c r="A53096">
        <v>34</v>
      </c>
      <c r="B53096" s="1" t="s">
        <v>22</v>
      </c>
      <c r="C53096" s="1" t="s">
        <v>23</v>
      </c>
      <c r="D53096" s="1" t="s">
        <v>24</v>
      </c>
      <c r="E53096" s="1" t="s">
        <v>25</v>
      </c>
      <c r="F53096" s="1" t="s">
        <v>26</v>
      </c>
      <c r="G53096" s="1" t="s">
        <v>27</v>
      </c>
      <c r="H53096" s="2">
        <v>43739</v>
      </c>
      <c r="I53096" s="2">
        <v>43830</v>
      </c>
      <c r="J53096" s="2">
        <v>43770</v>
      </c>
      <c r="K53096" s="1" t="s">
        <v>15651</v>
      </c>
      <c r="L53096" s="1" t="s">
        <v>21550</v>
      </c>
      <c r="M53096" s="3">
        <v>0.39583333333333331</v>
      </c>
      <c r="N53096">
        <v>1.79</v>
      </c>
      <c r="O53096" s="1" t="s">
        <v>70712</v>
      </c>
      <c r="P53096">
        <v>16110</v>
      </c>
      <c r="Q53096" s="1" t="s">
        <v>97318</v>
      </c>
      <c r="R53096" s="1" t="s">
        <v>97319</v>
      </c>
      <c r="S53096" s="1" t="s">
        <v>97320</v>
      </c>
      <c r="T53096">
        <v>1.79</v>
      </c>
    </row>
    <row r="53097" spans="1:20" x14ac:dyDescent="0.2">
      <c r="A53097">
        <v>34</v>
      </c>
      <c r="B53097" s="1" t="s">
        <v>22</v>
      </c>
      <c r="C53097" s="1" t="s">
        <v>23</v>
      </c>
      <c r="D53097" s="1" t="s">
        <v>24</v>
      </c>
      <c r="E53097" s="1" t="s">
        <v>25</v>
      </c>
      <c r="F53097" s="1" t="s">
        <v>26</v>
      </c>
      <c r="G53097" s="1" t="s">
        <v>27</v>
      </c>
      <c r="H53097" s="2">
        <v>43739</v>
      </c>
      <c r="I53097" s="2">
        <v>43830</v>
      </c>
      <c r="J53097" s="2">
        <v>43770</v>
      </c>
      <c r="K53097" s="1" t="s">
        <v>15652</v>
      </c>
      <c r="L53097" s="1" t="s">
        <v>21550</v>
      </c>
      <c r="M53097" s="3">
        <v>0.39583333333333331</v>
      </c>
      <c r="N53097">
        <v>5.92</v>
      </c>
      <c r="O53097" s="1" t="s">
        <v>70713</v>
      </c>
      <c r="P53097">
        <v>592</v>
      </c>
      <c r="Q53097" s="1" t="s">
        <v>97318</v>
      </c>
      <c r="R53097" s="1" t="s">
        <v>97319</v>
      </c>
      <c r="S53097" s="1" t="s">
        <v>97320</v>
      </c>
      <c r="T53097">
        <v>5.92</v>
      </c>
    </row>
    <row r="53098" spans="1:20" x14ac:dyDescent="0.2">
      <c r="A53098">
        <v>34</v>
      </c>
      <c r="B53098" s="1" t="s">
        <v>22</v>
      </c>
      <c r="C53098" s="1" t="s">
        <v>23</v>
      </c>
      <c r="D53098" s="1" t="s">
        <v>24</v>
      </c>
      <c r="E53098" s="1" t="s">
        <v>25</v>
      </c>
      <c r="F53098" s="1" t="s">
        <v>26</v>
      </c>
      <c r="G53098" s="1" t="s">
        <v>27</v>
      </c>
      <c r="H53098" s="2">
        <v>43739</v>
      </c>
      <c r="I53098" s="2">
        <v>43830</v>
      </c>
      <c r="J53098" s="2">
        <v>43770</v>
      </c>
      <c r="K53098" s="1" t="s">
        <v>1262</v>
      </c>
      <c r="L53098" s="1" t="s">
        <v>21550</v>
      </c>
      <c r="M53098" s="3">
        <v>0.39583333333333331</v>
      </c>
      <c r="N53098">
        <v>4.76</v>
      </c>
      <c r="O53098" s="1" t="s">
        <v>70714</v>
      </c>
      <c r="P53098">
        <v>476</v>
      </c>
      <c r="Q53098" s="1" t="s">
        <v>97318</v>
      </c>
      <c r="R53098" s="1" t="s">
        <v>97319</v>
      </c>
      <c r="S53098" s="1" t="s">
        <v>97320</v>
      </c>
      <c r="T53098">
        <v>4.76</v>
      </c>
    </row>
    <row r="53099" spans="1:20" x14ac:dyDescent="0.2">
      <c r="A53099">
        <v>34</v>
      </c>
      <c r="B53099" s="1" t="s">
        <v>22</v>
      </c>
      <c r="C53099" s="1" t="s">
        <v>23</v>
      </c>
      <c r="D53099" s="1" t="s">
        <v>24</v>
      </c>
      <c r="E53099" s="1" t="s">
        <v>25</v>
      </c>
      <c r="F53099" s="1" t="s">
        <v>26</v>
      </c>
      <c r="G53099" s="1" t="s">
        <v>27</v>
      </c>
      <c r="H53099" s="2">
        <v>43739</v>
      </c>
      <c r="I53099" s="2">
        <v>43830</v>
      </c>
      <c r="J53099" s="2">
        <v>43770</v>
      </c>
      <c r="K53099" s="1" t="s">
        <v>8116</v>
      </c>
      <c r="L53099" s="1" t="s">
        <v>21550</v>
      </c>
      <c r="M53099" s="3">
        <v>0.39583333333333331</v>
      </c>
      <c r="N53099">
        <v>1.1299999999999999</v>
      </c>
      <c r="O53099" s="1" t="s">
        <v>70715</v>
      </c>
      <c r="P53099">
        <v>339</v>
      </c>
      <c r="Q53099" s="1" t="s">
        <v>97318</v>
      </c>
      <c r="R53099" s="1" t="s">
        <v>97319</v>
      </c>
      <c r="S53099" s="1" t="s">
        <v>97320</v>
      </c>
      <c r="T53099">
        <v>1.1299999999999999</v>
      </c>
    </row>
    <row r="53100" spans="1:20" x14ac:dyDescent="0.2">
      <c r="A53100">
        <v>34</v>
      </c>
      <c r="B53100" s="1" t="s">
        <v>22</v>
      </c>
      <c r="C53100" s="1" t="s">
        <v>23</v>
      </c>
      <c r="D53100" s="1" t="s">
        <v>24</v>
      </c>
      <c r="E53100" s="1" t="s">
        <v>25</v>
      </c>
      <c r="F53100" s="1" t="s">
        <v>26</v>
      </c>
      <c r="G53100" s="1" t="s">
        <v>27</v>
      </c>
      <c r="H53100" s="2">
        <v>43739</v>
      </c>
      <c r="I53100" s="2">
        <v>43830</v>
      </c>
      <c r="J53100" s="2">
        <v>43770</v>
      </c>
      <c r="K53100" s="1" t="s">
        <v>15260</v>
      </c>
      <c r="L53100" s="1" t="s">
        <v>21550</v>
      </c>
      <c r="M53100" s="3">
        <v>0.39583333333333331</v>
      </c>
      <c r="N53100">
        <v>0.38</v>
      </c>
      <c r="O53100" s="1" t="s">
        <v>70716</v>
      </c>
      <c r="P53100">
        <v>3800</v>
      </c>
      <c r="Q53100" s="1" t="s">
        <v>97318</v>
      </c>
      <c r="R53100" s="1" t="s">
        <v>97319</v>
      </c>
      <c r="S53100" s="1" t="s">
        <v>97320</v>
      </c>
      <c r="T53100">
        <v>0.38</v>
      </c>
    </row>
    <row r="53101" spans="1:20" x14ac:dyDescent="0.2">
      <c r="A53101">
        <v>34</v>
      </c>
      <c r="B53101" s="1" t="s">
        <v>22</v>
      </c>
      <c r="C53101" s="1" t="s">
        <v>23</v>
      </c>
      <c r="D53101" s="1" t="s">
        <v>24</v>
      </c>
      <c r="E53101" s="1" t="s">
        <v>25</v>
      </c>
      <c r="F53101" s="1" t="s">
        <v>26</v>
      </c>
      <c r="G53101" s="1" t="s">
        <v>27</v>
      </c>
      <c r="H53101" s="2">
        <v>43739</v>
      </c>
      <c r="I53101" s="2">
        <v>43830</v>
      </c>
      <c r="J53101" s="2">
        <v>43770</v>
      </c>
      <c r="K53101" s="1" t="s">
        <v>14344</v>
      </c>
      <c r="L53101" s="1" t="s">
        <v>21550</v>
      </c>
      <c r="M53101" s="3">
        <v>0.39583333333333331</v>
      </c>
      <c r="N53101">
        <v>6.24</v>
      </c>
      <c r="O53101" s="1" t="s">
        <v>70717</v>
      </c>
      <c r="P53101">
        <v>1872</v>
      </c>
      <c r="Q53101" s="1" t="s">
        <v>97318</v>
      </c>
      <c r="R53101" s="1" t="s">
        <v>97319</v>
      </c>
      <c r="S53101" s="1" t="s">
        <v>97320</v>
      </c>
      <c r="T53101">
        <v>6.24</v>
      </c>
    </row>
    <row r="53102" spans="1:20" x14ac:dyDescent="0.2">
      <c r="A53102">
        <v>34</v>
      </c>
      <c r="B53102" s="1" t="s">
        <v>22</v>
      </c>
      <c r="C53102" s="1" t="s">
        <v>23</v>
      </c>
      <c r="D53102" s="1" t="s">
        <v>24</v>
      </c>
      <c r="E53102" s="1" t="s">
        <v>25</v>
      </c>
      <c r="F53102" s="1" t="s">
        <v>26</v>
      </c>
      <c r="G53102" s="1" t="s">
        <v>27</v>
      </c>
      <c r="H53102" s="2">
        <v>43739</v>
      </c>
      <c r="I53102" s="2">
        <v>43830</v>
      </c>
      <c r="J53102" s="2">
        <v>43770</v>
      </c>
      <c r="K53102" s="1" t="s">
        <v>7187</v>
      </c>
      <c r="L53102" s="1" t="s">
        <v>21550</v>
      </c>
      <c r="M53102" s="3">
        <v>0.39583333333333331</v>
      </c>
      <c r="N53102">
        <v>3.75</v>
      </c>
      <c r="O53102" s="1" t="s">
        <v>70718</v>
      </c>
      <c r="P53102">
        <v>562.5</v>
      </c>
      <c r="Q53102" s="1" t="s">
        <v>97318</v>
      </c>
      <c r="R53102" s="1" t="s">
        <v>97319</v>
      </c>
      <c r="S53102" s="1" t="s">
        <v>97320</v>
      </c>
      <c r="T53102">
        <v>3.75</v>
      </c>
    </row>
    <row r="53103" spans="1:20" x14ac:dyDescent="0.2">
      <c r="A53103">
        <v>34</v>
      </c>
      <c r="B53103" s="1" t="s">
        <v>22</v>
      </c>
      <c r="C53103" s="1" t="s">
        <v>23</v>
      </c>
      <c r="D53103" s="1" t="s">
        <v>24</v>
      </c>
      <c r="E53103" s="1" t="s">
        <v>25</v>
      </c>
      <c r="F53103" s="1" t="s">
        <v>26</v>
      </c>
      <c r="G53103" s="1" t="s">
        <v>27</v>
      </c>
      <c r="H53103" s="2">
        <v>43739</v>
      </c>
      <c r="I53103" s="2">
        <v>43830</v>
      </c>
      <c r="J53103" s="2">
        <v>43770</v>
      </c>
      <c r="K53103" s="1" t="s">
        <v>4173</v>
      </c>
      <c r="L53103" s="1" t="s">
        <v>21550</v>
      </c>
      <c r="M53103" s="3">
        <v>0.39583333333333331</v>
      </c>
      <c r="N53103">
        <v>0.83</v>
      </c>
      <c r="O53103" s="1" t="s">
        <v>70719</v>
      </c>
      <c r="P53103">
        <v>149.4</v>
      </c>
      <c r="Q53103" s="1" t="s">
        <v>97318</v>
      </c>
      <c r="R53103" s="1" t="s">
        <v>97319</v>
      </c>
      <c r="S53103" s="1" t="s">
        <v>97320</v>
      </c>
      <c r="T53103">
        <v>0.83</v>
      </c>
    </row>
    <row r="53104" spans="1:20" x14ac:dyDescent="0.2">
      <c r="A53104">
        <v>34</v>
      </c>
      <c r="B53104" s="1" t="s">
        <v>22</v>
      </c>
      <c r="C53104" s="1" t="s">
        <v>23</v>
      </c>
      <c r="D53104" s="1" t="s">
        <v>24</v>
      </c>
      <c r="E53104" s="1" t="s">
        <v>25</v>
      </c>
      <c r="F53104" s="1" t="s">
        <v>26</v>
      </c>
      <c r="G53104" s="1" t="s">
        <v>27</v>
      </c>
      <c r="H53104" s="2">
        <v>43739</v>
      </c>
      <c r="I53104" s="2">
        <v>43830</v>
      </c>
      <c r="J53104" s="2">
        <v>43770</v>
      </c>
      <c r="K53104" s="1" t="s">
        <v>15025</v>
      </c>
      <c r="L53104" s="1" t="s">
        <v>21550</v>
      </c>
      <c r="M53104" s="3">
        <v>0.39583333333333331</v>
      </c>
      <c r="N53104">
        <v>4.83</v>
      </c>
      <c r="O53104" s="1" t="s">
        <v>70720</v>
      </c>
      <c r="P53104">
        <v>24150</v>
      </c>
      <c r="Q53104" s="1" t="s">
        <v>97318</v>
      </c>
      <c r="R53104" s="1" t="s">
        <v>97319</v>
      </c>
      <c r="S53104" s="1" t="s">
        <v>97320</v>
      </c>
      <c r="T53104">
        <v>4.83</v>
      </c>
    </row>
    <row r="53105" spans="1:20" x14ac:dyDescent="0.2">
      <c r="A53105">
        <v>34</v>
      </c>
      <c r="B53105" s="1" t="s">
        <v>22</v>
      </c>
      <c r="C53105" s="1" t="s">
        <v>23</v>
      </c>
      <c r="D53105" s="1" t="s">
        <v>24</v>
      </c>
      <c r="E53105" s="1" t="s">
        <v>25</v>
      </c>
      <c r="F53105" s="1" t="s">
        <v>26</v>
      </c>
      <c r="G53105" s="1" t="s">
        <v>27</v>
      </c>
      <c r="H53105" s="2">
        <v>43739</v>
      </c>
      <c r="I53105" s="2">
        <v>43830</v>
      </c>
      <c r="J53105" s="2">
        <v>43770</v>
      </c>
      <c r="K53105" s="1" t="s">
        <v>11421</v>
      </c>
      <c r="L53105" s="1" t="s">
        <v>21550</v>
      </c>
      <c r="M53105" s="3">
        <v>0.39583333333333331</v>
      </c>
      <c r="N53105">
        <v>2.4900000000000002</v>
      </c>
      <c r="O53105" s="1" t="s">
        <v>70721</v>
      </c>
      <c r="P53105">
        <v>2241</v>
      </c>
      <c r="Q53105" s="1" t="s">
        <v>97318</v>
      </c>
      <c r="R53105" s="1" t="s">
        <v>97319</v>
      </c>
      <c r="S53105" s="1" t="s">
        <v>97320</v>
      </c>
      <c r="T53105">
        <v>2.4900000000000002</v>
      </c>
    </row>
    <row r="53106" spans="1:20" x14ac:dyDescent="0.2">
      <c r="A53106">
        <v>34</v>
      </c>
      <c r="B53106" s="1" t="s">
        <v>22</v>
      </c>
      <c r="C53106" s="1" t="s">
        <v>23</v>
      </c>
      <c r="D53106" s="1" t="s">
        <v>24</v>
      </c>
      <c r="E53106" s="1" t="s">
        <v>25</v>
      </c>
      <c r="F53106" s="1" t="s">
        <v>26</v>
      </c>
      <c r="G53106" s="1" t="s">
        <v>27</v>
      </c>
      <c r="H53106" s="2">
        <v>43739</v>
      </c>
      <c r="I53106" s="2">
        <v>43830</v>
      </c>
      <c r="J53106" s="2">
        <v>43770</v>
      </c>
      <c r="K53106" s="1" t="s">
        <v>15147</v>
      </c>
      <c r="L53106" s="1" t="s">
        <v>21550</v>
      </c>
      <c r="M53106" s="3">
        <v>0.64583333333333337</v>
      </c>
      <c r="N53106">
        <v>2.0099999999999998</v>
      </c>
      <c r="O53106" s="1" t="s">
        <v>70722</v>
      </c>
      <c r="P53106">
        <v>2010</v>
      </c>
      <c r="Q53106" s="1" t="s">
        <v>97318</v>
      </c>
      <c r="R53106" s="1" t="s">
        <v>97319</v>
      </c>
      <c r="S53106" s="1" t="s">
        <v>97320</v>
      </c>
      <c r="T53106">
        <v>2.0099999999999998</v>
      </c>
    </row>
    <row r="53107" spans="1:20" x14ac:dyDescent="0.2">
      <c r="A53107">
        <v>34</v>
      </c>
      <c r="B53107" s="1" t="s">
        <v>22</v>
      </c>
      <c r="C53107" s="1" t="s">
        <v>23</v>
      </c>
      <c r="D53107" s="1" t="s">
        <v>24</v>
      </c>
      <c r="E53107" s="1" t="s">
        <v>25</v>
      </c>
      <c r="F53107" s="1" t="s">
        <v>26</v>
      </c>
      <c r="G53107" s="1" t="s">
        <v>27</v>
      </c>
      <c r="H53107" s="2">
        <v>43739</v>
      </c>
      <c r="I53107" s="2">
        <v>43830</v>
      </c>
      <c r="J53107" s="2">
        <v>43770</v>
      </c>
      <c r="K53107" s="1" t="s">
        <v>15147</v>
      </c>
      <c r="L53107" s="1" t="s">
        <v>21550</v>
      </c>
      <c r="M53107" s="3">
        <v>0.39583333333333331</v>
      </c>
      <c r="N53107">
        <v>1.98</v>
      </c>
      <c r="O53107" s="1" t="s">
        <v>70723</v>
      </c>
      <c r="P53107">
        <v>411.84</v>
      </c>
      <c r="Q53107" s="1" t="s">
        <v>97318</v>
      </c>
      <c r="R53107" s="1" t="s">
        <v>97319</v>
      </c>
      <c r="S53107" s="1" t="s">
        <v>97320</v>
      </c>
      <c r="T53107">
        <v>1.98</v>
      </c>
    </row>
    <row r="53108" spans="1:20" x14ac:dyDescent="0.2">
      <c r="A53108">
        <v>34</v>
      </c>
      <c r="B53108" s="1" t="s">
        <v>22</v>
      </c>
      <c r="C53108" s="1" t="s">
        <v>23</v>
      </c>
      <c r="D53108" s="1" t="s">
        <v>24</v>
      </c>
      <c r="E53108" s="1" t="s">
        <v>25</v>
      </c>
      <c r="F53108" s="1" t="s">
        <v>26</v>
      </c>
      <c r="G53108" s="1" t="s">
        <v>27</v>
      </c>
      <c r="H53108" s="2">
        <v>43739</v>
      </c>
      <c r="I53108" s="2">
        <v>43830</v>
      </c>
      <c r="J53108" s="2">
        <v>43770</v>
      </c>
      <c r="K53108" s="1" t="s">
        <v>15653</v>
      </c>
      <c r="L53108" s="1" t="s">
        <v>21550</v>
      </c>
      <c r="M53108" s="3">
        <v>0.39583333333333331</v>
      </c>
      <c r="N53108">
        <v>3.08</v>
      </c>
      <c r="O53108" s="1" t="s">
        <v>70724</v>
      </c>
      <c r="P53108">
        <v>924</v>
      </c>
      <c r="Q53108" s="1" t="s">
        <v>97318</v>
      </c>
      <c r="R53108" s="1" t="s">
        <v>97319</v>
      </c>
      <c r="S53108" s="1" t="s">
        <v>97320</v>
      </c>
      <c r="T53108">
        <v>3.08</v>
      </c>
    </row>
    <row r="53109" spans="1:20" x14ac:dyDescent="0.2">
      <c r="A53109">
        <v>34</v>
      </c>
      <c r="B53109" s="1" t="s">
        <v>22</v>
      </c>
      <c r="C53109" s="1" t="s">
        <v>23</v>
      </c>
      <c r="D53109" s="1" t="s">
        <v>24</v>
      </c>
      <c r="E53109" s="1" t="s">
        <v>25</v>
      </c>
      <c r="F53109" s="1" t="s">
        <v>26</v>
      </c>
      <c r="G53109" s="1" t="s">
        <v>27</v>
      </c>
      <c r="H53109" s="2">
        <v>43739</v>
      </c>
      <c r="I53109" s="2">
        <v>43830</v>
      </c>
      <c r="J53109" s="2">
        <v>43770</v>
      </c>
      <c r="K53109" s="1" t="s">
        <v>15654</v>
      </c>
      <c r="L53109" s="1" t="s">
        <v>21550</v>
      </c>
      <c r="M53109" s="3">
        <v>0.39583333333333331</v>
      </c>
      <c r="N53109">
        <v>6.0999999999999999E-2</v>
      </c>
      <c r="O53109" s="1" t="s">
        <v>70725</v>
      </c>
      <c r="P53109">
        <v>64.171999999999997</v>
      </c>
      <c r="Q53109" s="1" t="s">
        <v>97318</v>
      </c>
      <c r="R53109" s="1" t="s">
        <v>97319</v>
      </c>
      <c r="S53109" s="1" t="s">
        <v>97320</v>
      </c>
      <c r="T53109">
        <v>6.0999999999999999E-2</v>
      </c>
    </row>
    <row r="53110" spans="1:20" x14ac:dyDescent="0.2">
      <c r="A53110">
        <v>34</v>
      </c>
      <c r="B53110" s="1" t="s">
        <v>22</v>
      </c>
      <c r="C53110" s="1" t="s">
        <v>23</v>
      </c>
      <c r="D53110" s="1" t="s">
        <v>24</v>
      </c>
      <c r="E53110" s="1" t="s">
        <v>25</v>
      </c>
      <c r="F53110" s="1" t="s">
        <v>26</v>
      </c>
      <c r="G53110" s="1" t="s">
        <v>27</v>
      </c>
      <c r="H53110" s="2">
        <v>43739</v>
      </c>
      <c r="I53110" s="2">
        <v>43830</v>
      </c>
      <c r="J53110" s="2">
        <v>43770</v>
      </c>
      <c r="K53110" s="1" t="s">
        <v>15655</v>
      </c>
      <c r="L53110" s="1" t="s">
        <v>21550</v>
      </c>
      <c r="M53110" s="3">
        <v>0.39583333333333331</v>
      </c>
      <c r="N53110">
        <v>0.52</v>
      </c>
      <c r="O53110" s="1" t="s">
        <v>70726</v>
      </c>
      <c r="P53110">
        <v>5200</v>
      </c>
      <c r="Q53110" s="1" t="s">
        <v>97318</v>
      </c>
      <c r="R53110" s="1" t="s">
        <v>97319</v>
      </c>
      <c r="S53110" s="1" t="s">
        <v>97320</v>
      </c>
      <c r="T53110">
        <v>0.52</v>
      </c>
    </row>
    <row r="53111" spans="1:20" x14ac:dyDescent="0.2">
      <c r="A53111">
        <v>34</v>
      </c>
      <c r="B53111" s="1" t="s">
        <v>22</v>
      </c>
      <c r="C53111" s="1" t="s">
        <v>23</v>
      </c>
      <c r="D53111" s="1" t="s">
        <v>24</v>
      </c>
      <c r="E53111" s="1" t="s">
        <v>25</v>
      </c>
      <c r="F53111" s="1" t="s">
        <v>26</v>
      </c>
      <c r="G53111" s="1" t="s">
        <v>27</v>
      </c>
      <c r="H53111" s="2">
        <v>43739</v>
      </c>
      <c r="I53111" s="2">
        <v>43830</v>
      </c>
      <c r="J53111" s="2">
        <v>43770</v>
      </c>
      <c r="K53111" s="1" t="s">
        <v>13836</v>
      </c>
      <c r="L53111" s="1" t="s">
        <v>21550</v>
      </c>
      <c r="M53111" s="3">
        <v>0.39583333333333331</v>
      </c>
      <c r="N53111">
        <v>0.18</v>
      </c>
      <c r="O53111" s="1" t="s">
        <v>70727</v>
      </c>
      <c r="P53111">
        <v>1800</v>
      </c>
      <c r="Q53111" s="1" t="s">
        <v>97318</v>
      </c>
      <c r="R53111" s="1" t="s">
        <v>97319</v>
      </c>
      <c r="S53111" s="1" t="s">
        <v>97320</v>
      </c>
      <c r="T53111">
        <v>0.18</v>
      </c>
    </row>
    <row r="53112" spans="1:20" x14ac:dyDescent="0.2">
      <c r="A53112">
        <v>34</v>
      </c>
      <c r="B53112" s="1" t="s">
        <v>22</v>
      </c>
      <c r="C53112" s="1" t="s">
        <v>23</v>
      </c>
      <c r="D53112" s="1" t="s">
        <v>24</v>
      </c>
      <c r="E53112" s="1" t="s">
        <v>25</v>
      </c>
      <c r="F53112" s="1" t="s">
        <v>26</v>
      </c>
      <c r="G53112" s="1" t="s">
        <v>27</v>
      </c>
      <c r="H53112" s="2">
        <v>43739</v>
      </c>
      <c r="I53112" s="2">
        <v>43830</v>
      </c>
      <c r="J53112" s="2">
        <v>43770</v>
      </c>
      <c r="K53112" s="1" t="s">
        <v>15656</v>
      </c>
      <c r="L53112" s="1" t="s">
        <v>21550</v>
      </c>
      <c r="M53112" s="3">
        <v>0.39583333333333331</v>
      </c>
      <c r="N53112">
        <v>0.72</v>
      </c>
      <c r="O53112" s="1" t="s">
        <v>70728</v>
      </c>
      <c r="P53112">
        <v>1116</v>
      </c>
      <c r="Q53112" s="1" t="s">
        <v>97318</v>
      </c>
      <c r="R53112" s="1" t="s">
        <v>97319</v>
      </c>
      <c r="S53112" s="1" t="s">
        <v>97320</v>
      </c>
      <c r="T53112">
        <v>0.72</v>
      </c>
    </row>
    <row r="53113" spans="1:20" x14ac:dyDescent="0.2">
      <c r="A53113">
        <v>34</v>
      </c>
      <c r="B53113" s="1" t="s">
        <v>22</v>
      </c>
      <c r="C53113" s="1" t="s">
        <v>23</v>
      </c>
      <c r="D53113" s="1" t="s">
        <v>24</v>
      </c>
      <c r="E53113" s="1" t="s">
        <v>25</v>
      </c>
      <c r="F53113" s="1" t="s">
        <v>26</v>
      </c>
      <c r="G53113" s="1" t="s">
        <v>27</v>
      </c>
      <c r="H53113" s="2">
        <v>43739</v>
      </c>
      <c r="I53113" s="2">
        <v>43830</v>
      </c>
      <c r="J53113" s="2">
        <v>43770</v>
      </c>
      <c r="K53113" s="1" t="s">
        <v>14051</v>
      </c>
      <c r="L53113" s="1" t="s">
        <v>21550</v>
      </c>
      <c r="M53113" s="3">
        <v>0.39583333333333331</v>
      </c>
      <c r="N53113">
        <v>3.85</v>
      </c>
      <c r="O53113" s="1" t="s">
        <v>70729</v>
      </c>
      <c r="P53113">
        <v>11550</v>
      </c>
      <c r="Q53113" s="1" t="s">
        <v>97318</v>
      </c>
      <c r="R53113" s="1" t="s">
        <v>97319</v>
      </c>
      <c r="S53113" s="1" t="s">
        <v>97320</v>
      </c>
      <c r="T53113">
        <v>3.85</v>
      </c>
    </row>
    <row r="53114" spans="1:20" x14ac:dyDescent="0.2">
      <c r="A53114">
        <v>34</v>
      </c>
      <c r="B53114" s="1" t="s">
        <v>22</v>
      </c>
      <c r="C53114" s="1" t="s">
        <v>23</v>
      </c>
      <c r="D53114" s="1" t="s">
        <v>24</v>
      </c>
      <c r="E53114" s="1" t="s">
        <v>25</v>
      </c>
      <c r="F53114" s="1" t="s">
        <v>26</v>
      </c>
      <c r="G53114" s="1" t="s">
        <v>27</v>
      </c>
      <c r="H53114" s="2">
        <v>43739</v>
      </c>
      <c r="I53114" s="2">
        <v>43830</v>
      </c>
      <c r="J53114" s="2">
        <v>43770</v>
      </c>
      <c r="K53114" s="1" t="s">
        <v>12235</v>
      </c>
      <c r="L53114" s="1" t="s">
        <v>21550</v>
      </c>
      <c r="M53114" s="3">
        <v>0.64583333333333337</v>
      </c>
      <c r="N53114">
        <v>0.76</v>
      </c>
      <c r="O53114" s="1" t="s">
        <v>70730</v>
      </c>
      <c r="P53114">
        <v>7600</v>
      </c>
      <c r="Q53114" s="1" t="s">
        <v>97318</v>
      </c>
      <c r="R53114" s="1" t="s">
        <v>97319</v>
      </c>
      <c r="S53114" s="1" t="s">
        <v>97320</v>
      </c>
      <c r="T53114">
        <v>0.76</v>
      </c>
    </row>
    <row r="53115" spans="1:20" x14ac:dyDescent="0.2">
      <c r="A53115">
        <v>34</v>
      </c>
      <c r="B53115" s="1" t="s">
        <v>22</v>
      </c>
      <c r="C53115" s="1" t="s">
        <v>23</v>
      </c>
      <c r="D53115" s="1" t="s">
        <v>24</v>
      </c>
      <c r="E53115" s="1" t="s">
        <v>25</v>
      </c>
      <c r="F53115" s="1" t="s">
        <v>26</v>
      </c>
      <c r="G53115" s="1" t="s">
        <v>27</v>
      </c>
      <c r="H53115" s="2">
        <v>43739</v>
      </c>
      <c r="I53115" s="2">
        <v>43830</v>
      </c>
      <c r="J53115" s="2">
        <v>43770</v>
      </c>
      <c r="K53115" s="1" t="s">
        <v>12235</v>
      </c>
      <c r="L53115" s="1" t="s">
        <v>21550</v>
      </c>
      <c r="M53115" s="3">
        <v>0.39583333333333331</v>
      </c>
      <c r="N53115">
        <v>0.42</v>
      </c>
      <c r="O53115" s="1" t="s">
        <v>70731</v>
      </c>
      <c r="P53115">
        <v>210</v>
      </c>
      <c r="Q53115" s="1" t="s">
        <v>97318</v>
      </c>
      <c r="R53115" s="1" t="s">
        <v>97319</v>
      </c>
      <c r="S53115" s="1" t="s">
        <v>97320</v>
      </c>
      <c r="T53115">
        <v>0.42</v>
      </c>
    </row>
    <row r="53116" spans="1:20" x14ac:dyDescent="0.2">
      <c r="A53116">
        <v>34</v>
      </c>
      <c r="B53116" s="1" t="s">
        <v>22</v>
      </c>
      <c r="C53116" s="1" t="s">
        <v>23</v>
      </c>
      <c r="D53116" s="1" t="s">
        <v>24</v>
      </c>
      <c r="E53116" s="1" t="s">
        <v>25</v>
      </c>
      <c r="F53116" s="1" t="s">
        <v>26</v>
      </c>
      <c r="G53116" s="1" t="s">
        <v>27</v>
      </c>
      <c r="H53116" s="2">
        <v>43739</v>
      </c>
      <c r="I53116" s="2">
        <v>43830</v>
      </c>
      <c r="J53116" s="2">
        <v>43770</v>
      </c>
      <c r="K53116" s="1" t="s">
        <v>15657</v>
      </c>
      <c r="L53116" s="1" t="s">
        <v>21550</v>
      </c>
      <c r="M53116" s="3">
        <v>0.39583333333333331</v>
      </c>
      <c r="N53116">
        <v>3.2850000000000001</v>
      </c>
      <c r="O53116" s="1" t="s">
        <v>70732</v>
      </c>
      <c r="P53116">
        <v>9855</v>
      </c>
      <c r="Q53116" s="1" t="s">
        <v>97318</v>
      </c>
      <c r="R53116" s="1" t="s">
        <v>97319</v>
      </c>
      <c r="S53116" s="1" t="s">
        <v>97320</v>
      </c>
      <c r="T53116">
        <v>3.2850000000000001</v>
      </c>
    </row>
    <row r="53117" spans="1:20" x14ac:dyDescent="0.2">
      <c r="A53117">
        <v>34</v>
      </c>
      <c r="B53117" s="1" t="s">
        <v>22</v>
      </c>
      <c r="C53117" s="1" t="s">
        <v>23</v>
      </c>
      <c r="D53117" s="1" t="s">
        <v>24</v>
      </c>
      <c r="E53117" s="1" t="s">
        <v>25</v>
      </c>
      <c r="F53117" s="1" t="s">
        <v>26</v>
      </c>
      <c r="G53117" s="1" t="s">
        <v>27</v>
      </c>
      <c r="H53117" s="2">
        <v>43739</v>
      </c>
      <c r="I53117" s="2">
        <v>43830</v>
      </c>
      <c r="J53117" s="2">
        <v>43770</v>
      </c>
      <c r="K53117" s="1" t="s">
        <v>7675</v>
      </c>
      <c r="L53117" s="1" t="s">
        <v>21550</v>
      </c>
      <c r="M53117" s="3">
        <v>0.39583333333333331</v>
      </c>
      <c r="N53117">
        <v>0.35399999999999998</v>
      </c>
      <c r="O53117" s="1" t="s">
        <v>70733</v>
      </c>
      <c r="P53117">
        <v>708</v>
      </c>
      <c r="Q53117" s="1" t="s">
        <v>97318</v>
      </c>
      <c r="R53117" s="1" t="s">
        <v>97319</v>
      </c>
      <c r="S53117" s="1" t="s">
        <v>97320</v>
      </c>
      <c r="T53117">
        <v>0.35399999999999998</v>
      </c>
    </row>
    <row r="53118" spans="1:20" x14ac:dyDescent="0.2">
      <c r="A53118">
        <v>34</v>
      </c>
      <c r="B53118" s="1" t="s">
        <v>22</v>
      </c>
      <c r="C53118" s="1" t="s">
        <v>23</v>
      </c>
      <c r="D53118" s="1" t="s">
        <v>24</v>
      </c>
      <c r="E53118" s="1" t="s">
        <v>25</v>
      </c>
      <c r="F53118" s="1" t="s">
        <v>26</v>
      </c>
      <c r="G53118" s="1" t="s">
        <v>27</v>
      </c>
      <c r="H53118" s="2">
        <v>43739</v>
      </c>
      <c r="I53118" s="2">
        <v>43830</v>
      </c>
      <c r="J53118" s="2">
        <v>43770</v>
      </c>
      <c r="K53118" s="1" t="s">
        <v>3756</v>
      </c>
      <c r="L53118" s="1" t="s">
        <v>21550</v>
      </c>
      <c r="M53118" s="3">
        <v>0.64583333333333337</v>
      </c>
      <c r="N53118">
        <v>0.68200000000000005</v>
      </c>
      <c r="O53118" s="1" t="s">
        <v>70734</v>
      </c>
      <c r="P53118">
        <v>2728</v>
      </c>
      <c r="Q53118" s="1" t="s">
        <v>97318</v>
      </c>
      <c r="R53118" s="1" t="s">
        <v>97319</v>
      </c>
      <c r="S53118" s="1" t="s">
        <v>97320</v>
      </c>
      <c r="T53118">
        <v>0.68200000000000005</v>
      </c>
    </row>
    <row r="53119" spans="1:20" x14ac:dyDescent="0.2">
      <c r="A53119">
        <v>34</v>
      </c>
      <c r="B53119" s="1" t="s">
        <v>22</v>
      </c>
      <c r="C53119" s="1" t="s">
        <v>23</v>
      </c>
      <c r="D53119" s="1" t="s">
        <v>24</v>
      </c>
      <c r="E53119" s="1" t="s">
        <v>25</v>
      </c>
      <c r="F53119" s="1" t="s">
        <v>26</v>
      </c>
      <c r="G53119" s="1" t="s">
        <v>27</v>
      </c>
      <c r="H53119" s="2">
        <v>43739</v>
      </c>
      <c r="I53119" s="2">
        <v>43830</v>
      </c>
      <c r="J53119" s="2">
        <v>43770</v>
      </c>
      <c r="K53119" s="1" t="s">
        <v>3756</v>
      </c>
      <c r="L53119" s="1" t="s">
        <v>21550</v>
      </c>
      <c r="M53119" s="3">
        <v>0.39583333333333331</v>
      </c>
      <c r="N53119">
        <v>0.69</v>
      </c>
      <c r="O53119" s="1" t="s">
        <v>70735</v>
      </c>
      <c r="P53119">
        <v>586.5</v>
      </c>
      <c r="Q53119" s="1" t="s">
        <v>97318</v>
      </c>
      <c r="R53119" s="1" t="s">
        <v>97319</v>
      </c>
      <c r="S53119" s="1" t="s">
        <v>97320</v>
      </c>
      <c r="T53119">
        <v>0.69</v>
      </c>
    </row>
    <row r="53120" spans="1:20" x14ac:dyDescent="0.2">
      <c r="A53120">
        <v>34</v>
      </c>
      <c r="B53120" s="1" t="s">
        <v>22</v>
      </c>
      <c r="C53120" s="1" t="s">
        <v>23</v>
      </c>
      <c r="D53120" s="1" t="s">
        <v>24</v>
      </c>
      <c r="E53120" s="1" t="s">
        <v>25</v>
      </c>
      <c r="F53120" s="1" t="s">
        <v>26</v>
      </c>
      <c r="G53120" s="1" t="s">
        <v>27</v>
      </c>
      <c r="H53120" s="2">
        <v>43739</v>
      </c>
      <c r="I53120" s="2">
        <v>43830</v>
      </c>
      <c r="J53120" s="2">
        <v>43770</v>
      </c>
      <c r="K53120" s="1" t="s">
        <v>15658</v>
      </c>
      <c r="L53120" s="1" t="s">
        <v>21550</v>
      </c>
      <c r="M53120" s="3">
        <v>0.39583333333333331</v>
      </c>
      <c r="N53120">
        <v>10.840999999999999</v>
      </c>
      <c r="O53120" s="1" t="s">
        <v>70736</v>
      </c>
      <c r="P53120">
        <v>108.41</v>
      </c>
      <c r="Q53120" s="1" t="s">
        <v>97318</v>
      </c>
      <c r="R53120" s="1" t="s">
        <v>97319</v>
      </c>
      <c r="S53120" s="1" t="s">
        <v>97320</v>
      </c>
      <c r="T53120">
        <v>10.840999999999999</v>
      </c>
    </row>
    <row r="53121" spans="1:20" x14ac:dyDescent="0.2">
      <c r="A53121">
        <v>34</v>
      </c>
      <c r="B53121" s="1" t="s">
        <v>22</v>
      </c>
      <c r="C53121" s="1" t="s">
        <v>23</v>
      </c>
      <c r="D53121" s="1" t="s">
        <v>24</v>
      </c>
      <c r="E53121" s="1" t="s">
        <v>25</v>
      </c>
      <c r="F53121" s="1" t="s">
        <v>26</v>
      </c>
      <c r="G53121" s="1" t="s">
        <v>27</v>
      </c>
      <c r="H53121" s="2">
        <v>43739</v>
      </c>
      <c r="I53121" s="2">
        <v>43830</v>
      </c>
      <c r="J53121" s="2">
        <v>43770</v>
      </c>
      <c r="K53121" s="1" t="s">
        <v>4442</v>
      </c>
      <c r="L53121" s="1" t="s">
        <v>21550</v>
      </c>
      <c r="M53121" s="3">
        <v>0.39583333333333331</v>
      </c>
      <c r="N53121">
        <v>0.19900000000000001</v>
      </c>
      <c r="O53121" s="1" t="s">
        <v>70737</v>
      </c>
      <c r="P53121">
        <v>1691.5</v>
      </c>
      <c r="Q53121" s="1" t="s">
        <v>97318</v>
      </c>
      <c r="R53121" s="1" t="s">
        <v>97319</v>
      </c>
      <c r="S53121" s="1" t="s">
        <v>97320</v>
      </c>
      <c r="T53121">
        <v>0.19900000000000001</v>
      </c>
    </row>
    <row r="53122" spans="1:20" x14ac:dyDescent="0.2">
      <c r="A53122">
        <v>34</v>
      </c>
      <c r="B53122" s="1" t="s">
        <v>22</v>
      </c>
      <c r="C53122" s="1" t="s">
        <v>23</v>
      </c>
      <c r="D53122" s="1" t="s">
        <v>24</v>
      </c>
      <c r="E53122" s="1" t="s">
        <v>25</v>
      </c>
      <c r="F53122" s="1" t="s">
        <v>26</v>
      </c>
      <c r="G53122" s="1" t="s">
        <v>27</v>
      </c>
      <c r="H53122" s="2">
        <v>43739</v>
      </c>
      <c r="I53122" s="2">
        <v>43830</v>
      </c>
      <c r="J53122" s="2">
        <v>43770</v>
      </c>
      <c r="K53122" s="1" t="s">
        <v>15279</v>
      </c>
      <c r="L53122" s="1" t="s">
        <v>21550</v>
      </c>
      <c r="M53122" s="3">
        <v>0.39583333333333331</v>
      </c>
      <c r="N53122">
        <v>0.25800000000000001</v>
      </c>
      <c r="O53122" s="1" t="s">
        <v>70738</v>
      </c>
      <c r="P53122">
        <v>258</v>
      </c>
      <c r="Q53122" s="1" t="s">
        <v>97318</v>
      </c>
      <c r="R53122" s="1" t="s">
        <v>97319</v>
      </c>
      <c r="S53122" s="1" t="s">
        <v>97320</v>
      </c>
      <c r="T53122">
        <v>0.25800000000000001</v>
      </c>
    </row>
    <row r="53123" spans="1:20" x14ac:dyDescent="0.2">
      <c r="A53123">
        <v>34</v>
      </c>
      <c r="B53123" s="1" t="s">
        <v>22</v>
      </c>
      <c r="C53123" s="1" t="s">
        <v>23</v>
      </c>
      <c r="D53123" s="1" t="s">
        <v>24</v>
      </c>
      <c r="E53123" s="1" t="s">
        <v>25</v>
      </c>
      <c r="F53123" s="1" t="s">
        <v>26</v>
      </c>
      <c r="G53123" s="1" t="s">
        <v>27</v>
      </c>
      <c r="H53123" s="2">
        <v>43739</v>
      </c>
      <c r="I53123" s="2">
        <v>43830</v>
      </c>
      <c r="J53123" s="2">
        <v>43770</v>
      </c>
      <c r="K53123" s="1" t="s">
        <v>11805</v>
      </c>
      <c r="L53123" s="1" t="s">
        <v>21550</v>
      </c>
      <c r="M53123" s="3">
        <v>0.39583333333333331</v>
      </c>
      <c r="N53123">
        <v>1.044</v>
      </c>
      <c r="O53123" s="1" t="s">
        <v>70739</v>
      </c>
      <c r="P53123">
        <v>417.6</v>
      </c>
      <c r="Q53123" s="1" t="s">
        <v>97318</v>
      </c>
      <c r="R53123" s="1" t="s">
        <v>97319</v>
      </c>
      <c r="S53123" s="1" t="s">
        <v>97320</v>
      </c>
      <c r="T53123">
        <v>1.044</v>
      </c>
    </row>
    <row r="53124" spans="1:20" x14ac:dyDescent="0.2">
      <c r="A53124">
        <v>34</v>
      </c>
      <c r="B53124" s="1" t="s">
        <v>22</v>
      </c>
      <c r="C53124" s="1" t="s">
        <v>23</v>
      </c>
      <c r="D53124" s="1" t="s">
        <v>24</v>
      </c>
      <c r="E53124" s="1" t="s">
        <v>25</v>
      </c>
      <c r="F53124" s="1" t="s">
        <v>26</v>
      </c>
      <c r="G53124" s="1" t="s">
        <v>27</v>
      </c>
      <c r="H53124" s="2">
        <v>43739</v>
      </c>
      <c r="I53124" s="2">
        <v>43830</v>
      </c>
      <c r="J53124" s="2">
        <v>43770</v>
      </c>
      <c r="K53124" s="1" t="s">
        <v>15659</v>
      </c>
      <c r="L53124" s="1" t="s">
        <v>21550</v>
      </c>
      <c r="M53124" s="3">
        <v>0.39583333333333331</v>
      </c>
      <c r="N53124">
        <v>1.0009999999999999</v>
      </c>
      <c r="O53124" s="1" t="s">
        <v>70740</v>
      </c>
      <c r="P53124">
        <v>160.16</v>
      </c>
      <c r="Q53124" s="1" t="s">
        <v>97318</v>
      </c>
      <c r="R53124" s="1" t="s">
        <v>97319</v>
      </c>
      <c r="S53124" s="1" t="s">
        <v>97320</v>
      </c>
      <c r="T53124">
        <v>1.0009999999999999</v>
      </c>
    </row>
    <row r="53125" spans="1:20" x14ac:dyDescent="0.2">
      <c r="A53125">
        <v>34</v>
      </c>
      <c r="B53125" s="1" t="s">
        <v>22</v>
      </c>
      <c r="C53125" s="1" t="s">
        <v>23</v>
      </c>
      <c r="D53125" s="1" t="s">
        <v>24</v>
      </c>
      <c r="E53125" s="1" t="s">
        <v>25</v>
      </c>
      <c r="F53125" s="1" t="s">
        <v>26</v>
      </c>
      <c r="G53125" s="1" t="s">
        <v>27</v>
      </c>
      <c r="H53125" s="2">
        <v>43739</v>
      </c>
      <c r="I53125" s="2">
        <v>43830</v>
      </c>
      <c r="J53125" s="2">
        <v>43770</v>
      </c>
      <c r="K53125" s="1" t="s">
        <v>15660</v>
      </c>
      <c r="L53125" s="1" t="s">
        <v>21550</v>
      </c>
      <c r="M53125" s="3">
        <v>0.39583333333333331</v>
      </c>
      <c r="N53125">
        <v>2.1789999999999998</v>
      </c>
      <c r="O53125" s="1" t="s">
        <v>70741</v>
      </c>
      <c r="P53125">
        <v>893.39</v>
      </c>
      <c r="Q53125" s="1" t="s">
        <v>97318</v>
      </c>
      <c r="R53125" s="1" t="s">
        <v>97319</v>
      </c>
      <c r="S53125" s="1" t="s">
        <v>97320</v>
      </c>
      <c r="T53125">
        <v>2.1789999999999998</v>
      </c>
    </row>
    <row r="53126" spans="1:20" x14ac:dyDescent="0.2">
      <c r="A53126">
        <v>34</v>
      </c>
      <c r="B53126" s="1" t="s">
        <v>22</v>
      </c>
      <c r="C53126" s="1" t="s">
        <v>23</v>
      </c>
      <c r="D53126" s="1" t="s">
        <v>24</v>
      </c>
      <c r="E53126" s="1" t="s">
        <v>25</v>
      </c>
      <c r="F53126" s="1" t="s">
        <v>26</v>
      </c>
      <c r="G53126" s="1" t="s">
        <v>27</v>
      </c>
      <c r="H53126" s="2">
        <v>43739</v>
      </c>
      <c r="I53126" s="2">
        <v>43830</v>
      </c>
      <c r="J53126" s="2">
        <v>43770</v>
      </c>
      <c r="K53126" s="1" t="s">
        <v>15661</v>
      </c>
      <c r="L53126" s="1" t="s">
        <v>21550</v>
      </c>
      <c r="M53126" s="3">
        <v>0.64583333333333337</v>
      </c>
      <c r="N53126">
        <v>5.4480000000000004</v>
      </c>
      <c r="O53126" s="1" t="s">
        <v>70742</v>
      </c>
      <c r="P53126">
        <v>38136</v>
      </c>
      <c r="Q53126" s="1" t="s">
        <v>97318</v>
      </c>
      <c r="R53126" s="1" t="s">
        <v>97319</v>
      </c>
      <c r="S53126" s="1" t="s">
        <v>97320</v>
      </c>
      <c r="T53126">
        <v>5.4480000000000004</v>
      </c>
    </row>
    <row r="53127" spans="1:20" x14ac:dyDescent="0.2">
      <c r="A53127">
        <v>34</v>
      </c>
      <c r="B53127" s="1" t="s">
        <v>22</v>
      </c>
      <c r="C53127" s="1" t="s">
        <v>23</v>
      </c>
      <c r="D53127" s="1" t="s">
        <v>24</v>
      </c>
      <c r="E53127" s="1" t="s">
        <v>25</v>
      </c>
      <c r="F53127" s="1" t="s">
        <v>26</v>
      </c>
      <c r="G53127" s="1" t="s">
        <v>27</v>
      </c>
      <c r="H53127" s="2">
        <v>43739</v>
      </c>
      <c r="I53127" s="2">
        <v>43830</v>
      </c>
      <c r="J53127" s="2">
        <v>43770</v>
      </c>
      <c r="K53127" s="1" t="s">
        <v>15661</v>
      </c>
      <c r="L53127" s="1" t="s">
        <v>21550</v>
      </c>
      <c r="M53127" s="3">
        <v>0.39583333333333331</v>
      </c>
      <c r="N53127">
        <v>6.1580000000000004</v>
      </c>
      <c r="O53127" s="1" t="s">
        <v>70743</v>
      </c>
      <c r="P53127">
        <v>18474</v>
      </c>
      <c r="Q53127" s="1" t="s">
        <v>97318</v>
      </c>
      <c r="R53127" s="1" t="s">
        <v>97319</v>
      </c>
      <c r="S53127" s="1" t="s">
        <v>97320</v>
      </c>
      <c r="T53127">
        <v>6.1580000000000004</v>
      </c>
    </row>
    <row r="53128" spans="1:20" x14ac:dyDescent="0.2">
      <c r="A53128">
        <v>34</v>
      </c>
      <c r="B53128" s="1" t="s">
        <v>22</v>
      </c>
      <c r="C53128" s="1" t="s">
        <v>23</v>
      </c>
      <c r="D53128" s="1" t="s">
        <v>24</v>
      </c>
      <c r="E53128" s="1" t="s">
        <v>25</v>
      </c>
      <c r="F53128" s="1" t="s">
        <v>26</v>
      </c>
      <c r="G53128" s="1" t="s">
        <v>27</v>
      </c>
      <c r="H53128" s="2">
        <v>43739</v>
      </c>
      <c r="I53128" s="2">
        <v>43830</v>
      </c>
      <c r="J53128" s="2">
        <v>43770</v>
      </c>
      <c r="K53128" s="1" t="s">
        <v>9148</v>
      </c>
      <c r="L53128" s="1" t="s">
        <v>21550</v>
      </c>
      <c r="M53128" s="3">
        <v>0.64583333333333337</v>
      </c>
      <c r="N53128">
        <v>0.17199999999999999</v>
      </c>
      <c r="O53128" s="1" t="s">
        <v>70744</v>
      </c>
      <c r="P53128">
        <v>499.83199999999999</v>
      </c>
      <c r="Q53128" s="1" t="s">
        <v>97318</v>
      </c>
      <c r="R53128" s="1" t="s">
        <v>97319</v>
      </c>
      <c r="S53128" s="1" t="s">
        <v>97320</v>
      </c>
      <c r="T53128">
        <v>0.17199999999999999</v>
      </c>
    </row>
    <row r="53129" spans="1:20" x14ac:dyDescent="0.2">
      <c r="A53129">
        <v>34</v>
      </c>
      <c r="B53129" s="1" t="s">
        <v>22</v>
      </c>
      <c r="C53129" s="1" t="s">
        <v>23</v>
      </c>
      <c r="D53129" s="1" t="s">
        <v>24</v>
      </c>
      <c r="E53129" s="1" t="s">
        <v>25</v>
      </c>
      <c r="F53129" s="1" t="s">
        <v>26</v>
      </c>
      <c r="G53129" s="1" t="s">
        <v>27</v>
      </c>
      <c r="H53129" s="2">
        <v>43739</v>
      </c>
      <c r="I53129" s="2">
        <v>43830</v>
      </c>
      <c r="J53129" s="2">
        <v>43770</v>
      </c>
      <c r="K53129" s="1" t="s">
        <v>9148</v>
      </c>
      <c r="L53129" s="1" t="s">
        <v>21550</v>
      </c>
      <c r="M53129" s="3">
        <v>0.39583333333333331</v>
      </c>
      <c r="N53129">
        <v>0.185</v>
      </c>
      <c r="O53129" s="1" t="s">
        <v>70745</v>
      </c>
      <c r="P53129">
        <v>1082.4349999999999</v>
      </c>
      <c r="Q53129" s="1" t="s">
        <v>97318</v>
      </c>
      <c r="R53129" s="1" t="s">
        <v>97319</v>
      </c>
      <c r="S53129" s="1" t="s">
        <v>97320</v>
      </c>
      <c r="T53129">
        <v>0.185</v>
      </c>
    </row>
    <row r="53130" spans="1:20" x14ac:dyDescent="0.2">
      <c r="A53130">
        <v>34</v>
      </c>
      <c r="B53130" s="1" t="s">
        <v>22</v>
      </c>
      <c r="C53130" s="1" t="s">
        <v>23</v>
      </c>
      <c r="D53130" s="1" t="s">
        <v>24</v>
      </c>
      <c r="E53130" s="1" t="s">
        <v>25</v>
      </c>
      <c r="F53130" s="1" t="s">
        <v>26</v>
      </c>
      <c r="G53130" s="1" t="s">
        <v>27</v>
      </c>
      <c r="H53130" s="2">
        <v>43739</v>
      </c>
      <c r="I53130" s="2">
        <v>43830</v>
      </c>
      <c r="J53130" s="2">
        <v>43770</v>
      </c>
      <c r="K53130" s="1" t="s">
        <v>8189</v>
      </c>
      <c r="L53130" s="1" t="s">
        <v>21550</v>
      </c>
      <c r="M53130" s="3">
        <v>0.39583333333333331</v>
      </c>
      <c r="N53130">
        <v>0.18099999999999999</v>
      </c>
      <c r="O53130" s="1" t="s">
        <v>70737</v>
      </c>
      <c r="P53130">
        <v>108.6</v>
      </c>
      <c r="Q53130" s="1" t="s">
        <v>97318</v>
      </c>
      <c r="R53130" s="1" t="s">
        <v>97319</v>
      </c>
      <c r="S53130" s="1" t="s">
        <v>97320</v>
      </c>
      <c r="T53130">
        <v>0.18099999999999999</v>
      </c>
    </row>
    <row r="53131" spans="1:20" x14ac:dyDescent="0.2">
      <c r="A53131">
        <v>34</v>
      </c>
      <c r="B53131" s="1" t="s">
        <v>22</v>
      </c>
      <c r="C53131" s="1" t="s">
        <v>23</v>
      </c>
      <c r="D53131" s="1" t="s">
        <v>24</v>
      </c>
      <c r="E53131" s="1" t="s">
        <v>25</v>
      </c>
      <c r="F53131" s="1" t="s">
        <v>26</v>
      </c>
      <c r="G53131" s="1" t="s">
        <v>27</v>
      </c>
      <c r="H53131" s="2">
        <v>43739</v>
      </c>
      <c r="I53131" s="2">
        <v>43830</v>
      </c>
      <c r="J53131" s="2">
        <v>43770</v>
      </c>
      <c r="K53131" s="1" t="s">
        <v>15662</v>
      </c>
      <c r="L53131" s="1" t="s">
        <v>21550</v>
      </c>
      <c r="M53131" s="3">
        <v>0.39583333333333331</v>
      </c>
      <c r="N53131">
        <v>4.9989999999999997</v>
      </c>
      <c r="O53131" s="1" t="s">
        <v>70746</v>
      </c>
      <c r="P53131">
        <v>124.97499999999999</v>
      </c>
      <c r="Q53131" s="1" t="s">
        <v>97318</v>
      </c>
      <c r="R53131" s="1" t="s">
        <v>97319</v>
      </c>
      <c r="S53131" s="1" t="s">
        <v>97320</v>
      </c>
      <c r="T53131">
        <v>4.9989999999999997</v>
      </c>
    </row>
    <row r="53132" spans="1:20" x14ac:dyDescent="0.2">
      <c r="A53132">
        <v>34</v>
      </c>
      <c r="B53132" s="1" t="s">
        <v>22</v>
      </c>
      <c r="C53132" s="1" t="s">
        <v>23</v>
      </c>
      <c r="D53132" s="1" t="s">
        <v>24</v>
      </c>
      <c r="E53132" s="1" t="s">
        <v>25</v>
      </c>
      <c r="F53132" s="1" t="s">
        <v>26</v>
      </c>
      <c r="G53132" s="1" t="s">
        <v>27</v>
      </c>
      <c r="H53132" s="2">
        <v>43739</v>
      </c>
      <c r="I53132" s="2">
        <v>43830</v>
      </c>
      <c r="J53132" s="2">
        <v>43770</v>
      </c>
      <c r="K53132" s="1" t="s">
        <v>4267</v>
      </c>
      <c r="L53132" s="1" t="s">
        <v>21551</v>
      </c>
      <c r="M53132" s="3">
        <v>0.47916666666666669</v>
      </c>
      <c r="N53132">
        <v>108.9075</v>
      </c>
      <c r="O53132" s="1" t="s">
        <v>70747</v>
      </c>
      <c r="P53132">
        <v>100000</v>
      </c>
      <c r="Q53132" s="1" t="s">
        <v>97318</v>
      </c>
      <c r="R53132" s="1" t="s">
        <v>97319</v>
      </c>
      <c r="S53132" s="1" t="s">
        <v>97320</v>
      </c>
      <c r="T53132">
        <v>108.9075</v>
      </c>
    </row>
    <row r="53133" spans="1:20" x14ac:dyDescent="0.2">
      <c r="A53133">
        <v>34</v>
      </c>
      <c r="B53133" s="1" t="s">
        <v>22</v>
      </c>
      <c r="C53133" s="1" t="s">
        <v>23</v>
      </c>
      <c r="D53133" s="1" t="s">
        <v>24</v>
      </c>
      <c r="E53133" s="1" t="s">
        <v>25</v>
      </c>
      <c r="F53133" s="1" t="s">
        <v>26</v>
      </c>
      <c r="G53133" s="1" t="s">
        <v>27</v>
      </c>
      <c r="H53133" s="2">
        <v>43739</v>
      </c>
      <c r="I53133" s="2">
        <v>43830</v>
      </c>
      <c r="J53133" s="2">
        <v>43770</v>
      </c>
      <c r="K53133" s="1" t="s">
        <v>6058</v>
      </c>
      <c r="L53133" s="1" t="s">
        <v>21551</v>
      </c>
      <c r="M53133" s="3">
        <v>0.47916666666666669</v>
      </c>
      <c r="N53133">
        <v>124.06</v>
      </c>
      <c r="O53133" s="1" t="s">
        <v>70748</v>
      </c>
      <c r="P53133">
        <v>4600000</v>
      </c>
      <c r="Q53133" s="1" t="s">
        <v>97318</v>
      </c>
      <c r="R53133" s="1" t="s">
        <v>97319</v>
      </c>
      <c r="S53133" s="1" t="s">
        <v>97320</v>
      </c>
      <c r="T53133">
        <v>124.06</v>
      </c>
    </row>
    <row r="53134" spans="1:20" x14ac:dyDescent="0.2">
      <c r="A53134">
        <v>34</v>
      </c>
      <c r="B53134" s="1" t="s">
        <v>22</v>
      </c>
      <c r="C53134" s="1" t="s">
        <v>23</v>
      </c>
      <c r="D53134" s="1" t="s">
        <v>24</v>
      </c>
      <c r="E53134" s="1" t="s">
        <v>25</v>
      </c>
      <c r="F53134" s="1" t="s">
        <v>26</v>
      </c>
      <c r="G53134" s="1" t="s">
        <v>27</v>
      </c>
      <c r="H53134" s="2">
        <v>43739</v>
      </c>
      <c r="I53134" s="2">
        <v>43830</v>
      </c>
      <c r="J53134" s="2">
        <v>43770</v>
      </c>
      <c r="K53134" s="1" t="s">
        <v>835</v>
      </c>
      <c r="L53134" s="1" t="s">
        <v>21551</v>
      </c>
      <c r="M53134" s="3">
        <v>0.47916666666666669</v>
      </c>
      <c r="N53134">
        <v>100.202</v>
      </c>
      <c r="O53134" s="1" t="s">
        <v>70749</v>
      </c>
      <c r="P53134">
        <v>51000</v>
      </c>
      <c r="Q53134" s="1" t="s">
        <v>97318</v>
      </c>
      <c r="R53134" s="1" t="s">
        <v>97319</v>
      </c>
      <c r="S53134" s="1" t="s">
        <v>97320</v>
      </c>
      <c r="T53134">
        <v>100.202</v>
      </c>
    </row>
    <row r="53135" spans="1:20" x14ac:dyDescent="0.2">
      <c r="A53135">
        <v>34</v>
      </c>
      <c r="B53135" s="1" t="s">
        <v>22</v>
      </c>
      <c r="C53135" s="1" t="s">
        <v>23</v>
      </c>
      <c r="D53135" s="1" t="s">
        <v>24</v>
      </c>
      <c r="E53135" s="1" t="s">
        <v>25</v>
      </c>
      <c r="F53135" s="1" t="s">
        <v>26</v>
      </c>
      <c r="G53135" s="1" t="s">
        <v>27</v>
      </c>
      <c r="H53135" s="2">
        <v>43739</v>
      </c>
      <c r="I53135" s="2">
        <v>43830</v>
      </c>
      <c r="J53135" s="2">
        <v>43770</v>
      </c>
      <c r="K53135" s="1" t="s">
        <v>1490</v>
      </c>
      <c r="L53135" s="1" t="s">
        <v>21550</v>
      </c>
      <c r="M53135" s="3">
        <v>0.47916666666666669</v>
      </c>
      <c r="N53135">
        <v>20.63</v>
      </c>
      <c r="O53135" s="1" t="s">
        <v>70750</v>
      </c>
      <c r="P53135">
        <v>2063</v>
      </c>
      <c r="Q53135" s="1" t="s">
        <v>97318</v>
      </c>
      <c r="R53135" s="1" t="s">
        <v>97319</v>
      </c>
      <c r="S53135" s="1" t="s">
        <v>97320</v>
      </c>
      <c r="T53135">
        <v>20.63</v>
      </c>
    </row>
    <row r="53136" spans="1:20" x14ac:dyDescent="0.2">
      <c r="A53136">
        <v>34</v>
      </c>
      <c r="B53136" s="1" t="s">
        <v>22</v>
      </c>
      <c r="C53136" s="1" t="s">
        <v>23</v>
      </c>
      <c r="D53136" s="1" t="s">
        <v>24</v>
      </c>
      <c r="E53136" s="1" t="s">
        <v>25</v>
      </c>
      <c r="F53136" s="1" t="s">
        <v>26</v>
      </c>
      <c r="G53136" s="1" t="s">
        <v>27</v>
      </c>
      <c r="H53136" s="2">
        <v>43739</v>
      </c>
      <c r="I53136" s="2">
        <v>43830</v>
      </c>
      <c r="J53136" s="2">
        <v>43770</v>
      </c>
      <c r="K53136" s="1" t="s">
        <v>1550</v>
      </c>
      <c r="L53136" s="1" t="s">
        <v>21550</v>
      </c>
      <c r="M53136" s="3">
        <v>0.47916666666666669</v>
      </c>
      <c r="N53136">
        <v>47.615000000000002</v>
      </c>
      <c r="O53136" s="1" t="s">
        <v>70751</v>
      </c>
      <c r="P53136">
        <v>4761.5</v>
      </c>
      <c r="Q53136" s="1" t="s">
        <v>97318</v>
      </c>
      <c r="R53136" s="1" t="s">
        <v>97319</v>
      </c>
      <c r="S53136" s="1" t="s">
        <v>97320</v>
      </c>
      <c r="T53136">
        <v>47.615000000000002</v>
      </c>
    </row>
    <row r="53137" spans="1:22" x14ac:dyDescent="0.2">
      <c r="A53137">
        <v>34</v>
      </c>
      <c r="B53137" s="1" t="s">
        <v>22</v>
      </c>
      <c r="C53137" s="1" t="s">
        <v>23</v>
      </c>
      <c r="D53137" s="1" t="s">
        <v>24</v>
      </c>
      <c r="E53137" s="1" t="s">
        <v>25</v>
      </c>
      <c r="F53137" s="1" t="s">
        <v>26</v>
      </c>
      <c r="G53137" s="1" t="s">
        <v>27</v>
      </c>
      <c r="H53137" s="2">
        <v>43739</v>
      </c>
      <c r="I53137" s="2">
        <v>43830</v>
      </c>
      <c r="J53137" s="2">
        <v>43770</v>
      </c>
      <c r="K53137" s="1" t="s">
        <v>337</v>
      </c>
      <c r="L53137" s="1" t="s">
        <v>21550</v>
      </c>
      <c r="M53137" s="3">
        <v>0.47916666666666669</v>
      </c>
      <c r="N53137">
        <v>34.26</v>
      </c>
      <c r="O53137" s="1" t="s">
        <v>70752</v>
      </c>
      <c r="P53137">
        <v>3426</v>
      </c>
      <c r="Q53137" s="1" t="s">
        <v>97318</v>
      </c>
      <c r="R53137" s="1" t="s">
        <v>97319</v>
      </c>
      <c r="S53137" s="1" t="s">
        <v>97320</v>
      </c>
      <c r="T53137">
        <v>34.26</v>
      </c>
    </row>
    <row r="53138" spans="1:22" x14ac:dyDescent="0.2">
      <c r="A53138">
        <v>34</v>
      </c>
      <c r="B53138" s="1" t="s">
        <v>22</v>
      </c>
      <c r="C53138" s="1" t="s">
        <v>23</v>
      </c>
      <c r="D53138" s="1" t="s">
        <v>24</v>
      </c>
      <c r="E53138" s="1" t="s">
        <v>25</v>
      </c>
      <c r="F53138" s="1" t="s">
        <v>26</v>
      </c>
      <c r="G53138" s="1" t="s">
        <v>27</v>
      </c>
      <c r="H53138" s="2">
        <v>43739</v>
      </c>
      <c r="I53138" s="2">
        <v>43830</v>
      </c>
      <c r="J53138" s="2">
        <v>43770</v>
      </c>
      <c r="K53138" s="1" t="s">
        <v>1092</v>
      </c>
      <c r="L53138" s="1" t="s">
        <v>21550</v>
      </c>
      <c r="M53138" s="3">
        <v>0.47916666666666669</v>
      </c>
      <c r="N53138">
        <v>48.04</v>
      </c>
      <c r="O53138" s="1" t="s">
        <v>70753</v>
      </c>
      <c r="P53138">
        <v>4563.8</v>
      </c>
      <c r="Q53138" s="1" t="s">
        <v>97318</v>
      </c>
      <c r="R53138" s="1" t="s">
        <v>97319</v>
      </c>
      <c r="S53138" s="1" t="s">
        <v>97320</v>
      </c>
      <c r="T53138">
        <v>48.04</v>
      </c>
    </row>
    <row r="53139" spans="1:22" x14ac:dyDescent="0.2">
      <c r="A53139">
        <v>34</v>
      </c>
      <c r="B53139" s="1" t="s">
        <v>22</v>
      </c>
      <c r="C53139" s="1" t="s">
        <v>23</v>
      </c>
      <c r="D53139" s="1" t="s">
        <v>24</v>
      </c>
      <c r="E53139" s="1" t="s">
        <v>25</v>
      </c>
      <c r="F53139" s="1" t="s">
        <v>26</v>
      </c>
      <c r="G53139" s="1" t="s">
        <v>27</v>
      </c>
      <c r="H53139" s="2">
        <v>43739</v>
      </c>
      <c r="I53139" s="2">
        <v>43830</v>
      </c>
      <c r="J53139" s="2">
        <v>43770</v>
      </c>
      <c r="K53139" s="1" t="s">
        <v>15663</v>
      </c>
      <c r="L53139" s="1" t="s">
        <v>21550</v>
      </c>
      <c r="M53139" s="3">
        <v>0.47916666666666669</v>
      </c>
      <c r="N53139">
        <v>5.0599999999999996</v>
      </c>
      <c r="O53139" s="1" t="s">
        <v>70754</v>
      </c>
      <c r="P53139">
        <v>10120</v>
      </c>
      <c r="Q53139" s="1" t="s">
        <v>97318</v>
      </c>
      <c r="R53139" s="1" t="s">
        <v>97319</v>
      </c>
      <c r="S53139" s="1" t="s">
        <v>97320</v>
      </c>
      <c r="T53139">
        <v>5.0599999999999996</v>
      </c>
    </row>
    <row r="53140" spans="1:22" x14ac:dyDescent="0.2">
      <c r="A53140">
        <v>34</v>
      </c>
      <c r="B53140" s="1" t="s">
        <v>22</v>
      </c>
      <c r="C53140" s="1" t="s">
        <v>23</v>
      </c>
      <c r="D53140" s="1" t="s">
        <v>24</v>
      </c>
      <c r="E53140" s="1" t="s">
        <v>25</v>
      </c>
      <c r="F53140" s="1" t="s">
        <v>26</v>
      </c>
      <c r="G53140" s="1" t="s">
        <v>27</v>
      </c>
      <c r="H53140" s="2">
        <v>43739</v>
      </c>
      <c r="I53140" s="2">
        <v>43830</v>
      </c>
      <c r="J53140" s="2">
        <v>43770</v>
      </c>
      <c r="K53140" s="1" t="s">
        <v>15664</v>
      </c>
      <c r="L53140" s="1" t="s">
        <v>21550</v>
      </c>
      <c r="M53140" s="3">
        <v>0.47916666666666669</v>
      </c>
      <c r="N53140">
        <v>0.22</v>
      </c>
      <c r="O53140" s="1" t="s">
        <v>70755</v>
      </c>
      <c r="P53140">
        <v>44</v>
      </c>
      <c r="Q53140" s="1" t="s">
        <v>97318</v>
      </c>
      <c r="R53140" s="1" t="s">
        <v>97319</v>
      </c>
      <c r="S53140" s="1" t="s">
        <v>97320</v>
      </c>
      <c r="T53140">
        <v>0.22</v>
      </c>
    </row>
    <row r="53141" spans="1:22" x14ac:dyDescent="0.2">
      <c r="A53141">
        <v>34</v>
      </c>
      <c r="B53141" s="1" t="s">
        <v>22</v>
      </c>
      <c r="C53141" s="1" t="s">
        <v>23</v>
      </c>
      <c r="D53141" s="1" t="s">
        <v>24</v>
      </c>
      <c r="E53141" s="1" t="s">
        <v>25</v>
      </c>
      <c r="F53141" s="1" t="s">
        <v>26</v>
      </c>
      <c r="G53141" s="1" t="s">
        <v>27</v>
      </c>
      <c r="H53141" s="2">
        <v>43739</v>
      </c>
      <c r="I53141" s="2">
        <v>43830</v>
      </c>
      <c r="J53141" s="2">
        <v>43770</v>
      </c>
      <c r="K53141" s="1" t="s">
        <v>15665</v>
      </c>
      <c r="L53141" s="1" t="s">
        <v>21550</v>
      </c>
      <c r="M53141" s="3">
        <v>0.47916666666666669</v>
      </c>
      <c r="N53141">
        <v>0.39</v>
      </c>
      <c r="O53141" s="1" t="s">
        <v>70756</v>
      </c>
      <c r="P53141">
        <v>1170</v>
      </c>
      <c r="Q53141" s="1" t="s">
        <v>97318</v>
      </c>
      <c r="R53141" s="1" t="s">
        <v>97319</v>
      </c>
      <c r="S53141" s="1" t="s">
        <v>97320</v>
      </c>
      <c r="T53141">
        <v>0.39</v>
      </c>
    </row>
    <row r="53142" spans="1:22" x14ac:dyDescent="0.2">
      <c r="A53142">
        <v>34</v>
      </c>
      <c r="B53142" s="1" t="s">
        <v>22</v>
      </c>
      <c r="C53142" s="1" t="s">
        <v>23</v>
      </c>
      <c r="D53142" s="1" t="s">
        <v>24</v>
      </c>
      <c r="E53142" s="1" t="s">
        <v>25</v>
      </c>
      <c r="F53142" s="1" t="s">
        <v>26</v>
      </c>
      <c r="G53142" s="1" t="s">
        <v>27</v>
      </c>
      <c r="H53142" s="2">
        <v>43739</v>
      </c>
      <c r="I53142" s="2">
        <v>43830</v>
      </c>
      <c r="J53142" s="2">
        <v>43770</v>
      </c>
      <c r="K53142" s="1" t="s">
        <v>9196</v>
      </c>
      <c r="L53142" s="1" t="s">
        <v>21550</v>
      </c>
      <c r="M53142" s="3">
        <v>0.47916666666666669</v>
      </c>
      <c r="N53142">
        <v>0.97</v>
      </c>
      <c r="O53142" s="1" t="s">
        <v>70757</v>
      </c>
      <c r="P53142">
        <v>1940</v>
      </c>
      <c r="Q53142" s="1" t="s">
        <v>97318</v>
      </c>
      <c r="R53142" s="1" t="s">
        <v>97319</v>
      </c>
      <c r="S53142" s="1" t="s">
        <v>97320</v>
      </c>
      <c r="T53142">
        <v>0.97</v>
      </c>
    </row>
    <row r="53143" spans="1:22" x14ac:dyDescent="0.2">
      <c r="A53143">
        <v>34</v>
      </c>
      <c r="B53143" s="1" t="s">
        <v>22</v>
      </c>
      <c r="C53143" s="1" t="s">
        <v>23</v>
      </c>
      <c r="D53143" s="1" t="s">
        <v>24</v>
      </c>
      <c r="E53143" s="1" t="s">
        <v>25</v>
      </c>
      <c r="F53143" s="1" t="s">
        <v>26</v>
      </c>
      <c r="G53143" s="1" t="s">
        <v>27</v>
      </c>
      <c r="H53143" s="2">
        <v>43739</v>
      </c>
      <c r="I53143" s="2">
        <v>43830</v>
      </c>
      <c r="J53143" s="2">
        <v>43770</v>
      </c>
      <c r="K53143" s="1" t="s">
        <v>15666</v>
      </c>
      <c r="L53143" s="1" t="s">
        <v>21550</v>
      </c>
      <c r="M53143" s="3">
        <v>0.47916666666666669</v>
      </c>
      <c r="N53143">
        <v>4.3099999999999996</v>
      </c>
      <c r="O53143" s="1" t="s">
        <v>70758</v>
      </c>
      <c r="P53143">
        <v>2586</v>
      </c>
      <c r="Q53143" s="1" t="s">
        <v>97318</v>
      </c>
      <c r="R53143" s="1" t="s">
        <v>97319</v>
      </c>
      <c r="S53143" s="1" t="s">
        <v>97320</v>
      </c>
      <c r="T53143">
        <v>4.3099999999999996</v>
      </c>
    </row>
    <row r="53144" spans="1:22" x14ac:dyDescent="0.2">
      <c r="A53144">
        <v>34</v>
      </c>
      <c r="B53144" s="1" t="s">
        <v>22</v>
      </c>
      <c r="C53144" s="1" t="s">
        <v>23</v>
      </c>
      <c r="D53144" s="1" t="s">
        <v>24</v>
      </c>
      <c r="E53144" s="1" t="s">
        <v>25</v>
      </c>
      <c r="F53144" s="1" t="s">
        <v>26</v>
      </c>
      <c r="G53144" s="1" t="s">
        <v>27</v>
      </c>
      <c r="H53144" s="2">
        <v>43739</v>
      </c>
      <c r="I53144" s="2">
        <v>43830</v>
      </c>
      <c r="J53144" s="2">
        <v>43770</v>
      </c>
      <c r="K53144" s="1" t="s">
        <v>15667</v>
      </c>
      <c r="L53144" s="1" t="s">
        <v>21550</v>
      </c>
      <c r="M53144" s="3">
        <v>0.47916666666666669</v>
      </c>
      <c r="N53144">
        <v>4.9400000000000004</v>
      </c>
      <c r="O53144" s="1" t="s">
        <v>70759</v>
      </c>
      <c r="P53144">
        <v>1482</v>
      </c>
      <c r="Q53144" s="1" t="s">
        <v>97318</v>
      </c>
      <c r="R53144" s="1" t="s">
        <v>97319</v>
      </c>
      <c r="S53144" s="1" t="s">
        <v>97320</v>
      </c>
      <c r="T53144">
        <v>4.9400000000000004</v>
      </c>
    </row>
    <row r="53145" spans="1:22" x14ac:dyDescent="0.2">
      <c r="A53145">
        <v>34</v>
      </c>
      <c r="B53145" s="1" t="s">
        <v>22</v>
      </c>
      <c r="C53145" s="1" t="s">
        <v>23</v>
      </c>
      <c r="D53145" s="1" t="s">
        <v>24</v>
      </c>
      <c r="E53145" s="1" t="s">
        <v>25</v>
      </c>
      <c r="F53145" s="1" t="s">
        <v>26</v>
      </c>
      <c r="G53145" s="1" t="s">
        <v>27</v>
      </c>
      <c r="H53145" s="2">
        <v>43739</v>
      </c>
      <c r="I53145" s="2">
        <v>43830</v>
      </c>
      <c r="J53145" s="2">
        <v>43770</v>
      </c>
      <c r="K53145" s="1" t="s">
        <v>15668</v>
      </c>
      <c r="L53145" s="1" t="s">
        <v>21550</v>
      </c>
      <c r="M53145" s="3">
        <v>0.47916666666666669</v>
      </c>
      <c r="N53145">
        <v>16.209</v>
      </c>
      <c r="O53145" s="1" t="s">
        <v>70760</v>
      </c>
      <c r="P53145">
        <v>794.24099999999999</v>
      </c>
      <c r="Q53145" s="1" t="s">
        <v>97318</v>
      </c>
      <c r="R53145" s="1" t="s">
        <v>97319</v>
      </c>
      <c r="S53145" s="1" t="s">
        <v>97320</v>
      </c>
      <c r="T53145">
        <v>16.209</v>
      </c>
    </row>
    <row r="53146" spans="1:22" x14ac:dyDescent="0.2">
      <c r="A53146">
        <v>34</v>
      </c>
      <c r="B53146" s="1" t="s">
        <v>22</v>
      </c>
      <c r="C53146" s="1" t="s">
        <v>23</v>
      </c>
      <c r="D53146" s="1" t="s">
        <v>24</v>
      </c>
      <c r="E53146" s="1" t="s">
        <v>25</v>
      </c>
      <c r="F53146" s="1" t="s">
        <v>26</v>
      </c>
      <c r="G53146" s="1" t="s">
        <v>27</v>
      </c>
      <c r="H53146" s="2">
        <v>43739</v>
      </c>
      <c r="I53146" s="2">
        <v>43830</v>
      </c>
      <c r="J53146" s="2">
        <v>43770</v>
      </c>
      <c r="K53146" s="1" t="s">
        <v>15669</v>
      </c>
      <c r="L53146" s="1" t="s">
        <v>21550</v>
      </c>
      <c r="M53146" s="3">
        <v>0.47916666666666669</v>
      </c>
      <c r="N53146">
        <v>0.56899999999999995</v>
      </c>
      <c r="O53146" s="1" t="s">
        <v>70761</v>
      </c>
      <c r="P53146">
        <v>495.03</v>
      </c>
      <c r="Q53146" s="1" t="s">
        <v>97318</v>
      </c>
      <c r="R53146" s="1" t="s">
        <v>97319</v>
      </c>
      <c r="S53146" s="1" t="s">
        <v>97320</v>
      </c>
      <c r="T53146">
        <v>0.56899999999999995</v>
      </c>
    </row>
    <row r="53147" spans="1:22" x14ac:dyDescent="0.2">
      <c r="A53147">
        <v>34</v>
      </c>
      <c r="B53147" s="1" t="s">
        <v>22</v>
      </c>
      <c r="C53147" s="1" t="s">
        <v>23</v>
      </c>
      <c r="D53147" s="1" t="s">
        <v>24</v>
      </c>
      <c r="E53147" s="1" t="s">
        <v>25</v>
      </c>
      <c r="F53147" s="1" t="s">
        <v>26</v>
      </c>
      <c r="G53147" s="1" t="s">
        <v>27</v>
      </c>
      <c r="H53147" s="2">
        <v>43739</v>
      </c>
      <c r="I53147" s="2">
        <v>43830</v>
      </c>
      <c r="J53147" s="2">
        <v>43770</v>
      </c>
      <c r="K53147" s="1" t="s">
        <v>15670</v>
      </c>
      <c r="L53147" s="1" t="s">
        <v>21550</v>
      </c>
      <c r="M53147" s="3">
        <v>0.47916666666666669</v>
      </c>
      <c r="N53147">
        <v>1.772</v>
      </c>
      <c r="O53147" s="1" t="s">
        <v>70762</v>
      </c>
      <c r="P53147">
        <v>21.263999999999999</v>
      </c>
      <c r="Q53147" s="1" t="s">
        <v>97318</v>
      </c>
      <c r="R53147" s="1" t="s">
        <v>97319</v>
      </c>
      <c r="S53147" s="1" t="s">
        <v>97320</v>
      </c>
      <c r="T53147">
        <v>1.772</v>
      </c>
    </row>
    <row r="53148" spans="1:22" x14ac:dyDescent="0.2">
      <c r="A53148">
        <v>34</v>
      </c>
      <c r="B53148" s="1" t="s">
        <v>22</v>
      </c>
      <c r="C53148" s="1" t="s">
        <v>23</v>
      </c>
      <c r="D53148" s="1" t="s">
        <v>24</v>
      </c>
      <c r="E53148" s="1" t="s">
        <v>25</v>
      </c>
      <c r="F53148" s="1" t="s">
        <v>26</v>
      </c>
      <c r="G53148" s="1" t="s">
        <v>27</v>
      </c>
      <c r="H53148" s="2">
        <v>43739</v>
      </c>
      <c r="I53148" s="2">
        <v>43830</v>
      </c>
      <c r="J53148" s="2">
        <v>43770</v>
      </c>
      <c r="K53148" s="1" t="s">
        <v>2568</v>
      </c>
      <c r="L53148" s="1" t="s">
        <v>21550</v>
      </c>
      <c r="M53148" s="3">
        <v>0.47916666666666669</v>
      </c>
      <c r="N53148">
        <v>0.72</v>
      </c>
      <c r="O53148" s="1" t="s">
        <v>70763</v>
      </c>
      <c r="P53148">
        <v>1440</v>
      </c>
      <c r="Q53148" s="1" t="s">
        <v>97318</v>
      </c>
      <c r="R53148" s="1" t="s">
        <v>97319</v>
      </c>
      <c r="S53148" s="1" t="s">
        <v>97320</v>
      </c>
      <c r="T53148">
        <v>0.72</v>
      </c>
    </row>
    <row r="53149" spans="1:22" x14ac:dyDescent="0.2">
      <c r="A53149">
        <v>34</v>
      </c>
      <c r="B53149" s="1" t="s">
        <v>22</v>
      </c>
      <c r="C53149" s="1" t="s">
        <v>23</v>
      </c>
      <c r="D53149" s="1" t="s">
        <v>24</v>
      </c>
      <c r="E53149" s="1" t="s">
        <v>25</v>
      </c>
      <c r="F53149" s="1" t="s">
        <v>26</v>
      </c>
      <c r="G53149" s="1" t="s">
        <v>27</v>
      </c>
      <c r="H53149" s="2">
        <v>43739</v>
      </c>
      <c r="I53149" s="2">
        <v>43830</v>
      </c>
      <c r="J53149" s="2">
        <v>43770</v>
      </c>
      <c r="K53149" s="1" t="s">
        <v>15065</v>
      </c>
      <c r="L53149" s="1" t="s">
        <v>21550</v>
      </c>
      <c r="M53149" s="3">
        <v>0.47916666666666669</v>
      </c>
      <c r="O53149" s="1"/>
      <c r="Q53149" s="1"/>
      <c r="R53149" s="1"/>
      <c r="S53149" s="1"/>
      <c r="U53149">
        <v>14.41</v>
      </c>
      <c r="V53149">
        <v>1729.2</v>
      </c>
    </row>
    <row r="53150" spans="1:22" x14ac:dyDescent="0.2">
      <c r="A53150">
        <v>34</v>
      </c>
      <c r="B53150" s="1" t="s">
        <v>22</v>
      </c>
      <c r="C53150" s="1" t="s">
        <v>23</v>
      </c>
      <c r="D53150" s="1" t="s">
        <v>24</v>
      </c>
      <c r="E53150" s="1" t="s">
        <v>25</v>
      </c>
      <c r="F53150" s="1" t="s">
        <v>26</v>
      </c>
      <c r="G53150" s="1" t="s">
        <v>27</v>
      </c>
      <c r="H53150" s="2">
        <v>43739</v>
      </c>
      <c r="I53150" s="2">
        <v>43830</v>
      </c>
      <c r="J53150" s="2">
        <v>43770</v>
      </c>
      <c r="K53150" s="1" t="s">
        <v>15067</v>
      </c>
      <c r="L53150" s="1" t="s">
        <v>21550</v>
      </c>
      <c r="M53150" s="3">
        <v>0.47916666666666669</v>
      </c>
      <c r="N53150">
        <v>4.5</v>
      </c>
      <c r="O53150" s="1" t="s">
        <v>70756</v>
      </c>
      <c r="P53150">
        <v>990</v>
      </c>
      <c r="Q53150" s="1" t="s">
        <v>97318</v>
      </c>
      <c r="R53150" s="1" t="s">
        <v>97319</v>
      </c>
      <c r="S53150" s="1" t="s">
        <v>97320</v>
      </c>
      <c r="T53150">
        <v>4.5</v>
      </c>
    </row>
    <row r="53151" spans="1:22" x14ac:dyDescent="0.2">
      <c r="A53151">
        <v>34</v>
      </c>
      <c r="B53151" s="1" t="s">
        <v>22</v>
      </c>
      <c r="C53151" s="1" t="s">
        <v>23</v>
      </c>
      <c r="D53151" s="1" t="s">
        <v>24</v>
      </c>
      <c r="E53151" s="1" t="s">
        <v>25</v>
      </c>
      <c r="F53151" s="1" t="s">
        <v>26</v>
      </c>
      <c r="G53151" s="1" t="s">
        <v>27</v>
      </c>
      <c r="H53151" s="2">
        <v>43739</v>
      </c>
      <c r="I53151" s="2">
        <v>43830</v>
      </c>
      <c r="J53151" s="2">
        <v>43770</v>
      </c>
      <c r="K53151" s="1" t="s">
        <v>6776</v>
      </c>
      <c r="L53151" s="1" t="s">
        <v>21550</v>
      </c>
      <c r="M53151" s="3">
        <v>0.47916666666666669</v>
      </c>
      <c r="N53151">
        <v>9.8000000000000004E-2</v>
      </c>
      <c r="O53151" s="1" t="s">
        <v>70764</v>
      </c>
      <c r="P53151">
        <v>514.5</v>
      </c>
      <c r="Q53151" s="1" t="s">
        <v>97318</v>
      </c>
      <c r="R53151" s="1" t="s">
        <v>97319</v>
      </c>
      <c r="S53151" s="1" t="s">
        <v>97320</v>
      </c>
      <c r="T53151">
        <v>9.8000000000000004E-2</v>
      </c>
    </row>
    <row r="53152" spans="1:22" x14ac:dyDescent="0.2">
      <c r="A53152">
        <v>34</v>
      </c>
      <c r="B53152" s="1" t="s">
        <v>22</v>
      </c>
      <c r="C53152" s="1" t="s">
        <v>23</v>
      </c>
      <c r="D53152" s="1" t="s">
        <v>24</v>
      </c>
      <c r="E53152" s="1" t="s">
        <v>25</v>
      </c>
      <c r="F53152" s="1" t="s">
        <v>26</v>
      </c>
      <c r="G53152" s="1" t="s">
        <v>27</v>
      </c>
      <c r="H53152" s="2">
        <v>43739</v>
      </c>
      <c r="I53152" s="2">
        <v>43830</v>
      </c>
      <c r="J53152" s="2">
        <v>43770</v>
      </c>
      <c r="K53152" s="1" t="s">
        <v>10862</v>
      </c>
      <c r="L53152" s="1" t="s">
        <v>21550</v>
      </c>
      <c r="M53152" s="3">
        <v>0.47916666666666669</v>
      </c>
      <c r="N53152">
        <v>9.91</v>
      </c>
      <c r="O53152" s="1" t="s">
        <v>70765</v>
      </c>
      <c r="P53152">
        <v>792.8</v>
      </c>
      <c r="Q53152" s="1" t="s">
        <v>97318</v>
      </c>
      <c r="R53152" s="1" t="s">
        <v>97319</v>
      </c>
      <c r="S53152" s="1" t="s">
        <v>97320</v>
      </c>
      <c r="T53152">
        <v>9.91</v>
      </c>
    </row>
    <row r="53153" spans="1:20" x14ac:dyDescent="0.2">
      <c r="A53153">
        <v>34</v>
      </c>
      <c r="B53153" s="1" t="s">
        <v>22</v>
      </c>
      <c r="C53153" s="1" t="s">
        <v>23</v>
      </c>
      <c r="D53153" s="1" t="s">
        <v>24</v>
      </c>
      <c r="E53153" s="1" t="s">
        <v>25</v>
      </c>
      <c r="F53153" s="1" t="s">
        <v>26</v>
      </c>
      <c r="G53153" s="1" t="s">
        <v>27</v>
      </c>
      <c r="H53153" s="2">
        <v>43739</v>
      </c>
      <c r="I53153" s="2">
        <v>43830</v>
      </c>
      <c r="J53153" s="2">
        <v>43770</v>
      </c>
      <c r="K53153" s="1" t="s">
        <v>121</v>
      </c>
      <c r="L53153" s="1" t="s">
        <v>21550</v>
      </c>
      <c r="M53153" s="3">
        <v>0.39583333333333331</v>
      </c>
      <c r="N53153">
        <v>3.44</v>
      </c>
      <c r="O53153" s="1" t="s">
        <v>70766</v>
      </c>
      <c r="P53153">
        <v>4128</v>
      </c>
      <c r="Q53153" s="1" t="s">
        <v>97318</v>
      </c>
      <c r="R53153" s="1" t="s">
        <v>97319</v>
      </c>
      <c r="S53153" s="1" t="s">
        <v>97320</v>
      </c>
      <c r="T53153">
        <v>3.44</v>
      </c>
    </row>
    <row r="53154" spans="1:20" x14ac:dyDescent="0.2">
      <c r="A53154">
        <v>34</v>
      </c>
      <c r="B53154" s="1" t="s">
        <v>22</v>
      </c>
      <c r="C53154" s="1" t="s">
        <v>23</v>
      </c>
      <c r="D53154" s="1" t="s">
        <v>24</v>
      </c>
      <c r="E53154" s="1" t="s">
        <v>25</v>
      </c>
      <c r="F53154" s="1" t="s">
        <v>26</v>
      </c>
      <c r="G53154" s="1" t="s">
        <v>27</v>
      </c>
      <c r="H53154" s="2">
        <v>43739</v>
      </c>
      <c r="I53154" s="2">
        <v>43830</v>
      </c>
      <c r="J53154" s="2">
        <v>43770</v>
      </c>
      <c r="K53154" s="1" t="s">
        <v>121</v>
      </c>
      <c r="L53154" s="1" t="s">
        <v>21550</v>
      </c>
      <c r="M53154" s="3">
        <v>0.47916666666666669</v>
      </c>
      <c r="N53154">
        <v>2.95</v>
      </c>
      <c r="O53154" s="1" t="s">
        <v>70767</v>
      </c>
      <c r="P53154">
        <v>2006</v>
      </c>
      <c r="Q53154" s="1" t="s">
        <v>97318</v>
      </c>
      <c r="R53154" s="1" t="s">
        <v>97319</v>
      </c>
      <c r="S53154" s="1" t="s">
        <v>97320</v>
      </c>
      <c r="T53154">
        <v>2.95</v>
      </c>
    </row>
    <row r="53155" spans="1:20" x14ac:dyDescent="0.2">
      <c r="A53155">
        <v>34</v>
      </c>
      <c r="B53155" s="1" t="s">
        <v>22</v>
      </c>
      <c r="C53155" s="1" t="s">
        <v>23</v>
      </c>
      <c r="D53155" s="1" t="s">
        <v>24</v>
      </c>
      <c r="E53155" s="1" t="s">
        <v>25</v>
      </c>
      <c r="F53155" s="1" t="s">
        <v>26</v>
      </c>
      <c r="G53155" s="1" t="s">
        <v>27</v>
      </c>
      <c r="H53155" s="2">
        <v>43739</v>
      </c>
      <c r="I53155" s="2">
        <v>43830</v>
      </c>
      <c r="J53155" s="2">
        <v>43770</v>
      </c>
      <c r="K53155" s="1" t="s">
        <v>13937</v>
      </c>
      <c r="L53155" s="1" t="s">
        <v>21550</v>
      </c>
      <c r="M53155" s="3">
        <v>0.47916666666666669</v>
      </c>
      <c r="N53155">
        <v>8.0500000000000007</v>
      </c>
      <c r="O53155" s="1" t="s">
        <v>70768</v>
      </c>
      <c r="P53155">
        <v>12075</v>
      </c>
      <c r="Q53155" s="1" t="s">
        <v>97318</v>
      </c>
      <c r="R53155" s="1" t="s">
        <v>97319</v>
      </c>
      <c r="S53155" s="1" t="s">
        <v>97320</v>
      </c>
      <c r="T53155">
        <v>8.0500000000000007</v>
      </c>
    </row>
    <row r="53156" spans="1:20" x14ac:dyDescent="0.2">
      <c r="A53156">
        <v>34</v>
      </c>
      <c r="B53156" s="1" t="s">
        <v>22</v>
      </c>
      <c r="C53156" s="1" t="s">
        <v>23</v>
      </c>
      <c r="D53156" s="1" t="s">
        <v>24</v>
      </c>
      <c r="E53156" s="1" t="s">
        <v>25</v>
      </c>
      <c r="F53156" s="1" t="s">
        <v>26</v>
      </c>
      <c r="G53156" s="1" t="s">
        <v>27</v>
      </c>
      <c r="H53156" s="2">
        <v>43739</v>
      </c>
      <c r="I53156" s="2">
        <v>43830</v>
      </c>
      <c r="J53156" s="2">
        <v>43770</v>
      </c>
      <c r="K53156" s="1" t="s">
        <v>13139</v>
      </c>
      <c r="L53156" s="1" t="s">
        <v>21550</v>
      </c>
      <c r="M53156" s="3">
        <v>0.47916666666666669</v>
      </c>
      <c r="N53156">
        <v>5.34</v>
      </c>
      <c r="O53156" s="1" t="s">
        <v>70769</v>
      </c>
      <c r="P53156">
        <v>2493.7800000000002</v>
      </c>
      <c r="Q53156" s="1" t="s">
        <v>97318</v>
      </c>
      <c r="R53156" s="1" t="s">
        <v>97319</v>
      </c>
      <c r="S53156" s="1" t="s">
        <v>97320</v>
      </c>
      <c r="T53156">
        <v>5.34</v>
      </c>
    </row>
    <row r="53157" spans="1:20" x14ac:dyDescent="0.2">
      <c r="A53157">
        <v>34</v>
      </c>
      <c r="B53157" s="1" t="s">
        <v>22</v>
      </c>
      <c r="C53157" s="1" t="s">
        <v>23</v>
      </c>
      <c r="D53157" s="1" t="s">
        <v>24</v>
      </c>
      <c r="E53157" s="1" t="s">
        <v>25</v>
      </c>
      <c r="F53157" s="1" t="s">
        <v>26</v>
      </c>
      <c r="G53157" s="1" t="s">
        <v>27</v>
      </c>
      <c r="H53157" s="2">
        <v>43739</v>
      </c>
      <c r="I53157" s="2">
        <v>43830</v>
      </c>
      <c r="J53157" s="2">
        <v>43770</v>
      </c>
      <c r="K53157" s="1" t="s">
        <v>11501</v>
      </c>
      <c r="L53157" s="1" t="s">
        <v>21550</v>
      </c>
      <c r="M53157" s="3">
        <v>0.47916666666666669</v>
      </c>
      <c r="N53157">
        <v>0.57999999999999996</v>
      </c>
      <c r="O53157" s="1" t="s">
        <v>70770</v>
      </c>
      <c r="P53157">
        <v>1160</v>
      </c>
      <c r="Q53157" s="1" t="s">
        <v>97318</v>
      </c>
      <c r="R53157" s="1" t="s">
        <v>97319</v>
      </c>
      <c r="S53157" s="1" t="s">
        <v>97320</v>
      </c>
      <c r="T53157">
        <v>0.57999999999999996</v>
      </c>
    </row>
    <row r="53158" spans="1:20" x14ac:dyDescent="0.2">
      <c r="A53158">
        <v>34</v>
      </c>
      <c r="B53158" s="1" t="s">
        <v>22</v>
      </c>
      <c r="C53158" s="1" t="s">
        <v>23</v>
      </c>
      <c r="D53158" s="1" t="s">
        <v>24</v>
      </c>
      <c r="E53158" s="1" t="s">
        <v>25</v>
      </c>
      <c r="F53158" s="1" t="s">
        <v>26</v>
      </c>
      <c r="G53158" s="1" t="s">
        <v>27</v>
      </c>
      <c r="H53158" s="2">
        <v>43739</v>
      </c>
      <c r="I53158" s="2">
        <v>43830</v>
      </c>
      <c r="J53158" s="2">
        <v>43770</v>
      </c>
      <c r="K53158" s="1" t="s">
        <v>15671</v>
      </c>
      <c r="L53158" s="1" t="s">
        <v>21550</v>
      </c>
      <c r="M53158" s="3">
        <v>0.47916666666666669</v>
      </c>
      <c r="N53158">
        <v>1.3</v>
      </c>
      <c r="O53158" s="1" t="s">
        <v>70771</v>
      </c>
      <c r="P53158">
        <v>2600</v>
      </c>
      <c r="Q53158" s="1" t="s">
        <v>97318</v>
      </c>
      <c r="R53158" s="1" t="s">
        <v>97319</v>
      </c>
      <c r="S53158" s="1" t="s">
        <v>97320</v>
      </c>
      <c r="T53158">
        <v>1.3</v>
      </c>
    </row>
    <row r="53159" spans="1:20" x14ac:dyDescent="0.2">
      <c r="A53159">
        <v>34</v>
      </c>
      <c r="B53159" s="1" t="s">
        <v>22</v>
      </c>
      <c r="C53159" s="1" t="s">
        <v>23</v>
      </c>
      <c r="D53159" s="1" t="s">
        <v>24</v>
      </c>
      <c r="E53159" s="1" t="s">
        <v>25</v>
      </c>
      <c r="F53159" s="1" t="s">
        <v>26</v>
      </c>
      <c r="G53159" s="1" t="s">
        <v>27</v>
      </c>
      <c r="H53159" s="2">
        <v>43739</v>
      </c>
      <c r="I53159" s="2">
        <v>43830</v>
      </c>
      <c r="J53159" s="2">
        <v>43770</v>
      </c>
      <c r="K53159" s="1" t="s">
        <v>15672</v>
      </c>
      <c r="L53159" s="1" t="s">
        <v>21550</v>
      </c>
      <c r="M53159" s="3">
        <v>0.39583333333333331</v>
      </c>
      <c r="N53159">
        <v>3.1</v>
      </c>
      <c r="O53159" s="1" t="s">
        <v>70772</v>
      </c>
      <c r="P53159">
        <v>13950</v>
      </c>
      <c r="Q53159" s="1" t="s">
        <v>97318</v>
      </c>
      <c r="R53159" s="1" t="s">
        <v>97319</v>
      </c>
      <c r="S53159" s="1" t="s">
        <v>97320</v>
      </c>
      <c r="T53159">
        <v>3.1</v>
      </c>
    </row>
    <row r="53160" spans="1:20" x14ac:dyDescent="0.2">
      <c r="A53160">
        <v>34</v>
      </c>
      <c r="B53160" s="1" t="s">
        <v>22</v>
      </c>
      <c r="C53160" s="1" t="s">
        <v>23</v>
      </c>
      <c r="D53160" s="1" t="s">
        <v>24</v>
      </c>
      <c r="E53160" s="1" t="s">
        <v>25</v>
      </c>
      <c r="F53160" s="1" t="s">
        <v>26</v>
      </c>
      <c r="G53160" s="1" t="s">
        <v>27</v>
      </c>
      <c r="H53160" s="2">
        <v>43739</v>
      </c>
      <c r="I53160" s="2">
        <v>43830</v>
      </c>
      <c r="J53160" s="2">
        <v>43770</v>
      </c>
      <c r="K53160" s="1" t="s">
        <v>15672</v>
      </c>
      <c r="L53160" s="1" t="s">
        <v>21550</v>
      </c>
      <c r="M53160" s="3">
        <v>0.47916666666666669</v>
      </c>
      <c r="N53160">
        <v>3.15</v>
      </c>
      <c r="O53160" s="1" t="s">
        <v>70773</v>
      </c>
      <c r="P53160">
        <v>14175</v>
      </c>
      <c r="Q53160" s="1" t="s">
        <v>97318</v>
      </c>
      <c r="R53160" s="1" t="s">
        <v>97319</v>
      </c>
      <c r="S53160" s="1" t="s">
        <v>97320</v>
      </c>
      <c r="T53160">
        <v>3.15</v>
      </c>
    </row>
    <row r="53161" spans="1:20" x14ac:dyDescent="0.2">
      <c r="A53161">
        <v>34</v>
      </c>
      <c r="B53161" s="1" t="s">
        <v>22</v>
      </c>
      <c r="C53161" s="1" t="s">
        <v>23</v>
      </c>
      <c r="D53161" s="1" t="s">
        <v>24</v>
      </c>
      <c r="E53161" s="1" t="s">
        <v>25</v>
      </c>
      <c r="F53161" s="1" t="s">
        <v>26</v>
      </c>
      <c r="G53161" s="1" t="s">
        <v>27</v>
      </c>
      <c r="H53161" s="2">
        <v>43739</v>
      </c>
      <c r="I53161" s="2">
        <v>43830</v>
      </c>
      <c r="J53161" s="2">
        <v>43770</v>
      </c>
      <c r="K53161" s="1" t="s">
        <v>15673</v>
      </c>
      <c r="L53161" s="1" t="s">
        <v>21550</v>
      </c>
      <c r="M53161" s="3">
        <v>0.39583333333333331</v>
      </c>
      <c r="N53161">
        <v>0.83</v>
      </c>
      <c r="O53161" s="1" t="s">
        <v>70774</v>
      </c>
      <c r="P53161">
        <v>1125.48</v>
      </c>
      <c r="Q53161" s="1" t="s">
        <v>97318</v>
      </c>
      <c r="R53161" s="1" t="s">
        <v>97319</v>
      </c>
      <c r="S53161" s="1" t="s">
        <v>97320</v>
      </c>
      <c r="T53161">
        <v>0.83</v>
      </c>
    </row>
    <row r="53162" spans="1:20" x14ac:dyDescent="0.2">
      <c r="A53162">
        <v>34</v>
      </c>
      <c r="B53162" s="1" t="s">
        <v>22</v>
      </c>
      <c r="C53162" s="1" t="s">
        <v>23</v>
      </c>
      <c r="D53162" s="1" t="s">
        <v>24</v>
      </c>
      <c r="E53162" s="1" t="s">
        <v>25</v>
      </c>
      <c r="F53162" s="1" t="s">
        <v>26</v>
      </c>
      <c r="G53162" s="1" t="s">
        <v>27</v>
      </c>
      <c r="H53162" s="2">
        <v>43739</v>
      </c>
      <c r="I53162" s="2">
        <v>43830</v>
      </c>
      <c r="J53162" s="2">
        <v>43770</v>
      </c>
      <c r="K53162" s="1" t="s">
        <v>15673</v>
      </c>
      <c r="L53162" s="1" t="s">
        <v>21550</v>
      </c>
      <c r="M53162" s="3">
        <v>0.47916666666666669</v>
      </c>
      <c r="N53162">
        <v>0.79</v>
      </c>
      <c r="O53162" s="1" t="s">
        <v>70775</v>
      </c>
      <c r="P53162">
        <v>1071.24</v>
      </c>
      <c r="Q53162" s="1" t="s">
        <v>97318</v>
      </c>
      <c r="R53162" s="1" t="s">
        <v>97319</v>
      </c>
      <c r="S53162" s="1" t="s">
        <v>97320</v>
      </c>
      <c r="T53162">
        <v>0.79</v>
      </c>
    </row>
    <row r="53163" spans="1:20" x14ac:dyDescent="0.2">
      <c r="A53163">
        <v>34</v>
      </c>
      <c r="B53163" s="1" t="s">
        <v>22</v>
      </c>
      <c r="C53163" s="1" t="s">
        <v>23</v>
      </c>
      <c r="D53163" s="1" t="s">
        <v>24</v>
      </c>
      <c r="E53163" s="1" t="s">
        <v>25</v>
      </c>
      <c r="F53163" s="1" t="s">
        <v>26</v>
      </c>
      <c r="G53163" s="1" t="s">
        <v>27</v>
      </c>
      <c r="H53163" s="2">
        <v>43739</v>
      </c>
      <c r="I53163" s="2">
        <v>43830</v>
      </c>
      <c r="J53163" s="2">
        <v>43770</v>
      </c>
      <c r="K53163" s="1" t="s">
        <v>15674</v>
      </c>
      <c r="L53163" s="1" t="s">
        <v>21550</v>
      </c>
      <c r="M53163" s="3">
        <v>0.47916666666666669</v>
      </c>
      <c r="N53163">
        <v>0.48</v>
      </c>
      <c r="O53163" s="1" t="s">
        <v>70776</v>
      </c>
      <c r="P53163">
        <v>57.6</v>
      </c>
      <c r="Q53163" s="1" t="s">
        <v>97318</v>
      </c>
      <c r="R53163" s="1" t="s">
        <v>97319</v>
      </c>
      <c r="S53163" s="1" t="s">
        <v>97320</v>
      </c>
      <c r="T53163">
        <v>0.48</v>
      </c>
    </row>
    <row r="53164" spans="1:20" x14ac:dyDescent="0.2">
      <c r="A53164">
        <v>34</v>
      </c>
      <c r="B53164" s="1" t="s">
        <v>22</v>
      </c>
      <c r="C53164" s="1" t="s">
        <v>23</v>
      </c>
      <c r="D53164" s="1" t="s">
        <v>24</v>
      </c>
      <c r="E53164" s="1" t="s">
        <v>25</v>
      </c>
      <c r="F53164" s="1" t="s">
        <v>26</v>
      </c>
      <c r="G53164" s="1" t="s">
        <v>27</v>
      </c>
      <c r="H53164" s="2">
        <v>43739</v>
      </c>
      <c r="I53164" s="2">
        <v>43830</v>
      </c>
      <c r="J53164" s="2">
        <v>43770</v>
      </c>
      <c r="K53164" s="1" t="s">
        <v>13544</v>
      </c>
      <c r="L53164" s="1" t="s">
        <v>21550</v>
      </c>
      <c r="M53164" s="3">
        <v>0.47916666666666669</v>
      </c>
      <c r="N53164">
        <v>1.04</v>
      </c>
      <c r="O53164" s="1" t="s">
        <v>70777</v>
      </c>
      <c r="P53164">
        <v>1040</v>
      </c>
      <c r="Q53164" s="1" t="s">
        <v>97318</v>
      </c>
      <c r="R53164" s="1" t="s">
        <v>97319</v>
      </c>
      <c r="S53164" s="1" t="s">
        <v>97320</v>
      </c>
      <c r="T53164">
        <v>1.04</v>
      </c>
    </row>
    <row r="53165" spans="1:20" x14ac:dyDescent="0.2">
      <c r="A53165">
        <v>34</v>
      </c>
      <c r="B53165" s="1" t="s">
        <v>22</v>
      </c>
      <c r="C53165" s="1" t="s">
        <v>23</v>
      </c>
      <c r="D53165" s="1" t="s">
        <v>24</v>
      </c>
      <c r="E53165" s="1" t="s">
        <v>25</v>
      </c>
      <c r="F53165" s="1" t="s">
        <v>26</v>
      </c>
      <c r="G53165" s="1" t="s">
        <v>27</v>
      </c>
      <c r="H53165" s="2">
        <v>43739</v>
      </c>
      <c r="I53165" s="2">
        <v>43830</v>
      </c>
      <c r="J53165" s="2">
        <v>43770</v>
      </c>
      <c r="K53165" s="1" t="s">
        <v>15675</v>
      </c>
      <c r="L53165" s="1" t="s">
        <v>21550</v>
      </c>
      <c r="M53165" s="3">
        <v>0.47916666666666669</v>
      </c>
      <c r="N53165">
        <v>7.88</v>
      </c>
      <c r="O53165" s="1" t="s">
        <v>70778</v>
      </c>
      <c r="P53165">
        <v>1182</v>
      </c>
      <c r="Q53165" s="1" t="s">
        <v>97318</v>
      </c>
      <c r="R53165" s="1" t="s">
        <v>97319</v>
      </c>
      <c r="S53165" s="1" t="s">
        <v>97320</v>
      </c>
      <c r="T53165">
        <v>7.88</v>
      </c>
    </row>
    <row r="53166" spans="1:20" x14ac:dyDescent="0.2">
      <c r="A53166">
        <v>34</v>
      </c>
      <c r="B53166" s="1" t="s">
        <v>22</v>
      </c>
      <c r="C53166" s="1" t="s">
        <v>23</v>
      </c>
      <c r="D53166" s="1" t="s">
        <v>24</v>
      </c>
      <c r="E53166" s="1" t="s">
        <v>25</v>
      </c>
      <c r="F53166" s="1" t="s">
        <v>26</v>
      </c>
      <c r="G53166" s="1" t="s">
        <v>27</v>
      </c>
      <c r="H53166" s="2">
        <v>43739</v>
      </c>
      <c r="I53166" s="2">
        <v>43830</v>
      </c>
      <c r="J53166" s="2">
        <v>43770</v>
      </c>
      <c r="K53166" s="1" t="s">
        <v>10630</v>
      </c>
      <c r="L53166" s="1" t="s">
        <v>21550</v>
      </c>
      <c r="M53166" s="3">
        <v>0.47916666666666669</v>
      </c>
      <c r="N53166">
        <v>32.82</v>
      </c>
      <c r="O53166" s="1" t="s">
        <v>70779</v>
      </c>
      <c r="P53166">
        <v>656.4</v>
      </c>
      <c r="Q53166" s="1" t="s">
        <v>97318</v>
      </c>
      <c r="R53166" s="1" t="s">
        <v>97319</v>
      </c>
      <c r="S53166" s="1" t="s">
        <v>97320</v>
      </c>
      <c r="T53166">
        <v>32.82</v>
      </c>
    </row>
    <row r="53167" spans="1:20" x14ac:dyDescent="0.2">
      <c r="A53167">
        <v>34</v>
      </c>
      <c r="B53167" s="1" t="s">
        <v>22</v>
      </c>
      <c r="C53167" s="1" t="s">
        <v>23</v>
      </c>
      <c r="D53167" s="1" t="s">
        <v>24</v>
      </c>
      <c r="E53167" s="1" t="s">
        <v>25</v>
      </c>
      <c r="F53167" s="1" t="s">
        <v>26</v>
      </c>
      <c r="G53167" s="1" t="s">
        <v>27</v>
      </c>
      <c r="H53167" s="2">
        <v>43739</v>
      </c>
      <c r="I53167" s="2">
        <v>43830</v>
      </c>
      <c r="J53167" s="2">
        <v>43770</v>
      </c>
      <c r="K53167" s="1" t="s">
        <v>15543</v>
      </c>
      <c r="L53167" s="1" t="s">
        <v>21550</v>
      </c>
      <c r="M53167" s="3">
        <v>0.47916666666666669</v>
      </c>
      <c r="N53167">
        <v>2.0299999999999998</v>
      </c>
      <c r="O53167" s="1" t="s">
        <v>70780</v>
      </c>
      <c r="P53167">
        <v>10150</v>
      </c>
      <c r="Q53167" s="1" t="s">
        <v>97318</v>
      </c>
      <c r="R53167" s="1" t="s">
        <v>97319</v>
      </c>
      <c r="S53167" s="1" t="s">
        <v>97320</v>
      </c>
      <c r="T53167">
        <v>2.0299999999999998</v>
      </c>
    </row>
    <row r="53168" spans="1:20" x14ac:dyDescent="0.2">
      <c r="A53168">
        <v>34</v>
      </c>
      <c r="B53168" s="1" t="s">
        <v>22</v>
      </c>
      <c r="C53168" s="1" t="s">
        <v>23</v>
      </c>
      <c r="D53168" s="1" t="s">
        <v>24</v>
      </c>
      <c r="E53168" s="1" t="s">
        <v>25</v>
      </c>
      <c r="F53168" s="1" t="s">
        <v>26</v>
      </c>
      <c r="G53168" s="1" t="s">
        <v>27</v>
      </c>
      <c r="H53168" s="2">
        <v>43739</v>
      </c>
      <c r="I53168" s="2">
        <v>43830</v>
      </c>
      <c r="J53168" s="2">
        <v>43770</v>
      </c>
      <c r="K53168" s="1" t="s">
        <v>15046</v>
      </c>
      <c r="L53168" s="1" t="s">
        <v>21550</v>
      </c>
      <c r="M53168" s="3">
        <v>0.47916666666666669</v>
      </c>
      <c r="N53168">
        <v>0.31</v>
      </c>
      <c r="O53168" s="1" t="s">
        <v>70781</v>
      </c>
      <c r="P53168">
        <v>144.77000000000001</v>
      </c>
      <c r="Q53168" s="1" t="s">
        <v>97318</v>
      </c>
      <c r="R53168" s="1" t="s">
        <v>97319</v>
      </c>
      <c r="S53168" s="1" t="s">
        <v>97320</v>
      </c>
      <c r="T53168">
        <v>0.31</v>
      </c>
    </row>
    <row r="53169" spans="1:22" x14ac:dyDescent="0.2">
      <c r="A53169">
        <v>34</v>
      </c>
      <c r="B53169" s="1" t="s">
        <v>22</v>
      </c>
      <c r="C53169" s="1" t="s">
        <v>23</v>
      </c>
      <c r="D53169" s="1" t="s">
        <v>24</v>
      </c>
      <c r="E53169" s="1" t="s">
        <v>25</v>
      </c>
      <c r="F53169" s="1" t="s">
        <v>26</v>
      </c>
      <c r="G53169" s="1" t="s">
        <v>27</v>
      </c>
      <c r="H53169" s="2">
        <v>43739</v>
      </c>
      <c r="I53169" s="2">
        <v>43830</v>
      </c>
      <c r="J53169" s="2">
        <v>43770</v>
      </c>
      <c r="K53169" s="1" t="s">
        <v>15676</v>
      </c>
      <c r="L53169" s="1" t="s">
        <v>21550</v>
      </c>
      <c r="M53169" s="3">
        <v>0.47916666666666669</v>
      </c>
      <c r="N53169">
        <v>3.88</v>
      </c>
      <c r="O53169" s="1" t="s">
        <v>70782</v>
      </c>
      <c r="P53169">
        <v>7760</v>
      </c>
      <c r="Q53169" s="1" t="s">
        <v>97318</v>
      </c>
      <c r="R53169" s="1" t="s">
        <v>97319</v>
      </c>
      <c r="S53169" s="1" t="s">
        <v>97320</v>
      </c>
      <c r="T53169">
        <v>3.88</v>
      </c>
    </row>
    <row r="53170" spans="1:22" x14ac:dyDescent="0.2">
      <c r="A53170">
        <v>34</v>
      </c>
      <c r="B53170" s="1" t="s">
        <v>22</v>
      </c>
      <c r="C53170" s="1" t="s">
        <v>23</v>
      </c>
      <c r="D53170" s="1" t="s">
        <v>24</v>
      </c>
      <c r="E53170" s="1" t="s">
        <v>25</v>
      </c>
      <c r="F53170" s="1" t="s">
        <v>26</v>
      </c>
      <c r="G53170" s="1" t="s">
        <v>27</v>
      </c>
      <c r="H53170" s="2">
        <v>43739</v>
      </c>
      <c r="I53170" s="2">
        <v>43830</v>
      </c>
      <c r="J53170" s="2">
        <v>43770</v>
      </c>
      <c r="K53170" s="1" t="s">
        <v>8130</v>
      </c>
      <c r="L53170" s="1" t="s">
        <v>21550</v>
      </c>
      <c r="M53170" s="3">
        <v>0.47916666666666669</v>
      </c>
      <c r="N53170">
        <v>24.98</v>
      </c>
      <c r="O53170" s="1" t="s">
        <v>70783</v>
      </c>
      <c r="P53170">
        <v>1623.7</v>
      </c>
      <c r="Q53170" s="1" t="s">
        <v>97318</v>
      </c>
      <c r="R53170" s="1" t="s">
        <v>97319</v>
      </c>
      <c r="S53170" s="1" t="s">
        <v>97320</v>
      </c>
      <c r="T53170">
        <v>24.98</v>
      </c>
    </row>
    <row r="53171" spans="1:22" x14ac:dyDescent="0.2">
      <c r="A53171">
        <v>34</v>
      </c>
      <c r="B53171" s="1" t="s">
        <v>22</v>
      </c>
      <c r="C53171" s="1" t="s">
        <v>23</v>
      </c>
      <c r="D53171" s="1" t="s">
        <v>24</v>
      </c>
      <c r="E53171" s="1" t="s">
        <v>25</v>
      </c>
      <c r="F53171" s="1" t="s">
        <v>26</v>
      </c>
      <c r="G53171" s="1" t="s">
        <v>27</v>
      </c>
      <c r="H53171" s="2">
        <v>43739</v>
      </c>
      <c r="I53171" s="2">
        <v>43830</v>
      </c>
      <c r="J53171" s="2">
        <v>43770</v>
      </c>
      <c r="K53171" s="1" t="s">
        <v>15677</v>
      </c>
      <c r="L53171" s="1" t="s">
        <v>21550</v>
      </c>
      <c r="M53171" s="3">
        <v>0.47916666666666669</v>
      </c>
      <c r="N53171">
        <v>2.2000000000000002</v>
      </c>
      <c r="O53171" s="1" t="s">
        <v>70784</v>
      </c>
      <c r="P53171">
        <v>550</v>
      </c>
      <c r="Q53171" s="1" t="s">
        <v>97318</v>
      </c>
      <c r="R53171" s="1" t="s">
        <v>97319</v>
      </c>
      <c r="S53171" s="1" t="s">
        <v>97320</v>
      </c>
      <c r="T53171">
        <v>2.2000000000000002</v>
      </c>
    </row>
    <row r="53172" spans="1:22" x14ac:dyDescent="0.2">
      <c r="A53172">
        <v>34</v>
      </c>
      <c r="B53172" s="1" t="s">
        <v>22</v>
      </c>
      <c r="C53172" s="1" t="s">
        <v>23</v>
      </c>
      <c r="D53172" s="1" t="s">
        <v>24</v>
      </c>
      <c r="E53172" s="1" t="s">
        <v>25</v>
      </c>
      <c r="F53172" s="1" t="s">
        <v>26</v>
      </c>
      <c r="G53172" s="1" t="s">
        <v>27</v>
      </c>
      <c r="H53172" s="2">
        <v>43739</v>
      </c>
      <c r="I53172" s="2">
        <v>43830</v>
      </c>
      <c r="J53172" s="2">
        <v>43770</v>
      </c>
      <c r="K53172" s="1" t="s">
        <v>15678</v>
      </c>
      <c r="L53172" s="1" t="s">
        <v>21550</v>
      </c>
      <c r="M53172" s="3">
        <v>0.47916666666666669</v>
      </c>
      <c r="N53172">
        <v>3.83</v>
      </c>
      <c r="O53172" s="1" t="s">
        <v>70785</v>
      </c>
      <c r="P53172">
        <v>191.5</v>
      </c>
      <c r="Q53172" s="1" t="s">
        <v>97318</v>
      </c>
      <c r="R53172" s="1" t="s">
        <v>97319</v>
      </c>
      <c r="S53172" s="1" t="s">
        <v>97320</v>
      </c>
      <c r="T53172">
        <v>3.83</v>
      </c>
    </row>
    <row r="53173" spans="1:22" x14ac:dyDescent="0.2">
      <c r="A53173">
        <v>34</v>
      </c>
      <c r="B53173" s="1" t="s">
        <v>22</v>
      </c>
      <c r="C53173" s="1" t="s">
        <v>23</v>
      </c>
      <c r="D53173" s="1" t="s">
        <v>24</v>
      </c>
      <c r="E53173" s="1" t="s">
        <v>25</v>
      </c>
      <c r="F53173" s="1" t="s">
        <v>26</v>
      </c>
      <c r="G53173" s="1" t="s">
        <v>27</v>
      </c>
      <c r="H53173" s="2">
        <v>43739</v>
      </c>
      <c r="I53173" s="2">
        <v>43830</v>
      </c>
      <c r="J53173" s="2">
        <v>43770</v>
      </c>
      <c r="K53173" s="1" t="s">
        <v>15679</v>
      </c>
      <c r="L53173" s="1" t="s">
        <v>21550</v>
      </c>
      <c r="M53173" s="3">
        <v>0.47916666666666669</v>
      </c>
      <c r="N53173">
        <v>4.3</v>
      </c>
      <c r="O53173" s="1" t="s">
        <v>70786</v>
      </c>
      <c r="P53173">
        <v>4300</v>
      </c>
      <c r="Q53173" s="1" t="s">
        <v>97318</v>
      </c>
      <c r="R53173" s="1" t="s">
        <v>97319</v>
      </c>
      <c r="S53173" s="1" t="s">
        <v>97320</v>
      </c>
      <c r="T53173">
        <v>4.3</v>
      </c>
    </row>
    <row r="53174" spans="1:22" x14ac:dyDescent="0.2">
      <c r="A53174">
        <v>34</v>
      </c>
      <c r="B53174" s="1" t="s">
        <v>22</v>
      </c>
      <c r="C53174" s="1" t="s">
        <v>23</v>
      </c>
      <c r="D53174" s="1" t="s">
        <v>24</v>
      </c>
      <c r="E53174" s="1" t="s">
        <v>25</v>
      </c>
      <c r="F53174" s="1" t="s">
        <v>26</v>
      </c>
      <c r="G53174" s="1" t="s">
        <v>27</v>
      </c>
      <c r="H53174" s="2">
        <v>43739</v>
      </c>
      <c r="I53174" s="2">
        <v>43830</v>
      </c>
      <c r="J53174" s="2">
        <v>43770</v>
      </c>
      <c r="K53174" s="1" t="s">
        <v>15680</v>
      </c>
      <c r="L53174" s="1" t="s">
        <v>21550</v>
      </c>
      <c r="M53174" s="3">
        <v>0.47916666666666669</v>
      </c>
      <c r="N53174">
        <v>3.01</v>
      </c>
      <c r="O53174" s="1" t="s">
        <v>70787</v>
      </c>
      <c r="P53174">
        <v>15050</v>
      </c>
      <c r="Q53174" s="1" t="s">
        <v>97318</v>
      </c>
      <c r="R53174" s="1" t="s">
        <v>97319</v>
      </c>
      <c r="S53174" s="1" t="s">
        <v>97320</v>
      </c>
      <c r="T53174">
        <v>3.01</v>
      </c>
    </row>
    <row r="53175" spans="1:22" x14ac:dyDescent="0.2">
      <c r="A53175">
        <v>34</v>
      </c>
      <c r="B53175" s="1" t="s">
        <v>22</v>
      </c>
      <c r="C53175" s="1" t="s">
        <v>23</v>
      </c>
      <c r="D53175" s="1" t="s">
        <v>24</v>
      </c>
      <c r="E53175" s="1" t="s">
        <v>25</v>
      </c>
      <c r="F53175" s="1" t="s">
        <v>26</v>
      </c>
      <c r="G53175" s="1" t="s">
        <v>27</v>
      </c>
      <c r="H53175" s="2">
        <v>43739</v>
      </c>
      <c r="I53175" s="2">
        <v>43830</v>
      </c>
      <c r="J53175" s="2">
        <v>43770</v>
      </c>
      <c r="K53175" s="1" t="s">
        <v>1334</v>
      </c>
      <c r="L53175" s="1" t="s">
        <v>21550</v>
      </c>
      <c r="M53175" s="3">
        <v>0.47916666666666669</v>
      </c>
      <c r="N53175">
        <v>4.63</v>
      </c>
      <c r="O53175" s="1" t="s">
        <v>70788</v>
      </c>
      <c r="P53175">
        <v>32410</v>
      </c>
      <c r="Q53175" s="1" t="s">
        <v>97318</v>
      </c>
      <c r="R53175" s="1" t="s">
        <v>97319</v>
      </c>
      <c r="S53175" s="1" t="s">
        <v>97320</v>
      </c>
      <c r="T53175">
        <v>4.63</v>
      </c>
    </row>
    <row r="53176" spans="1:22" x14ac:dyDescent="0.2">
      <c r="A53176">
        <v>34</v>
      </c>
      <c r="B53176" s="1" t="s">
        <v>22</v>
      </c>
      <c r="C53176" s="1" t="s">
        <v>23</v>
      </c>
      <c r="D53176" s="1" t="s">
        <v>24</v>
      </c>
      <c r="E53176" s="1" t="s">
        <v>25</v>
      </c>
      <c r="F53176" s="1" t="s">
        <v>26</v>
      </c>
      <c r="G53176" s="1" t="s">
        <v>27</v>
      </c>
      <c r="H53176" s="2">
        <v>43739</v>
      </c>
      <c r="I53176" s="2">
        <v>43830</v>
      </c>
      <c r="J53176" s="2">
        <v>43770</v>
      </c>
      <c r="K53176" s="1" t="s">
        <v>15681</v>
      </c>
      <c r="L53176" s="1" t="s">
        <v>21550</v>
      </c>
      <c r="M53176" s="3">
        <v>0.47916666666666669</v>
      </c>
      <c r="N53176">
        <v>3.55</v>
      </c>
      <c r="O53176" s="1" t="s">
        <v>70789</v>
      </c>
      <c r="P53176">
        <v>5147.5</v>
      </c>
      <c r="Q53176" s="1" t="s">
        <v>97318</v>
      </c>
      <c r="R53176" s="1" t="s">
        <v>97319</v>
      </c>
      <c r="S53176" s="1" t="s">
        <v>97320</v>
      </c>
      <c r="T53176">
        <v>3.55</v>
      </c>
    </row>
    <row r="53177" spans="1:22" x14ac:dyDescent="0.2">
      <c r="A53177">
        <v>34</v>
      </c>
      <c r="B53177" s="1" t="s">
        <v>22</v>
      </c>
      <c r="C53177" s="1" t="s">
        <v>23</v>
      </c>
      <c r="D53177" s="1" t="s">
        <v>24</v>
      </c>
      <c r="E53177" s="1" t="s">
        <v>25</v>
      </c>
      <c r="F53177" s="1" t="s">
        <v>26</v>
      </c>
      <c r="G53177" s="1" t="s">
        <v>27</v>
      </c>
      <c r="H53177" s="2">
        <v>43739</v>
      </c>
      <c r="I53177" s="2">
        <v>43830</v>
      </c>
      <c r="J53177" s="2">
        <v>43770</v>
      </c>
      <c r="K53177" s="1" t="s">
        <v>6730</v>
      </c>
      <c r="L53177" s="1" t="s">
        <v>21550</v>
      </c>
      <c r="M53177" s="3">
        <v>0.47916666666666669</v>
      </c>
      <c r="O53177" s="1"/>
      <c r="Q53177" s="1"/>
      <c r="R53177" s="1"/>
      <c r="S53177" s="1"/>
      <c r="U53177">
        <v>2.94</v>
      </c>
      <c r="V53177">
        <v>2940</v>
      </c>
    </row>
    <row r="53178" spans="1:22" x14ac:dyDescent="0.2">
      <c r="A53178">
        <v>34</v>
      </c>
      <c r="B53178" s="1" t="s">
        <v>22</v>
      </c>
      <c r="C53178" s="1" t="s">
        <v>23</v>
      </c>
      <c r="D53178" s="1" t="s">
        <v>24</v>
      </c>
      <c r="E53178" s="1" t="s">
        <v>25</v>
      </c>
      <c r="F53178" s="1" t="s">
        <v>26</v>
      </c>
      <c r="G53178" s="1" t="s">
        <v>27</v>
      </c>
      <c r="H53178" s="2">
        <v>43739</v>
      </c>
      <c r="I53178" s="2">
        <v>43830</v>
      </c>
      <c r="J53178" s="2">
        <v>43770</v>
      </c>
      <c r="K53178" s="1" t="s">
        <v>15325</v>
      </c>
      <c r="L53178" s="1" t="s">
        <v>21550</v>
      </c>
      <c r="M53178" s="3">
        <v>0.47916666666666669</v>
      </c>
      <c r="N53178">
        <v>23.59</v>
      </c>
      <c r="O53178" s="1" t="s">
        <v>70790</v>
      </c>
      <c r="P53178">
        <v>1415.4</v>
      </c>
      <c r="Q53178" s="1" t="s">
        <v>97318</v>
      </c>
      <c r="R53178" s="1" t="s">
        <v>97319</v>
      </c>
      <c r="S53178" s="1" t="s">
        <v>97320</v>
      </c>
      <c r="T53178">
        <v>23.59</v>
      </c>
    </row>
    <row r="53179" spans="1:22" x14ac:dyDescent="0.2">
      <c r="A53179">
        <v>34</v>
      </c>
      <c r="B53179" s="1" t="s">
        <v>22</v>
      </c>
      <c r="C53179" s="1" t="s">
        <v>23</v>
      </c>
      <c r="D53179" s="1" t="s">
        <v>24</v>
      </c>
      <c r="E53179" s="1" t="s">
        <v>25</v>
      </c>
      <c r="F53179" s="1" t="s">
        <v>26</v>
      </c>
      <c r="G53179" s="1" t="s">
        <v>27</v>
      </c>
      <c r="H53179" s="2">
        <v>43739</v>
      </c>
      <c r="I53179" s="2">
        <v>43830</v>
      </c>
      <c r="J53179" s="2">
        <v>43770</v>
      </c>
      <c r="K53179" s="1" t="s">
        <v>15682</v>
      </c>
      <c r="L53179" s="1" t="s">
        <v>21550</v>
      </c>
      <c r="M53179" s="3">
        <v>0.47916666666666669</v>
      </c>
      <c r="N53179">
        <v>0.7</v>
      </c>
      <c r="O53179" s="1" t="s">
        <v>70791</v>
      </c>
      <c r="P53179">
        <v>4997.3</v>
      </c>
      <c r="Q53179" s="1" t="s">
        <v>97318</v>
      </c>
      <c r="R53179" s="1" t="s">
        <v>97319</v>
      </c>
      <c r="S53179" s="1" t="s">
        <v>97320</v>
      </c>
      <c r="T53179">
        <v>0.7</v>
      </c>
    </row>
    <row r="53180" spans="1:22" x14ac:dyDescent="0.2">
      <c r="A53180">
        <v>34</v>
      </c>
      <c r="B53180" s="1" t="s">
        <v>22</v>
      </c>
      <c r="C53180" s="1" t="s">
        <v>23</v>
      </c>
      <c r="D53180" s="1" t="s">
        <v>24</v>
      </c>
      <c r="E53180" s="1" t="s">
        <v>25</v>
      </c>
      <c r="F53180" s="1" t="s">
        <v>26</v>
      </c>
      <c r="G53180" s="1" t="s">
        <v>27</v>
      </c>
      <c r="H53180" s="2">
        <v>43739</v>
      </c>
      <c r="I53180" s="2">
        <v>43830</v>
      </c>
      <c r="J53180" s="2">
        <v>43770</v>
      </c>
      <c r="K53180" s="1" t="s">
        <v>826</v>
      </c>
      <c r="L53180" s="1" t="s">
        <v>21550</v>
      </c>
      <c r="M53180" s="3">
        <v>0.39583333333333331</v>
      </c>
      <c r="N53180">
        <v>0.2</v>
      </c>
      <c r="O53180" s="1" t="s">
        <v>70792</v>
      </c>
      <c r="P53180">
        <v>4000</v>
      </c>
      <c r="Q53180" s="1" t="s">
        <v>97318</v>
      </c>
      <c r="R53180" s="1" t="s">
        <v>97319</v>
      </c>
      <c r="S53180" s="1" t="s">
        <v>97320</v>
      </c>
      <c r="T53180">
        <v>0.2</v>
      </c>
    </row>
    <row r="53181" spans="1:22" x14ac:dyDescent="0.2">
      <c r="A53181">
        <v>34</v>
      </c>
      <c r="B53181" s="1" t="s">
        <v>22</v>
      </c>
      <c r="C53181" s="1" t="s">
        <v>23</v>
      </c>
      <c r="D53181" s="1" t="s">
        <v>24</v>
      </c>
      <c r="E53181" s="1" t="s">
        <v>25</v>
      </c>
      <c r="F53181" s="1" t="s">
        <v>26</v>
      </c>
      <c r="G53181" s="1" t="s">
        <v>27</v>
      </c>
      <c r="H53181" s="2">
        <v>43739</v>
      </c>
      <c r="I53181" s="2">
        <v>43830</v>
      </c>
      <c r="J53181" s="2">
        <v>43770</v>
      </c>
      <c r="K53181" s="1" t="s">
        <v>826</v>
      </c>
      <c r="L53181" s="1" t="s">
        <v>21550</v>
      </c>
      <c r="M53181" s="3">
        <v>0.47916666666666669</v>
      </c>
      <c r="N53181">
        <v>0.21</v>
      </c>
      <c r="O53181" s="1" t="s">
        <v>70793</v>
      </c>
      <c r="P53181">
        <v>6300</v>
      </c>
      <c r="Q53181" s="1" t="s">
        <v>97318</v>
      </c>
      <c r="R53181" s="1" t="s">
        <v>97319</v>
      </c>
      <c r="S53181" s="1" t="s">
        <v>97320</v>
      </c>
      <c r="T53181">
        <v>0.21</v>
      </c>
    </row>
    <row r="53182" spans="1:22" x14ac:dyDescent="0.2">
      <c r="A53182">
        <v>34</v>
      </c>
      <c r="B53182" s="1" t="s">
        <v>22</v>
      </c>
      <c r="C53182" s="1" t="s">
        <v>23</v>
      </c>
      <c r="D53182" s="1" t="s">
        <v>24</v>
      </c>
      <c r="E53182" s="1" t="s">
        <v>25</v>
      </c>
      <c r="F53182" s="1" t="s">
        <v>26</v>
      </c>
      <c r="G53182" s="1" t="s">
        <v>27</v>
      </c>
      <c r="H53182" s="2">
        <v>43739</v>
      </c>
      <c r="I53182" s="2">
        <v>43830</v>
      </c>
      <c r="J53182" s="2">
        <v>43770</v>
      </c>
      <c r="K53182" s="1" t="s">
        <v>3521</v>
      </c>
      <c r="L53182" s="1" t="s">
        <v>21550</v>
      </c>
      <c r="M53182" s="3">
        <v>0.39583333333333331</v>
      </c>
      <c r="N53182">
        <v>2.0299999999999998</v>
      </c>
      <c r="O53182" s="1" t="s">
        <v>70794</v>
      </c>
      <c r="P53182">
        <v>3045</v>
      </c>
      <c r="Q53182" s="1" t="s">
        <v>97318</v>
      </c>
      <c r="R53182" s="1" t="s">
        <v>97319</v>
      </c>
      <c r="S53182" s="1" t="s">
        <v>97320</v>
      </c>
      <c r="T53182">
        <v>2.0299999999999998</v>
      </c>
    </row>
    <row r="53183" spans="1:22" x14ac:dyDescent="0.2">
      <c r="A53183">
        <v>34</v>
      </c>
      <c r="B53183" s="1" t="s">
        <v>22</v>
      </c>
      <c r="C53183" s="1" t="s">
        <v>23</v>
      </c>
      <c r="D53183" s="1" t="s">
        <v>24</v>
      </c>
      <c r="E53183" s="1" t="s">
        <v>25</v>
      </c>
      <c r="F53183" s="1" t="s">
        <v>26</v>
      </c>
      <c r="G53183" s="1" t="s">
        <v>27</v>
      </c>
      <c r="H53183" s="2">
        <v>43739</v>
      </c>
      <c r="I53183" s="2">
        <v>43830</v>
      </c>
      <c r="J53183" s="2">
        <v>43770</v>
      </c>
      <c r="K53183" s="1" t="s">
        <v>3521</v>
      </c>
      <c r="L53183" s="1" t="s">
        <v>21550</v>
      </c>
      <c r="M53183" s="3">
        <v>0.47916666666666669</v>
      </c>
      <c r="N53183">
        <v>1.99</v>
      </c>
      <c r="O53183" s="1" t="s">
        <v>70795</v>
      </c>
      <c r="P53183">
        <v>527.35</v>
      </c>
      <c r="Q53183" s="1" t="s">
        <v>97318</v>
      </c>
      <c r="R53183" s="1" t="s">
        <v>97319</v>
      </c>
      <c r="S53183" s="1" t="s">
        <v>97320</v>
      </c>
      <c r="T53183">
        <v>1.99</v>
      </c>
    </row>
    <row r="53184" spans="1:22" x14ac:dyDescent="0.2">
      <c r="A53184">
        <v>34</v>
      </c>
      <c r="B53184" s="1" t="s">
        <v>22</v>
      </c>
      <c r="C53184" s="1" t="s">
        <v>23</v>
      </c>
      <c r="D53184" s="1" t="s">
        <v>24</v>
      </c>
      <c r="E53184" s="1" t="s">
        <v>25</v>
      </c>
      <c r="F53184" s="1" t="s">
        <v>26</v>
      </c>
      <c r="G53184" s="1" t="s">
        <v>27</v>
      </c>
      <c r="H53184" s="2">
        <v>43739</v>
      </c>
      <c r="I53184" s="2">
        <v>43830</v>
      </c>
      <c r="J53184" s="2">
        <v>43770</v>
      </c>
      <c r="K53184" s="1" t="s">
        <v>15683</v>
      </c>
      <c r="L53184" s="1" t="s">
        <v>21550</v>
      </c>
      <c r="M53184" s="3">
        <v>0.47916666666666669</v>
      </c>
      <c r="N53184">
        <v>0.71</v>
      </c>
      <c r="O53184" s="1" t="s">
        <v>70796</v>
      </c>
      <c r="P53184">
        <v>5254</v>
      </c>
      <c r="Q53184" s="1" t="s">
        <v>97318</v>
      </c>
      <c r="R53184" s="1" t="s">
        <v>97319</v>
      </c>
      <c r="S53184" s="1" t="s">
        <v>97320</v>
      </c>
      <c r="T53184">
        <v>0.71</v>
      </c>
    </row>
    <row r="53185" spans="1:20" x14ac:dyDescent="0.2">
      <c r="A53185">
        <v>34</v>
      </c>
      <c r="B53185" s="1" t="s">
        <v>22</v>
      </c>
      <c r="C53185" s="1" t="s">
        <v>23</v>
      </c>
      <c r="D53185" s="1" t="s">
        <v>24</v>
      </c>
      <c r="E53185" s="1" t="s">
        <v>25</v>
      </c>
      <c r="F53185" s="1" t="s">
        <v>26</v>
      </c>
      <c r="G53185" s="1" t="s">
        <v>27</v>
      </c>
      <c r="H53185" s="2">
        <v>43739</v>
      </c>
      <c r="I53185" s="2">
        <v>43830</v>
      </c>
      <c r="J53185" s="2">
        <v>43770</v>
      </c>
      <c r="K53185" s="1" t="s">
        <v>15684</v>
      </c>
      <c r="L53185" s="1" t="s">
        <v>21550</v>
      </c>
      <c r="M53185" s="3">
        <v>0.47916666666666669</v>
      </c>
      <c r="N53185">
        <v>0.38</v>
      </c>
      <c r="O53185" s="1" t="s">
        <v>70797</v>
      </c>
      <c r="P53185">
        <v>570</v>
      </c>
      <c r="Q53185" s="1" t="s">
        <v>97318</v>
      </c>
      <c r="R53185" s="1" t="s">
        <v>97319</v>
      </c>
      <c r="S53185" s="1" t="s">
        <v>97320</v>
      </c>
      <c r="T53185">
        <v>0.38</v>
      </c>
    </row>
    <row r="53186" spans="1:20" x14ac:dyDescent="0.2">
      <c r="A53186">
        <v>34</v>
      </c>
      <c r="B53186" s="1" t="s">
        <v>22</v>
      </c>
      <c r="C53186" s="1" t="s">
        <v>23</v>
      </c>
      <c r="D53186" s="1" t="s">
        <v>24</v>
      </c>
      <c r="E53186" s="1" t="s">
        <v>25</v>
      </c>
      <c r="F53186" s="1" t="s">
        <v>26</v>
      </c>
      <c r="G53186" s="1" t="s">
        <v>27</v>
      </c>
      <c r="H53186" s="2">
        <v>43739</v>
      </c>
      <c r="I53186" s="2">
        <v>43830</v>
      </c>
      <c r="J53186" s="2">
        <v>43770</v>
      </c>
      <c r="K53186" s="1" t="s">
        <v>4519</v>
      </c>
      <c r="L53186" s="1" t="s">
        <v>21550</v>
      </c>
      <c r="M53186" s="3">
        <v>0.47916666666666669</v>
      </c>
      <c r="N53186">
        <v>4.71</v>
      </c>
      <c r="O53186" s="1" t="s">
        <v>70798</v>
      </c>
      <c r="P53186">
        <v>1012.65</v>
      </c>
      <c r="Q53186" s="1" t="s">
        <v>97318</v>
      </c>
      <c r="R53186" s="1" t="s">
        <v>97319</v>
      </c>
      <c r="S53186" s="1" t="s">
        <v>97320</v>
      </c>
      <c r="T53186">
        <v>4.71</v>
      </c>
    </row>
    <row r="53187" spans="1:20" x14ac:dyDescent="0.2">
      <c r="A53187">
        <v>34</v>
      </c>
      <c r="B53187" s="1" t="s">
        <v>22</v>
      </c>
      <c r="C53187" s="1" t="s">
        <v>23</v>
      </c>
      <c r="D53187" s="1" t="s">
        <v>24</v>
      </c>
      <c r="E53187" s="1" t="s">
        <v>25</v>
      </c>
      <c r="F53187" s="1" t="s">
        <v>26</v>
      </c>
      <c r="G53187" s="1" t="s">
        <v>27</v>
      </c>
      <c r="H53187" s="2">
        <v>43739</v>
      </c>
      <c r="I53187" s="2">
        <v>43830</v>
      </c>
      <c r="J53187" s="2">
        <v>43770</v>
      </c>
      <c r="K53187" s="1" t="s">
        <v>15330</v>
      </c>
      <c r="L53187" s="1" t="s">
        <v>21550</v>
      </c>
      <c r="M53187" s="3">
        <v>0.47916666666666669</v>
      </c>
      <c r="N53187">
        <v>1.55</v>
      </c>
      <c r="O53187" s="1" t="s">
        <v>70799</v>
      </c>
      <c r="P53187">
        <v>1860</v>
      </c>
      <c r="Q53187" s="1" t="s">
        <v>97318</v>
      </c>
      <c r="R53187" s="1" t="s">
        <v>97319</v>
      </c>
      <c r="S53187" s="1" t="s">
        <v>97320</v>
      </c>
      <c r="T53187">
        <v>1.55</v>
      </c>
    </row>
    <row r="53188" spans="1:20" x14ac:dyDescent="0.2">
      <c r="A53188">
        <v>34</v>
      </c>
      <c r="B53188" s="1" t="s">
        <v>22</v>
      </c>
      <c r="C53188" s="1" t="s">
        <v>23</v>
      </c>
      <c r="D53188" s="1" t="s">
        <v>24</v>
      </c>
      <c r="E53188" s="1" t="s">
        <v>25</v>
      </c>
      <c r="F53188" s="1" t="s">
        <v>26</v>
      </c>
      <c r="G53188" s="1" t="s">
        <v>27</v>
      </c>
      <c r="H53188" s="2">
        <v>43739</v>
      </c>
      <c r="I53188" s="2">
        <v>43830</v>
      </c>
      <c r="J53188" s="2">
        <v>43770</v>
      </c>
      <c r="K53188" s="1" t="s">
        <v>866</v>
      </c>
      <c r="L53188" s="1" t="s">
        <v>21550</v>
      </c>
      <c r="M53188" s="3">
        <v>0.47916666666666669</v>
      </c>
      <c r="N53188">
        <v>3.5</v>
      </c>
      <c r="O53188" s="1" t="s">
        <v>70800</v>
      </c>
      <c r="P53188">
        <v>1050</v>
      </c>
      <c r="Q53188" s="1" t="s">
        <v>97318</v>
      </c>
      <c r="R53188" s="1" t="s">
        <v>97319</v>
      </c>
      <c r="S53188" s="1" t="s">
        <v>97320</v>
      </c>
      <c r="T53188">
        <v>3.5</v>
      </c>
    </row>
    <row r="53189" spans="1:20" x14ac:dyDescent="0.2">
      <c r="A53189">
        <v>34</v>
      </c>
      <c r="B53189" s="1" t="s">
        <v>22</v>
      </c>
      <c r="C53189" s="1" t="s">
        <v>23</v>
      </c>
      <c r="D53189" s="1" t="s">
        <v>24</v>
      </c>
      <c r="E53189" s="1" t="s">
        <v>25</v>
      </c>
      <c r="F53189" s="1" t="s">
        <v>26</v>
      </c>
      <c r="G53189" s="1" t="s">
        <v>27</v>
      </c>
      <c r="H53189" s="2">
        <v>43739</v>
      </c>
      <c r="I53189" s="2">
        <v>43830</v>
      </c>
      <c r="J53189" s="2">
        <v>43770</v>
      </c>
      <c r="K53189" s="1" t="s">
        <v>15685</v>
      </c>
      <c r="L53189" s="1" t="s">
        <v>21550</v>
      </c>
      <c r="M53189" s="3">
        <v>0.47916666666666669</v>
      </c>
      <c r="N53189">
        <v>7.34</v>
      </c>
      <c r="O53189" s="1" t="s">
        <v>70801</v>
      </c>
      <c r="P53189">
        <v>10899.9</v>
      </c>
      <c r="Q53189" s="1" t="s">
        <v>97318</v>
      </c>
      <c r="R53189" s="1" t="s">
        <v>97319</v>
      </c>
      <c r="S53189" s="1" t="s">
        <v>97320</v>
      </c>
      <c r="T53189">
        <v>7.34</v>
      </c>
    </row>
    <row r="53190" spans="1:20" x14ac:dyDescent="0.2">
      <c r="A53190">
        <v>34</v>
      </c>
      <c r="B53190" s="1" t="s">
        <v>22</v>
      </c>
      <c r="C53190" s="1" t="s">
        <v>23</v>
      </c>
      <c r="D53190" s="1" t="s">
        <v>24</v>
      </c>
      <c r="E53190" s="1" t="s">
        <v>25</v>
      </c>
      <c r="F53190" s="1" t="s">
        <v>26</v>
      </c>
      <c r="G53190" s="1" t="s">
        <v>27</v>
      </c>
      <c r="H53190" s="2">
        <v>43739</v>
      </c>
      <c r="I53190" s="2">
        <v>43830</v>
      </c>
      <c r="J53190" s="2">
        <v>43770</v>
      </c>
      <c r="K53190" s="1" t="s">
        <v>15686</v>
      </c>
      <c r="L53190" s="1" t="s">
        <v>21550</v>
      </c>
      <c r="M53190" s="3">
        <v>0.47916666666666669</v>
      </c>
      <c r="N53190">
        <v>4.68</v>
      </c>
      <c r="O53190" s="1" t="s">
        <v>70802</v>
      </c>
      <c r="P53190">
        <v>34463.519999999997</v>
      </c>
      <c r="Q53190" s="1" t="s">
        <v>97318</v>
      </c>
      <c r="R53190" s="1" t="s">
        <v>97319</v>
      </c>
      <c r="S53190" s="1" t="s">
        <v>97320</v>
      </c>
      <c r="T53190">
        <v>4.68</v>
      </c>
    </row>
    <row r="53191" spans="1:20" x14ac:dyDescent="0.2">
      <c r="A53191">
        <v>34</v>
      </c>
      <c r="B53191" s="1" t="s">
        <v>22</v>
      </c>
      <c r="C53191" s="1" t="s">
        <v>23</v>
      </c>
      <c r="D53191" s="1" t="s">
        <v>24</v>
      </c>
      <c r="E53191" s="1" t="s">
        <v>25</v>
      </c>
      <c r="F53191" s="1" t="s">
        <v>26</v>
      </c>
      <c r="G53191" s="1" t="s">
        <v>27</v>
      </c>
      <c r="H53191" s="2">
        <v>43739</v>
      </c>
      <c r="I53191" s="2">
        <v>43830</v>
      </c>
      <c r="J53191" s="2">
        <v>43770</v>
      </c>
      <c r="K53191" s="1" t="s">
        <v>9105</v>
      </c>
      <c r="L53191" s="1" t="s">
        <v>21550</v>
      </c>
      <c r="M53191" s="3">
        <v>0.47916666666666669</v>
      </c>
      <c r="N53191">
        <v>25.29</v>
      </c>
      <c r="O53191" s="1" t="s">
        <v>70803</v>
      </c>
      <c r="P53191">
        <v>7587</v>
      </c>
      <c r="Q53191" s="1" t="s">
        <v>97318</v>
      </c>
      <c r="R53191" s="1" t="s">
        <v>97319</v>
      </c>
      <c r="S53191" s="1" t="s">
        <v>97320</v>
      </c>
      <c r="T53191">
        <v>25.29</v>
      </c>
    </row>
    <row r="53192" spans="1:20" x14ac:dyDescent="0.2">
      <c r="A53192">
        <v>34</v>
      </c>
      <c r="B53192" s="1" t="s">
        <v>22</v>
      </c>
      <c r="C53192" s="1" t="s">
        <v>23</v>
      </c>
      <c r="D53192" s="1" t="s">
        <v>24</v>
      </c>
      <c r="E53192" s="1" t="s">
        <v>25</v>
      </c>
      <c r="F53192" s="1" t="s">
        <v>26</v>
      </c>
      <c r="G53192" s="1" t="s">
        <v>27</v>
      </c>
      <c r="H53192" s="2">
        <v>43739</v>
      </c>
      <c r="I53192" s="2">
        <v>43830</v>
      </c>
      <c r="J53192" s="2">
        <v>43770</v>
      </c>
      <c r="K53192" s="1" t="s">
        <v>15687</v>
      </c>
      <c r="L53192" s="1" t="s">
        <v>21550</v>
      </c>
      <c r="M53192" s="3">
        <v>0.47916666666666669</v>
      </c>
      <c r="N53192">
        <v>33.18</v>
      </c>
      <c r="O53192" s="1" t="s">
        <v>70804</v>
      </c>
      <c r="P53192">
        <v>9954</v>
      </c>
      <c r="Q53192" s="1" t="s">
        <v>97318</v>
      </c>
      <c r="R53192" s="1" t="s">
        <v>97319</v>
      </c>
      <c r="S53192" s="1" t="s">
        <v>97320</v>
      </c>
      <c r="T53192">
        <v>33.18</v>
      </c>
    </row>
    <row r="53193" spans="1:20" x14ac:dyDescent="0.2">
      <c r="A53193">
        <v>34</v>
      </c>
      <c r="B53193" s="1" t="s">
        <v>22</v>
      </c>
      <c r="C53193" s="1" t="s">
        <v>23</v>
      </c>
      <c r="D53193" s="1" t="s">
        <v>24</v>
      </c>
      <c r="E53193" s="1" t="s">
        <v>25</v>
      </c>
      <c r="F53193" s="1" t="s">
        <v>26</v>
      </c>
      <c r="G53193" s="1" t="s">
        <v>27</v>
      </c>
      <c r="H53193" s="2">
        <v>43739</v>
      </c>
      <c r="I53193" s="2">
        <v>43830</v>
      </c>
      <c r="J53193" s="2">
        <v>43770</v>
      </c>
      <c r="K53193" s="1" t="s">
        <v>7277</v>
      </c>
      <c r="L53193" s="1" t="s">
        <v>21550</v>
      </c>
      <c r="M53193" s="3">
        <v>0.47916666666666669</v>
      </c>
      <c r="N53193">
        <v>1.1000000000000001</v>
      </c>
      <c r="O53193" s="1" t="s">
        <v>70805</v>
      </c>
      <c r="P53193">
        <v>1100</v>
      </c>
      <c r="Q53193" s="1" t="s">
        <v>97318</v>
      </c>
      <c r="R53193" s="1" t="s">
        <v>97319</v>
      </c>
      <c r="S53193" s="1" t="s">
        <v>97320</v>
      </c>
      <c r="T53193">
        <v>1.1000000000000001</v>
      </c>
    </row>
    <row r="53194" spans="1:20" x14ac:dyDescent="0.2">
      <c r="A53194">
        <v>34</v>
      </c>
      <c r="B53194" s="1" t="s">
        <v>22</v>
      </c>
      <c r="C53194" s="1" t="s">
        <v>23</v>
      </c>
      <c r="D53194" s="1" t="s">
        <v>24</v>
      </c>
      <c r="E53194" s="1" t="s">
        <v>25</v>
      </c>
      <c r="F53194" s="1" t="s">
        <v>26</v>
      </c>
      <c r="G53194" s="1" t="s">
        <v>27</v>
      </c>
      <c r="H53194" s="2">
        <v>43739</v>
      </c>
      <c r="I53194" s="2">
        <v>43830</v>
      </c>
      <c r="J53194" s="2">
        <v>43770</v>
      </c>
      <c r="K53194" s="1" t="s">
        <v>15688</v>
      </c>
      <c r="L53194" s="1" t="s">
        <v>21550</v>
      </c>
      <c r="M53194" s="3">
        <v>0.47916666666666669</v>
      </c>
      <c r="N53194">
        <v>2.94</v>
      </c>
      <c r="O53194" s="1" t="s">
        <v>70806</v>
      </c>
      <c r="P53194">
        <v>39998.699999999997</v>
      </c>
      <c r="Q53194" s="1" t="s">
        <v>97318</v>
      </c>
      <c r="R53194" s="1" t="s">
        <v>97319</v>
      </c>
      <c r="S53194" s="1" t="s">
        <v>97320</v>
      </c>
      <c r="T53194">
        <v>2.94</v>
      </c>
    </row>
    <row r="53195" spans="1:20" x14ac:dyDescent="0.2">
      <c r="A53195">
        <v>34</v>
      </c>
      <c r="B53195" s="1" t="s">
        <v>22</v>
      </c>
      <c r="C53195" s="1" t="s">
        <v>23</v>
      </c>
      <c r="D53195" s="1" t="s">
        <v>24</v>
      </c>
      <c r="E53195" s="1" t="s">
        <v>25</v>
      </c>
      <c r="F53195" s="1" t="s">
        <v>26</v>
      </c>
      <c r="G53195" s="1" t="s">
        <v>27</v>
      </c>
      <c r="H53195" s="2">
        <v>43739</v>
      </c>
      <c r="I53195" s="2">
        <v>43830</v>
      </c>
      <c r="J53195" s="2">
        <v>43770</v>
      </c>
      <c r="K53195" s="1" t="s">
        <v>6137</v>
      </c>
      <c r="L53195" s="1" t="s">
        <v>21550</v>
      </c>
      <c r="M53195" s="3">
        <v>0.47916666666666669</v>
      </c>
      <c r="N53195">
        <v>8.4499999999999993</v>
      </c>
      <c r="O53195" s="1" t="s">
        <v>70807</v>
      </c>
      <c r="P53195">
        <v>1267.5</v>
      </c>
      <c r="Q53195" s="1" t="s">
        <v>97318</v>
      </c>
      <c r="R53195" s="1" t="s">
        <v>97319</v>
      </c>
      <c r="S53195" s="1" t="s">
        <v>97320</v>
      </c>
      <c r="T53195">
        <v>8.4499999999999993</v>
      </c>
    </row>
    <row r="53196" spans="1:20" x14ac:dyDescent="0.2">
      <c r="A53196">
        <v>34</v>
      </c>
      <c r="B53196" s="1" t="s">
        <v>22</v>
      </c>
      <c r="C53196" s="1" t="s">
        <v>23</v>
      </c>
      <c r="D53196" s="1" t="s">
        <v>24</v>
      </c>
      <c r="E53196" s="1" t="s">
        <v>25</v>
      </c>
      <c r="F53196" s="1" t="s">
        <v>26</v>
      </c>
      <c r="G53196" s="1" t="s">
        <v>27</v>
      </c>
      <c r="H53196" s="2">
        <v>43739</v>
      </c>
      <c r="I53196" s="2">
        <v>43830</v>
      </c>
      <c r="J53196" s="2">
        <v>43770</v>
      </c>
      <c r="K53196" s="1" t="s">
        <v>4933</v>
      </c>
      <c r="L53196" s="1" t="s">
        <v>21550</v>
      </c>
      <c r="M53196" s="3">
        <v>0.47916666666666669</v>
      </c>
      <c r="N53196">
        <v>1.3</v>
      </c>
      <c r="O53196" s="1" t="s">
        <v>70805</v>
      </c>
      <c r="P53196">
        <v>11700</v>
      </c>
      <c r="Q53196" s="1" t="s">
        <v>97318</v>
      </c>
      <c r="R53196" s="1" t="s">
        <v>97319</v>
      </c>
      <c r="S53196" s="1" t="s">
        <v>97320</v>
      </c>
      <c r="T53196">
        <v>1.3</v>
      </c>
    </row>
    <row r="53197" spans="1:20" x14ac:dyDescent="0.2">
      <c r="A53197">
        <v>34</v>
      </c>
      <c r="B53197" s="1" t="s">
        <v>22</v>
      </c>
      <c r="C53197" s="1" t="s">
        <v>23</v>
      </c>
      <c r="D53197" s="1" t="s">
        <v>24</v>
      </c>
      <c r="E53197" s="1" t="s">
        <v>25</v>
      </c>
      <c r="F53197" s="1" t="s">
        <v>26</v>
      </c>
      <c r="G53197" s="1" t="s">
        <v>27</v>
      </c>
      <c r="H53197" s="2">
        <v>43739</v>
      </c>
      <c r="I53197" s="2">
        <v>43830</v>
      </c>
      <c r="J53197" s="2">
        <v>43770</v>
      </c>
      <c r="K53197" s="1" t="s">
        <v>15689</v>
      </c>
      <c r="L53197" s="1" t="s">
        <v>21550</v>
      </c>
      <c r="M53197" s="3">
        <v>0.47916666666666669</v>
      </c>
      <c r="N53197">
        <v>0.22</v>
      </c>
      <c r="O53197" s="1" t="s">
        <v>70808</v>
      </c>
      <c r="P53197">
        <v>1540</v>
      </c>
      <c r="Q53197" s="1" t="s">
        <v>97318</v>
      </c>
      <c r="R53197" s="1" t="s">
        <v>97319</v>
      </c>
      <c r="S53197" s="1" t="s">
        <v>97320</v>
      </c>
      <c r="T53197">
        <v>0.22</v>
      </c>
    </row>
    <row r="53198" spans="1:20" x14ac:dyDescent="0.2">
      <c r="A53198">
        <v>34</v>
      </c>
      <c r="B53198" s="1" t="s">
        <v>22</v>
      </c>
      <c r="C53198" s="1" t="s">
        <v>23</v>
      </c>
      <c r="D53198" s="1" t="s">
        <v>24</v>
      </c>
      <c r="E53198" s="1" t="s">
        <v>25</v>
      </c>
      <c r="F53198" s="1" t="s">
        <v>26</v>
      </c>
      <c r="G53198" s="1" t="s">
        <v>27</v>
      </c>
      <c r="H53198" s="2">
        <v>43739</v>
      </c>
      <c r="I53198" s="2">
        <v>43830</v>
      </c>
      <c r="J53198" s="2">
        <v>43770</v>
      </c>
      <c r="K53198" s="1" t="s">
        <v>12374</v>
      </c>
      <c r="L53198" s="1" t="s">
        <v>21550</v>
      </c>
      <c r="M53198" s="3">
        <v>0.47916666666666669</v>
      </c>
      <c r="N53198">
        <v>6.32</v>
      </c>
      <c r="O53198" s="1" t="s">
        <v>70809</v>
      </c>
      <c r="P53198">
        <v>442.4</v>
      </c>
      <c r="Q53198" s="1" t="s">
        <v>97318</v>
      </c>
      <c r="R53198" s="1" t="s">
        <v>97319</v>
      </c>
      <c r="S53198" s="1" t="s">
        <v>97320</v>
      </c>
      <c r="T53198">
        <v>6.32</v>
      </c>
    </row>
    <row r="53199" spans="1:20" x14ac:dyDescent="0.2">
      <c r="A53199">
        <v>34</v>
      </c>
      <c r="B53199" s="1" t="s">
        <v>22</v>
      </c>
      <c r="C53199" s="1" t="s">
        <v>23</v>
      </c>
      <c r="D53199" s="1" t="s">
        <v>24</v>
      </c>
      <c r="E53199" s="1" t="s">
        <v>25</v>
      </c>
      <c r="F53199" s="1" t="s">
        <v>26</v>
      </c>
      <c r="G53199" s="1" t="s">
        <v>27</v>
      </c>
      <c r="H53199" s="2">
        <v>43739</v>
      </c>
      <c r="I53199" s="2">
        <v>43830</v>
      </c>
      <c r="J53199" s="2">
        <v>43770</v>
      </c>
      <c r="K53199" s="1" t="s">
        <v>4081</v>
      </c>
      <c r="L53199" s="1" t="s">
        <v>21550</v>
      </c>
      <c r="M53199" s="3">
        <v>0.64583333333333337</v>
      </c>
      <c r="N53199">
        <v>0.56000000000000005</v>
      </c>
      <c r="O53199" s="1" t="s">
        <v>70644</v>
      </c>
      <c r="P53199">
        <v>3584</v>
      </c>
      <c r="Q53199" s="1" t="s">
        <v>97318</v>
      </c>
      <c r="R53199" s="1" t="s">
        <v>97319</v>
      </c>
      <c r="S53199" s="1" t="s">
        <v>97320</v>
      </c>
      <c r="T53199">
        <v>0.56000000000000005</v>
      </c>
    </row>
    <row r="53200" spans="1:20" x14ac:dyDescent="0.2">
      <c r="A53200">
        <v>34</v>
      </c>
      <c r="B53200" s="1" t="s">
        <v>22</v>
      </c>
      <c r="C53200" s="1" t="s">
        <v>23</v>
      </c>
      <c r="D53200" s="1" t="s">
        <v>24</v>
      </c>
      <c r="E53200" s="1" t="s">
        <v>25</v>
      </c>
      <c r="F53200" s="1" t="s">
        <v>26</v>
      </c>
      <c r="G53200" s="1" t="s">
        <v>27</v>
      </c>
      <c r="H53200" s="2">
        <v>43739</v>
      </c>
      <c r="I53200" s="2">
        <v>43830</v>
      </c>
      <c r="J53200" s="2">
        <v>43770</v>
      </c>
      <c r="K53200" s="1" t="s">
        <v>4081</v>
      </c>
      <c r="L53200" s="1" t="s">
        <v>21550</v>
      </c>
      <c r="M53200" s="3">
        <v>0.39583333333333331</v>
      </c>
      <c r="N53200">
        <v>0.51</v>
      </c>
      <c r="O53200" s="1" t="s">
        <v>70810</v>
      </c>
      <c r="P53200">
        <v>2040</v>
      </c>
      <c r="Q53200" s="1" t="s">
        <v>97318</v>
      </c>
      <c r="R53200" s="1" t="s">
        <v>97319</v>
      </c>
      <c r="S53200" s="1" t="s">
        <v>97320</v>
      </c>
      <c r="T53200">
        <v>0.51</v>
      </c>
    </row>
    <row r="53201" spans="1:20" x14ac:dyDescent="0.2">
      <c r="A53201">
        <v>34</v>
      </c>
      <c r="B53201" s="1" t="s">
        <v>22</v>
      </c>
      <c r="C53201" s="1" t="s">
        <v>23</v>
      </c>
      <c r="D53201" s="1" t="s">
        <v>24</v>
      </c>
      <c r="E53201" s="1" t="s">
        <v>25</v>
      </c>
      <c r="F53201" s="1" t="s">
        <v>26</v>
      </c>
      <c r="G53201" s="1" t="s">
        <v>27</v>
      </c>
      <c r="H53201" s="2">
        <v>43739</v>
      </c>
      <c r="I53201" s="2">
        <v>43830</v>
      </c>
      <c r="J53201" s="2">
        <v>43770</v>
      </c>
      <c r="K53201" s="1" t="s">
        <v>4081</v>
      </c>
      <c r="L53201" s="1" t="s">
        <v>21550</v>
      </c>
      <c r="M53201" s="3">
        <v>0.47916666666666669</v>
      </c>
      <c r="N53201">
        <v>0.49</v>
      </c>
      <c r="O53201" s="1" t="s">
        <v>70811</v>
      </c>
      <c r="P53201">
        <v>2450</v>
      </c>
      <c r="Q53201" s="1" t="s">
        <v>97318</v>
      </c>
      <c r="R53201" s="1" t="s">
        <v>97319</v>
      </c>
      <c r="S53201" s="1" t="s">
        <v>97320</v>
      </c>
      <c r="T53201">
        <v>0.49</v>
      </c>
    </row>
    <row r="53202" spans="1:20" x14ac:dyDescent="0.2">
      <c r="A53202">
        <v>34</v>
      </c>
      <c r="B53202" s="1" t="s">
        <v>22</v>
      </c>
      <c r="C53202" s="1" t="s">
        <v>23</v>
      </c>
      <c r="D53202" s="1" t="s">
        <v>24</v>
      </c>
      <c r="E53202" s="1" t="s">
        <v>25</v>
      </c>
      <c r="F53202" s="1" t="s">
        <v>26</v>
      </c>
      <c r="G53202" s="1" t="s">
        <v>27</v>
      </c>
      <c r="H53202" s="2">
        <v>43739</v>
      </c>
      <c r="I53202" s="2">
        <v>43830</v>
      </c>
      <c r="J53202" s="2">
        <v>43770</v>
      </c>
      <c r="K53202" s="1" t="s">
        <v>10336</v>
      </c>
      <c r="L53202" s="1" t="s">
        <v>21550</v>
      </c>
      <c r="M53202" s="3">
        <v>0.47916666666666669</v>
      </c>
      <c r="N53202">
        <v>0.28000000000000003</v>
      </c>
      <c r="O53202" s="1" t="s">
        <v>70812</v>
      </c>
      <c r="P53202">
        <v>280</v>
      </c>
      <c r="Q53202" s="1" t="s">
        <v>97318</v>
      </c>
      <c r="R53202" s="1" t="s">
        <v>97319</v>
      </c>
      <c r="S53202" s="1" t="s">
        <v>97320</v>
      </c>
      <c r="T53202">
        <v>0.28000000000000003</v>
      </c>
    </row>
    <row r="53203" spans="1:20" x14ac:dyDescent="0.2">
      <c r="A53203">
        <v>34</v>
      </c>
      <c r="B53203" s="1" t="s">
        <v>22</v>
      </c>
      <c r="C53203" s="1" t="s">
        <v>23</v>
      </c>
      <c r="D53203" s="1" t="s">
        <v>24</v>
      </c>
      <c r="E53203" s="1" t="s">
        <v>25</v>
      </c>
      <c r="F53203" s="1" t="s">
        <v>26</v>
      </c>
      <c r="G53203" s="1" t="s">
        <v>27</v>
      </c>
      <c r="H53203" s="2">
        <v>43739</v>
      </c>
      <c r="I53203" s="2">
        <v>43830</v>
      </c>
      <c r="J53203" s="2">
        <v>43770</v>
      </c>
      <c r="K53203" s="1" t="s">
        <v>15690</v>
      </c>
      <c r="L53203" s="1" t="s">
        <v>21550</v>
      </c>
      <c r="M53203" s="3">
        <v>0.47916666666666669</v>
      </c>
      <c r="N53203">
        <v>0.74</v>
      </c>
      <c r="O53203" s="1" t="s">
        <v>70813</v>
      </c>
      <c r="P53203">
        <v>592</v>
      </c>
      <c r="Q53203" s="1" t="s">
        <v>97318</v>
      </c>
      <c r="R53203" s="1" t="s">
        <v>97319</v>
      </c>
      <c r="S53203" s="1" t="s">
        <v>97320</v>
      </c>
      <c r="T53203">
        <v>0.74</v>
      </c>
    </row>
    <row r="53204" spans="1:20" x14ac:dyDescent="0.2">
      <c r="A53204">
        <v>34</v>
      </c>
      <c r="B53204" s="1" t="s">
        <v>22</v>
      </c>
      <c r="C53204" s="1" t="s">
        <v>23</v>
      </c>
      <c r="D53204" s="1" t="s">
        <v>24</v>
      </c>
      <c r="E53204" s="1" t="s">
        <v>25</v>
      </c>
      <c r="F53204" s="1" t="s">
        <v>26</v>
      </c>
      <c r="G53204" s="1" t="s">
        <v>27</v>
      </c>
      <c r="H53204" s="2">
        <v>43739</v>
      </c>
      <c r="I53204" s="2">
        <v>43830</v>
      </c>
      <c r="J53204" s="2">
        <v>43770</v>
      </c>
      <c r="K53204" s="1" t="s">
        <v>7469</v>
      </c>
      <c r="L53204" s="1" t="s">
        <v>21550</v>
      </c>
      <c r="M53204" s="3">
        <v>0.47916666666666669</v>
      </c>
      <c r="N53204">
        <v>0.45</v>
      </c>
      <c r="O53204" s="1" t="s">
        <v>70814</v>
      </c>
      <c r="P53204">
        <v>3825</v>
      </c>
      <c r="Q53204" s="1" t="s">
        <v>97318</v>
      </c>
      <c r="R53204" s="1" t="s">
        <v>97319</v>
      </c>
      <c r="S53204" s="1" t="s">
        <v>97320</v>
      </c>
      <c r="T53204">
        <v>0.45</v>
      </c>
    </row>
    <row r="53205" spans="1:20" x14ac:dyDescent="0.2">
      <c r="A53205">
        <v>34</v>
      </c>
      <c r="B53205" s="1" t="s">
        <v>22</v>
      </c>
      <c r="C53205" s="1" t="s">
        <v>23</v>
      </c>
      <c r="D53205" s="1" t="s">
        <v>24</v>
      </c>
      <c r="E53205" s="1" t="s">
        <v>25</v>
      </c>
      <c r="F53205" s="1" t="s">
        <v>26</v>
      </c>
      <c r="G53205" s="1" t="s">
        <v>27</v>
      </c>
      <c r="H53205" s="2">
        <v>43739</v>
      </c>
      <c r="I53205" s="2">
        <v>43830</v>
      </c>
      <c r="J53205" s="2">
        <v>43770</v>
      </c>
      <c r="K53205" s="1" t="s">
        <v>15691</v>
      </c>
      <c r="L53205" s="1" t="s">
        <v>21550</v>
      </c>
      <c r="M53205" s="3">
        <v>0.47916666666666669</v>
      </c>
      <c r="N53205">
        <v>1.08</v>
      </c>
      <c r="O53205" s="1" t="s">
        <v>70797</v>
      </c>
      <c r="P53205">
        <v>756</v>
      </c>
      <c r="Q53205" s="1" t="s">
        <v>97318</v>
      </c>
      <c r="R53205" s="1" t="s">
        <v>97319</v>
      </c>
      <c r="S53205" s="1" t="s">
        <v>97320</v>
      </c>
      <c r="T53205">
        <v>1.08</v>
      </c>
    </row>
    <row r="53206" spans="1:20" x14ac:dyDescent="0.2">
      <c r="A53206">
        <v>34</v>
      </c>
      <c r="B53206" s="1" t="s">
        <v>22</v>
      </c>
      <c r="C53206" s="1" t="s">
        <v>23</v>
      </c>
      <c r="D53206" s="1" t="s">
        <v>24</v>
      </c>
      <c r="E53206" s="1" t="s">
        <v>25</v>
      </c>
      <c r="F53206" s="1" t="s">
        <v>26</v>
      </c>
      <c r="G53206" s="1" t="s">
        <v>27</v>
      </c>
      <c r="H53206" s="2">
        <v>43739</v>
      </c>
      <c r="I53206" s="2">
        <v>43830</v>
      </c>
      <c r="J53206" s="2">
        <v>43770</v>
      </c>
      <c r="K53206" s="1" t="s">
        <v>13903</v>
      </c>
      <c r="L53206" s="1" t="s">
        <v>21550</v>
      </c>
      <c r="M53206" s="3">
        <v>0.47916666666666669</v>
      </c>
      <c r="N53206">
        <v>0.21</v>
      </c>
      <c r="O53206" s="1" t="s">
        <v>70815</v>
      </c>
      <c r="P53206">
        <v>525</v>
      </c>
      <c r="Q53206" s="1" t="s">
        <v>97318</v>
      </c>
      <c r="R53206" s="1" t="s">
        <v>97319</v>
      </c>
      <c r="S53206" s="1" t="s">
        <v>97320</v>
      </c>
      <c r="T53206">
        <v>0.21</v>
      </c>
    </row>
    <row r="53207" spans="1:20" x14ac:dyDescent="0.2">
      <c r="A53207">
        <v>34</v>
      </c>
      <c r="B53207" s="1" t="s">
        <v>22</v>
      </c>
      <c r="C53207" s="1" t="s">
        <v>23</v>
      </c>
      <c r="D53207" s="1" t="s">
        <v>24</v>
      </c>
      <c r="E53207" s="1" t="s">
        <v>25</v>
      </c>
      <c r="F53207" s="1" t="s">
        <v>26</v>
      </c>
      <c r="G53207" s="1" t="s">
        <v>27</v>
      </c>
      <c r="H53207" s="2">
        <v>43739</v>
      </c>
      <c r="I53207" s="2">
        <v>43830</v>
      </c>
      <c r="J53207" s="2">
        <v>43770</v>
      </c>
      <c r="K53207" s="1" t="s">
        <v>12997</v>
      </c>
      <c r="L53207" s="1" t="s">
        <v>21550</v>
      </c>
      <c r="M53207" s="3">
        <v>0.47916666666666669</v>
      </c>
      <c r="N53207">
        <v>8.07</v>
      </c>
      <c r="O53207" s="1" t="s">
        <v>70816</v>
      </c>
      <c r="P53207">
        <v>1614</v>
      </c>
      <c r="Q53207" s="1" t="s">
        <v>97318</v>
      </c>
      <c r="R53207" s="1" t="s">
        <v>97319</v>
      </c>
      <c r="S53207" s="1" t="s">
        <v>97320</v>
      </c>
      <c r="T53207">
        <v>8.07</v>
      </c>
    </row>
    <row r="53208" spans="1:20" x14ac:dyDescent="0.2">
      <c r="A53208">
        <v>34</v>
      </c>
      <c r="B53208" s="1" t="s">
        <v>22</v>
      </c>
      <c r="C53208" s="1" t="s">
        <v>23</v>
      </c>
      <c r="D53208" s="1" t="s">
        <v>24</v>
      </c>
      <c r="E53208" s="1" t="s">
        <v>25</v>
      </c>
      <c r="F53208" s="1" t="s">
        <v>26</v>
      </c>
      <c r="G53208" s="1" t="s">
        <v>27</v>
      </c>
      <c r="H53208" s="2">
        <v>43739</v>
      </c>
      <c r="I53208" s="2">
        <v>43830</v>
      </c>
      <c r="J53208" s="2">
        <v>43770</v>
      </c>
      <c r="K53208" s="1" t="s">
        <v>1358</v>
      </c>
      <c r="L53208" s="1" t="s">
        <v>21550</v>
      </c>
      <c r="M53208" s="3">
        <v>0.47916666666666669</v>
      </c>
      <c r="N53208">
        <v>2.42</v>
      </c>
      <c r="O53208" s="1" t="s">
        <v>70817</v>
      </c>
      <c r="P53208">
        <v>1936</v>
      </c>
      <c r="Q53208" s="1" t="s">
        <v>97318</v>
      </c>
      <c r="R53208" s="1" t="s">
        <v>97319</v>
      </c>
      <c r="S53208" s="1" t="s">
        <v>97320</v>
      </c>
      <c r="T53208">
        <v>2.42</v>
      </c>
    </row>
    <row r="53209" spans="1:20" x14ac:dyDescent="0.2">
      <c r="A53209">
        <v>34</v>
      </c>
      <c r="B53209" s="1" t="s">
        <v>22</v>
      </c>
      <c r="C53209" s="1" t="s">
        <v>23</v>
      </c>
      <c r="D53209" s="1" t="s">
        <v>24</v>
      </c>
      <c r="E53209" s="1" t="s">
        <v>25</v>
      </c>
      <c r="F53209" s="1" t="s">
        <v>26</v>
      </c>
      <c r="G53209" s="1" t="s">
        <v>27</v>
      </c>
      <c r="H53209" s="2">
        <v>43739</v>
      </c>
      <c r="I53209" s="2">
        <v>43830</v>
      </c>
      <c r="J53209" s="2">
        <v>43770</v>
      </c>
      <c r="K53209" s="1" t="s">
        <v>15692</v>
      </c>
      <c r="L53209" s="1" t="s">
        <v>21550</v>
      </c>
      <c r="M53209" s="3">
        <v>0.47916666666666669</v>
      </c>
      <c r="N53209">
        <v>0.55000000000000004</v>
      </c>
      <c r="O53209" s="1" t="s">
        <v>70818</v>
      </c>
      <c r="P53209">
        <v>330</v>
      </c>
      <c r="Q53209" s="1" t="s">
        <v>97318</v>
      </c>
      <c r="R53209" s="1" t="s">
        <v>97319</v>
      </c>
      <c r="S53209" s="1" t="s">
        <v>97320</v>
      </c>
      <c r="T53209">
        <v>0.55000000000000004</v>
      </c>
    </row>
    <row r="53210" spans="1:20" x14ac:dyDescent="0.2">
      <c r="A53210">
        <v>34</v>
      </c>
      <c r="B53210" s="1" t="s">
        <v>22</v>
      </c>
      <c r="C53210" s="1" t="s">
        <v>23</v>
      </c>
      <c r="D53210" s="1" t="s">
        <v>24</v>
      </c>
      <c r="E53210" s="1" t="s">
        <v>25</v>
      </c>
      <c r="F53210" s="1" t="s">
        <v>26</v>
      </c>
      <c r="G53210" s="1" t="s">
        <v>27</v>
      </c>
      <c r="H53210" s="2">
        <v>43739</v>
      </c>
      <c r="I53210" s="2">
        <v>43830</v>
      </c>
      <c r="J53210" s="2">
        <v>43770</v>
      </c>
      <c r="K53210" s="1" t="s">
        <v>15693</v>
      </c>
      <c r="L53210" s="1" t="s">
        <v>21550</v>
      </c>
      <c r="M53210" s="3">
        <v>0.47916666666666669</v>
      </c>
      <c r="N53210">
        <v>9.9</v>
      </c>
      <c r="O53210" s="1" t="s">
        <v>70819</v>
      </c>
      <c r="P53210">
        <v>4950</v>
      </c>
      <c r="Q53210" s="1" t="s">
        <v>97318</v>
      </c>
      <c r="R53210" s="1" t="s">
        <v>97319</v>
      </c>
      <c r="S53210" s="1" t="s">
        <v>97320</v>
      </c>
      <c r="T53210">
        <v>9.9</v>
      </c>
    </row>
    <row r="53211" spans="1:20" x14ac:dyDescent="0.2">
      <c r="A53211">
        <v>34</v>
      </c>
      <c r="B53211" s="1" t="s">
        <v>22</v>
      </c>
      <c r="C53211" s="1" t="s">
        <v>23</v>
      </c>
      <c r="D53211" s="1" t="s">
        <v>24</v>
      </c>
      <c r="E53211" s="1" t="s">
        <v>25</v>
      </c>
      <c r="F53211" s="1" t="s">
        <v>26</v>
      </c>
      <c r="G53211" s="1" t="s">
        <v>27</v>
      </c>
      <c r="H53211" s="2">
        <v>43739</v>
      </c>
      <c r="I53211" s="2">
        <v>43830</v>
      </c>
      <c r="J53211" s="2">
        <v>43770</v>
      </c>
      <c r="K53211" s="1" t="s">
        <v>7941</v>
      </c>
      <c r="L53211" s="1" t="s">
        <v>21550</v>
      </c>
      <c r="M53211" s="3">
        <v>0.47916666666666669</v>
      </c>
      <c r="N53211">
        <v>8.91</v>
      </c>
      <c r="O53211" s="1" t="s">
        <v>70820</v>
      </c>
      <c r="P53211">
        <v>891</v>
      </c>
      <c r="Q53211" s="1" t="s">
        <v>97318</v>
      </c>
      <c r="R53211" s="1" t="s">
        <v>97319</v>
      </c>
      <c r="S53211" s="1" t="s">
        <v>97320</v>
      </c>
      <c r="T53211">
        <v>8.91</v>
      </c>
    </row>
    <row r="53212" spans="1:20" x14ac:dyDescent="0.2">
      <c r="A53212">
        <v>34</v>
      </c>
      <c r="B53212" s="1" t="s">
        <v>22</v>
      </c>
      <c r="C53212" s="1" t="s">
        <v>23</v>
      </c>
      <c r="D53212" s="1" t="s">
        <v>24</v>
      </c>
      <c r="E53212" s="1" t="s">
        <v>25</v>
      </c>
      <c r="F53212" s="1" t="s">
        <v>26</v>
      </c>
      <c r="G53212" s="1" t="s">
        <v>27</v>
      </c>
      <c r="H53212" s="2">
        <v>43739</v>
      </c>
      <c r="I53212" s="2">
        <v>43830</v>
      </c>
      <c r="J53212" s="2">
        <v>43770</v>
      </c>
      <c r="K53212" s="1" t="s">
        <v>9477</v>
      </c>
      <c r="L53212" s="1" t="s">
        <v>21550</v>
      </c>
      <c r="M53212" s="3">
        <v>0.47916666666666669</v>
      </c>
      <c r="N53212">
        <v>7.17</v>
      </c>
      <c r="O53212" s="1" t="s">
        <v>70788</v>
      </c>
      <c r="P53212">
        <v>57360</v>
      </c>
      <c r="Q53212" s="1" t="s">
        <v>97318</v>
      </c>
      <c r="R53212" s="1" t="s">
        <v>97319</v>
      </c>
      <c r="S53212" s="1" t="s">
        <v>97320</v>
      </c>
      <c r="T53212">
        <v>7.17</v>
      </c>
    </row>
    <row r="53213" spans="1:20" x14ac:dyDescent="0.2">
      <c r="A53213">
        <v>34</v>
      </c>
      <c r="B53213" s="1" t="s">
        <v>22</v>
      </c>
      <c r="C53213" s="1" t="s">
        <v>23</v>
      </c>
      <c r="D53213" s="1" t="s">
        <v>24</v>
      </c>
      <c r="E53213" s="1" t="s">
        <v>25</v>
      </c>
      <c r="F53213" s="1" t="s">
        <v>26</v>
      </c>
      <c r="G53213" s="1" t="s">
        <v>27</v>
      </c>
      <c r="H53213" s="2">
        <v>43739</v>
      </c>
      <c r="I53213" s="2">
        <v>43830</v>
      </c>
      <c r="J53213" s="2">
        <v>43770</v>
      </c>
      <c r="K53213" s="1" t="s">
        <v>1729</v>
      </c>
      <c r="L53213" s="1" t="s">
        <v>21550</v>
      </c>
      <c r="M53213" s="3">
        <v>0.47916666666666669</v>
      </c>
      <c r="N53213">
        <v>0.99</v>
      </c>
      <c r="O53213" s="1" t="s">
        <v>70821</v>
      </c>
      <c r="P53213">
        <v>2989.8</v>
      </c>
      <c r="Q53213" s="1" t="s">
        <v>97318</v>
      </c>
      <c r="R53213" s="1" t="s">
        <v>97319</v>
      </c>
      <c r="S53213" s="1" t="s">
        <v>97320</v>
      </c>
      <c r="T53213">
        <v>0.99</v>
      </c>
    </row>
    <row r="53214" spans="1:20" x14ac:dyDescent="0.2">
      <c r="A53214">
        <v>34</v>
      </c>
      <c r="B53214" s="1" t="s">
        <v>22</v>
      </c>
      <c r="C53214" s="1" t="s">
        <v>23</v>
      </c>
      <c r="D53214" s="1" t="s">
        <v>24</v>
      </c>
      <c r="E53214" s="1" t="s">
        <v>25</v>
      </c>
      <c r="F53214" s="1" t="s">
        <v>26</v>
      </c>
      <c r="G53214" s="1" t="s">
        <v>27</v>
      </c>
      <c r="H53214" s="2">
        <v>43739</v>
      </c>
      <c r="I53214" s="2">
        <v>43830</v>
      </c>
      <c r="J53214" s="2">
        <v>43770</v>
      </c>
      <c r="K53214" s="1" t="s">
        <v>13665</v>
      </c>
      <c r="L53214" s="1" t="s">
        <v>21550</v>
      </c>
      <c r="M53214" s="3">
        <v>0.64583333333333337</v>
      </c>
      <c r="N53214">
        <v>9.68</v>
      </c>
      <c r="O53214" s="1" t="s">
        <v>70822</v>
      </c>
      <c r="P53214">
        <v>2904</v>
      </c>
      <c r="Q53214" s="1" t="s">
        <v>97318</v>
      </c>
      <c r="R53214" s="1" t="s">
        <v>97319</v>
      </c>
      <c r="S53214" s="1" t="s">
        <v>97320</v>
      </c>
      <c r="T53214">
        <v>9.68</v>
      </c>
    </row>
    <row r="53215" spans="1:20" x14ac:dyDescent="0.2">
      <c r="A53215">
        <v>34</v>
      </c>
      <c r="B53215" s="1" t="s">
        <v>22</v>
      </c>
      <c r="C53215" s="1" t="s">
        <v>23</v>
      </c>
      <c r="D53215" s="1" t="s">
        <v>24</v>
      </c>
      <c r="E53215" s="1" t="s">
        <v>25</v>
      </c>
      <c r="F53215" s="1" t="s">
        <v>26</v>
      </c>
      <c r="G53215" s="1" t="s">
        <v>27</v>
      </c>
      <c r="H53215" s="2">
        <v>43739</v>
      </c>
      <c r="I53215" s="2">
        <v>43830</v>
      </c>
      <c r="J53215" s="2">
        <v>43770</v>
      </c>
      <c r="K53215" s="1" t="s">
        <v>13665</v>
      </c>
      <c r="L53215" s="1" t="s">
        <v>21550</v>
      </c>
      <c r="M53215" s="3">
        <v>0.47916666666666669</v>
      </c>
      <c r="N53215">
        <v>9.56</v>
      </c>
      <c r="O53215" s="1" t="s">
        <v>70823</v>
      </c>
      <c r="P53215">
        <v>994.24</v>
      </c>
      <c r="Q53215" s="1" t="s">
        <v>97318</v>
      </c>
      <c r="R53215" s="1" t="s">
        <v>97319</v>
      </c>
      <c r="S53215" s="1" t="s">
        <v>97320</v>
      </c>
      <c r="T53215">
        <v>9.56</v>
      </c>
    </row>
    <row r="53216" spans="1:20" x14ac:dyDescent="0.2">
      <c r="A53216">
        <v>34</v>
      </c>
      <c r="B53216" s="1" t="s">
        <v>22</v>
      </c>
      <c r="C53216" s="1" t="s">
        <v>23</v>
      </c>
      <c r="D53216" s="1" t="s">
        <v>24</v>
      </c>
      <c r="E53216" s="1" t="s">
        <v>25</v>
      </c>
      <c r="F53216" s="1" t="s">
        <v>26</v>
      </c>
      <c r="G53216" s="1" t="s">
        <v>27</v>
      </c>
      <c r="H53216" s="2">
        <v>43739</v>
      </c>
      <c r="I53216" s="2">
        <v>43830</v>
      </c>
      <c r="J53216" s="2">
        <v>43770</v>
      </c>
      <c r="K53216" s="1" t="s">
        <v>14241</v>
      </c>
      <c r="L53216" s="1" t="s">
        <v>21550</v>
      </c>
      <c r="M53216" s="3">
        <v>0.47916666666666669</v>
      </c>
      <c r="N53216">
        <v>4.82</v>
      </c>
      <c r="O53216" s="1" t="s">
        <v>70824</v>
      </c>
      <c r="P53216">
        <v>2525.6799999999998</v>
      </c>
      <c r="Q53216" s="1" t="s">
        <v>97318</v>
      </c>
      <c r="R53216" s="1" t="s">
        <v>97319</v>
      </c>
      <c r="S53216" s="1" t="s">
        <v>97320</v>
      </c>
      <c r="T53216">
        <v>4.82</v>
      </c>
    </row>
    <row r="53217" spans="1:20" x14ac:dyDescent="0.2">
      <c r="A53217">
        <v>34</v>
      </c>
      <c r="B53217" s="1" t="s">
        <v>22</v>
      </c>
      <c r="C53217" s="1" t="s">
        <v>23</v>
      </c>
      <c r="D53217" s="1" t="s">
        <v>24</v>
      </c>
      <c r="E53217" s="1" t="s">
        <v>25</v>
      </c>
      <c r="F53217" s="1" t="s">
        <v>26</v>
      </c>
      <c r="G53217" s="1" t="s">
        <v>27</v>
      </c>
      <c r="H53217" s="2">
        <v>43739</v>
      </c>
      <c r="I53217" s="2">
        <v>43830</v>
      </c>
      <c r="J53217" s="2">
        <v>43770</v>
      </c>
      <c r="K53217" s="1" t="s">
        <v>14028</v>
      </c>
      <c r="L53217" s="1" t="s">
        <v>21550</v>
      </c>
      <c r="M53217" s="3">
        <v>0.64583333333333337</v>
      </c>
      <c r="N53217">
        <v>8.66</v>
      </c>
      <c r="O53217" s="1" t="s">
        <v>70825</v>
      </c>
      <c r="P53217">
        <v>2771.2</v>
      </c>
      <c r="Q53217" s="1" t="s">
        <v>97318</v>
      </c>
      <c r="R53217" s="1" t="s">
        <v>97319</v>
      </c>
      <c r="S53217" s="1" t="s">
        <v>97320</v>
      </c>
      <c r="T53217">
        <v>8.66</v>
      </c>
    </row>
    <row r="53218" spans="1:20" x14ac:dyDescent="0.2">
      <c r="A53218">
        <v>34</v>
      </c>
      <c r="B53218" s="1" t="s">
        <v>22</v>
      </c>
      <c r="C53218" s="1" t="s">
        <v>23</v>
      </c>
      <c r="D53218" s="1" t="s">
        <v>24</v>
      </c>
      <c r="E53218" s="1" t="s">
        <v>25</v>
      </c>
      <c r="F53218" s="1" t="s">
        <v>26</v>
      </c>
      <c r="G53218" s="1" t="s">
        <v>27</v>
      </c>
      <c r="H53218" s="2">
        <v>43739</v>
      </c>
      <c r="I53218" s="2">
        <v>43830</v>
      </c>
      <c r="J53218" s="2">
        <v>43770</v>
      </c>
      <c r="K53218" s="1" t="s">
        <v>14028</v>
      </c>
      <c r="L53218" s="1" t="s">
        <v>21550</v>
      </c>
      <c r="M53218" s="3">
        <v>0.47916666666666669</v>
      </c>
      <c r="N53218">
        <v>9.2100000000000009</v>
      </c>
      <c r="O53218" s="1" t="s">
        <v>70826</v>
      </c>
      <c r="P53218">
        <v>994.68</v>
      </c>
      <c r="Q53218" s="1" t="s">
        <v>97318</v>
      </c>
      <c r="R53218" s="1" t="s">
        <v>97319</v>
      </c>
      <c r="S53218" s="1" t="s">
        <v>97320</v>
      </c>
      <c r="T53218">
        <v>9.2100000000000009</v>
      </c>
    </row>
    <row r="53219" spans="1:20" x14ac:dyDescent="0.2">
      <c r="A53219">
        <v>34</v>
      </c>
      <c r="B53219" s="1" t="s">
        <v>22</v>
      </c>
      <c r="C53219" s="1" t="s">
        <v>23</v>
      </c>
      <c r="D53219" s="1" t="s">
        <v>24</v>
      </c>
      <c r="E53219" s="1" t="s">
        <v>25</v>
      </c>
      <c r="F53219" s="1" t="s">
        <v>26</v>
      </c>
      <c r="G53219" s="1" t="s">
        <v>27</v>
      </c>
      <c r="H53219" s="2">
        <v>43739</v>
      </c>
      <c r="I53219" s="2">
        <v>43830</v>
      </c>
      <c r="J53219" s="2">
        <v>43770</v>
      </c>
      <c r="K53219" s="1" t="s">
        <v>14646</v>
      </c>
      <c r="L53219" s="1" t="s">
        <v>21550</v>
      </c>
      <c r="M53219" s="3">
        <v>0.47916666666666669</v>
      </c>
      <c r="N53219">
        <v>1.84</v>
      </c>
      <c r="O53219" s="1" t="s">
        <v>70827</v>
      </c>
      <c r="P53219">
        <v>368</v>
      </c>
      <c r="Q53219" s="1" t="s">
        <v>97318</v>
      </c>
      <c r="R53219" s="1" t="s">
        <v>97319</v>
      </c>
      <c r="S53219" s="1" t="s">
        <v>97320</v>
      </c>
      <c r="T53219">
        <v>1.84</v>
      </c>
    </row>
    <row r="53220" spans="1:20" x14ac:dyDescent="0.2">
      <c r="A53220">
        <v>34</v>
      </c>
      <c r="B53220" s="1" t="s">
        <v>22</v>
      </c>
      <c r="C53220" s="1" t="s">
        <v>23</v>
      </c>
      <c r="D53220" s="1" t="s">
        <v>24</v>
      </c>
      <c r="E53220" s="1" t="s">
        <v>25</v>
      </c>
      <c r="F53220" s="1" t="s">
        <v>26</v>
      </c>
      <c r="G53220" s="1" t="s">
        <v>27</v>
      </c>
      <c r="H53220" s="2">
        <v>43739</v>
      </c>
      <c r="I53220" s="2">
        <v>43830</v>
      </c>
      <c r="J53220" s="2">
        <v>43770</v>
      </c>
      <c r="K53220" s="1" t="s">
        <v>15694</v>
      </c>
      <c r="L53220" s="1" t="s">
        <v>21550</v>
      </c>
      <c r="M53220" s="3">
        <v>0.47916666666666669</v>
      </c>
      <c r="N53220">
        <v>0.49</v>
      </c>
      <c r="O53220" s="1" t="s">
        <v>70828</v>
      </c>
      <c r="P53220">
        <v>686</v>
      </c>
      <c r="Q53220" s="1" t="s">
        <v>97318</v>
      </c>
      <c r="R53220" s="1" t="s">
        <v>97319</v>
      </c>
      <c r="S53220" s="1" t="s">
        <v>97320</v>
      </c>
      <c r="T53220">
        <v>0.49</v>
      </c>
    </row>
    <row r="53221" spans="1:20" x14ac:dyDescent="0.2">
      <c r="A53221">
        <v>34</v>
      </c>
      <c r="B53221" s="1" t="s">
        <v>22</v>
      </c>
      <c r="C53221" s="1" t="s">
        <v>23</v>
      </c>
      <c r="D53221" s="1" t="s">
        <v>24</v>
      </c>
      <c r="E53221" s="1" t="s">
        <v>25</v>
      </c>
      <c r="F53221" s="1" t="s">
        <v>26</v>
      </c>
      <c r="G53221" s="1" t="s">
        <v>27</v>
      </c>
      <c r="H53221" s="2">
        <v>43739</v>
      </c>
      <c r="I53221" s="2">
        <v>43830</v>
      </c>
      <c r="J53221" s="2">
        <v>43770</v>
      </c>
      <c r="K53221" s="1" t="s">
        <v>15466</v>
      </c>
      <c r="L53221" s="1" t="s">
        <v>21550</v>
      </c>
      <c r="M53221" s="3">
        <v>0.47916666666666669</v>
      </c>
      <c r="N53221">
        <v>1.96</v>
      </c>
      <c r="O53221" s="1" t="s">
        <v>70829</v>
      </c>
      <c r="P53221">
        <v>588</v>
      </c>
      <c r="Q53221" s="1" t="s">
        <v>97318</v>
      </c>
      <c r="R53221" s="1" t="s">
        <v>97319</v>
      </c>
      <c r="S53221" s="1" t="s">
        <v>97320</v>
      </c>
      <c r="T53221">
        <v>1.96</v>
      </c>
    </row>
    <row r="53222" spans="1:20" x14ac:dyDescent="0.2">
      <c r="A53222">
        <v>34</v>
      </c>
      <c r="B53222" s="1" t="s">
        <v>22</v>
      </c>
      <c r="C53222" s="1" t="s">
        <v>23</v>
      </c>
      <c r="D53222" s="1" t="s">
        <v>24</v>
      </c>
      <c r="E53222" s="1" t="s">
        <v>25</v>
      </c>
      <c r="F53222" s="1" t="s">
        <v>26</v>
      </c>
      <c r="G53222" s="1" t="s">
        <v>27</v>
      </c>
      <c r="H53222" s="2">
        <v>43739</v>
      </c>
      <c r="I53222" s="2">
        <v>43830</v>
      </c>
      <c r="J53222" s="2">
        <v>43770</v>
      </c>
      <c r="K53222" s="1" t="s">
        <v>13824</v>
      </c>
      <c r="L53222" s="1" t="s">
        <v>21550</v>
      </c>
      <c r="M53222" s="3">
        <v>0.47916666666666669</v>
      </c>
      <c r="N53222">
        <v>0.98</v>
      </c>
      <c r="O53222" s="1" t="s">
        <v>70830</v>
      </c>
      <c r="P53222">
        <v>1004.5</v>
      </c>
      <c r="Q53222" s="1" t="s">
        <v>97318</v>
      </c>
      <c r="R53222" s="1" t="s">
        <v>97319</v>
      </c>
      <c r="S53222" s="1" t="s">
        <v>97320</v>
      </c>
      <c r="T53222">
        <v>0.98</v>
      </c>
    </row>
    <row r="53223" spans="1:20" x14ac:dyDescent="0.2">
      <c r="A53223">
        <v>34</v>
      </c>
      <c r="B53223" s="1" t="s">
        <v>22</v>
      </c>
      <c r="C53223" s="1" t="s">
        <v>23</v>
      </c>
      <c r="D53223" s="1" t="s">
        <v>24</v>
      </c>
      <c r="E53223" s="1" t="s">
        <v>25</v>
      </c>
      <c r="F53223" s="1" t="s">
        <v>26</v>
      </c>
      <c r="G53223" s="1" t="s">
        <v>27</v>
      </c>
      <c r="H53223" s="2">
        <v>43739</v>
      </c>
      <c r="I53223" s="2">
        <v>43830</v>
      </c>
      <c r="J53223" s="2">
        <v>43770</v>
      </c>
      <c r="K53223" s="1" t="s">
        <v>398</v>
      </c>
      <c r="L53223" s="1" t="s">
        <v>21550</v>
      </c>
      <c r="M53223" s="3">
        <v>0.47916666666666669</v>
      </c>
      <c r="N53223">
        <v>2.64</v>
      </c>
      <c r="O53223" s="1" t="s">
        <v>70831</v>
      </c>
      <c r="P53223">
        <v>1108.8</v>
      </c>
      <c r="Q53223" s="1" t="s">
        <v>97318</v>
      </c>
      <c r="R53223" s="1" t="s">
        <v>97319</v>
      </c>
      <c r="S53223" s="1" t="s">
        <v>97320</v>
      </c>
      <c r="T53223">
        <v>2.64</v>
      </c>
    </row>
    <row r="53224" spans="1:20" x14ac:dyDescent="0.2">
      <c r="A53224">
        <v>34</v>
      </c>
      <c r="B53224" s="1" t="s">
        <v>22</v>
      </c>
      <c r="C53224" s="1" t="s">
        <v>23</v>
      </c>
      <c r="D53224" s="1" t="s">
        <v>24</v>
      </c>
      <c r="E53224" s="1" t="s">
        <v>25</v>
      </c>
      <c r="F53224" s="1" t="s">
        <v>26</v>
      </c>
      <c r="G53224" s="1" t="s">
        <v>27</v>
      </c>
      <c r="H53224" s="2">
        <v>43739</v>
      </c>
      <c r="I53224" s="2">
        <v>43830</v>
      </c>
      <c r="J53224" s="2">
        <v>43770</v>
      </c>
      <c r="K53224" s="1" t="s">
        <v>15695</v>
      </c>
      <c r="L53224" s="1" t="s">
        <v>21550</v>
      </c>
      <c r="M53224" s="3">
        <v>0.47916666666666669</v>
      </c>
      <c r="N53224">
        <v>7.91</v>
      </c>
      <c r="O53224" s="1" t="s">
        <v>70832</v>
      </c>
      <c r="P53224">
        <v>1186.5</v>
      </c>
      <c r="Q53224" s="1" t="s">
        <v>97318</v>
      </c>
      <c r="R53224" s="1" t="s">
        <v>97319</v>
      </c>
      <c r="S53224" s="1" t="s">
        <v>97320</v>
      </c>
      <c r="T53224">
        <v>7.91</v>
      </c>
    </row>
    <row r="53225" spans="1:20" x14ac:dyDescent="0.2">
      <c r="A53225">
        <v>34</v>
      </c>
      <c r="B53225" s="1" t="s">
        <v>22</v>
      </c>
      <c r="C53225" s="1" t="s">
        <v>23</v>
      </c>
      <c r="D53225" s="1" t="s">
        <v>24</v>
      </c>
      <c r="E53225" s="1" t="s">
        <v>25</v>
      </c>
      <c r="F53225" s="1" t="s">
        <v>26</v>
      </c>
      <c r="G53225" s="1" t="s">
        <v>27</v>
      </c>
      <c r="H53225" s="2">
        <v>43739</v>
      </c>
      <c r="I53225" s="2">
        <v>43830</v>
      </c>
      <c r="J53225" s="2">
        <v>43770</v>
      </c>
      <c r="K53225" s="1" t="s">
        <v>10846</v>
      </c>
      <c r="L53225" s="1" t="s">
        <v>21550</v>
      </c>
      <c r="M53225" s="3">
        <v>0.47916666666666669</v>
      </c>
      <c r="N53225">
        <v>7.46</v>
      </c>
      <c r="O53225" s="1" t="s">
        <v>70833</v>
      </c>
      <c r="P53225">
        <v>1492</v>
      </c>
      <c r="Q53225" s="1" t="s">
        <v>97318</v>
      </c>
      <c r="R53225" s="1" t="s">
        <v>97319</v>
      </c>
      <c r="S53225" s="1" t="s">
        <v>97320</v>
      </c>
      <c r="T53225">
        <v>7.46</v>
      </c>
    </row>
    <row r="53226" spans="1:20" x14ac:dyDescent="0.2">
      <c r="A53226">
        <v>34</v>
      </c>
      <c r="B53226" s="1" t="s">
        <v>22</v>
      </c>
      <c r="C53226" s="1" t="s">
        <v>23</v>
      </c>
      <c r="D53226" s="1" t="s">
        <v>24</v>
      </c>
      <c r="E53226" s="1" t="s">
        <v>25</v>
      </c>
      <c r="F53226" s="1" t="s">
        <v>26</v>
      </c>
      <c r="G53226" s="1" t="s">
        <v>27</v>
      </c>
      <c r="H53226" s="2">
        <v>43739</v>
      </c>
      <c r="I53226" s="2">
        <v>43830</v>
      </c>
      <c r="J53226" s="2">
        <v>43770</v>
      </c>
      <c r="K53226" s="1" t="s">
        <v>14294</v>
      </c>
      <c r="L53226" s="1" t="s">
        <v>21550</v>
      </c>
      <c r="M53226" s="3">
        <v>0.47916666666666669</v>
      </c>
      <c r="N53226">
        <v>6.16</v>
      </c>
      <c r="O53226" s="1" t="s">
        <v>70834</v>
      </c>
      <c r="P53226">
        <v>1848</v>
      </c>
      <c r="Q53226" s="1" t="s">
        <v>97318</v>
      </c>
      <c r="R53226" s="1" t="s">
        <v>97319</v>
      </c>
      <c r="S53226" s="1" t="s">
        <v>97320</v>
      </c>
      <c r="T53226">
        <v>6.16</v>
      </c>
    </row>
    <row r="53227" spans="1:20" x14ac:dyDescent="0.2">
      <c r="A53227">
        <v>34</v>
      </c>
      <c r="B53227" s="1" t="s">
        <v>22</v>
      </c>
      <c r="C53227" s="1" t="s">
        <v>23</v>
      </c>
      <c r="D53227" s="1" t="s">
        <v>24</v>
      </c>
      <c r="E53227" s="1" t="s">
        <v>25</v>
      </c>
      <c r="F53227" s="1" t="s">
        <v>26</v>
      </c>
      <c r="G53227" s="1" t="s">
        <v>27</v>
      </c>
      <c r="H53227" s="2">
        <v>43739</v>
      </c>
      <c r="I53227" s="2">
        <v>43830</v>
      </c>
      <c r="J53227" s="2">
        <v>43770</v>
      </c>
      <c r="K53227" s="1" t="s">
        <v>406</v>
      </c>
      <c r="L53227" s="1" t="s">
        <v>21550</v>
      </c>
      <c r="M53227" s="3">
        <v>0.47916666666666669</v>
      </c>
      <c r="N53227">
        <v>4.1500000000000004</v>
      </c>
      <c r="O53227" s="1" t="s">
        <v>70835</v>
      </c>
      <c r="P53227">
        <v>1996.15</v>
      </c>
      <c r="Q53227" s="1" t="s">
        <v>97318</v>
      </c>
      <c r="R53227" s="1" t="s">
        <v>97319</v>
      </c>
      <c r="S53227" s="1" t="s">
        <v>97320</v>
      </c>
      <c r="T53227">
        <v>4.1500000000000004</v>
      </c>
    </row>
    <row r="53228" spans="1:20" x14ac:dyDescent="0.2">
      <c r="A53228">
        <v>34</v>
      </c>
      <c r="B53228" s="1" t="s">
        <v>22</v>
      </c>
      <c r="C53228" s="1" t="s">
        <v>23</v>
      </c>
      <c r="D53228" s="1" t="s">
        <v>24</v>
      </c>
      <c r="E53228" s="1" t="s">
        <v>25</v>
      </c>
      <c r="F53228" s="1" t="s">
        <v>26</v>
      </c>
      <c r="G53228" s="1" t="s">
        <v>27</v>
      </c>
      <c r="H53228" s="2">
        <v>43739</v>
      </c>
      <c r="I53228" s="2">
        <v>43830</v>
      </c>
      <c r="J53228" s="2">
        <v>43770</v>
      </c>
      <c r="K53228" s="1" t="s">
        <v>15696</v>
      </c>
      <c r="L53228" s="1" t="s">
        <v>21550</v>
      </c>
      <c r="M53228" s="3">
        <v>0.47916666666666669</v>
      </c>
      <c r="N53228">
        <v>8.8999999999999996E-2</v>
      </c>
      <c r="O53228" s="1" t="s">
        <v>70836</v>
      </c>
      <c r="P53228">
        <v>75.650000000000006</v>
      </c>
      <c r="Q53228" s="1" t="s">
        <v>97318</v>
      </c>
      <c r="R53228" s="1" t="s">
        <v>97319</v>
      </c>
      <c r="S53228" s="1" t="s">
        <v>97320</v>
      </c>
      <c r="T53228">
        <v>8.8999999999999996E-2</v>
      </c>
    </row>
    <row r="53229" spans="1:20" x14ac:dyDescent="0.2">
      <c r="A53229">
        <v>34</v>
      </c>
      <c r="B53229" s="1" t="s">
        <v>22</v>
      </c>
      <c r="C53229" s="1" t="s">
        <v>23</v>
      </c>
      <c r="D53229" s="1" t="s">
        <v>24</v>
      </c>
      <c r="E53229" s="1" t="s">
        <v>25</v>
      </c>
      <c r="F53229" s="1" t="s">
        <v>26</v>
      </c>
      <c r="G53229" s="1" t="s">
        <v>27</v>
      </c>
      <c r="H53229" s="2">
        <v>43739</v>
      </c>
      <c r="I53229" s="2">
        <v>43830</v>
      </c>
      <c r="J53229" s="2">
        <v>43770</v>
      </c>
      <c r="K53229" s="1" t="s">
        <v>12137</v>
      </c>
      <c r="L53229" s="1" t="s">
        <v>21550</v>
      </c>
      <c r="M53229" s="3">
        <v>0.39583333333333331</v>
      </c>
      <c r="N53229">
        <v>1.46</v>
      </c>
      <c r="O53229" s="1" t="s">
        <v>70837</v>
      </c>
      <c r="P53229">
        <v>2920</v>
      </c>
      <c r="Q53229" s="1" t="s">
        <v>97318</v>
      </c>
      <c r="R53229" s="1" t="s">
        <v>97319</v>
      </c>
      <c r="S53229" s="1" t="s">
        <v>97320</v>
      </c>
      <c r="T53229">
        <v>1.46</v>
      </c>
    </row>
    <row r="53230" spans="1:20" x14ac:dyDescent="0.2">
      <c r="A53230">
        <v>34</v>
      </c>
      <c r="B53230" s="1" t="s">
        <v>22</v>
      </c>
      <c r="C53230" s="1" t="s">
        <v>23</v>
      </c>
      <c r="D53230" s="1" t="s">
        <v>24</v>
      </c>
      <c r="E53230" s="1" t="s">
        <v>25</v>
      </c>
      <c r="F53230" s="1" t="s">
        <v>26</v>
      </c>
      <c r="G53230" s="1" t="s">
        <v>27</v>
      </c>
      <c r="H53230" s="2">
        <v>43739</v>
      </c>
      <c r="I53230" s="2">
        <v>43830</v>
      </c>
      <c r="J53230" s="2">
        <v>43770</v>
      </c>
      <c r="K53230" s="1" t="s">
        <v>12137</v>
      </c>
      <c r="L53230" s="1" t="s">
        <v>21550</v>
      </c>
      <c r="M53230" s="3">
        <v>0.47916666666666669</v>
      </c>
      <c r="N53230">
        <v>1.29</v>
      </c>
      <c r="O53230" s="1" t="s">
        <v>70838</v>
      </c>
      <c r="P53230">
        <v>1290</v>
      </c>
      <c r="Q53230" s="1" t="s">
        <v>97318</v>
      </c>
      <c r="R53230" s="1" t="s">
        <v>97319</v>
      </c>
      <c r="S53230" s="1" t="s">
        <v>97320</v>
      </c>
      <c r="T53230">
        <v>1.29</v>
      </c>
    </row>
    <row r="53231" spans="1:20" x14ac:dyDescent="0.2">
      <c r="A53231">
        <v>34</v>
      </c>
      <c r="B53231" s="1" t="s">
        <v>22</v>
      </c>
      <c r="C53231" s="1" t="s">
        <v>23</v>
      </c>
      <c r="D53231" s="1" t="s">
        <v>24</v>
      </c>
      <c r="E53231" s="1" t="s">
        <v>25</v>
      </c>
      <c r="F53231" s="1" t="s">
        <v>26</v>
      </c>
      <c r="G53231" s="1" t="s">
        <v>27</v>
      </c>
      <c r="H53231" s="2">
        <v>43739</v>
      </c>
      <c r="I53231" s="2">
        <v>43830</v>
      </c>
      <c r="J53231" s="2">
        <v>43770</v>
      </c>
      <c r="K53231" s="1" t="s">
        <v>12501</v>
      </c>
      <c r="L53231" s="1" t="s">
        <v>21550</v>
      </c>
      <c r="M53231" s="3">
        <v>0.47916666666666669</v>
      </c>
      <c r="N53231">
        <v>8.6999999999999993</v>
      </c>
      <c r="O53231" s="1" t="s">
        <v>70839</v>
      </c>
      <c r="P53231">
        <v>2175</v>
      </c>
      <c r="Q53231" s="1" t="s">
        <v>97318</v>
      </c>
      <c r="R53231" s="1" t="s">
        <v>97319</v>
      </c>
      <c r="S53231" s="1" t="s">
        <v>97320</v>
      </c>
      <c r="T53231">
        <v>8.6999999999999993</v>
      </c>
    </row>
    <row r="53232" spans="1:20" x14ac:dyDescent="0.2">
      <c r="A53232">
        <v>34</v>
      </c>
      <c r="B53232" s="1" t="s">
        <v>22</v>
      </c>
      <c r="C53232" s="1" t="s">
        <v>23</v>
      </c>
      <c r="D53232" s="1" t="s">
        <v>24</v>
      </c>
      <c r="E53232" s="1" t="s">
        <v>25</v>
      </c>
      <c r="F53232" s="1" t="s">
        <v>26</v>
      </c>
      <c r="G53232" s="1" t="s">
        <v>27</v>
      </c>
      <c r="H53232" s="2">
        <v>43739</v>
      </c>
      <c r="I53232" s="2">
        <v>43830</v>
      </c>
      <c r="J53232" s="2">
        <v>43770</v>
      </c>
      <c r="K53232" s="1" t="s">
        <v>15697</v>
      </c>
      <c r="L53232" s="1" t="s">
        <v>21550</v>
      </c>
      <c r="M53232" s="3">
        <v>0.64583333333333337</v>
      </c>
      <c r="N53232">
        <v>0.41</v>
      </c>
      <c r="O53232" s="1" t="s">
        <v>70840</v>
      </c>
      <c r="P53232">
        <v>1230</v>
      </c>
      <c r="Q53232" s="1" t="s">
        <v>97318</v>
      </c>
      <c r="R53232" s="1" t="s">
        <v>97319</v>
      </c>
      <c r="S53232" s="1" t="s">
        <v>97320</v>
      </c>
      <c r="T53232">
        <v>0.41</v>
      </c>
    </row>
    <row r="53233" spans="1:20" x14ac:dyDescent="0.2">
      <c r="A53233">
        <v>34</v>
      </c>
      <c r="B53233" s="1" t="s">
        <v>22</v>
      </c>
      <c r="C53233" s="1" t="s">
        <v>23</v>
      </c>
      <c r="D53233" s="1" t="s">
        <v>24</v>
      </c>
      <c r="E53233" s="1" t="s">
        <v>25</v>
      </c>
      <c r="F53233" s="1" t="s">
        <v>26</v>
      </c>
      <c r="G53233" s="1" t="s">
        <v>27</v>
      </c>
      <c r="H53233" s="2">
        <v>43739</v>
      </c>
      <c r="I53233" s="2">
        <v>43830</v>
      </c>
      <c r="J53233" s="2">
        <v>43770</v>
      </c>
      <c r="K53233" s="1" t="s">
        <v>15697</v>
      </c>
      <c r="L53233" s="1" t="s">
        <v>21550</v>
      </c>
      <c r="M53233" s="3">
        <v>0.47916666666666669</v>
      </c>
      <c r="N53233">
        <v>0.35</v>
      </c>
      <c r="O53233" s="1" t="s">
        <v>70841</v>
      </c>
      <c r="P53233">
        <v>175</v>
      </c>
      <c r="Q53233" s="1" t="s">
        <v>97318</v>
      </c>
      <c r="R53233" s="1" t="s">
        <v>97319</v>
      </c>
      <c r="S53233" s="1" t="s">
        <v>97320</v>
      </c>
      <c r="T53233">
        <v>0.35</v>
      </c>
    </row>
    <row r="53234" spans="1:20" x14ac:dyDescent="0.2">
      <c r="A53234">
        <v>34</v>
      </c>
      <c r="B53234" s="1" t="s">
        <v>22</v>
      </c>
      <c r="C53234" s="1" t="s">
        <v>23</v>
      </c>
      <c r="D53234" s="1" t="s">
        <v>24</v>
      </c>
      <c r="E53234" s="1" t="s">
        <v>25</v>
      </c>
      <c r="F53234" s="1" t="s">
        <v>26</v>
      </c>
      <c r="G53234" s="1" t="s">
        <v>27</v>
      </c>
      <c r="H53234" s="2">
        <v>43739</v>
      </c>
      <c r="I53234" s="2">
        <v>43830</v>
      </c>
      <c r="J53234" s="2">
        <v>43770</v>
      </c>
      <c r="K53234" s="1" t="s">
        <v>15698</v>
      </c>
      <c r="L53234" s="1" t="s">
        <v>21550</v>
      </c>
      <c r="M53234" s="3">
        <v>0.47916666666666669</v>
      </c>
      <c r="N53234">
        <v>0.76</v>
      </c>
      <c r="O53234" s="1" t="s">
        <v>70842</v>
      </c>
      <c r="P53234">
        <v>380</v>
      </c>
      <c r="Q53234" s="1" t="s">
        <v>97318</v>
      </c>
      <c r="R53234" s="1" t="s">
        <v>97319</v>
      </c>
      <c r="S53234" s="1" t="s">
        <v>97320</v>
      </c>
      <c r="T53234">
        <v>0.76</v>
      </c>
    </row>
    <row r="53235" spans="1:20" x14ac:dyDescent="0.2">
      <c r="A53235">
        <v>34</v>
      </c>
      <c r="B53235" s="1" t="s">
        <v>22</v>
      </c>
      <c r="C53235" s="1" t="s">
        <v>23</v>
      </c>
      <c r="D53235" s="1" t="s">
        <v>24</v>
      </c>
      <c r="E53235" s="1" t="s">
        <v>25</v>
      </c>
      <c r="F53235" s="1" t="s">
        <v>26</v>
      </c>
      <c r="G53235" s="1" t="s">
        <v>27</v>
      </c>
      <c r="H53235" s="2">
        <v>43739</v>
      </c>
      <c r="I53235" s="2">
        <v>43830</v>
      </c>
      <c r="J53235" s="2">
        <v>43770</v>
      </c>
      <c r="K53235" s="1" t="s">
        <v>7782</v>
      </c>
      <c r="L53235" s="1" t="s">
        <v>21550</v>
      </c>
      <c r="M53235" s="3">
        <v>0.64583333333333337</v>
      </c>
      <c r="N53235">
        <v>6.68</v>
      </c>
      <c r="O53235" s="1" t="s">
        <v>70843</v>
      </c>
      <c r="P53235">
        <v>2004</v>
      </c>
      <c r="Q53235" s="1" t="s">
        <v>97318</v>
      </c>
      <c r="R53235" s="1" t="s">
        <v>97319</v>
      </c>
      <c r="S53235" s="1" t="s">
        <v>97320</v>
      </c>
      <c r="T53235">
        <v>6.68</v>
      </c>
    </row>
    <row r="53236" spans="1:20" x14ac:dyDescent="0.2">
      <c r="A53236">
        <v>34</v>
      </c>
      <c r="B53236" s="1" t="s">
        <v>22</v>
      </c>
      <c r="C53236" s="1" t="s">
        <v>23</v>
      </c>
      <c r="D53236" s="1" t="s">
        <v>24</v>
      </c>
      <c r="E53236" s="1" t="s">
        <v>25</v>
      </c>
      <c r="F53236" s="1" t="s">
        <v>26</v>
      </c>
      <c r="G53236" s="1" t="s">
        <v>27</v>
      </c>
      <c r="H53236" s="2">
        <v>43739</v>
      </c>
      <c r="I53236" s="2">
        <v>43830</v>
      </c>
      <c r="J53236" s="2">
        <v>43770</v>
      </c>
      <c r="K53236" s="1" t="s">
        <v>7782</v>
      </c>
      <c r="L53236" s="1" t="s">
        <v>21550</v>
      </c>
      <c r="M53236" s="3">
        <v>0.47916666666666669</v>
      </c>
      <c r="N53236">
        <v>6.25</v>
      </c>
      <c r="O53236" s="1" t="s">
        <v>70844</v>
      </c>
      <c r="P53236">
        <v>3125</v>
      </c>
      <c r="Q53236" s="1" t="s">
        <v>97318</v>
      </c>
      <c r="R53236" s="1" t="s">
        <v>97319</v>
      </c>
      <c r="S53236" s="1" t="s">
        <v>97320</v>
      </c>
      <c r="T53236">
        <v>6.25</v>
      </c>
    </row>
    <row r="53237" spans="1:20" x14ac:dyDescent="0.2">
      <c r="A53237">
        <v>34</v>
      </c>
      <c r="B53237" s="1" t="s">
        <v>22</v>
      </c>
      <c r="C53237" s="1" t="s">
        <v>23</v>
      </c>
      <c r="D53237" s="1" t="s">
        <v>24</v>
      </c>
      <c r="E53237" s="1" t="s">
        <v>25</v>
      </c>
      <c r="F53237" s="1" t="s">
        <v>26</v>
      </c>
      <c r="G53237" s="1" t="s">
        <v>27</v>
      </c>
      <c r="H53237" s="2">
        <v>43739</v>
      </c>
      <c r="I53237" s="2">
        <v>43830</v>
      </c>
      <c r="J53237" s="2">
        <v>43770</v>
      </c>
      <c r="K53237" s="1" t="s">
        <v>15699</v>
      </c>
      <c r="L53237" s="1" t="s">
        <v>21550</v>
      </c>
      <c r="M53237" s="3">
        <v>0.47916666666666669</v>
      </c>
      <c r="N53237">
        <v>2.74</v>
      </c>
      <c r="O53237" s="1" t="s">
        <v>70757</v>
      </c>
      <c r="P53237">
        <v>2740</v>
      </c>
      <c r="Q53237" s="1" t="s">
        <v>97318</v>
      </c>
      <c r="R53237" s="1" t="s">
        <v>97319</v>
      </c>
      <c r="S53237" s="1" t="s">
        <v>97320</v>
      </c>
      <c r="T53237">
        <v>2.74</v>
      </c>
    </row>
    <row r="53238" spans="1:20" x14ac:dyDescent="0.2">
      <c r="A53238">
        <v>34</v>
      </c>
      <c r="B53238" s="1" t="s">
        <v>22</v>
      </c>
      <c r="C53238" s="1" t="s">
        <v>23</v>
      </c>
      <c r="D53238" s="1" t="s">
        <v>24</v>
      </c>
      <c r="E53238" s="1" t="s">
        <v>25</v>
      </c>
      <c r="F53238" s="1" t="s">
        <v>26</v>
      </c>
      <c r="G53238" s="1" t="s">
        <v>27</v>
      </c>
      <c r="H53238" s="2">
        <v>43739</v>
      </c>
      <c r="I53238" s="2">
        <v>43830</v>
      </c>
      <c r="J53238" s="2">
        <v>43770</v>
      </c>
      <c r="K53238" s="1" t="s">
        <v>339</v>
      </c>
      <c r="L53238" s="1" t="s">
        <v>21550</v>
      </c>
      <c r="M53238" s="3">
        <v>0.39583333333333331</v>
      </c>
      <c r="N53238">
        <v>67.42</v>
      </c>
      <c r="O53238" s="1" t="s">
        <v>70845</v>
      </c>
      <c r="P53238">
        <v>337.1</v>
      </c>
      <c r="Q53238" s="1" t="s">
        <v>97318</v>
      </c>
      <c r="R53238" s="1" t="s">
        <v>97319</v>
      </c>
      <c r="S53238" s="1" t="s">
        <v>97320</v>
      </c>
      <c r="T53238">
        <v>67.42</v>
      </c>
    </row>
    <row r="53239" spans="1:20" x14ac:dyDescent="0.2">
      <c r="A53239">
        <v>34</v>
      </c>
      <c r="B53239" s="1" t="s">
        <v>22</v>
      </c>
      <c r="C53239" s="1" t="s">
        <v>23</v>
      </c>
      <c r="D53239" s="1" t="s">
        <v>24</v>
      </c>
      <c r="E53239" s="1" t="s">
        <v>25</v>
      </c>
      <c r="F53239" s="1" t="s">
        <v>26</v>
      </c>
      <c r="G53239" s="1" t="s">
        <v>27</v>
      </c>
      <c r="H53239" s="2">
        <v>43739</v>
      </c>
      <c r="I53239" s="2">
        <v>43830</v>
      </c>
      <c r="J53239" s="2">
        <v>43770</v>
      </c>
      <c r="K53239" s="1" t="s">
        <v>13254</v>
      </c>
      <c r="L53239" s="1" t="s">
        <v>21550</v>
      </c>
      <c r="M53239" s="3">
        <v>0.5625</v>
      </c>
      <c r="N53239">
        <v>6.08</v>
      </c>
      <c r="O53239" s="1" t="s">
        <v>70846</v>
      </c>
      <c r="P53239">
        <v>486.4</v>
      </c>
      <c r="Q53239" s="1" t="s">
        <v>97318</v>
      </c>
      <c r="R53239" s="1" t="s">
        <v>97319</v>
      </c>
      <c r="S53239" s="1" t="s">
        <v>97320</v>
      </c>
      <c r="T53239">
        <v>6.08</v>
      </c>
    </row>
    <row r="53240" spans="1:20" x14ac:dyDescent="0.2">
      <c r="A53240">
        <v>34</v>
      </c>
      <c r="B53240" s="1" t="s">
        <v>22</v>
      </c>
      <c r="C53240" s="1" t="s">
        <v>23</v>
      </c>
      <c r="D53240" s="1" t="s">
        <v>24</v>
      </c>
      <c r="E53240" s="1" t="s">
        <v>25</v>
      </c>
      <c r="F53240" s="1" t="s">
        <v>26</v>
      </c>
      <c r="G53240" s="1" t="s">
        <v>27</v>
      </c>
      <c r="H53240" s="2">
        <v>43739</v>
      </c>
      <c r="I53240" s="2">
        <v>43830</v>
      </c>
      <c r="J53240" s="2">
        <v>43770</v>
      </c>
      <c r="K53240" s="1" t="s">
        <v>15700</v>
      </c>
      <c r="L53240" s="1" t="s">
        <v>21550</v>
      </c>
      <c r="M53240" s="3">
        <v>0.5625</v>
      </c>
      <c r="N53240">
        <v>1E-3</v>
      </c>
      <c r="O53240" s="1" t="s">
        <v>70847</v>
      </c>
      <c r="P53240">
        <v>10</v>
      </c>
      <c r="Q53240" s="1" t="s">
        <v>97318</v>
      </c>
      <c r="R53240" s="1" t="s">
        <v>97319</v>
      </c>
      <c r="S53240" s="1" t="s">
        <v>97320</v>
      </c>
      <c r="T53240">
        <v>1E-3</v>
      </c>
    </row>
    <row r="53241" spans="1:20" x14ac:dyDescent="0.2">
      <c r="A53241">
        <v>34</v>
      </c>
      <c r="B53241" s="1" t="s">
        <v>22</v>
      </c>
      <c r="C53241" s="1" t="s">
        <v>23</v>
      </c>
      <c r="D53241" s="1" t="s">
        <v>24</v>
      </c>
      <c r="E53241" s="1" t="s">
        <v>25</v>
      </c>
      <c r="F53241" s="1" t="s">
        <v>26</v>
      </c>
      <c r="G53241" s="1" t="s">
        <v>27</v>
      </c>
      <c r="H53241" s="2">
        <v>43739</v>
      </c>
      <c r="I53241" s="2">
        <v>43830</v>
      </c>
      <c r="J53241" s="2">
        <v>43770</v>
      </c>
      <c r="K53241" s="1" t="s">
        <v>1328</v>
      </c>
      <c r="L53241" s="1" t="s">
        <v>21550</v>
      </c>
      <c r="M53241" s="3">
        <v>0.5625</v>
      </c>
      <c r="N53241">
        <v>2.4500000000000002</v>
      </c>
      <c r="O53241" s="1" t="s">
        <v>70848</v>
      </c>
      <c r="P53241">
        <v>24500</v>
      </c>
      <c r="Q53241" s="1" t="s">
        <v>97318</v>
      </c>
      <c r="R53241" s="1" t="s">
        <v>97319</v>
      </c>
      <c r="S53241" s="1" t="s">
        <v>97320</v>
      </c>
      <c r="T53241">
        <v>2.4500000000000002</v>
      </c>
    </row>
    <row r="53242" spans="1:20" x14ac:dyDescent="0.2">
      <c r="A53242">
        <v>34</v>
      </c>
      <c r="B53242" s="1" t="s">
        <v>22</v>
      </c>
      <c r="C53242" s="1" t="s">
        <v>23</v>
      </c>
      <c r="D53242" s="1" t="s">
        <v>24</v>
      </c>
      <c r="E53242" s="1" t="s">
        <v>25</v>
      </c>
      <c r="F53242" s="1" t="s">
        <v>26</v>
      </c>
      <c r="G53242" s="1" t="s">
        <v>27</v>
      </c>
      <c r="H53242" s="2">
        <v>43739</v>
      </c>
      <c r="I53242" s="2">
        <v>43830</v>
      </c>
      <c r="J53242" s="2">
        <v>43770</v>
      </c>
      <c r="K53242" s="1" t="s">
        <v>12642</v>
      </c>
      <c r="L53242" s="1" t="s">
        <v>21550</v>
      </c>
      <c r="M53242" s="3">
        <v>0.5625</v>
      </c>
      <c r="N53242">
        <v>0.81</v>
      </c>
      <c r="O53242" s="1" t="s">
        <v>70849</v>
      </c>
      <c r="P53242">
        <v>1417.5</v>
      </c>
      <c r="Q53242" s="1" t="s">
        <v>97318</v>
      </c>
      <c r="R53242" s="1" t="s">
        <v>97319</v>
      </c>
      <c r="S53242" s="1" t="s">
        <v>97320</v>
      </c>
      <c r="T53242">
        <v>0.81</v>
      </c>
    </row>
    <row r="53243" spans="1:20" x14ac:dyDescent="0.2">
      <c r="A53243">
        <v>34</v>
      </c>
      <c r="B53243" s="1" t="s">
        <v>22</v>
      </c>
      <c r="C53243" s="1" t="s">
        <v>23</v>
      </c>
      <c r="D53243" s="1" t="s">
        <v>24</v>
      </c>
      <c r="E53243" s="1" t="s">
        <v>25</v>
      </c>
      <c r="F53243" s="1" t="s">
        <v>26</v>
      </c>
      <c r="G53243" s="1" t="s">
        <v>27</v>
      </c>
      <c r="H53243" s="2">
        <v>43739</v>
      </c>
      <c r="I53243" s="2">
        <v>43830</v>
      </c>
      <c r="J53243" s="2">
        <v>43770</v>
      </c>
      <c r="K53243" s="1" t="s">
        <v>15701</v>
      </c>
      <c r="L53243" s="1" t="s">
        <v>21550</v>
      </c>
      <c r="M53243" s="3">
        <v>0.5625</v>
      </c>
      <c r="N53243">
        <v>9.64</v>
      </c>
      <c r="O53243" s="1" t="s">
        <v>70850</v>
      </c>
      <c r="P53243">
        <v>6025</v>
      </c>
      <c r="Q53243" s="1" t="s">
        <v>97318</v>
      </c>
      <c r="R53243" s="1" t="s">
        <v>97319</v>
      </c>
      <c r="S53243" s="1" t="s">
        <v>97320</v>
      </c>
      <c r="T53243">
        <v>9.64</v>
      </c>
    </row>
    <row r="53244" spans="1:20" x14ac:dyDescent="0.2">
      <c r="A53244">
        <v>34</v>
      </c>
      <c r="B53244" s="1" t="s">
        <v>22</v>
      </c>
      <c r="C53244" s="1" t="s">
        <v>23</v>
      </c>
      <c r="D53244" s="1" t="s">
        <v>24</v>
      </c>
      <c r="E53244" s="1" t="s">
        <v>25</v>
      </c>
      <c r="F53244" s="1" t="s">
        <v>26</v>
      </c>
      <c r="G53244" s="1" t="s">
        <v>27</v>
      </c>
      <c r="H53244" s="2">
        <v>43739</v>
      </c>
      <c r="I53244" s="2">
        <v>43830</v>
      </c>
      <c r="J53244" s="2">
        <v>43770</v>
      </c>
      <c r="K53244" s="1" t="s">
        <v>15702</v>
      </c>
      <c r="L53244" s="1" t="s">
        <v>21550</v>
      </c>
      <c r="M53244" s="3">
        <v>0.47916666666666669</v>
      </c>
      <c r="N53244">
        <v>3.44</v>
      </c>
      <c r="O53244" s="1" t="s">
        <v>70851</v>
      </c>
      <c r="P53244">
        <v>1376</v>
      </c>
      <c r="Q53244" s="1" t="s">
        <v>97318</v>
      </c>
      <c r="R53244" s="1" t="s">
        <v>97319</v>
      </c>
      <c r="S53244" s="1" t="s">
        <v>97320</v>
      </c>
      <c r="T53244">
        <v>3.44</v>
      </c>
    </row>
    <row r="53245" spans="1:20" x14ac:dyDescent="0.2">
      <c r="A53245">
        <v>34</v>
      </c>
      <c r="B53245" s="1" t="s">
        <v>22</v>
      </c>
      <c r="C53245" s="1" t="s">
        <v>23</v>
      </c>
      <c r="D53245" s="1" t="s">
        <v>24</v>
      </c>
      <c r="E53245" s="1" t="s">
        <v>25</v>
      </c>
      <c r="F53245" s="1" t="s">
        <v>26</v>
      </c>
      <c r="G53245" s="1" t="s">
        <v>27</v>
      </c>
      <c r="H53245" s="2">
        <v>43739</v>
      </c>
      <c r="I53245" s="2">
        <v>43830</v>
      </c>
      <c r="J53245" s="2">
        <v>43770</v>
      </c>
      <c r="K53245" s="1" t="s">
        <v>15702</v>
      </c>
      <c r="L53245" s="1" t="s">
        <v>21550</v>
      </c>
      <c r="M53245" s="3">
        <v>0.5625</v>
      </c>
      <c r="N53245">
        <v>1.5</v>
      </c>
      <c r="O53245" s="1" t="s">
        <v>70852</v>
      </c>
      <c r="P53245">
        <v>1200</v>
      </c>
      <c r="Q53245" s="1" t="s">
        <v>97318</v>
      </c>
      <c r="R53245" s="1" t="s">
        <v>97319</v>
      </c>
      <c r="S53245" s="1" t="s">
        <v>97320</v>
      </c>
      <c r="T53245">
        <v>1.5</v>
      </c>
    </row>
    <row r="53246" spans="1:20" x14ac:dyDescent="0.2">
      <c r="A53246">
        <v>34</v>
      </c>
      <c r="B53246" s="1" t="s">
        <v>22</v>
      </c>
      <c r="C53246" s="1" t="s">
        <v>23</v>
      </c>
      <c r="D53246" s="1" t="s">
        <v>24</v>
      </c>
      <c r="E53246" s="1" t="s">
        <v>25</v>
      </c>
      <c r="F53246" s="1" t="s">
        <v>26</v>
      </c>
      <c r="G53246" s="1" t="s">
        <v>27</v>
      </c>
      <c r="H53246" s="2">
        <v>43739</v>
      </c>
      <c r="I53246" s="2">
        <v>43830</v>
      </c>
      <c r="J53246" s="2">
        <v>43770</v>
      </c>
      <c r="K53246" s="1" t="s">
        <v>10903</v>
      </c>
      <c r="L53246" s="1" t="s">
        <v>21550</v>
      </c>
      <c r="M53246" s="3">
        <v>0.5625</v>
      </c>
      <c r="N53246">
        <v>1.76</v>
      </c>
      <c r="O53246" s="1" t="s">
        <v>70853</v>
      </c>
      <c r="P53246">
        <v>2358.4</v>
      </c>
      <c r="Q53246" s="1" t="s">
        <v>97318</v>
      </c>
      <c r="R53246" s="1" t="s">
        <v>97319</v>
      </c>
      <c r="S53246" s="1" t="s">
        <v>97320</v>
      </c>
      <c r="T53246">
        <v>1.76</v>
      </c>
    </row>
    <row r="53247" spans="1:20" x14ac:dyDescent="0.2">
      <c r="A53247">
        <v>34</v>
      </c>
      <c r="B53247" s="1" t="s">
        <v>22</v>
      </c>
      <c r="C53247" s="1" t="s">
        <v>23</v>
      </c>
      <c r="D53247" s="1" t="s">
        <v>24</v>
      </c>
      <c r="E53247" s="1" t="s">
        <v>25</v>
      </c>
      <c r="F53247" s="1" t="s">
        <v>26</v>
      </c>
      <c r="G53247" s="1" t="s">
        <v>27</v>
      </c>
      <c r="H53247" s="2">
        <v>43739</v>
      </c>
      <c r="I53247" s="2">
        <v>43830</v>
      </c>
      <c r="J53247" s="2">
        <v>43770</v>
      </c>
      <c r="K53247" s="1" t="s">
        <v>9163</v>
      </c>
      <c r="L53247" s="1" t="s">
        <v>21550</v>
      </c>
      <c r="M53247" s="3">
        <v>0.47916666666666669</v>
      </c>
      <c r="N53247">
        <v>53.92</v>
      </c>
      <c r="O53247" s="1" t="s">
        <v>70854</v>
      </c>
      <c r="P53247">
        <v>67400</v>
      </c>
      <c r="Q53247" s="1" t="s">
        <v>97318</v>
      </c>
      <c r="R53247" s="1" t="s">
        <v>97319</v>
      </c>
      <c r="S53247" s="1" t="s">
        <v>97320</v>
      </c>
      <c r="T53247">
        <v>53.92</v>
      </c>
    </row>
    <row r="53248" spans="1:20" x14ac:dyDescent="0.2">
      <c r="A53248">
        <v>34</v>
      </c>
      <c r="B53248" s="1" t="s">
        <v>22</v>
      </c>
      <c r="C53248" s="1" t="s">
        <v>23</v>
      </c>
      <c r="D53248" s="1" t="s">
        <v>24</v>
      </c>
      <c r="E53248" s="1" t="s">
        <v>25</v>
      </c>
      <c r="F53248" s="1" t="s">
        <v>26</v>
      </c>
      <c r="G53248" s="1" t="s">
        <v>27</v>
      </c>
      <c r="H53248" s="2">
        <v>43739</v>
      </c>
      <c r="I53248" s="2">
        <v>43830</v>
      </c>
      <c r="J53248" s="2">
        <v>43770</v>
      </c>
      <c r="K53248" s="1" t="s">
        <v>9163</v>
      </c>
      <c r="L53248" s="1" t="s">
        <v>21550</v>
      </c>
      <c r="M53248" s="3">
        <v>0.5625</v>
      </c>
      <c r="N53248">
        <v>54.08</v>
      </c>
      <c r="O53248" s="1" t="s">
        <v>70855</v>
      </c>
      <c r="P53248">
        <v>67600</v>
      </c>
      <c r="Q53248" s="1" t="s">
        <v>97318</v>
      </c>
      <c r="R53248" s="1" t="s">
        <v>97319</v>
      </c>
      <c r="S53248" s="1" t="s">
        <v>97320</v>
      </c>
      <c r="T53248">
        <v>54.08</v>
      </c>
    </row>
    <row r="53249" spans="1:22" x14ac:dyDescent="0.2">
      <c r="A53249">
        <v>34</v>
      </c>
      <c r="B53249" s="1" t="s">
        <v>22</v>
      </c>
      <c r="C53249" s="1" t="s">
        <v>23</v>
      </c>
      <c r="D53249" s="1" t="s">
        <v>24</v>
      </c>
      <c r="E53249" s="1" t="s">
        <v>25</v>
      </c>
      <c r="F53249" s="1" t="s">
        <v>26</v>
      </c>
      <c r="G53249" s="1" t="s">
        <v>27</v>
      </c>
      <c r="H53249" s="2">
        <v>43739</v>
      </c>
      <c r="I53249" s="2">
        <v>43830</v>
      </c>
      <c r="J53249" s="2">
        <v>43770</v>
      </c>
      <c r="K53249" s="1" t="s">
        <v>15549</v>
      </c>
      <c r="L53249" s="1" t="s">
        <v>21550</v>
      </c>
      <c r="M53249" s="3">
        <v>0.47916666666666669</v>
      </c>
      <c r="N53249">
        <v>0.31</v>
      </c>
      <c r="O53249" s="1" t="s">
        <v>70797</v>
      </c>
      <c r="P53249">
        <v>3100</v>
      </c>
      <c r="Q53249" s="1" t="s">
        <v>97318</v>
      </c>
      <c r="R53249" s="1" t="s">
        <v>97319</v>
      </c>
      <c r="S53249" s="1" t="s">
        <v>97320</v>
      </c>
      <c r="T53249">
        <v>0.31</v>
      </c>
    </row>
    <row r="53250" spans="1:22" x14ac:dyDescent="0.2">
      <c r="A53250">
        <v>34</v>
      </c>
      <c r="B53250" s="1" t="s">
        <v>22</v>
      </c>
      <c r="C53250" s="1" t="s">
        <v>23</v>
      </c>
      <c r="D53250" s="1" t="s">
        <v>24</v>
      </c>
      <c r="E53250" s="1" t="s">
        <v>25</v>
      </c>
      <c r="F53250" s="1" t="s">
        <v>26</v>
      </c>
      <c r="G53250" s="1" t="s">
        <v>27</v>
      </c>
      <c r="H53250" s="2">
        <v>43739</v>
      </c>
      <c r="I53250" s="2">
        <v>43830</v>
      </c>
      <c r="J53250" s="2">
        <v>43770</v>
      </c>
      <c r="K53250" s="1" t="s">
        <v>15549</v>
      </c>
      <c r="L53250" s="1" t="s">
        <v>21550</v>
      </c>
      <c r="M53250" s="3">
        <v>0.5625</v>
      </c>
      <c r="N53250">
        <v>0.33</v>
      </c>
      <c r="O53250" s="1" t="s">
        <v>70856</v>
      </c>
      <c r="P53250">
        <v>3300</v>
      </c>
      <c r="Q53250" s="1" t="s">
        <v>97318</v>
      </c>
      <c r="R53250" s="1" t="s">
        <v>97319</v>
      </c>
      <c r="S53250" s="1" t="s">
        <v>97320</v>
      </c>
      <c r="T53250">
        <v>0.33</v>
      </c>
    </row>
    <row r="53251" spans="1:22" x14ac:dyDescent="0.2">
      <c r="A53251">
        <v>34</v>
      </c>
      <c r="B53251" s="1" t="s">
        <v>22</v>
      </c>
      <c r="C53251" s="1" t="s">
        <v>23</v>
      </c>
      <c r="D53251" s="1" t="s">
        <v>24</v>
      </c>
      <c r="E53251" s="1" t="s">
        <v>25</v>
      </c>
      <c r="F53251" s="1" t="s">
        <v>26</v>
      </c>
      <c r="G53251" s="1" t="s">
        <v>27</v>
      </c>
      <c r="H53251" s="2">
        <v>43739</v>
      </c>
      <c r="I53251" s="2">
        <v>43830</v>
      </c>
      <c r="J53251" s="2">
        <v>43770</v>
      </c>
      <c r="K53251" s="1" t="s">
        <v>3212</v>
      </c>
      <c r="L53251" s="1" t="s">
        <v>21550</v>
      </c>
      <c r="M53251" s="3">
        <v>0.5625</v>
      </c>
      <c r="N53251">
        <v>0.35</v>
      </c>
      <c r="O53251" s="1" t="s">
        <v>70857</v>
      </c>
      <c r="P53251">
        <v>3500</v>
      </c>
      <c r="Q53251" s="1" t="s">
        <v>97318</v>
      </c>
      <c r="R53251" s="1" t="s">
        <v>97319</v>
      </c>
      <c r="S53251" s="1" t="s">
        <v>97320</v>
      </c>
      <c r="T53251">
        <v>0.35</v>
      </c>
    </row>
    <row r="53252" spans="1:22" x14ac:dyDescent="0.2">
      <c r="A53252">
        <v>34</v>
      </c>
      <c r="B53252" s="1" t="s">
        <v>22</v>
      </c>
      <c r="C53252" s="1" t="s">
        <v>23</v>
      </c>
      <c r="D53252" s="1" t="s">
        <v>24</v>
      </c>
      <c r="E53252" s="1" t="s">
        <v>25</v>
      </c>
      <c r="F53252" s="1" t="s">
        <v>26</v>
      </c>
      <c r="G53252" s="1" t="s">
        <v>27</v>
      </c>
      <c r="H53252" s="2">
        <v>43739</v>
      </c>
      <c r="I53252" s="2">
        <v>43830</v>
      </c>
      <c r="J53252" s="2">
        <v>43770</v>
      </c>
      <c r="K53252" s="1" t="s">
        <v>15290</v>
      </c>
      <c r="L53252" s="1" t="s">
        <v>21550</v>
      </c>
      <c r="M53252" s="3">
        <v>0.47916666666666669</v>
      </c>
      <c r="N53252">
        <v>0.18</v>
      </c>
      <c r="O53252" s="1" t="s">
        <v>70858</v>
      </c>
      <c r="P53252">
        <v>4998.6000000000004</v>
      </c>
      <c r="Q53252" s="1" t="s">
        <v>97318</v>
      </c>
      <c r="R53252" s="1" t="s">
        <v>97319</v>
      </c>
      <c r="S53252" s="1" t="s">
        <v>97320</v>
      </c>
      <c r="T53252">
        <v>0.18</v>
      </c>
    </row>
    <row r="53253" spans="1:22" x14ac:dyDescent="0.2">
      <c r="A53253">
        <v>34</v>
      </c>
      <c r="B53253" s="1" t="s">
        <v>22</v>
      </c>
      <c r="C53253" s="1" t="s">
        <v>23</v>
      </c>
      <c r="D53253" s="1" t="s">
        <v>24</v>
      </c>
      <c r="E53253" s="1" t="s">
        <v>25</v>
      </c>
      <c r="F53253" s="1" t="s">
        <v>26</v>
      </c>
      <c r="G53253" s="1" t="s">
        <v>27</v>
      </c>
      <c r="H53253" s="2">
        <v>43739</v>
      </c>
      <c r="I53253" s="2">
        <v>43830</v>
      </c>
      <c r="J53253" s="2">
        <v>43770</v>
      </c>
      <c r="K53253" s="1" t="s">
        <v>15290</v>
      </c>
      <c r="L53253" s="1" t="s">
        <v>21550</v>
      </c>
      <c r="M53253" s="3">
        <v>0.5625</v>
      </c>
      <c r="N53253">
        <v>0.25</v>
      </c>
      <c r="O53253" s="1" t="s">
        <v>70859</v>
      </c>
      <c r="P53253">
        <v>6942.5</v>
      </c>
      <c r="Q53253" s="1" t="s">
        <v>97318</v>
      </c>
      <c r="R53253" s="1" t="s">
        <v>97319</v>
      </c>
      <c r="S53253" s="1" t="s">
        <v>97320</v>
      </c>
      <c r="T53253">
        <v>0.25</v>
      </c>
    </row>
    <row r="53254" spans="1:22" x14ac:dyDescent="0.2">
      <c r="A53254">
        <v>34</v>
      </c>
      <c r="B53254" s="1" t="s">
        <v>22</v>
      </c>
      <c r="C53254" s="1" t="s">
        <v>23</v>
      </c>
      <c r="D53254" s="1" t="s">
        <v>24</v>
      </c>
      <c r="E53254" s="1" t="s">
        <v>25</v>
      </c>
      <c r="F53254" s="1" t="s">
        <v>26</v>
      </c>
      <c r="G53254" s="1" t="s">
        <v>27</v>
      </c>
      <c r="H53254" s="2">
        <v>43739</v>
      </c>
      <c r="I53254" s="2">
        <v>43830</v>
      </c>
      <c r="J53254" s="2">
        <v>43770</v>
      </c>
      <c r="K53254" s="1" t="s">
        <v>15703</v>
      </c>
      <c r="L53254" s="1" t="s">
        <v>21550</v>
      </c>
      <c r="M53254" s="3">
        <v>0.5625</v>
      </c>
      <c r="N53254">
        <v>9.9600000000000009</v>
      </c>
      <c r="O53254" s="1" t="s">
        <v>70860</v>
      </c>
      <c r="P53254">
        <v>1992</v>
      </c>
      <c r="Q53254" s="1" t="s">
        <v>97318</v>
      </c>
      <c r="R53254" s="1" t="s">
        <v>97319</v>
      </c>
      <c r="S53254" s="1" t="s">
        <v>97320</v>
      </c>
      <c r="T53254">
        <v>9.9600000000000009</v>
      </c>
    </row>
    <row r="53255" spans="1:22" x14ac:dyDescent="0.2">
      <c r="A53255">
        <v>34</v>
      </c>
      <c r="B53255" s="1" t="s">
        <v>22</v>
      </c>
      <c r="C53255" s="1" t="s">
        <v>23</v>
      </c>
      <c r="D53255" s="1" t="s">
        <v>24</v>
      </c>
      <c r="E53255" s="1" t="s">
        <v>25</v>
      </c>
      <c r="F53255" s="1" t="s">
        <v>26</v>
      </c>
      <c r="G53255" s="1" t="s">
        <v>27</v>
      </c>
      <c r="H53255" s="2">
        <v>43739</v>
      </c>
      <c r="I53255" s="2">
        <v>43830</v>
      </c>
      <c r="J53255" s="2">
        <v>43770</v>
      </c>
      <c r="K53255" s="1" t="s">
        <v>8377</v>
      </c>
      <c r="L53255" s="1" t="s">
        <v>21550</v>
      </c>
      <c r="M53255" s="3">
        <v>0.5625</v>
      </c>
      <c r="N53255">
        <v>1.84</v>
      </c>
      <c r="O53255" s="1" t="s">
        <v>70861</v>
      </c>
      <c r="P53255">
        <v>46000</v>
      </c>
      <c r="Q53255" s="1" t="s">
        <v>97318</v>
      </c>
      <c r="R53255" s="1" t="s">
        <v>97319</v>
      </c>
      <c r="S53255" s="1" t="s">
        <v>97320</v>
      </c>
      <c r="T53255">
        <v>1.84</v>
      </c>
    </row>
    <row r="53256" spans="1:22" x14ac:dyDescent="0.2">
      <c r="A53256">
        <v>34</v>
      </c>
      <c r="B53256" s="1" t="s">
        <v>22</v>
      </c>
      <c r="C53256" s="1" t="s">
        <v>23</v>
      </c>
      <c r="D53256" s="1" t="s">
        <v>24</v>
      </c>
      <c r="E53256" s="1" t="s">
        <v>25</v>
      </c>
      <c r="F53256" s="1" t="s">
        <v>26</v>
      </c>
      <c r="G53256" s="1" t="s">
        <v>27</v>
      </c>
      <c r="H53256" s="2">
        <v>43739</v>
      </c>
      <c r="I53256" s="2">
        <v>43830</v>
      </c>
      <c r="J53256" s="2">
        <v>43770</v>
      </c>
      <c r="K53256" s="1" t="s">
        <v>6897</v>
      </c>
      <c r="L53256" s="1" t="s">
        <v>21550</v>
      </c>
      <c r="M53256" s="3">
        <v>0.5625</v>
      </c>
      <c r="N53256">
        <v>3.41</v>
      </c>
      <c r="O53256" s="1" t="s">
        <v>70862</v>
      </c>
      <c r="P53256">
        <v>4774</v>
      </c>
      <c r="Q53256" s="1" t="s">
        <v>97318</v>
      </c>
      <c r="R53256" s="1" t="s">
        <v>97319</v>
      </c>
      <c r="S53256" s="1" t="s">
        <v>97320</v>
      </c>
      <c r="T53256">
        <v>3.41</v>
      </c>
    </row>
    <row r="53257" spans="1:22" x14ac:dyDescent="0.2">
      <c r="A53257">
        <v>34</v>
      </c>
      <c r="B53257" s="1" t="s">
        <v>22</v>
      </c>
      <c r="C53257" s="1" t="s">
        <v>23</v>
      </c>
      <c r="D53257" s="1" t="s">
        <v>24</v>
      </c>
      <c r="E53257" s="1" t="s">
        <v>25</v>
      </c>
      <c r="F53257" s="1" t="s">
        <v>26</v>
      </c>
      <c r="G53257" s="1" t="s">
        <v>27</v>
      </c>
      <c r="H53257" s="2">
        <v>43739</v>
      </c>
      <c r="I53257" s="2">
        <v>43830</v>
      </c>
      <c r="J53257" s="2">
        <v>43770</v>
      </c>
      <c r="K53257" s="1" t="s">
        <v>15704</v>
      </c>
      <c r="L53257" s="1" t="s">
        <v>21550</v>
      </c>
      <c r="M53257" s="3">
        <v>0.5625</v>
      </c>
      <c r="N53257">
        <v>4.37</v>
      </c>
      <c r="O53257" s="1" t="s">
        <v>70863</v>
      </c>
      <c r="P53257">
        <v>437</v>
      </c>
      <c r="Q53257" s="1" t="s">
        <v>97318</v>
      </c>
      <c r="R53257" s="1" t="s">
        <v>97319</v>
      </c>
      <c r="S53257" s="1" t="s">
        <v>97320</v>
      </c>
      <c r="T53257">
        <v>4.37</v>
      </c>
    </row>
    <row r="53258" spans="1:22" x14ac:dyDescent="0.2">
      <c r="A53258">
        <v>34</v>
      </c>
      <c r="B53258" s="1" t="s">
        <v>22</v>
      </c>
      <c r="C53258" s="1" t="s">
        <v>23</v>
      </c>
      <c r="D53258" s="1" t="s">
        <v>24</v>
      </c>
      <c r="E53258" s="1" t="s">
        <v>25</v>
      </c>
      <c r="F53258" s="1" t="s">
        <v>26</v>
      </c>
      <c r="G53258" s="1" t="s">
        <v>27</v>
      </c>
      <c r="H53258" s="2">
        <v>43739</v>
      </c>
      <c r="I53258" s="2">
        <v>43830</v>
      </c>
      <c r="J53258" s="2">
        <v>43770</v>
      </c>
      <c r="K53258" s="1" t="s">
        <v>15326</v>
      </c>
      <c r="L53258" s="1" t="s">
        <v>21550</v>
      </c>
      <c r="M53258" s="3">
        <v>0.47916666666666669</v>
      </c>
      <c r="N53258">
        <v>27.07</v>
      </c>
      <c r="O53258" s="1" t="s">
        <v>70864</v>
      </c>
      <c r="P53258">
        <v>5414</v>
      </c>
      <c r="Q53258" s="1" t="s">
        <v>97318</v>
      </c>
      <c r="R53258" s="1" t="s">
        <v>97319</v>
      </c>
      <c r="S53258" s="1" t="s">
        <v>97320</v>
      </c>
      <c r="T53258">
        <v>27.07</v>
      </c>
    </row>
    <row r="53259" spans="1:22" x14ac:dyDescent="0.2">
      <c r="A53259">
        <v>34</v>
      </c>
      <c r="B53259" s="1" t="s">
        <v>22</v>
      </c>
      <c r="C53259" s="1" t="s">
        <v>23</v>
      </c>
      <c r="D53259" s="1" t="s">
        <v>24</v>
      </c>
      <c r="E53259" s="1" t="s">
        <v>25</v>
      </c>
      <c r="F53259" s="1" t="s">
        <v>26</v>
      </c>
      <c r="G53259" s="1" t="s">
        <v>27</v>
      </c>
      <c r="H53259" s="2">
        <v>43739</v>
      </c>
      <c r="I53259" s="2">
        <v>43830</v>
      </c>
      <c r="J53259" s="2">
        <v>43770</v>
      </c>
      <c r="K53259" s="1" t="s">
        <v>15326</v>
      </c>
      <c r="L53259" s="1" t="s">
        <v>21550</v>
      </c>
      <c r="M53259" s="3">
        <v>0.5625</v>
      </c>
      <c r="N53259">
        <v>28.1</v>
      </c>
      <c r="O53259" s="1" t="s">
        <v>70865</v>
      </c>
      <c r="P53259">
        <v>5620</v>
      </c>
      <c r="Q53259" s="1" t="s">
        <v>97318</v>
      </c>
      <c r="R53259" s="1" t="s">
        <v>97319</v>
      </c>
      <c r="S53259" s="1" t="s">
        <v>97320</v>
      </c>
      <c r="T53259">
        <v>28.1</v>
      </c>
    </row>
    <row r="53260" spans="1:22" x14ac:dyDescent="0.2">
      <c r="A53260">
        <v>34</v>
      </c>
      <c r="B53260" s="1" t="s">
        <v>22</v>
      </c>
      <c r="C53260" s="1" t="s">
        <v>23</v>
      </c>
      <c r="D53260" s="1" t="s">
        <v>24</v>
      </c>
      <c r="E53260" s="1" t="s">
        <v>25</v>
      </c>
      <c r="F53260" s="1" t="s">
        <v>26</v>
      </c>
      <c r="G53260" s="1" t="s">
        <v>27</v>
      </c>
      <c r="H53260" s="2">
        <v>43739</v>
      </c>
      <c r="I53260" s="2">
        <v>43830</v>
      </c>
      <c r="J53260" s="2">
        <v>43770</v>
      </c>
      <c r="K53260" s="1" t="s">
        <v>14228</v>
      </c>
      <c r="L53260" s="1" t="s">
        <v>21550</v>
      </c>
      <c r="M53260" s="3">
        <v>0.5625</v>
      </c>
      <c r="N53260">
        <v>0.45</v>
      </c>
      <c r="O53260" s="1" t="s">
        <v>70866</v>
      </c>
      <c r="P53260">
        <v>630</v>
      </c>
      <c r="Q53260" s="1" t="s">
        <v>97318</v>
      </c>
      <c r="R53260" s="1" t="s">
        <v>97319</v>
      </c>
      <c r="S53260" s="1" t="s">
        <v>97320</v>
      </c>
      <c r="T53260">
        <v>0.45</v>
      </c>
    </row>
    <row r="53261" spans="1:22" x14ac:dyDescent="0.2">
      <c r="A53261">
        <v>34</v>
      </c>
      <c r="B53261" s="1" t="s">
        <v>22</v>
      </c>
      <c r="C53261" s="1" t="s">
        <v>23</v>
      </c>
      <c r="D53261" s="1" t="s">
        <v>24</v>
      </c>
      <c r="E53261" s="1" t="s">
        <v>25</v>
      </c>
      <c r="F53261" s="1" t="s">
        <v>26</v>
      </c>
      <c r="G53261" s="1" t="s">
        <v>27</v>
      </c>
      <c r="H53261" s="2">
        <v>43739</v>
      </c>
      <c r="I53261" s="2">
        <v>43830</v>
      </c>
      <c r="J53261" s="2">
        <v>43770</v>
      </c>
      <c r="K53261" s="1" t="s">
        <v>4838</v>
      </c>
      <c r="L53261" s="1" t="s">
        <v>21550</v>
      </c>
      <c r="M53261" s="3">
        <v>0.5625</v>
      </c>
      <c r="N53261">
        <v>0.77</v>
      </c>
      <c r="O53261" s="1" t="s">
        <v>70867</v>
      </c>
      <c r="P53261">
        <v>539</v>
      </c>
      <c r="Q53261" s="1" t="s">
        <v>97318</v>
      </c>
      <c r="R53261" s="1" t="s">
        <v>97319</v>
      </c>
      <c r="S53261" s="1" t="s">
        <v>97320</v>
      </c>
      <c r="T53261">
        <v>0.77</v>
      </c>
    </row>
    <row r="53262" spans="1:22" x14ac:dyDescent="0.2">
      <c r="A53262">
        <v>34</v>
      </c>
      <c r="B53262" s="1" t="s">
        <v>22</v>
      </c>
      <c r="C53262" s="1" t="s">
        <v>23</v>
      </c>
      <c r="D53262" s="1" t="s">
        <v>24</v>
      </c>
      <c r="E53262" s="1" t="s">
        <v>25</v>
      </c>
      <c r="F53262" s="1" t="s">
        <v>26</v>
      </c>
      <c r="G53262" s="1" t="s">
        <v>27</v>
      </c>
      <c r="H53262" s="2">
        <v>43739</v>
      </c>
      <c r="I53262" s="2">
        <v>43830</v>
      </c>
      <c r="J53262" s="2">
        <v>43770</v>
      </c>
      <c r="K53262" s="1" t="s">
        <v>12694</v>
      </c>
      <c r="L53262" s="1" t="s">
        <v>21550</v>
      </c>
      <c r="M53262" s="3">
        <v>0.5625</v>
      </c>
      <c r="N53262">
        <v>0.16</v>
      </c>
      <c r="O53262" s="1" t="s">
        <v>70868</v>
      </c>
      <c r="P53262">
        <v>480</v>
      </c>
      <c r="Q53262" s="1" t="s">
        <v>97318</v>
      </c>
      <c r="R53262" s="1" t="s">
        <v>97319</v>
      </c>
      <c r="S53262" s="1" t="s">
        <v>97320</v>
      </c>
      <c r="T53262">
        <v>0.16</v>
      </c>
    </row>
    <row r="53263" spans="1:22" x14ac:dyDescent="0.2">
      <c r="A53263">
        <v>34</v>
      </c>
      <c r="B53263" s="1" t="s">
        <v>22</v>
      </c>
      <c r="C53263" s="1" t="s">
        <v>23</v>
      </c>
      <c r="D53263" s="1" t="s">
        <v>24</v>
      </c>
      <c r="E53263" s="1" t="s">
        <v>25</v>
      </c>
      <c r="F53263" s="1" t="s">
        <v>26</v>
      </c>
      <c r="G53263" s="1" t="s">
        <v>27</v>
      </c>
      <c r="H53263" s="2">
        <v>43739</v>
      </c>
      <c r="I53263" s="2">
        <v>43830</v>
      </c>
      <c r="J53263" s="2">
        <v>43770</v>
      </c>
      <c r="K53263" s="1" t="s">
        <v>13145</v>
      </c>
      <c r="L53263" s="1" t="s">
        <v>21550</v>
      </c>
      <c r="M53263" s="3">
        <v>0.5625</v>
      </c>
      <c r="N53263">
        <v>1.06</v>
      </c>
      <c r="O53263" s="1" t="s">
        <v>70869</v>
      </c>
      <c r="P53263">
        <v>159</v>
      </c>
      <c r="Q53263" s="1" t="s">
        <v>97318</v>
      </c>
      <c r="R53263" s="1" t="s">
        <v>97319</v>
      </c>
      <c r="S53263" s="1" t="s">
        <v>97320</v>
      </c>
      <c r="T53263">
        <v>1.06</v>
      </c>
    </row>
    <row r="53264" spans="1:22" x14ac:dyDescent="0.2">
      <c r="A53264">
        <v>34</v>
      </c>
      <c r="B53264" s="1" t="s">
        <v>22</v>
      </c>
      <c r="C53264" s="1" t="s">
        <v>23</v>
      </c>
      <c r="D53264" s="1" t="s">
        <v>24</v>
      </c>
      <c r="E53264" s="1" t="s">
        <v>25</v>
      </c>
      <c r="F53264" s="1" t="s">
        <v>26</v>
      </c>
      <c r="G53264" s="1" t="s">
        <v>27</v>
      </c>
      <c r="H53264" s="2">
        <v>43739</v>
      </c>
      <c r="I53264" s="2">
        <v>43830</v>
      </c>
      <c r="J53264" s="2">
        <v>43770</v>
      </c>
      <c r="K53264" s="1" t="s">
        <v>13459</v>
      </c>
      <c r="L53264" s="1" t="s">
        <v>21550</v>
      </c>
      <c r="M53264" s="3">
        <v>0.5625</v>
      </c>
      <c r="O53264" s="1"/>
      <c r="Q53264" s="1"/>
      <c r="R53264" s="1"/>
      <c r="S53264" s="1"/>
      <c r="U53264">
        <v>0.23</v>
      </c>
      <c r="V53264">
        <v>1076.4000000000001</v>
      </c>
    </row>
    <row r="53265" spans="1:20" x14ac:dyDescent="0.2">
      <c r="A53265">
        <v>34</v>
      </c>
      <c r="B53265" s="1" t="s">
        <v>22</v>
      </c>
      <c r="C53265" s="1" t="s">
        <v>23</v>
      </c>
      <c r="D53265" s="1" t="s">
        <v>24</v>
      </c>
      <c r="E53265" s="1" t="s">
        <v>25</v>
      </c>
      <c r="F53265" s="1" t="s">
        <v>26</v>
      </c>
      <c r="G53265" s="1" t="s">
        <v>27</v>
      </c>
      <c r="H53265" s="2">
        <v>43739</v>
      </c>
      <c r="I53265" s="2">
        <v>43830</v>
      </c>
      <c r="J53265" s="2">
        <v>43770</v>
      </c>
      <c r="K53265" s="1" t="s">
        <v>6403</v>
      </c>
      <c r="L53265" s="1" t="s">
        <v>21550</v>
      </c>
      <c r="M53265" s="3">
        <v>0.5625</v>
      </c>
      <c r="N53265">
        <v>1.1100000000000001</v>
      </c>
      <c r="O53265" s="1" t="s">
        <v>70870</v>
      </c>
      <c r="P53265">
        <v>337.44</v>
      </c>
      <c r="Q53265" s="1" t="s">
        <v>97318</v>
      </c>
      <c r="R53265" s="1" t="s">
        <v>97319</v>
      </c>
      <c r="S53265" s="1" t="s">
        <v>97320</v>
      </c>
      <c r="T53265">
        <v>1.1100000000000001</v>
      </c>
    </row>
    <row r="53266" spans="1:20" x14ac:dyDescent="0.2">
      <c r="A53266">
        <v>34</v>
      </c>
      <c r="B53266" s="1" t="s">
        <v>22</v>
      </c>
      <c r="C53266" s="1" t="s">
        <v>23</v>
      </c>
      <c r="D53266" s="1" t="s">
        <v>24</v>
      </c>
      <c r="E53266" s="1" t="s">
        <v>25</v>
      </c>
      <c r="F53266" s="1" t="s">
        <v>26</v>
      </c>
      <c r="G53266" s="1" t="s">
        <v>27</v>
      </c>
      <c r="H53266" s="2">
        <v>43739</v>
      </c>
      <c r="I53266" s="2">
        <v>43830</v>
      </c>
      <c r="J53266" s="2">
        <v>43770</v>
      </c>
      <c r="K53266" s="1" t="s">
        <v>15705</v>
      </c>
      <c r="L53266" s="1" t="s">
        <v>21550</v>
      </c>
      <c r="M53266" s="3">
        <v>0.5625</v>
      </c>
      <c r="N53266">
        <v>1.97</v>
      </c>
      <c r="O53266" s="1" t="s">
        <v>70871</v>
      </c>
      <c r="P53266">
        <v>1970</v>
      </c>
      <c r="Q53266" s="1" t="s">
        <v>97318</v>
      </c>
      <c r="R53266" s="1" t="s">
        <v>97319</v>
      </c>
      <c r="S53266" s="1" t="s">
        <v>97320</v>
      </c>
      <c r="T53266">
        <v>1.97</v>
      </c>
    </row>
    <row r="53267" spans="1:20" x14ac:dyDescent="0.2">
      <c r="A53267">
        <v>34</v>
      </c>
      <c r="B53267" s="1" t="s">
        <v>22</v>
      </c>
      <c r="C53267" s="1" t="s">
        <v>23</v>
      </c>
      <c r="D53267" s="1" t="s">
        <v>24</v>
      </c>
      <c r="E53267" s="1" t="s">
        <v>25</v>
      </c>
      <c r="F53267" s="1" t="s">
        <v>26</v>
      </c>
      <c r="G53267" s="1" t="s">
        <v>27</v>
      </c>
      <c r="H53267" s="2">
        <v>43739</v>
      </c>
      <c r="I53267" s="2">
        <v>43830</v>
      </c>
      <c r="J53267" s="2">
        <v>43770</v>
      </c>
      <c r="K53267" s="1" t="s">
        <v>9099</v>
      </c>
      <c r="L53267" s="1" t="s">
        <v>21550</v>
      </c>
      <c r="M53267" s="3">
        <v>0.5625</v>
      </c>
      <c r="N53267">
        <v>4.51</v>
      </c>
      <c r="O53267" s="1" t="s">
        <v>70872</v>
      </c>
      <c r="P53267">
        <v>112.75</v>
      </c>
      <c r="Q53267" s="1" t="s">
        <v>97318</v>
      </c>
      <c r="R53267" s="1" t="s">
        <v>97319</v>
      </c>
      <c r="S53267" s="1" t="s">
        <v>97320</v>
      </c>
      <c r="T53267">
        <v>4.51</v>
      </c>
    </row>
    <row r="53268" spans="1:20" x14ac:dyDescent="0.2">
      <c r="A53268">
        <v>34</v>
      </c>
      <c r="B53268" s="1" t="s">
        <v>22</v>
      </c>
      <c r="C53268" s="1" t="s">
        <v>23</v>
      </c>
      <c r="D53268" s="1" t="s">
        <v>24</v>
      </c>
      <c r="E53268" s="1" t="s">
        <v>25</v>
      </c>
      <c r="F53268" s="1" t="s">
        <v>26</v>
      </c>
      <c r="G53268" s="1" t="s">
        <v>27</v>
      </c>
      <c r="H53268" s="2">
        <v>43739</v>
      </c>
      <c r="I53268" s="2">
        <v>43830</v>
      </c>
      <c r="J53268" s="2">
        <v>43770</v>
      </c>
      <c r="K53268" s="1" t="s">
        <v>5067</v>
      </c>
      <c r="L53268" s="1" t="s">
        <v>21550</v>
      </c>
      <c r="M53268" s="3">
        <v>0.5625</v>
      </c>
      <c r="N53268">
        <v>1.29</v>
      </c>
      <c r="O53268" s="1" t="s">
        <v>70873</v>
      </c>
      <c r="P53268">
        <v>1290</v>
      </c>
      <c r="Q53268" s="1" t="s">
        <v>97318</v>
      </c>
      <c r="R53268" s="1" t="s">
        <v>97319</v>
      </c>
      <c r="S53268" s="1" t="s">
        <v>97320</v>
      </c>
      <c r="T53268">
        <v>1.29</v>
      </c>
    </row>
    <row r="53269" spans="1:20" x14ac:dyDescent="0.2">
      <c r="A53269">
        <v>34</v>
      </c>
      <c r="B53269" s="1" t="s">
        <v>22</v>
      </c>
      <c r="C53269" s="1" t="s">
        <v>23</v>
      </c>
      <c r="D53269" s="1" t="s">
        <v>24</v>
      </c>
      <c r="E53269" s="1" t="s">
        <v>25</v>
      </c>
      <c r="F53269" s="1" t="s">
        <v>26</v>
      </c>
      <c r="G53269" s="1" t="s">
        <v>27</v>
      </c>
      <c r="H53269" s="2">
        <v>43739</v>
      </c>
      <c r="I53269" s="2">
        <v>43830</v>
      </c>
      <c r="J53269" s="2">
        <v>43770</v>
      </c>
      <c r="K53269" s="1" t="s">
        <v>13460</v>
      </c>
      <c r="L53269" s="1" t="s">
        <v>21550</v>
      </c>
      <c r="M53269" s="3">
        <v>0.5625</v>
      </c>
      <c r="N53269">
        <v>0.45</v>
      </c>
      <c r="O53269" s="1" t="s">
        <v>70874</v>
      </c>
      <c r="P53269">
        <v>180</v>
      </c>
      <c r="Q53269" s="1" t="s">
        <v>97318</v>
      </c>
      <c r="R53269" s="1" t="s">
        <v>97319</v>
      </c>
      <c r="S53269" s="1" t="s">
        <v>97320</v>
      </c>
      <c r="T53269">
        <v>0.45</v>
      </c>
    </row>
    <row r="53270" spans="1:20" x14ac:dyDescent="0.2">
      <c r="A53270">
        <v>34</v>
      </c>
      <c r="B53270" s="1" t="s">
        <v>22</v>
      </c>
      <c r="C53270" s="1" t="s">
        <v>23</v>
      </c>
      <c r="D53270" s="1" t="s">
        <v>24</v>
      </c>
      <c r="E53270" s="1" t="s">
        <v>25</v>
      </c>
      <c r="F53270" s="1" t="s">
        <v>26</v>
      </c>
      <c r="G53270" s="1" t="s">
        <v>27</v>
      </c>
      <c r="H53270" s="2">
        <v>43739</v>
      </c>
      <c r="I53270" s="2">
        <v>43830</v>
      </c>
      <c r="J53270" s="2">
        <v>43770</v>
      </c>
      <c r="K53270" s="1" t="s">
        <v>15706</v>
      </c>
      <c r="L53270" s="1" t="s">
        <v>21550</v>
      </c>
      <c r="M53270" s="3">
        <v>0.5625</v>
      </c>
      <c r="N53270">
        <v>2.97</v>
      </c>
      <c r="O53270" s="1" t="s">
        <v>70875</v>
      </c>
      <c r="P53270">
        <v>2331.4499999999998</v>
      </c>
      <c r="Q53270" s="1" t="s">
        <v>97318</v>
      </c>
      <c r="R53270" s="1" t="s">
        <v>97319</v>
      </c>
      <c r="S53270" s="1" t="s">
        <v>97320</v>
      </c>
      <c r="T53270">
        <v>2.97</v>
      </c>
    </row>
    <row r="53271" spans="1:20" x14ac:dyDescent="0.2">
      <c r="A53271">
        <v>34</v>
      </c>
      <c r="B53271" s="1" t="s">
        <v>22</v>
      </c>
      <c r="C53271" s="1" t="s">
        <v>23</v>
      </c>
      <c r="D53271" s="1" t="s">
        <v>24</v>
      </c>
      <c r="E53271" s="1" t="s">
        <v>25</v>
      </c>
      <c r="F53271" s="1" t="s">
        <v>26</v>
      </c>
      <c r="G53271" s="1" t="s">
        <v>27</v>
      </c>
      <c r="H53271" s="2">
        <v>43739</v>
      </c>
      <c r="I53271" s="2">
        <v>43830</v>
      </c>
      <c r="J53271" s="2">
        <v>43770</v>
      </c>
      <c r="K53271" s="1" t="s">
        <v>15428</v>
      </c>
      <c r="L53271" s="1" t="s">
        <v>21550</v>
      </c>
      <c r="M53271" s="3">
        <v>0.5625</v>
      </c>
      <c r="N53271">
        <v>3.3</v>
      </c>
      <c r="O53271" s="1" t="s">
        <v>70876</v>
      </c>
      <c r="P53271">
        <v>1650</v>
      </c>
      <c r="Q53271" s="1" t="s">
        <v>97318</v>
      </c>
      <c r="R53271" s="1" t="s">
        <v>97319</v>
      </c>
      <c r="S53271" s="1" t="s">
        <v>97320</v>
      </c>
      <c r="T53271">
        <v>3.3</v>
      </c>
    </row>
    <row r="53272" spans="1:20" x14ac:dyDescent="0.2">
      <c r="A53272">
        <v>34</v>
      </c>
      <c r="B53272" s="1" t="s">
        <v>22</v>
      </c>
      <c r="C53272" s="1" t="s">
        <v>23</v>
      </c>
      <c r="D53272" s="1" t="s">
        <v>24</v>
      </c>
      <c r="E53272" s="1" t="s">
        <v>25</v>
      </c>
      <c r="F53272" s="1" t="s">
        <v>26</v>
      </c>
      <c r="G53272" s="1" t="s">
        <v>27</v>
      </c>
      <c r="H53272" s="2">
        <v>43739</v>
      </c>
      <c r="I53272" s="2">
        <v>43830</v>
      </c>
      <c r="J53272" s="2">
        <v>43770</v>
      </c>
      <c r="K53272" s="1" t="s">
        <v>4063</v>
      </c>
      <c r="L53272" s="1" t="s">
        <v>21550</v>
      </c>
      <c r="M53272" s="3">
        <v>0.5625</v>
      </c>
      <c r="N53272">
        <v>0.64</v>
      </c>
      <c r="O53272" s="1" t="s">
        <v>70877</v>
      </c>
      <c r="P53272">
        <v>2048</v>
      </c>
      <c r="Q53272" s="1" t="s">
        <v>97318</v>
      </c>
      <c r="R53272" s="1" t="s">
        <v>97319</v>
      </c>
      <c r="S53272" s="1" t="s">
        <v>97320</v>
      </c>
      <c r="T53272">
        <v>0.64</v>
      </c>
    </row>
    <row r="53273" spans="1:20" x14ac:dyDescent="0.2">
      <c r="A53273">
        <v>34</v>
      </c>
      <c r="B53273" s="1" t="s">
        <v>22</v>
      </c>
      <c r="C53273" s="1" t="s">
        <v>23</v>
      </c>
      <c r="D53273" s="1" t="s">
        <v>24</v>
      </c>
      <c r="E53273" s="1" t="s">
        <v>25</v>
      </c>
      <c r="F53273" s="1" t="s">
        <v>26</v>
      </c>
      <c r="G53273" s="1" t="s">
        <v>27</v>
      </c>
      <c r="H53273" s="2">
        <v>43739</v>
      </c>
      <c r="I53273" s="2">
        <v>43830</v>
      </c>
      <c r="J53273" s="2">
        <v>43770</v>
      </c>
      <c r="K53273" s="1" t="s">
        <v>14629</v>
      </c>
      <c r="L53273" s="1" t="s">
        <v>21550</v>
      </c>
      <c r="M53273" s="3">
        <v>0.5625</v>
      </c>
      <c r="N53273">
        <v>1.19</v>
      </c>
      <c r="O53273" s="1" t="s">
        <v>70878</v>
      </c>
      <c r="P53273">
        <v>8330</v>
      </c>
      <c r="Q53273" s="1" t="s">
        <v>97318</v>
      </c>
      <c r="R53273" s="1" t="s">
        <v>97319</v>
      </c>
      <c r="S53273" s="1" t="s">
        <v>97320</v>
      </c>
      <c r="T53273">
        <v>1.19</v>
      </c>
    </row>
    <row r="53274" spans="1:20" x14ac:dyDescent="0.2">
      <c r="A53274">
        <v>34</v>
      </c>
      <c r="B53274" s="1" t="s">
        <v>22</v>
      </c>
      <c r="C53274" s="1" t="s">
        <v>23</v>
      </c>
      <c r="D53274" s="1" t="s">
        <v>24</v>
      </c>
      <c r="E53274" s="1" t="s">
        <v>25</v>
      </c>
      <c r="F53274" s="1" t="s">
        <v>26</v>
      </c>
      <c r="G53274" s="1" t="s">
        <v>27</v>
      </c>
      <c r="H53274" s="2">
        <v>43739</v>
      </c>
      <c r="I53274" s="2">
        <v>43830</v>
      </c>
      <c r="J53274" s="2">
        <v>43770</v>
      </c>
      <c r="K53274" s="1" t="s">
        <v>14107</v>
      </c>
      <c r="L53274" s="1" t="s">
        <v>21550</v>
      </c>
      <c r="M53274" s="3">
        <v>0.5625</v>
      </c>
      <c r="N53274">
        <v>0.33</v>
      </c>
      <c r="O53274" s="1" t="s">
        <v>70879</v>
      </c>
      <c r="P53274">
        <v>90.75</v>
      </c>
      <c r="Q53274" s="1" t="s">
        <v>97318</v>
      </c>
      <c r="R53274" s="1" t="s">
        <v>97319</v>
      </c>
      <c r="S53274" s="1" t="s">
        <v>97320</v>
      </c>
      <c r="T53274">
        <v>0.33</v>
      </c>
    </row>
    <row r="53275" spans="1:20" x14ac:dyDescent="0.2">
      <c r="A53275">
        <v>34</v>
      </c>
      <c r="B53275" s="1" t="s">
        <v>22</v>
      </c>
      <c r="C53275" s="1" t="s">
        <v>23</v>
      </c>
      <c r="D53275" s="1" t="s">
        <v>24</v>
      </c>
      <c r="E53275" s="1" t="s">
        <v>25</v>
      </c>
      <c r="F53275" s="1" t="s">
        <v>26</v>
      </c>
      <c r="G53275" s="1" t="s">
        <v>27</v>
      </c>
      <c r="H53275" s="2">
        <v>43739</v>
      </c>
      <c r="I53275" s="2">
        <v>43830</v>
      </c>
      <c r="J53275" s="2">
        <v>43770</v>
      </c>
      <c r="K53275" s="1" t="s">
        <v>10780</v>
      </c>
      <c r="L53275" s="1" t="s">
        <v>21550</v>
      </c>
      <c r="M53275" s="3">
        <v>0.5625</v>
      </c>
      <c r="N53275">
        <v>1.73</v>
      </c>
      <c r="O53275" s="1" t="s">
        <v>70880</v>
      </c>
      <c r="P53275">
        <v>34600</v>
      </c>
      <c r="Q53275" s="1" t="s">
        <v>97318</v>
      </c>
      <c r="R53275" s="1" t="s">
        <v>97319</v>
      </c>
      <c r="S53275" s="1" t="s">
        <v>97320</v>
      </c>
      <c r="T53275">
        <v>1.73</v>
      </c>
    </row>
    <row r="53276" spans="1:20" x14ac:dyDescent="0.2">
      <c r="A53276">
        <v>34</v>
      </c>
      <c r="B53276" s="1" t="s">
        <v>22</v>
      </c>
      <c r="C53276" s="1" t="s">
        <v>23</v>
      </c>
      <c r="D53276" s="1" t="s">
        <v>24</v>
      </c>
      <c r="E53276" s="1" t="s">
        <v>25</v>
      </c>
      <c r="F53276" s="1" t="s">
        <v>26</v>
      </c>
      <c r="G53276" s="1" t="s">
        <v>27</v>
      </c>
      <c r="H53276" s="2">
        <v>43739</v>
      </c>
      <c r="I53276" s="2">
        <v>43830</v>
      </c>
      <c r="J53276" s="2">
        <v>43770</v>
      </c>
      <c r="K53276" s="1" t="s">
        <v>15707</v>
      </c>
      <c r="L53276" s="1" t="s">
        <v>21550</v>
      </c>
      <c r="M53276" s="3">
        <v>0.5625</v>
      </c>
      <c r="N53276">
        <v>5.61</v>
      </c>
      <c r="O53276" s="1" t="s">
        <v>70881</v>
      </c>
      <c r="P53276">
        <v>11220</v>
      </c>
      <c r="Q53276" s="1" t="s">
        <v>97318</v>
      </c>
      <c r="R53276" s="1" t="s">
        <v>97319</v>
      </c>
      <c r="S53276" s="1" t="s">
        <v>97320</v>
      </c>
      <c r="T53276">
        <v>5.61</v>
      </c>
    </row>
    <row r="53277" spans="1:20" x14ac:dyDescent="0.2">
      <c r="A53277">
        <v>34</v>
      </c>
      <c r="B53277" s="1" t="s">
        <v>22</v>
      </c>
      <c r="C53277" s="1" t="s">
        <v>23</v>
      </c>
      <c r="D53277" s="1" t="s">
        <v>24</v>
      </c>
      <c r="E53277" s="1" t="s">
        <v>25</v>
      </c>
      <c r="F53277" s="1" t="s">
        <v>26</v>
      </c>
      <c r="G53277" s="1" t="s">
        <v>27</v>
      </c>
      <c r="H53277" s="2">
        <v>43739</v>
      </c>
      <c r="I53277" s="2">
        <v>43830</v>
      </c>
      <c r="J53277" s="2">
        <v>43770</v>
      </c>
      <c r="K53277" s="1" t="s">
        <v>11592</v>
      </c>
      <c r="L53277" s="1" t="s">
        <v>21550</v>
      </c>
      <c r="M53277" s="3">
        <v>0.5625</v>
      </c>
      <c r="N53277">
        <v>2.92</v>
      </c>
      <c r="O53277" s="1" t="s">
        <v>70882</v>
      </c>
      <c r="P53277">
        <v>2920</v>
      </c>
      <c r="Q53277" s="1" t="s">
        <v>97318</v>
      </c>
      <c r="R53277" s="1" t="s">
        <v>97319</v>
      </c>
      <c r="S53277" s="1" t="s">
        <v>97320</v>
      </c>
      <c r="T53277">
        <v>2.92</v>
      </c>
    </row>
    <row r="53278" spans="1:20" x14ac:dyDescent="0.2">
      <c r="A53278">
        <v>34</v>
      </c>
      <c r="B53278" s="1" t="s">
        <v>22</v>
      </c>
      <c r="C53278" s="1" t="s">
        <v>23</v>
      </c>
      <c r="D53278" s="1" t="s">
        <v>24</v>
      </c>
      <c r="E53278" s="1" t="s">
        <v>25</v>
      </c>
      <c r="F53278" s="1" t="s">
        <v>26</v>
      </c>
      <c r="G53278" s="1" t="s">
        <v>27</v>
      </c>
      <c r="H53278" s="2">
        <v>43739</v>
      </c>
      <c r="I53278" s="2">
        <v>43830</v>
      </c>
      <c r="J53278" s="2">
        <v>43770</v>
      </c>
      <c r="K53278" s="1" t="s">
        <v>15708</v>
      </c>
      <c r="L53278" s="1" t="s">
        <v>21550</v>
      </c>
      <c r="M53278" s="3">
        <v>0.5625</v>
      </c>
      <c r="N53278">
        <v>4.7699999999999996</v>
      </c>
      <c r="O53278" s="1" t="s">
        <v>70883</v>
      </c>
      <c r="P53278">
        <v>4770</v>
      </c>
      <c r="Q53278" s="1" t="s">
        <v>97318</v>
      </c>
      <c r="R53278" s="1" t="s">
        <v>97319</v>
      </c>
      <c r="S53278" s="1" t="s">
        <v>97320</v>
      </c>
      <c r="T53278">
        <v>4.7699999999999996</v>
      </c>
    </row>
    <row r="53279" spans="1:20" x14ac:dyDescent="0.2">
      <c r="A53279">
        <v>34</v>
      </c>
      <c r="B53279" s="1" t="s">
        <v>22</v>
      </c>
      <c r="C53279" s="1" t="s">
        <v>23</v>
      </c>
      <c r="D53279" s="1" t="s">
        <v>24</v>
      </c>
      <c r="E53279" s="1" t="s">
        <v>25</v>
      </c>
      <c r="F53279" s="1" t="s">
        <v>26</v>
      </c>
      <c r="G53279" s="1" t="s">
        <v>27</v>
      </c>
      <c r="H53279" s="2">
        <v>43739</v>
      </c>
      <c r="I53279" s="2">
        <v>43830</v>
      </c>
      <c r="J53279" s="2">
        <v>43770</v>
      </c>
      <c r="K53279" s="1" t="s">
        <v>15709</v>
      </c>
      <c r="L53279" s="1" t="s">
        <v>21550</v>
      </c>
      <c r="M53279" s="3">
        <v>0.5625</v>
      </c>
      <c r="N53279">
        <v>0.08</v>
      </c>
      <c r="O53279" s="1" t="s">
        <v>70884</v>
      </c>
      <c r="P53279">
        <v>800</v>
      </c>
      <c r="Q53279" s="1" t="s">
        <v>97318</v>
      </c>
      <c r="R53279" s="1" t="s">
        <v>97319</v>
      </c>
      <c r="S53279" s="1" t="s">
        <v>97320</v>
      </c>
      <c r="T53279">
        <v>0.08</v>
      </c>
    </row>
    <row r="53280" spans="1:20" x14ac:dyDescent="0.2">
      <c r="A53280">
        <v>34</v>
      </c>
      <c r="B53280" s="1" t="s">
        <v>22</v>
      </c>
      <c r="C53280" s="1" t="s">
        <v>23</v>
      </c>
      <c r="D53280" s="1" t="s">
        <v>24</v>
      </c>
      <c r="E53280" s="1" t="s">
        <v>25</v>
      </c>
      <c r="F53280" s="1" t="s">
        <v>26</v>
      </c>
      <c r="G53280" s="1" t="s">
        <v>27</v>
      </c>
      <c r="H53280" s="2">
        <v>43739</v>
      </c>
      <c r="I53280" s="2">
        <v>43830</v>
      </c>
      <c r="J53280" s="2">
        <v>43770</v>
      </c>
      <c r="K53280" s="1" t="s">
        <v>15710</v>
      </c>
      <c r="L53280" s="1" t="s">
        <v>21550</v>
      </c>
      <c r="M53280" s="3">
        <v>0.5625</v>
      </c>
      <c r="N53280">
        <v>44.02</v>
      </c>
      <c r="O53280" s="1" t="s">
        <v>70885</v>
      </c>
      <c r="P53280">
        <v>1540.7</v>
      </c>
      <c r="Q53280" s="1" t="s">
        <v>97318</v>
      </c>
      <c r="R53280" s="1" t="s">
        <v>97319</v>
      </c>
      <c r="S53280" s="1" t="s">
        <v>97320</v>
      </c>
      <c r="T53280">
        <v>44.02</v>
      </c>
    </row>
    <row r="53281" spans="1:20" x14ac:dyDescent="0.2">
      <c r="A53281">
        <v>34</v>
      </c>
      <c r="B53281" s="1" t="s">
        <v>22</v>
      </c>
      <c r="C53281" s="1" t="s">
        <v>23</v>
      </c>
      <c r="D53281" s="1" t="s">
        <v>24</v>
      </c>
      <c r="E53281" s="1" t="s">
        <v>25</v>
      </c>
      <c r="F53281" s="1" t="s">
        <v>26</v>
      </c>
      <c r="G53281" s="1" t="s">
        <v>27</v>
      </c>
      <c r="H53281" s="2">
        <v>43739</v>
      </c>
      <c r="I53281" s="2">
        <v>43830</v>
      </c>
      <c r="J53281" s="2">
        <v>43770</v>
      </c>
      <c r="K53281" s="1" t="s">
        <v>15711</v>
      </c>
      <c r="L53281" s="1" t="s">
        <v>21550</v>
      </c>
      <c r="M53281" s="3">
        <v>0.5625</v>
      </c>
      <c r="N53281">
        <v>14.47</v>
      </c>
      <c r="O53281" s="1" t="s">
        <v>70886</v>
      </c>
      <c r="P53281">
        <v>28940</v>
      </c>
      <c r="Q53281" s="1" t="s">
        <v>97318</v>
      </c>
      <c r="R53281" s="1" t="s">
        <v>97319</v>
      </c>
      <c r="S53281" s="1" t="s">
        <v>97320</v>
      </c>
      <c r="T53281">
        <v>14.47</v>
      </c>
    </row>
    <row r="53282" spans="1:20" x14ac:dyDescent="0.2">
      <c r="A53282">
        <v>34</v>
      </c>
      <c r="B53282" s="1" t="s">
        <v>22</v>
      </c>
      <c r="C53282" s="1" t="s">
        <v>23</v>
      </c>
      <c r="D53282" s="1" t="s">
        <v>24</v>
      </c>
      <c r="E53282" s="1" t="s">
        <v>25</v>
      </c>
      <c r="F53282" s="1" t="s">
        <v>26</v>
      </c>
      <c r="G53282" s="1" t="s">
        <v>27</v>
      </c>
      <c r="H53282" s="2">
        <v>43739</v>
      </c>
      <c r="I53282" s="2">
        <v>43830</v>
      </c>
      <c r="J53282" s="2">
        <v>43770</v>
      </c>
      <c r="K53282" s="1" t="s">
        <v>14632</v>
      </c>
      <c r="L53282" s="1" t="s">
        <v>21550</v>
      </c>
      <c r="M53282" s="3">
        <v>0.47916666666666669</v>
      </c>
      <c r="N53282">
        <v>7.08</v>
      </c>
      <c r="O53282" s="1" t="s">
        <v>70887</v>
      </c>
      <c r="P53282">
        <v>9558</v>
      </c>
      <c r="Q53282" s="1" t="s">
        <v>97318</v>
      </c>
      <c r="R53282" s="1" t="s">
        <v>97319</v>
      </c>
      <c r="S53282" s="1" t="s">
        <v>97320</v>
      </c>
      <c r="T53282">
        <v>7.08</v>
      </c>
    </row>
    <row r="53283" spans="1:20" x14ac:dyDescent="0.2">
      <c r="A53283">
        <v>34</v>
      </c>
      <c r="B53283" s="1" t="s">
        <v>22</v>
      </c>
      <c r="C53283" s="1" t="s">
        <v>23</v>
      </c>
      <c r="D53283" s="1" t="s">
        <v>24</v>
      </c>
      <c r="E53283" s="1" t="s">
        <v>25</v>
      </c>
      <c r="F53283" s="1" t="s">
        <v>26</v>
      </c>
      <c r="G53283" s="1" t="s">
        <v>27</v>
      </c>
      <c r="H53283" s="2">
        <v>43739</v>
      </c>
      <c r="I53283" s="2">
        <v>43830</v>
      </c>
      <c r="J53283" s="2">
        <v>43770</v>
      </c>
      <c r="K53283" s="1" t="s">
        <v>14632</v>
      </c>
      <c r="L53283" s="1" t="s">
        <v>21550</v>
      </c>
      <c r="M53283" s="3">
        <v>0.5625</v>
      </c>
      <c r="N53283">
        <v>6.98</v>
      </c>
      <c r="O53283" s="1" t="s">
        <v>70888</v>
      </c>
      <c r="P53283">
        <v>6980</v>
      </c>
      <c r="Q53283" s="1" t="s">
        <v>97318</v>
      </c>
      <c r="R53283" s="1" t="s">
        <v>97319</v>
      </c>
      <c r="S53283" s="1" t="s">
        <v>97320</v>
      </c>
      <c r="T53283">
        <v>6.98</v>
      </c>
    </row>
    <row r="53284" spans="1:20" x14ac:dyDescent="0.2">
      <c r="A53284">
        <v>34</v>
      </c>
      <c r="B53284" s="1" t="s">
        <v>22</v>
      </c>
      <c r="C53284" s="1" t="s">
        <v>23</v>
      </c>
      <c r="D53284" s="1" t="s">
        <v>24</v>
      </c>
      <c r="E53284" s="1" t="s">
        <v>25</v>
      </c>
      <c r="F53284" s="1" t="s">
        <v>26</v>
      </c>
      <c r="G53284" s="1" t="s">
        <v>27</v>
      </c>
      <c r="H53284" s="2">
        <v>43739</v>
      </c>
      <c r="I53284" s="2">
        <v>43830</v>
      </c>
      <c r="J53284" s="2">
        <v>43770</v>
      </c>
      <c r="K53284" s="1" t="s">
        <v>15712</v>
      </c>
      <c r="L53284" s="1" t="s">
        <v>21550</v>
      </c>
      <c r="M53284" s="3">
        <v>0.5625</v>
      </c>
      <c r="N53284">
        <v>1E-3</v>
      </c>
      <c r="O53284" s="1" t="s">
        <v>70889</v>
      </c>
      <c r="P53284">
        <v>0.6</v>
      </c>
      <c r="Q53284" s="1" t="s">
        <v>97318</v>
      </c>
      <c r="R53284" s="1" t="s">
        <v>97319</v>
      </c>
      <c r="S53284" s="1" t="s">
        <v>97320</v>
      </c>
      <c r="T53284">
        <v>1E-3</v>
      </c>
    </row>
    <row r="53285" spans="1:20" x14ac:dyDescent="0.2">
      <c r="A53285">
        <v>34</v>
      </c>
      <c r="B53285" s="1" t="s">
        <v>22</v>
      </c>
      <c r="C53285" s="1" t="s">
        <v>23</v>
      </c>
      <c r="D53285" s="1" t="s">
        <v>24</v>
      </c>
      <c r="E53285" s="1" t="s">
        <v>25</v>
      </c>
      <c r="F53285" s="1" t="s">
        <v>26</v>
      </c>
      <c r="G53285" s="1" t="s">
        <v>27</v>
      </c>
      <c r="H53285" s="2">
        <v>43739</v>
      </c>
      <c r="I53285" s="2">
        <v>43830</v>
      </c>
      <c r="J53285" s="2">
        <v>43770</v>
      </c>
      <c r="K53285" s="1" t="s">
        <v>10649</v>
      </c>
      <c r="L53285" s="1" t="s">
        <v>21550</v>
      </c>
      <c r="M53285" s="3">
        <v>0.39583333333333331</v>
      </c>
      <c r="N53285">
        <v>0.51</v>
      </c>
      <c r="O53285" s="1" t="s">
        <v>70890</v>
      </c>
      <c r="P53285">
        <v>2550</v>
      </c>
      <c r="Q53285" s="1" t="s">
        <v>97318</v>
      </c>
      <c r="R53285" s="1" t="s">
        <v>97319</v>
      </c>
      <c r="S53285" s="1" t="s">
        <v>97320</v>
      </c>
      <c r="T53285">
        <v>0.51</v>
      </c>
    </row>
    <row r="53286" spans="1:20" x14ac:dyDescent="0.2">
      <c r="A53286">
        <v>34</v>
      </c>
      <c r="B53286" s="1" t="s">
        <v>22</v>
      </c>
      <c r="C53286" s="1" t="s">
        <v>23</v>
      </c>
      <c r="D53286" s="1" t="s">
        <v>24</v>
      </c>
      <c r="E53286" s="1" t="s">
        <v>25</v>
      </c>
      <c r="F53286" s="1" t="s">
        <v>26</v>
      </c>
      <c r="G53286" s="1" t="s">
        <v>27</v>
      </c>
      <c r="H53286" s="2">
        <v>43739</v>
      </c>
      <c r="I53286" s="2">
        <v>43830</v>
      </c>
      <c r="J53286" s="2">
        <v>43770</v>
      </c>
      <c r="K53286" s="1" t="s">
        <v>10649</v>
      </c>
      <c r="L53286" s="1" t="s">
        <v>21550</v>
      </c>
      <c r="M53286" s="3">
        <v>0.47916666666666669</v>
      </c>
      <c r="N53286">
        <v>0.43</v>
      </c>
      <c r="O53286" s="1" t="s">
        <v>70891</v>
      </c>
      <c r="P53286">
        <v>1075</v>
      </c>
      <c r="Q53286" s="1" t="s">
        <v>97318</v>
      </c>
      <c r="R53286" s="1" t="s">
        <v>97319</v>
      </c>
      <c r="S53286" s="1" t="s">
        <v>97320</v>
      </c>
      <c r="T53286">
        <v>0.43</v>
      </c>
    </row>
    <row r="53287" spans="1:20" x14ac:dyDescent="0.2">
      <c r="A53287">
        <v>34</v>
      </c>
      <c r="B53287" s="1" t="s">
        <v>22</v>
      </c>
      <c r="C53287" s="1" t="s">
        <v>23</v>
      </c>
      <c r="D53287" s="1" t="s">
        <v>24</v>
      </c>
      <c r="E53287" s="1" t="s">
        <v>25</v>
      </c>
      <c r="F53287" s="1" t="s">
        <v>26</v>
      </c>
      <c r="G53287" s="1" t="s">
        <v>27</v>
      </c>
      <c r="H53287" s="2">
        <v>43739</v>
      </c>
      <c r="I53287" s="2">
        <v>43830</v>
      </c>
      <c r="J53287" s="2">
        <v>43770</v>
      </c>
      <c r="K53287" s="1" t="s">
        <v>10649</v>
      </c>
      <c r="L53287" s="1" t="s">
        <v>21550</v>
      </c>
      <c r="M53287" s="3">
        <v>0.5625</v>
      </c>
      <c r="N53287">
        <v>0.38</v>
      </c>
      <c r="O53287" s="1" t="s">
        <v>70892</v>
      </c>
      <c r="P53287">
        <v>380</v>
      </c>
      <c r="Q53287" s="1" t="s">
        <v>97318</v>
      </c>
      <c r="R53287" s="1" t="s">
        <v>97319</v>
      </c>
      <c r="S53287" s="1" t="s">
        <v>97320</v>
      </c>
      <c r="T53287">
        <v>0.38</v>
      </c>
    </row>
    <row r="53288" spans="1:20" x14ac:dyDescent="0.2">
      <c r="A53288">
        <v>34</v>
      </c>
      <c r="B53288" s="1" t="s">
        <v>22</v>
      </c>
      <c r="C53288" s="1" t="s">
        <v>23</v>
      </c>
      <c r="D53288" s="1" t="s">
        <v>24</v>
      </c>
      <c r="E53288" s="1" t="s">
        <v>25</v>
      </c>
      <c r="F53288" s="1" t="s">
        <v>26</v>
      </c>
      <c r="G53288" s="1" t="s">
        <v>27</v>
      </c>
      <c r="H53288" s="2">
        <v>43739</v>
      </c>
      <c r="I53288" s="2">
        <v>43830</v>
      </c>
      <c r="J53288" s="2">
        <v>43770</v>
      </c>
      <c r="K53288" s="1" t="s">
        <v>15713</v>
      </c>
      <c r="L53288" s="1" t="s">
        <v>21550</v>
      </c>
      <c r="M53288" s="3">
        <v>0.5625</v>
      </c>
      <c r="N53288">
        <v>6.54</v>
      </c>
      <c r="O53288" s="1" t="s">
        <v>70893</v>
      </c>
      <c r="P53288">
        <v>1635</v>
      </c>
      <c r="Q53288" s="1" t="s">
        <v>97318</v>
      </c>
      <c r="R53288" s="1" t="s">
        <v>97319</v>
      </c>
      <c r="S53288" s="1" t="s">
        <v>97320</v>
      </c>
      <c r="T53288">
        <v>6.54</v>
      </c>
    </row>
    <row r="53289" spans="1:20" x14ac:dyDescent="0.2">
      <c r="A53289">
        <v>34</v>
      </c>
      <c r="B53289" s="1" t="s">
        <v>22</v>
      </c>
      <c r="C53289" s="1" t="s">
        <v>23</v>
      </c>
      <c r="D53289" s="1" t="s">
        <v>24</v>
      </c>
      <c r="E53289" s="1" t="s">
        <v>25</v>
      </c>
      <c r="F53289" s="1" t="s">
        <v>26</v>
      </c>
      <c r="G53289" s="1" t="s">
        <v>27</v>
      </c>
      <c r="H53289" s="2">
        <v>43739</v>
      </c>
      <c r="I53289" s="2">
        <v>43830</v>
      </c>
      <c r="J53289" s="2">
        <v>43770</v>
      </c>
      <c r="K53289" s="1" t="s">
        <v>138</v>
      </c>
      <c r="L53289" s="1" t="s">
        <v>21550</v>
      </c>
      <c r="M53289" s="3">
        <v>0.47916666666666669</v>
      </c>
      <c r="N53289">
        <v>1.69</v>
      </c>
      <c r="O53289" s="1" t="s">
        <v>70894</v>
      </c>
      <c r="P53289">
        <v>16900</v>
      </c>
      <c r="Q53289" s="1" t="s">
        <v>97318</v>
      </c>
      <c r="R53289" s="1" t="s">
        <v>97319</v>
      </c>
      <c r="S53289" s="1" t="s">
        <v>97320</v>
      </c>
      <c r="T53289">
        <v>1.69</v>
      </c>
    </row>
    <row r="53290" spans="1:20" x14ac:dyDescent="0.2">
      <c r="A53290">
        <v>34</v>
      </c>
      <c r="B53290" s="1" t="s">
        <v>22</v>
      </c>
      <c r="C53290" s="1" t="s">
        <v>23</v>
      </c>
      <c r="D53290" s="1" t="s">
        <v>24</v>
      </c>
      <c r="E53290" s="1" t="s">
        <v>25</v>
      </c>
      <c r="F53290" s="1" t="s">
        <v>26</v>
      </c>
      <c r="G53290" s="1" t="s">
        <v>27</v>
      </c>
      <c r="H53290" s="2">
        <v>43739</v>
      </c>
      <c r="I53290" s="2">
        <v>43830</v>
      </c>
      <c r="J53290" s="2">
        <v>43770</v>
      </c>
      <c r="K53290" s="1" t="s">
        <v>138</v>
      </c>
      <c r="L53290" s="1" t="s">
        <v>21550</v>
      </c>
      <c r="M53290" s="3">
        <v>0.5625</v>
      </c>
      <c r="N53290">
        <v>1.71</v>
      </c>
      <c r="O53290" s="1" t="s">
        <v>70895</v>
      </c>
      <c r="P53290">
        <v>17100</v>
      </c>
      <c r="Q53290" s="1" t="s">
        <v>97318</v>
      </c>
      <c r="R53290" s="1" t="s">
        <v>97319</v>
      </c>
      <c r="S53290" s="1" t="s">
        <v>97320</v>
      </c>
      <c r="T53290">
        <v>1.71</v>
      </c>
    </row>
    <row r="53291" spans="1:20" x14ac:dyDescent="0.2">
      <c r="A53291">
        <v>34</v>
      </c>
      <c r="B53291" s="1" t="s">
        <v>22</v>
      </c>
      <c r="C53291" s="1" t="s">
        <v>23</v>
      </c>
      <c r="D53291" s="1" t="s">
        <v>24</v>
      </c>
      <c r="E53291" s="1" t="s">
        <v>25</v>
      </c>
      <c r="F53291" s="1" t="s">
        <v>26</v>
      </c>
      <c r="G53291" s="1" t="s">
        <v>27</v>
      </c>
      <c r="H53291" s="2">
        <v>43739</v>
      </c>
      <c r="I53291" s="2">
        <v>43830</v>
      </c>
      <c r="J53291" s="2">
        <v>43770</v>
      </c>
      <c r="K53291" s="1" t="s">
        <v>379</v>
      </c>
      <c r="L53291" s="1" t="s">
        <v>21550</v>
      </c>
      <c r="M53291" s="3">
        <v>0.5625</v>
      </c>
      <c r="N53291">
        <v>1.74</v>
      </c>
      <c r="O53291" s="1" t="s">
        <v>70896</v>
      </c>
      <c r="P53291">
        <v>3480</v>
      </c>
      <c r="Q53291" s="1" t="s">
        <v>97318</v>
      </c>
      <c r="R53291" s="1" t="s">
        <v>97319</v>
      </c>
      <c r="S53291" s="1" t="s">
        <v>97320</v>
      </c>
      <c r="T53291">
        <v>1.74</v>
      </c>
    </row>
    <row r="53292" spans="1:20" x14ac:dyDescent="0.2">
      <c r="A53292">
        <v>34</v>
      </c>
      <c r="B53292" s="1" t="s">
        <v>22</v>
      </c>
      <c r="C53292" s="1" t="s">
        <v>23</v>
      </c>
      <c r="D53292" s="1" t="s">
        <v>24</v>
      </c>
      <c r="E53292" s="1" t="s">
        <v>25</v>
      </c>
      <c r="F53292" s="1" t="s">
        <v>26</v>
      </c>
      <c r="G53292" s="1" t="s">
        <v>27</v>
      </c>
      <c r="H53292" s="2">
        <v>43739</v>
      </c>
      <c r="I53292" s="2">
        <v>43830</v>
      </c>
      <c r="J53292" s="2">
        <v>43770</v>
      </c>
      <c r="K53292" s="1" t="s">
        <v>15013</v>
      </c>
      <c r="L53292" s="1" t="s">
        <v>21550</v>
      </c>
      <c r="M53292" s="3">
        <v>0.5625</v>
      </c>
      <c r="N53292">
        <v>0.2</v>
      </c>
      <c r="O53292" s="1" t="s">
        <v>70897</v>
      </c>
      <c r="P53292">
        <v>3000</v>
      </c>
      <c r="Q53292" s="1" t="s">
        <v>97318</v>
      </c>
      <c r="R53292" s="1" t="s">
        <v>97319</v>
      </c>
      <c r="S53292" s="1" t="s">
        <v>97320</v>
      </c>
      <c r="T53292">
        <v>0.2</v>
      </c>
    </row>
    <row r="53293" spans="1:20" x14ac:dyDescent="0.2">
      <c r="A53293">
        <v>34</v>
      </c>
      <c r="B53293" s="1" t="s">
        <v>22</v>
      </c>
      <c r="C53293" s="1" t="s">
        <v>23</v>
      </c>
      <c r="D53293" s="1" t="s">
        <v>24</v>
      </c>
      <c r="E53293" s="1" t="s">
        <v>25</v>
      </c>
      <c r="F53293" s="1" t="s">
        <v>26</v>
      </c>
      <c r="G53293" s="1" t="s">
        <v>27</v>
      </c>
      <c r="H53293" s="2">
        <v>43739</v>
      </c>
      <c r="I53293" s="2">
        <v>43830</v>
      </c>
      <c r="J53293" s="2">
        <v>43770</v>
      </c>
      <c r="K53293" s="1" t="s">
        <v>2203</v>
      </c>
      <c r="L53293" s="1" t="s">
        <v>21550</v>
      </c>
      <c r="M53293" s="3">
        <v>0.64583333333333337</v>
      </c>
      <c r="N53293">
        <v>1.94</v>
      </c>
      <c r="O53293" s="1" t="s">
        <v>70898</v>
      </c>
      <c r="P53293">
        <v>1940</v>
      </c>
      <c r="Q53293" s="1" t="s">
        <v>97318</v>
      </c>
      <c r="R53293" s="1" t="s">
        <v>97319</v>
      </c>
      <c r="S53293" s="1" t="s">
        <v>97320</v>
      </c>
      <c r="T53293">
        <v>1.94</v>
      </c>
    </row>
    <row r="53294" spans="1:20" x14ac:dyDescent="0.2">
      <c r="A53294">
        <v>34</v>
      </c>
      <c r="B53294" s="1" t="s">
        <v>22</v>
      </c>
      <c r="C53294" s="1" t="s">
        <v>23</v>
      </c>
      <c r="D53294" s="1" t="s">
        <v>24</v>
      </c>
      <c r="E53294" s="1" t="s">
        <v>25</v>
      </c>
      <c r="F53294" s="1" t="s">
        <v>26</v>
      </c>
      <c r="G53294" s="1" t="s">
        <v>27</v>
      </c>
      <c r="H53294" s="2">
        <v>43739</v>
      </c>
      <c r="I53294" s="2">
        <v>43830</v>
      </c>
      <c r="J53294" s="2">
        <v>43770</v>
      </c>
      <c r="K53294" s="1" t="s">
        <v>2203</v>
      </c>
      <c r="L53294" s="1" t="s">
        <v>21550</v>
      </c>
      <c r="M53294" s="3">
        <v>0.5625</v>
      </c>
      <c r="N53294">
        <v>1.88</v>
      </c>
      <c r="O53294" s="1" t="s">
        <v>70899</v>
      </c>
      <c r="P53294">
        <v>188</v>
      </c>
      <c r="Q53294" s="1" t="s">
        <v>97318</v>
      </c>
      <c r="R53294" s="1" t="s">
        <v>97319</v>
      </c>
      <c r="S53294" s="1" t="s">
        <v>97320</v>
      </c>
      <c r="T53294">
        <v>1.88</v>
      </c>
    </row>
    <row r="53295" spans="1:20" x14ac:dyDescent="0.2">
      <c r="A53295">
        <v>34</v>
      </c>
      <c r="B53295" s="1" t="s">
        <v>22</v>
      </c>
      <c r="C53295" s="1" t="s">
        <v>23</v>
      </c>
      <c r="D53295" s="1" t="s">
        <v>24</v>
      </c>
      <c r="E53295" s="1" t="s">
        <v>25</v>
      </c>
      <c r="F53295" s="1" t="s">
        <v>26</v>
      </c>
      <c r="G53295" s="1" t="s">
        <v>27</v>
      </c>
      <c r="H53295" s="2">
        <v>43739</v>
      </c>
      <c r="I53295" s="2">
        <v>43830</v>
      </c>
      <c r="J53295" s="2">
        <v>43770</v>
      </c>
      <c r="K53295" s="1" t="s">
        <v>11880</v>
      </c>
      <c r="L53295" s="1" t="s">
        <v>21550</v>
      </c>
      <c r="M53295" s="3">
        <v>0.5625</v>
      </c>
      <c r="N53295">
        <v>1.01</v>
      </c>
      <c r="O53295" s="1" t="s">
        <v>70900</v>
      </c>
      <c r="P53295">
        <v>12625</v>
      </c>
      <c r="Q53295" s="1" t="s">
        <v>97318</v>
      </c>
      <c r="R53295" s="1" t="s">
        <v>97319</v>
      </c>
      <c r="S53295" s="1" t="s">
        <v>97320</v>
      </c>
      <c r="T53295">
        <v>1.01</v>
      </c>
    </row>
    <row r="53296" spans="1:20" x14ac:dyDescent="0.2">
      <c r="A53296">
        <v>34</v>
      </c>
      <c r="B53296" s="1" t="s">
        <v>22</v>
      </c>
      <c r="C53296" s="1" t="s">
        <v>23</v>
      </c>
      <c r="D53296" s="1" t="s">
        <v>24</v>
      </c>
      <c r="E53296" s="1" t="s">
        <v>25</v>
      </c>
      <c r="F53296" s="1" t="s">
        <v>26</v>
      </c>
      <c r="G53296" s="1" t="s">
        <v>27</v>
      </c>
      <c r="H53296" s="2">
        <v>43739</v>
      </c>
      <c r="I53296" s="2">
        <v>43830</v>
      </c>
      <c r="J53296" s="2">
        <v>43770</v>
      </c>
      <c r="K53296" s="1" t="s">
        <v>15714</v>
      </c>
      <c r="L53296" s="1" t="s">
        <v>21550</v>
      </c>
      <c r="M53296" s="3">
        <v>0.5625</v>
      </c>
      <c r="N53296">
        <v>4.79</v>
      </c>
      <c r="O53296" s="1" t="s">
        <v>70901</v>
      </c>
      <c r="P53296">
        <v>4790</v>
      </c>
      <c r="Q53296" s="1" t="s">
        <v>97318</v>
      </c>
      <c r="R53296" s="1" t="s">
        <v>97319</v>
      </c>
      <c r="S53296" s="1" t="s">
        <v>97320</v>
      </c>
      <c r="T53296">
        <v>4.79</v>
      </c>
    </row>
    <row r="53297" spans="1:20" x14ac:dyDescent="0.2">
      <c r="A53297">
        <v>34</v>
      </c>
      <c r="B53297" s="1" t="s">
        <v>22</v>
      </c>
      <c r="C53297" s="1" t="s">
        <v>23</v>
      </c>
      <c r="D53297" s="1" t="s">
        <v>24</v>
      </c>
      <c r="E53297" s="1" t="s">
        <v>25</v>
      </c>
      <c r="F53297" s="1" t="s">
        <v>26</v>
      </c>
      <c r="G53297" s="1" t="s">
        <v>27</v>
      </c>
      <c r="H53297" s="2">
        <v>43739</v>
      </c>
      <c r="I53297" s="2">
        <v>43830</v>
      </c>
      <c r="J53297" s="2">
        <v>43770</v>
      </c>
      <c r="K53297" s="1" t="s">
        <v>13951</v>
      </c>
      <c r="L53297" s="1" t="s">
        <v>21550</v>
      </c>
      <c r="M53297" s="3">
        <v>0.47916666666666669</v>
      </c>
      <c r="N53297">
        <v>1.31</v>
      </c>
      <c r="O53297" s="1" t="s">
        <v>70902</v>
      </c>
      <c r="P53297">
        <v>436.23</v>
      </c>
      <c r="Q53297" s="1" t="s">
        <v>97318</v>
      </c>
      <c r="R53297" s="1" t="s">
        <v>97319</v>
      </c>
      <c r="S53297" s="1" t="s">
        <v>97320</v>
      </c>
      <c r="T53297">
        <v>1.31</v>
      </c>
    </row>
    <row r="53298" spans="1:20" x14ac:dyDescent="0.2">
      <c r="A53298">
        <v>34</v>
      </c>
      <c r="B53298" s="1" t="s">
        <v>22</v>
      </c>
      <c r="C53298" s="1" t="s">
        <v>23</v>
      </c>
      <c r="D53298" s="1" t="s">
        <v>24</v>
      </c>
      <c r="E53298" s="1" t="s">
        <v>25</v>
      </c>
      <c r="F53298" s="1" t="s">
        <v>26</v>
      </c>
      <c r="G53298" s="1" t="s">
        <v>27</v>
      </c>
      <c r="H53298" s="2">
        <v>43739</v>
      </c>
      <c r="I53298" s="2">
        <v>43830</v>
      </c>
      <c r="J53298" s="2">
        <v>43770</v>
      </c>
      <c r="K53298" s="1" t="s">
        <v>13951</v>
      </c>
      <c r="L53298" s="1" t="s">
        <v>21550</v>
      </c>
      <c r="M53298" s="3">
        <v>0.5625</v>
      </c>
      <c r="N53298">
        <v>1.17</v>
      </c>
      <c r="O53298" s="1" t="s">
        <v>70903</v>
      </c>
      <c r="P53298">
        <v>1299.8699999999999</v>
      </c>
      <c r="Q53298" s="1" t="s">
        <v>97318</v>
      </c>
      <c r="R53298" s="1" t="s">
        <v>97319</v>
      </c>
      <c r="S53298" s="1" t="s">
        <v>97320</v>
      </c>
      <c r="T53298">
        <v>1.17</v>
      </c>
    </row>
    <row r="53299" spans="1:20" x14ac:dyDescent="0.2">
      <c r="A53299">
        <v>34</v>
      </c>
      <c r="B53299" s="1" t="s">
        <v>22</v>
      </c>
      <c r="C53299" s="1" t="s">
        <v>23</v>
      </c>
      <c r="D53299" s="1" t="s">
        <v>24</v>
      </c>
      <c r="E53299" s="1" t="s">
        <v>25</v>
      </c>
      <c r="F53299" s="1" t="s">
        <v>26</v>
      </c>
      <c r="G53299" s="1" t="s">
        <v>27</v>
      </c>
      <c r="H53299" s="2">
        <v>43739</v>
      </c>
      <c r="I53299" s="2">
        <v>43830</v>
      </c>
      <c r="J53299" s="2">
        <v>43770</v>
      </c>
      <c r="K53299" s="1" t="s">
        <v>15715</v>
      </c>
      <c r="L53299" s="1" t="s">
        <v>21550</v>
      </c>
      <c r="M53299" s="3">
        <v>0.5625</v>
      </c>
      <c r="N53299">
        <v>0.99</v>
      </c>
      <c r="O53299" s="1" t="s">
        <v>70904</v>
      </c>
      <c r="P53299">
        <v>5049</v>
      </c>
      <c r="Q53299" s="1" t="s">
        <v>97318</v>
      </c>
      <c r="R53299" s="1" t="s">
        <v>97319</v>
      </c>
      <c r="S53299" s="1" t="s">
        <v>97320</v>
      </c>
      <c r="T53299">
        <v>0.99</v>
      </c>
    </row>
    <row r="53300" spans="1:20" x14ac:dyDescent="0.2">
      <c r="A53300">
        <v>34</v>
      </c>
      <c r="B53300" s="1" t="s">
        <v>22</v>
      </c>
      <c r="C53300" s="1" t="s">
        <v>23</v>
      </c>
      <c r="D53300" s="1" t="s">
        <v>24</v>
      </c>
      <c r="E53300" s="1" t="s">
        <v>25</v>
      </c>
      <c r="F53300" s="1" t="s">
        <v>26</v>
      </c>
      <c r="G53300" s="1" t="s">
        <v>27</v>
      </c>
      <c r="H53300" s="2">
        <v>43739</v>
      </c>
      <c r="I53300" s="2">
        <v>43830</v>
      </c>
      <c r="J53300" s="2">
        <v>43770</v>
      </c>
      <c r="K53300" s="1" t="s">
        <v>15716</v>
      </c>
      <c r="L53300" s="1" t="s">
        <v>21550</v>
      </c>
      <c r="M53300" s="3">
        <v>0.5625</v>
      </c>
      <c r="N53300">
        <v>1.37</v>
      </c>
      <c r="O53300" s="1" t="s">
        <v>70905</v>
      </c>
      <c r="P53300">
        <v>2685.2</v>
      </c>
      <c r="Q53300" s="1" t="s">
        <v>97318</v>
      </c>
      <c r="R53300" s="1" t="s">
        <v>97319</v>
      </c>
      <c r="S53300" s="1" t="s">
        <v>97320</v>
      </c>
      <c r="T53300">
        <v>1.37</v>
      </c>
    </row>
    <row r="53301" spans="1:20" x14ac:dyDescent="0.2">
      <c r="A53301">
        <v>34</v>
      </c>
      <c r="B53301" s="1" t="s">
        <v>22</v>
      </c>
      <c r="C53301" s="1" t="s">
        <v>23</v>
      </c>
      <c r="D53301" s="1" t="s">
        <v>24</v>
      </c>
      <c r="E53301" s="1" t="s">
        <v>25</v>
      </c>
      <c r="F53301" s="1" t="s">
        <v>26</v>
      </c>
      <c r="G53301" s="1" t="s">
        <v>27</v>
      </c>
      <c r="H53301" s="2">
        <v>43739</v>
      </c>
      <c r="I53301" s="2">
        <v>43830</v>
      </c>
      <c r="J53301" s="2">
        <v>43770</v>
      </c>
      <c r="K53301" s="1" t="s">
        <v>8254</v>
      </c>
      <c r="L53301" s="1" t="s">
        <v>21550</v>
      </c>
      <c r="M53301" s="3">
        <v>0.5625</v>
      </c>
      <c r="N53301">
        <v>5.98</v>
      </c>
      <c r="O53301" s="1" t="s">
        <v>70906</v>
      </c>
      <c r="P53301">
        <v>4784</v>
      </c>
      <c r="Q53301" s="1" t="s">
        <v>97318</v>
      </c>
      <c r="R53301" s="1" t="s">
        <v>97319</v>
      </c>
      <c r="S53301" s="1" t="s">
        <v>97320</v>
      </c>
      <c r="T53301">
        <v>5.98</v>
      </c>
    </row>
    <row r="53302" spans="1:20" x14ac:dyDescent="0.2">
      <c r="A53302">
        <v>34</v>
      </c>
      <c r="B53302" s="1" t="s">
        <v>22</v>
      </c>
      <c r="C53302" s="1" t="s">
        <v>23</v>
      </c>
      <c r="D53302" s="1" t="s">
        <v>24</v>
      </c>
      <c r="E53302" s="1" t="s">
        <v>25</v>
      </c>
      <c r="F53302" s="1" t="s">
        <v>26</v>
      </c>
      <c r="G53302" s="1" t="s">
        <v>27</v>
      </c>
      <c r="H53302" s="2">
        <v>43739</v>
      </c>
      <c r="I53302" s="2">
        <v>43830</v>
      </c>
      <c r="J53302" s="2">
        <v>43770</v>
      </c>
      <c r="K53302" s="1" t="s">
        <v>14614</v>
      </c>
      <c r="L53302" s="1" t="s">
        <v>21550</v>
      </c>
      <c r="M53302" s="3">
        <v>0.5625</v>
      </c>
      <c r="N53302">
        <v>7.38</v>
      </c>
      <c r="O53302" s="1" t="s">
        <v>70907</v>
      </c>
      <c r="P53302">
        <v>516.6</v>
      </c>
      <c r="Q53302" s="1" t="s">
        <v>97318</v>
      </c>
      <c r="R53302" s="1" t="s">
        <v>97319</v>
      </c>
      <c r="S53302" s="1" t="s">
        <v>97320</v>
      </c>
      <c r="T53302">
        <v>7.38</v>
      </c>
    </row>
    <row r="53303" spans="1:20" x14ac:dyDescent="0.2">
      <c r="A53303">
        <v>34</v>
      </c>
      <c r="B53303" s="1" t="s">
        <v>22</v>
      </c>
      <c r="C53303" s="1" t="s">
        <v>23</v>
      </c>
      <c r="D53303" s="1" t="s">
        <v>24</v>
      </c>
      <c r="E53303" s="1" t="s">
        <v>25</v>
      </c>
      <c r="F53303" s="1" t="s">
        <v>26</v>
      </c>
      <c r="G53303" s="1" t="s">
        <v>27</v>
      </c>
      <c r="H53303" s="2">
        <v>43739</v>
      </c>
      <c r="I53303" s="2">
        <v>43830</v>
      </c>
      <c r="J53303" s="2">
        <v>43770</v>
      </c>
      <c r="K53303" s="1" t="s">
        <v>15345</v>
      </c>
      <c r="L53303" s="1" t="s">
        <v>21550</v>
      </c>
      <c r="M53303" s="3">
        <v>0.5625</v>
      </c>
      <c r="N53303">
        <v>4.38</v>
      </c>
      <c r="O53303" s="1" t="s">
        <v>70908</v>
      </c>
      <c r="P53303">
        <v>262.8</v>
      </c>
      <c r="Q53303" s="1" t="s">
        <v>97318</v>
      </c>
      <c r="R53303" s="1" t="s">
        <v>97319</v>
      </c>
      <c r="S53303" s="1" t="s">
        <v>97320</v>
      </c>
      <c r="T53303">
        <v>4.38</v>
      </c>
    </row>
    <row r="53304" spans="1:20" x14ac:dyDescent="0.2">
      <c r="A53304">
        <v>34</v>
      </c>
      <c r="B53304" s="1" t="s">
        <v>22</v>
      </c>
      <c r="C53304" s="1" t="s">
        <v>23</v>
      </c>
      <c r="D53304" s="1" t="s">
        <v>24</v>
      </c>
      <c r="E53304" s="1" t="s">
        <v>25</v>
      </c>
      <c r="F53304" s="1" t="s">
        <v>26</v>
      </c>
      <c r="G53304" s="1" t="s">
        <v>27</v>
      </c>
      <c r="H53304" s="2">
        <v>43739</v>
      </c>
      <c r="I53304" s="2">
        <v>43830</v>
      </c>
      <c r="J53304" s="2">
        <v>43770</v>
      </c>
      <c r="K53304" s="1" t="s">
        <v>15717</v>
      </c>
      <c r="L53304" s="1" t="s">
        <v>21550</v>
      </c>
      <c r="M53304" s="3">
        <v>0.47916666666666669</v>
      </c>
      <c r="N53304">
        <v>0.33</v>
      </c>
      <c r="O53304" s="1" t="s">
        <v>70909</v>
      </c>
      <c r="P53304">
        <v>5940</v>
      </c>
      <c r="Q53304" s="1" t="s">
        <v>97318</v>
      </c>
      <c r="R53304" s="1" t="s">
        <v>97319</v>
      </c>
      <c r="S53304" s="1" t="s">
        <v>97320</v>
      </c>
      <c r="T53304">
        <v>0.33</v>
      </c>
    </row>
    <row r="53305" spans="1:20" x14ac:dyDescent="0.2">
      <c r="A53305">
        <v>34</v>
      </c>
      <c r="B53305" s="1" t="s">
        <v>22</v>
      </c>
      <c r="C53305" s="1" t="s">
        <v>23</v>
      </c>
      <c r="D53305" s="1" t="s">
        <v>24</v>
      </c>
      <c r="E53305" s="1" t="s">
        <v>25</v>
      </c>
      <c r="F53305" s="1" t="s">
        <v>26</v>
      </c>
      <c r="G53305" s="1" t="s">
        <v>27</v>
      </c>
      <c r="H53305" s="2">
        <v>43739</v>
      </c>
      <c r="I53305" s="2">
        <v>43830</v>
      </c>
      <c r="J53305" s="2">
        <v>43770</v>
      </c>
      <c r="K53305" s="1" t="s">
        <v>15717</v>
      </c>
      <c r="L53305" s="1" t="s">
        <v>21550</v>
      </c>
      <c r="M53305" s="3">
        <v>0.5625</v>
      </c>
      <c r="N53305">
        <v>0.3</v>
      </c>
      <c r="O53305" s="1" t="s">
        <v>70910</v>
      </c>
      <c r="P53305">
        <v>5400</v>
      </c>
      <c r="Q53305" s="1" t="s">
        <v>97318</v>
      </c>
      <c r="R53305" s="1" t="s">
        <v>97319</v>
      </c>
      <c r="S53305" s="1" t="s">
        <v>97320</v>
      </c>
      <c r="T53305">
        <v>0.3</v>
      </c>
    </row>
    <row r="53306" spans="1:20" x14ac:dyDescent="0.2">
      <c r="A53306">
        <v>34</v>
      </c>
      <c r="B53306" s="1" t="s">
        <v>22</v>
      </c>
      <c r="C53306" s="1" t="s">
        <v>23</v>
      </c>
      <c r="D53306" s="1" t="s">
        <v>24</v>
      </c>
      <c r="E53306" s="1" t="s">
        <v>25</v>
      </c>
      <c r="F53306" s="1" t="s">
        <v>26</v>
      </c>
      <c r="G53306" s="1" t="s">
        <v>27</v>
      </c>
      <c r="H53306" s="2">
        <v>43739</v>
      </c>
      <c r="I53306" s="2">
        <v>43830</v>
      </c>
      <c r="J53306" s="2">
        <v>43770</v>
      </c>
      <c r="K53306" s="1" t="s">
        <v>15718</v>
      </c>
      <c r="L53306" s="1" t="s">
        <v>21550</v>
      </c>
      <c r="M53306" s="3">
        <v>0.64583333333333337</v>
      </c>
      <c r="N53306">
        <v>1.5</v>
      </c>
      <c r="O53306" s="1" t="s">
        <v>70627</v>
      </c>
      <c r="P53306">
        <v>15804</v>
      </c>
      <c r="Q53306" s="1" t="s">
        <v>97318</v>
      </c>
      <c r="R53306" s="1" t="s">
        <v>97319</v>
      </c>
      <c r="S53306" s="1" t="s">
        <v>97320</v>
      </c>
      <c r="T53306">
        <v>1.5</v>
      </c>
    </row>
    <row r="53307" spans="1:20" x14ac:dyDescent="0.2">
      <c r="A53307">
        <v>34</v>
      </c>
      <c r="B53307" s="1" t="s">
        <v>22</v>
      </c>
      <c r="C53307" s="1" t="s">
        <v>23</v>
      </c>
      <c r="D53307" s="1" t="s">
        <v>24</v>
      </c>
      <c r="E53307" s="1" t="s">
        <v>25</v>
      </c>
      <c r="F53307" s="1" t="s">
        <v>26</v>
      </c>
      <c r="G53307" s="1" t="s">
        <v>27</v>
      </c>
      <c r="H53307" s="2">
        <v>43739</v>
      </c>
      <c r="I53307" s="2">
        <v>43830</v>
      </c>
      <c r="J53307" s="2">
        <v>43770</v>
      </c>
      <c r="K53307" s="1" t="s">
        <v>15718</v>
      </c>
      <c r="L53307" s="1" t="s">
        <v>21550</v>
      </c>
      <c r="M53307" s="3">
        <v>0.5625</v>
      </c>
      <c r="N53307">
        <v>1.56</v>
      </c>
      <c r="O53307" s="1" t="s">
        <v>70911</v>
      </c>
      <c r="P53307">
        <v>16436.16</v>
      </c>
      <c r="Q53307" s="1" t="s">
        <v>97318</v>
      </c>
      <c r="R53307" s="1" t="s">
        <v>97319</v>
      </c>
      <c r="S53307" s="1" t="s">
        <v>97320</v>
      </c>
      <c r="T53307">
        <v>1.56</v>
      </c>
    </row>
    <row r="53308" spans="1:20" x14ac:dyDescent="0.2">
      <c r="A53308">
        <v>34</v>
      </c>
      <c r="B53308" s="1" t="s">
        <v>22</v>
      </c>
      <c r="C53308" s="1" t="s">
        <v>23</v>
      </c>
      <c r="D53308" s="1" t="s">
        <v>24</v>
      </c>
      <c r="E53308" s="1" t="s">
        <v>25</v>
      </c>
      <c r="F53308" s="1" t="s">
        <v>26</v>
      </c>
      <c r="G53308" s="1" t="s">
        <v>27</v>
      </c>
      <c r="H53308" s="2">
        <v>43739</v>
      </c>
      <c r="I53308" s="2">
        <v>43830</v>
      </c>
      <c r="J53308" s="2">
        <v>43770</v>
      </c>
      <c r="K53308" s="1" t="s">
        <v>1822</v>
      </c>
      <c r="L53308" s="1" t="s">
        <v>21550</v>
      </c>
      <c r="M53308" s="3">
        <v>0.39583333333333331</v>
      </c>
      <c r="N53308">
        <v>2.87</v>
      </c>
      <c r="O53308" s="1" t="s">
        <v>70912</v>
      </c>
      <c r="P53308">
        <v>5740</v>
      </c>
      <c r="Q53308" s="1" t="s">
        <v>97318</v>
      </c>
      <c r="R53308" s="1" t="s">
        <v>97319</v>
      </c>
      <c r="S53308" s="1" t="s">
        <v>97320</v>
      </c>
      <c r="T53308">
        <v>2.87</v>
      </c>
    </row>
    <row r="53309" spans="1:20" x14ac:dyDescent="0.2">
      <c r="A53309">
        <v>34</v>
      </c>
      <c r="B53309" s="1" t="s">
        <v>22</v>
      </c>
      <c r="C53309" s="1" t="s">
        <v>23</v>
      </c>
      <c r="D53309" s="1" t="s">
        <v>24</v>
      </c>
      <c r="E53309" s="1" t="s">
        <v>25</v>
      </c>
      <c r="F53309" s="1" t="s">
        <v>26</v>
      </c>
      <c r="G53309" s="1" t="s">
        <v>27</v>
      </c>
      <c r="H53309" s="2">
        <v>43739</v>
      </c>
      <c r="I53309" s="2">
        <v>43830</v>
      </c>
      <c r="J53309" s="2">
        <v>43770</v>
      </c>
      <c r="K53309" s="1" t="s">
        <v>1822</v>
      </c>
      <c r="L53309" s="1" t="s">
        <v>21550</v>
      </c>
      <c r="M53309" s="3">
        <v>0.5625</v>
      </c>
      <c r="N53309">
        <v>2.92</v>
      </c>
      <c r="O53309" s="1" t="s">
        <v>70913</v>
      </c>
      <c r="P53309">
        <v>2920</v>
      </c>
      <c r="Q53309" s="1" t="s">
        <v>97318</v>
      </c>
      <c r="R53309" s="1" t="s">
        <v>97319</v>
      </c>
      <c r="S53309" s="1" t="s">
        <v>97320</v>
      </c>
      <c r="T53309">
        <v>2.92</v>
      </c>
    </row>
    <row r="53310" spans="1:20" x14ac:dyDescent="0.2">
      <c r="A53310">
        <v>34</v>
      </c>
      <c r="B53310" s="1" t="s">
        <v>22</v>
      </c>
      <c r="C53310" s="1" t="s">
        <v>23</v>
      </c>
      <c r="D53310" s="1" t="s">
        <v>24</v>
      </c>
      <c r="E53310" s="1" t="s">
        <v>25</v>
      </c>
      <c r="F53310" s="1" t="s">
        <v>26</v>
      </c>
      <c r="G53310" s="1" t="s">
        <v>27</v>
      </c>
      <c r="H53310" s="2">
        <v>43739</v>
      </c>
      <c r="I53310" s="2">
        <v>43830</v>
      </c>
      <c r="J53310" s="2">
        <v>43770</v>
      </c>
      <c r="K53310" s="1" t="s">
        <v>7773</v>
      </c>
      <c r="L53310" s="1" t="s">
        <v>21550</v>
      </c>
      <c r="M53310" s="3">
        <v>0.5625</v>
      </c>
      <c r="N53310">
        <v>0.1</v>
      </c>
      <c r="O53310" s="1" t="s">
        <v>70914</v>
      </c>
      <c r="P53310">
        <v>3100</v>
      </c>
      <c r="Q53310" s="1" t="s">
        <v>97318</v>
      </c>
      <c r="R53310" s="1" t="s">
        <v>97319</v>
      </c>
      <c r="S53310" s="1" t="s">
        <v>97320</v>
      </c>
      <c r="T53310">
        <v>0.1</v>
      </c>
    </row>
    <row r="53311" spans="1:20" x14ac:dyDescent="0.2">
      <c r="A53311">
        <v>34</v>
      </c>
      <c r="B53311" s="1" t="s">
        <v>22</v>
      </c>
      <c r="C53311" s="1" t="s">
        <v>23</v>
      </c>
      <c r="D53311" s="1" t="s">
        <v>24</v>
      </c>
      <c r="E53311" s="1" t="s">
        <v>25</v>
      </c>
      <c r="F53311" s="1" t="s">
        <v>26</v>
      </c>
      <c r="G53311" s="1" t="s">
        <v>27</v>
      </c>
      <c r="H53311" s="2">
        <v>43739</v>
      </c>
      <c r="I53311" s="2">
        <v>43830</v>
      </c>
      <c r="J53311" s="2">
        <v>43770</v>
      </c>
      <c r="K53311" s="1" t="s">
        <v>15719</v>
      </c>
      <c r="L53311" s="1" t="s">
        <v>21550</v>
      </c>
      <c r="M53311" s="3">
        <v>0.5625</v>
      </c>
      <c r="N53311">
        <v>0.81</v>
      </c>
      <c r="O53311" s="1" t="s">
        <v>70915</v>
      </c>
      <c r="P53311">
        <v>283.5</v>
      </c>
      <c r="Q53311" s="1" t="s">
        <v>97318</v>
      </c>
      <c r="R53311" s="1" t="s">
        <v>97319</v>
      </c>
      <c r="S53311" s="1" t="s">
        <v>97320</v>
      </c>
      <c r="T53311">
        <v>0.81</v>
      </c>
    </row>
    <row r="53312" spans="1:20" x14ac:dyDescent="0.2">
      <c r="A53312">
        <v>34</v>
      </c>
      <c r="B53312" s="1" t="s">
        <v>22</v>
      </c>
      <c r="C53312" s="1" t="s">
        <v>23</v>
      </c>
      <c r="D53312" s="1" t="s">
        <v>24</v>
      </c>
      <c r="E53312" s="1" t="s">
        <v>25</v>
      </c>
      <c r="F53312" s="1" t="s">
        <v>26</v>
      </c>
      <c r="G53312" s="1" t="s">
        <v>27</v>
      </c>
      <c r="H53312" s="2">
        <v>43739</v>
      </c>
      <c r="I53312" s="2">
        <v>43830</v>
      </c>
      <c r="J53312" s="2">
        <v>43770</v>
      </c>
      <c r="K53312" s="1" t="s">
        <v>11820</v>
      </c>
      <c r="L53312" s="1" t="s">
        <v>21550</v>
      </c>
      <c r="M53312" s="3">
        <v>0.64583333333333337</v>
      </c>
      <c r="N53312">
        <v>0.21</v>
      </c>
      <c r="O53312" s="1" t="s">
        <v>70916</v>
      </c>
      <c r="P53312">
        <v>630</v>
      </c>
      <c r="Q53312" s="1" t="s">
        <v>97318</v>
      </c>
      <c r="R53312" s="1" t="s">
        <v>97319</v>
      </c>
      <c r="S53312" s="1" t="s">
        <v>97320</v>
      </c>
      <c r="T53312">
        <v>0.21</v>
      </c>
    </row>
    <row r="53313" spans="1:20" x14ac:dyDescent="0.2">
      <c r="A53313">
        <v>34</v>
      </c>
      <c r="B53313" s="1" t="s">
        <v>22</v>
      </c>
      <c r="C53313" s="1" t="s">
        <v>23</v>
      </c>
      <c r="D53313" s="1" t="s">
        <v>24</v>
      </c>
      <c r="E53313" s="1" t="s">
        <v>25</v>
      </c>
      <c r="F53313" s="1" t="s">
        <v>26</v>
      </c>
      <c r="G53313" s="1" t="s">
        <v>27</v>
      </c>
      <c r="H53313" s="2">
        <v>43739</v>
      </c>
      <c r="I53313" s="2">
        <v>43830</v>
      </c>
      <c r="J53313" s="2">
        <v>43770</v>
      </c>
      <c r="K53313" s="1" t="s">
        <v>11820</v>
      </c>
      <c r="L53313" s="1" t="s">
        <v>21550</v>
      </c>
      <c r="M53313" s="3">
        <v>0.5625</v>
      </c>
      <c r="N53313">
        <v>0.24</v>
      </c>
      <c r="O53313" s="1" t="s">
        <v>70917</v>
      </c>
      <c r="P53313">
        <v>720</v>
      </c>
      <c r="Q53313" s="1" t="s">
        <v>97318</v>
      </c>
      <c r="R53313" s="1" t="s">
        <v>97319</v>
      </c>
      <c r="S53313" s="1" t="s">
        <v>97320</v>
      </c>
      <c r="T53313">
        <v>0.24</v>
      </c>
    </row>
    <row r="53314" spans="1:20" x14ac:dyDescent="0.2">
      <c r="A53314">
        <v>34</v>
      </c>
      <c r="B53314" s="1" t="s">
        <v>22</v>
      </c>
      <c r="C53314" s="1" t="s">
        <v>23</v>
      </c>
      <c r="D53314" s="1" t="s">
        <v>24</v>
      </c>
      <c r="E53314" s="1" t="s">
        <v>25</v>
      </c>
      <c r="F53314" s="1" t="s">
        <v>26</v>
      </c>
      <c r="G53314" s="1" t="s">
        <v>27</v>
      </c>
      <c r="H53314" s="2">
        <v>43739</v>
      </c>
      <c r="I53314" s="2">
        <v>43830</v>
      </c>
      <c r="J53314" s="2">
        <v>43770</v>
      </c>
      <c r="K53314" s="1" t="s">
        <v>13492</v>
      </c>
      <c r="L53314" s="1" t="s">
        <v>21550</v>
      </c>
      <c r="M53314" s="3">
        <v>0.5625</v>
      </c>
      <c r="N53314">
        <v>0.2</v>
      </c>
      <c r="O53314" s="1" t="s">
        <v>70918</v>
      </c>
      <c r="P53314">
        <v>4000</v>
      </c>
      <c r="Q53314" s="1" t="s">
        <v>97318</v>
      </c>
      <c r="R53314" s="1" t="s">
        <v>97319</v>
      </c>
      <c r="S53314" s="1" t="s">
        <v>97320</v>
      </c>
      <c r="T53314">
        <v>0.2</v>
      </c>
    </row>
    <row r="53315" spans="1:20" x14ac:dyDescent="0.2">
      <c r="A53315">
        <v>34</v>
      </c>
      <c r="B53315" s="1" t="s">
        <v>22</v>
      </c>
      <c r="C53315" s="1" t="s">
        <v>23</v>
      </c>
      <c r="D53315" s="1" t="s">
        <v>24</v>
      </c>
      <c r="E53315" s="1" t="s">
        <v>25</v>
      </c>
      <c r="F53315" s="1" t="s">
        <v>26</v>
      </c>
      <c r="G53315" s="1" t="s">
        <v>27</v>
      </c>
      <c r="H53315" s="2">
        <v>43739</v>
      </c>
      <c r="I53315" s="2">
        <v>43830</v>
      </c>
      <c r="J53315" s="2">
        <v>43770</v>
      </c>
      <c r="K53315" s="1" t="s">
        <v>11287</v>
      </c>
      <c r="L53315" s="1" t="s">
        <v>21550</v>
      </c>
      <c r="M53315" s="3">
        <v>0.5625</v>
      </c>
      <c r="N53315">
        <v>0.49</v>
      </c>
      <c r="O53315" s="1" t="s">
        <v>70919</v>
      </c>
      <c r="P53315">
        <v>4900</v>
      </c>
      <c r="Q53315" s="1" t="s">
        <v>97318</v>
      </c>
      <c r="R53315" s="1" t="s">
        <v>97319</v>
      </c>
      <c r="S53315" s="1" t="s">
        <v>97320</v>
      </c>
      <c r="T53315">
        <v>0.49</v>
      </c>
    </row>
    <row r="53316" spans="1:20" x14ac:dyDescent="0.2">
      <c r="A53316">
        <v>34</v>
      </c>
      <c r="B53316" s="1" t="s">
        <v>22</v>
      </c>
      <c r="C53316" s="1" t="s">
        <v>23</v>
      </c>
      <c r="D53316" s="1" t="s">
        <v>24</v>
      </c>
      <c r="E53316" s="1" t="s">
        <v>25</v>
      </c>
      <c r="F53316" s="1" t="s">
        <v>26</v>
      </c>
      <c r="G53316" s="1" t="s">
        <v>27</v>
      </c>
      <c r="H53316" s="2">
        <v>43739</v>
      </c>
      <c r="I53316" s="2">
        <v>43830</v>
      </c>
      <c r="J53316" s="2">
        <v>43770</v>
      </c>
      <c r="K53316" s="1" t="s">
        <v>9112</v>
      </c>
      <c r="L53316" s="1" t="s">
        <v>21550</v>
      </c>
      <c r="M53316" s="3">
        <v>0.47916666666666669</v>
      </c>
      <c r="N53316">
        <v>6.02</v>
      </c>
      <c r="O53316" s="1" t="s">
        <v>70920</v>
      </c>
      <c r="P53316">
        <v>602</v>
      </c>
      <c r="Q53316" s="1" t="s">
        <v>97318</v>
      </c>
      <c r="R53316" s="1" t="s">
        <v>97319</v>
      </c>
      <c r="S53316" s="1" t="s">
        <v>97320</v>
      </c>
      <c r="T53316">
        <v>6.02</v>
      </c>
    </row>
    <row r="53317" spans="1:20" x14ac:dyDescent="0.2">
      <c r="A53317">
        <v>34</v>
      </c>
      <c r="B53317" s="1" t="s">
        <v>22</v>
      </c>
      <c r="C53317" s="1" t="s">
        <v>23</v>
      </c>
      <c r="D53317" s="1" t="s">
        <v>24</v>
      </c>
      <c r="E53317" s="1" t="s">
        <v>25</v>
      </c>
      <c r="F53317" s="1" t="s">
        <v>26</v>
      </c>
      <c r="G53317" s="1" t="s">
        <v>27</v>
      </c>
      <c r="H53317" s="2">
        <v>43739</v>
      </c>
      <c r="I53317" s="2">
        <v>43830</v>
      </c>
      <c r="J53317" s="2">
        <v>43770</v>
      </c>
      <c r="K53317" s="1" t="s">
        <v>9112</v>
      </c>
      <c r="L53317" s="1" t="s">
        <v>21550</v>
      </c>
      <c r="M53317" s="3">
        <v>0.5625</v>
      </c>
      <c r="N53317">
        <v>6.17</v>
      </c>
      <c r="O53317" s="1" t="s">
        <v>70921</v>
      </c>
      <c r="P53317">
        <v>308.5</v>
      </c>
      <c r="Q53317" s="1" t="s">
        <v>97318</v>
      </c>
      <c r="R53317" s="1" t="s">
        <v>97319</v>
      </c>
      <c r="S53317" s="1" t="s">
        <v>97320</v>
      </c>
      <c r="T53317">
        <v>6.17</v>
      </c>
    </row>
    <row r="53318" spans="1:20" x14ac:dyDescent="0.2">
      <c r="A53318">
        <v>34</v>
      </c>
      <c r="B53318" s="1" t="s">
        <v>22</v>
      </c>
      <c r="C53318" s="1" t="s">
        <v>23</v>
      </c>
      <c r="D53318" s="1" t="s">
        <v>24</v>
      </c>
      <c r="E53318" s="1" t="s">
        <v>25</v>
      </c>
      <c r="F53318" s="1" t="s">
        <v>26</v>
      </c>
      <c r="G53318" s="1" t="s">
        <v>27</v>
      </c>
      <c r="H53318" s="2">
        <v>43739</v>
      </c>
      <c r="I53318" s="2">
        <v>43830</v>
      </c>
      <c r="J53318" s="2">
        <v>43770</v>
      </c>
      <c r="K53318" s="1" t="s">
        <v>15720</v>
      </c>
      <c r="L53318" s="1" t="s">
        <v>21550</v>
      </c>
      <c r="M53318" s="3">
        <v>0.5625</v>
      </c>
      <c r="N53318">
        <v>0.13</v>
      </c>
      <c r="O53318" s="1" t="s">
        <v>70922</v>
      </c>
      <c r="P53318">
        <v>1300</v>
      </c>
      <c r="Q53318" s="1" t="s">
        <v>97318</v>
      </c>
      <c r="R53318" s="1" t="s">
        <v>97319</v>
      </c>
      <c r="S53318" s="1" t="s">
        <v>97320</v>
      </c>
      <c r="T53318">
        <v>0.13</v>
      </c>
    </row>
    <row r="53319" spans="1:20" x14ac:dyDescent="0.2">
      <c r="A53319">
        <v>34</v>
      </c>
      <c r="B53319" s="1" t="s">
        <v>22</v>
      </c>
      <c r="C53319" s="1" t="s">
        <v>23</v>
      </c>
      <c r="D53319" s="1" t="s">
        <v>24</v>
      </c>
      <c r="E53319" s="1" t="s">
        <v>25</v>
      </c>
      <c r="F53319" s="1" t="s">
        <v>26</v>
      </c>
      <c r="G53319" s="1" t="s">
        <v>27</v>
      </c>
      <c r="H53319" s="2">
        <v>43739</v>
      </c>
      <c r="I53319" s="2">
        <v>43830</v>
      </c>
      <c r="J53319" s="2">
        <v>43770</v>
      </c>
      <c r="K53319" s="1" t="s">
        <v>15721</v>
      </c>
      <c r="L53319" s="1" t="s">
        <v>21550</v>
      </c>
      <c r="M53319" s="3">
        <v>0.47916666666666669</v>
      </c>
      <c r="N53319">
        <v>9.57</v>
      </c>
      <c r="O53319" s="1" t="s">
        <v>70923</v>
      </c>
      <c r="P53319">
        <v>38280</v>
      </c>
      <c r="Q53319" s="1" t="s">
        <v>97318</v>
      </c>
      <c r="R53319" s="1" t="s">
        <v>97319</v>
      </c>
      <c r="S53319" s="1" t="s">
        <v>97320</v>
      </c>
      <c r="T53319">
        <v>9.57</v>
      </c>
    </row>
    <row r="53320" spans="1:20" x14ac:dyDescent="0.2">
      <c r="A53320">
        <v>34</v>
      </c>
      <c r="B53320" s="1" t="s">
        <v>22</v>
      </c>
      <c r="C53320" s="1" t="s">
        <v>23</v>
      </c>
      <c r="D53320" s="1" t="s">
        <v>24</v>
      </c>
      <c r="E53320" s="1" t="s">
        <v>25</v>
      </c>
      <c r="F53320" s="1" t="s">
        <v>26</v>
      </c>
      <c r="G53320" s="1" t="s">
        <v>27</v>
      </c>
      <c r="H53320" s="2">
        <v>43739</v>
      </c>
      <c r="I53320" s="2">
        <v>43830</v>
      </c>
      <c r="J53320" s="2">
        <v>43770</v>
      </c>
      <c r="K53320" s="1" t="s">
        <v>15721</v>
      </c>
      <c r="L53320" s="1" t="s">
        <v>21550</v>
      </c>
      <c r="M53320" s="3">
        <v>0.5625</v>
      </c>
      <c r="N53320">
        <v>9.74</v>
      </c>
      <c r="O53320" s="1" t="s">
        <v>70924</v>
      </c>
      <c r="P53320">
        <v>38960</v>
      </c>
      <c r="Q53320" s="1" t="s">
        <v>97318</v>
      </c>
      <c r="R53320" s="1" t="s">
        <v>97319</v>
      </c>
      <c r="S53320" s="1" t="s">
        <v>97320</v>
      </c>
      <c r="T53320">
        <v>9.74</v>
      </c>
    </row>
    <row r="53321" spans="1:20" x14ac:dyDescent="0.2">
      <c r="A53321">
        <v>34</v>
      </c>
      <c r="B53321" s="1" t="s">
        <v>22</v>
      </c>
      <c r="C53321" s="1" t="s">
        <v>23</v>
      </c>
      <c r="D53321" s="1" t="s">
        <v>24</v>
      </c>
      <c r="E53321" s="1" t="s">
        <v>25</v>
      </c>
      <c r="F53321" s="1" t="s">
        <v>26</v>
      </c>
      <c r="G53321" s="1" t="s">
        <v>27</v>
      </c>
      <c r="H53321" s="2">
        <v>43739</v>
      </c>
      <c r="I53321" s="2">
        <v>43830</v>
      </c>
      <c r="J53321" s="2">
        <v>43770</v>
      </c>
      <c r="K53321" s="1" t="s">
        <v>15722</v>
      </c>
      <c r="L53321" s="1" t="s">
        <v>21550</v>
      </c>
      <c r="M53321" s="3">
        <v>0.5625</v>
      </c>
      <c r="N53321">
        <v>6.84</v>
      </c>
      <c r="O53321" s="1" t="s">
        <v>70925</v>
      </c>
      <c r="P53321">
        <v>13680</v>
      </c>
      <c r="Q53321" s="1" t="s">
        <v>97318</v>
      </c>
      <c r="R53321" s="1" t="s">
        <v>97319</v>
      </c>
      <c r="S53321" s="1" t="s">
        <v>97320</v>
      </c>
      <c r="T53321">
        <v>6.84</v>
      </c>
    </row>
    <row r="53322" spans="1:20" x14ac:dyDescent="0.2">
      <c r="A53322">
        <v>34</v>
      </c>
      <c r="B53322" s="1" t="s">
        <v>22</v>
      </c>
      <c r="C53322" s="1" t="s">
        <v>23</v>
      </c>
      <c r="D53322" s="1" t="s">
        <v>24</v>
      </c>
      <c r="E53322" s="1" t="s">
        <v>25</v>
      </c>
      <c r="F53322" s="1" t="s">
        <v>26</v>
      </c>
      <c r="G53322" s="1" t="s">
        <v>27</v>
      </c>
      <c r="H53322" s="2">
        <v>43739</v>
      </c>
      <c r="I53322" s="2">
        <v>43830</v>
      </c>
      <c r="J53322" s="2">
        <v>43770</v>
      </c>
      <c r="K53322" s="1" t="s">
        <v>11067</v>
      </c>
      <c r="L53322" s="1" t="s">
        <v>21550</v>
      </c>
      <c r="M53322" s="3">
        <v>0.5625</v>
      </c>
      <c r="N53322">
        <v>1.72</v>
      </c>
      <c r="O53322" s="1" t="s">
        <v>70926</v>
      </c>
      <c r="P53322">
        <v>516</v>
      </c>
      <c r="Q53322" s="1" t="s">
        <v>97318</v>
      </c>
      <c r="R53322" s="1" t="s">
        <v>97319</v>
      </c>
      <c r="S53322" s="1" t="s">
        <v>97320</v>
      </c>
      <c r="T53322">
        <v>1.72</v>
      </c>
    </row>
    <row r="53323" spans="1:20" x14ac:dyDescent="0.2">
      <c r="A53323">
        <v>34</v>
      </c>
      <c r="B53323" s="1" t="s">
        <v>22</v>
      </c>
      <c r="C53323" s="1" t="s">
        <v>23</v>
      </c>
      <c r="D53323" s="1" t="s">
        <v>24</v>
      </c>
      <c r="E53323" s="1" t="s">
        <v>25</v>
      </c>
      <c r="F53323" s="1" t="s">
        <v>26</v>
      </c>
      <c r="G53323" s="1" t="s">
        <v>27</v>
      </c>
      <c r="H53323" s="2">
        <v>43739</v>
      </c>
      <c r="I53323" s="2">
        <v>43830</v>
      </c>
      <c r="J53323" s="2">
        <v>43770</v>
      </c>
      <c r="K53323" s="1" t="s">
        <v>12079</v>
      </c>
      <c r="L53323" s="1" t="s">
        <v>21550</v>
      </c>
      <c r="M53323" s="3">
        <v>0.5625</v>
      </c>
      <c r="N53323">
        <v>0.65</v>
      </c>
      <c r="O53323" s="1" t="s">
        <v>70927</v>
      </c>
      <c r="P53323">
        <v>341.25</v>
      </c>
      <c r="Q53323" s="1" t="s">
        <v>97318</v>
      </c>
      <c r="R53323" s="1" t="s">
        <v>97319</v>
      </c>
      <c r="S53323" s="1" t="s">
        <v>97320</v>
      </c>
      <c r="T53323">
        <v>0.65</v>
      </c>
    </row>
    <row r="53324" spans="1:20" x14ac:dyDescent="0.2">
      <c r="A53324">
        <v>34</v>
      </c>
      <c r="B53324" s="1" t="s">
        <v>22</v>
      </c>
      <c r="C53324" s="1" t="s">
        <v>23</v>
      </c>
      <c r="D53324" s="1" t="s">
        <v>24</v>
      </c>
      <c r="E53324" s="1" t="s">
        <v>25</v>
      </c>
      <c r="F53324" s="1" t="s">
        <v>26</v>
      </c>
      <c r="G53324" s="1" t="s">
        <v>27</v>
      </c>
      <c r="H53324" s="2">
        <v>43739</v>
      </c>
      <c r="I53324" s="2">
        <v>43830</v>
      </c>
      <c r="J53324" s="2">
        <v>43770</v>
      </c>
      <c r="K53324" s="1" t="s">
        <v>3606</v>
      </c>
      <c r="L53324" s="1" t="s">
        <v>21550</v>
      </c>
      <c r="M53324" s="3">
        <v>0.64583333333333337</v>
      </c>
      <c r="N53324">
        <v>1</v>
      </c>
      <c r="O53324" s="1" t="s">
        <v>70928</v>
      </c>
      <c r="P53324">
        <v>100</v>
      </c>
      <c r="Q53324" s="1" t="s">
        <v>97318</v>
      </c>
      <c r="R53324" s="1" t="s">
        <v>97319</v>
      </c>
      <c r="S53324" s="1" t="s">
        <v>97320</v>
      </c>
      <c r="T53324">
        <v>1</v>
      </c>
    </row>
    <row r="53325" spans="1:20" x14ac:dyDescent="0.2">
      <c r="A53325">
        <v>34</v>
      </c>
      <c r="B53325" s="1" t="s">
        <v>22</v>
      </c>
      <c r="C53325" s="1" t="s">
        <v>23</v>
      </c>
      <c r="D53325" s="1" t="s">
        <v>24</v>
      </c>
      <c r="E53325" s="1" t="s">
        <v>25</v>
      </c>
      <c r="F53325" s="1" t="s">
        <v>26</v>
      </c>
      <c r="G53325" s="1" t="s">
        <v>27</v>
      </c>
      <c r="H53325" s="2">
        <v>43739</v>
      </c>
      <c r="I53325" s="2">
        <v>43830</v>
      </c>
      <c r="J53325" s="2">
        <v>43770</v>
      </c>
      <c r="K53325" s="1" t="s">
        <v>3606</v>
      </c>
      <c r="L53325" s="1" t="s">
        <v>21550</v>
      </c>
      <c r="M53325" s="3">
        <v>0.5625</v>
      </c>
      <c r="N53325">
        <v>1.17</v>
      </c>
      <c r="O53325" s="1" t="s">
        <v>70929</v>
      </c>
      <c r="P53325">
        <v>585</v>
      </c>
      <c r="Q53325" s="1" t="s">
        <v>97318</v>
      </c>
      <c r="R53325" s="1" t="s">
        <v>97319</v>
      </c>
      <c r="S53325" s="1" t="s">
        <v>97320</v>
      </c>
      <c r="T53325">
        <v>1.17</v>
      </c>
    </row>
    <row r="53326" spans="1:20" x14ac:dyDescent="0.2">
      <c r="A53326">
        <v>34</v>
      </c>
      <c r="B53326" s="1" t="s">
        <v>22</v>
      </c>
      <c r="C53326" s="1" t="s">
        <v>23</v>
      </c>
      <c r="D53326" s="1" t="s">
        <v>24</v>
      </c>
      <c r="E53326" s="1" t="s">
        <v>25</v>
      </c>
      <c r="F53326" s="1" t="s">
        <v>26</v>
      </c>
      <c r="G53326" s="1" t="s">
        <v>27</v>
      </c>
      <c r="H53326" s="2">
        <v>43739</v>
      </c>
      <c r="I53326" s="2">
        <v>43830</v>
      </c>
      <c r="J53326" s="2">
        <v>43770</v>
      </c>
      <c r="K53326" s="1" t="s">
        <v>15723</v>
      </c>
      <c r="L53326" s="1" t="s">
        <v>21550</v>
      </c>
      <c r="M53326" s="3">
        <v>0.5625</v>
      </c>
      <c r="N53326">
        <v>9.06</v>
      </c>
      <c r="O53326" s="1" t="s">
        <v>70930</v>
      </c>
      <c r="P53326">
        <v>1812</v>
      </c>
      <c r="Q53326" s="1" t="s">
        <v>97318</v>
      </c>
      <c r="R53326" s="1" t="s">
        <v>97319</v>
      </c>
      <c r="S53326" s="1" t="s">
        <v>97320</v>
      </c>
      <c r="T53326">
        <v>9.06</v>
      </c>
    </row>
    <row r="53327" spans="1:20" x14ac:dyDescent="0.2">
      <c r="A53327">
        <v>34</v>
      </c>
      <c r="B53327" s="1" t="s">
        <v>22</v>
      </c>
      <c r="C53327" s="1" t="s">
        <v>23</v>
      </c>
      <c r="D53327" s="1" t="s">
        <v>24</v>
      </c>
      <c r="E53327" s="1" t="s">
        <v>25</v>
      </c>
      <c r="F53327" s="1" t="s">
        <v>26</v>
      </c>
      <c r="G53327" s="1" t="s">
        <v>27</v>
      </c>
      <c r="H53327" s="2">
        <v>43739</v>
      </c>
      <c r="I53327" s="2">
        <v>43830</v>
      </c>
      <c r="J53327" s="2">
        <v>43770</v>
      </c>
      <c r="K53327" s="1" t="s">
        <v>15018</v>
      </c>
      <c r="L53327" s="1" t="s">
        <v>21550</v>
      </c>
      <c r="M53327" s="3">
        <v>0.5625</v>
      </c>
      <c r="N53327">
        <v>6.07</v>
      </c>
      <c r="O53327" s="1" t="s">
        <v>70931</v>
      </c>
      <c r="P53327">
        <v>3035</v>
      </c>
      <c r="Q53327" s="1" t="s">
        <v>97318</v>
      </c>
      <c r="R53327" s="1" t="s">
        <v>97319</v>
      </c>
      <c r="S53327" s="1" t="s">
        <v>97320</v>
      </c>
      <c r="T53327">
        <v>6.07</v>
      </c>
    </row>
    <row r="53328" spans="1:20" x14ac:dyDescent="0.2">
      <c r="A53328">
        <v>34</v>
      </c>
      <c r="B53328" s="1" t="s">
        <v>22</v>
      </c>
      <c r="C53328" s="1" t="s">
        <v>23</v>
      </c>
      <c r="D53328" s="1" t="s">
        <v>24</v>
      </c>
      <c r="E53328" s="1" t="s">
        <v>25</v>
      </c>
      <c r="F53328" s="1" t="s">
        <v>26</v>
      </c>
      <c r="G53328" s="1" t="s">
        <v>27</v>
      </c>
      <c r="H53328" s="2">
        <v>43739</v>
      </c>
      <c r="I53328" s="2">
        <v>43830</v>
      </c>
      <c r="J53328" s="2">
        <v>43770</v>
      </c>
      <c r="K53328" s="1" t="s">
        <v>988</v>
      </c>
      <c r="L53328" s="1" t="s">
        <v>21550</v>
      </c>
      <c r="M53328" s="3">
        <v>0.39583333333333331</v>
      </c>
      <c r="N53328">
        <v>0.57999999999999996</v>
      </c>
      <c r="O53328" s="1" t="s">
        <v>70932</v>
      </c>
      <c r="P53328">
        <v>5220</v>
      </c>
      <c r="Q53328" s="1" t="s">
        <v>97318</v>
      </c>
      <c r="R53328" s="1" t="s">
        <v>97319</v>
      </c>
      <c r="S53328" s="1" t="s">
        <v>97320</v>
      </c>
      <c r="T53328">
        <v>0.57999999999999996</v>
      </c>
    </row>
    <row r="53329" spans="1:20" x14ac:dyDescent="0.2">
      <c r="A53329">
        <v>34</v>
      </c>
      <c r="B53329" s="1" t="s">
        <v>22</v>
      </c>
      <c r="C53329" s="1" t="s">
        <v>23</v>
      </c>
      <c r="D53329" s="1" t="s">
        <v>24</v>
      </c>
      <c r="E53329" s="1" t="s">
        <v>25</v>
      </c>
      <c r="F53329" s="1" t="s">
        <v>26</v>
      </c>
      <c r="G53329" s="1" t="s">
        <v>27</v>
      </c>
      <c r="H53329" s="2">
        <v>43739</v>
      </c>
      <c r="I53329" s="2">
        <v>43830</v>
      </c>
      <c r="J53329" s="2">
        <v>43770</v>
      </c>
      <c r="K53329" s="1" t="s">
        <v>988</v>
      </c>
      <c r="L53329" s="1" t="s">
        <v>21550</v>
      </c>
      <c r="M53329" s="3">
        <v>0.5625</v>
      </c>
      <c r="N53329">
        <v>0.68</v>
      </c>
      <c r="O53329" s="1" t="s">
        <v>70933</v>
      </c>
      <c r="P53329">
        <v>6120</v>
      </c>
      <c r="Q53329" s="1" t="s">
        <v>97318</v>
      </c>
      <c r="R53329" s="1" t="s">
        <v>97319</v>
      </c>
      <c r="S53329" s="1" t="s">
        <v>97320</v>
      </c>
      <c r="T53329">
        <v>0.68</v>
      </c>
    </row>
    <row r="53330" spans="1:20" x14ac:dyDescent="0.2">
      <c r="A53330">
        <v>34</v>
      </c>
      <c r="B53330" s="1" t="s">
        <v>22</v>
      </c>
      <c r="C53330" s="1" t="s">
        <v>23</v>
      </c>
      <c r="D53330" s="1" t="s">
        <v>24</v>
      </c>
      <c r="E53330" s="1" t="s">
        <v>25</v>
      </c>
      <c r="F53330" s="1" t="s">
        <v>26</v>
      </c>
      <c r="G53330" s="1" t="s">
        <v>27</v>
      </c>
      <c r="H53330" s="2">
        <v>43739</v>
      </c>
      <c r="I53330" s="2">
        <v>43830</v>
      </c>
      <c r="J53330" s="2">
        <v>43770</v>
      </c>
      <c r="K53330" s="1" t="s">
        <v>2953</v>
      </c>
      <c r="L53330" s="1" t="s">
        <v>21550</v>
      </c>
      <c r="M53330" s="3">
        <v>0.47916666666666669</v>
      </c>
      <c r="N53330">
        <v>8.1</v>
      </c>
      <c r="O53330" s="1" t="s">
        <v>70934</v>
      </c>
      <c r="P53330">
        <v>810</v>
      </c>
      <c r="Q53330" s="1" t="s">
        <v>97318</v>
      </c>
      <c r="R53330" s="1" t="s">
        <v>97319</v>
      </c>
      <c r="S53330" s="1" t="s">
        <v>97320</v>
      </c>
      <c r="T53330">
        <v>8.1</v>
      </c>
    </row>
    <row r="53331" spans="1:20" x14ac:dyDescent="0.2">
      <c r="A53331">
        <v>34</v>
      </c>
      <c r="B53331" s="1" t="s">
        <v>22</v>
      </c>
      <c r="C53331" s="1" t="s">
        <v>23</v>
      </c>
      <c r="D53331" s="1" t="s">
        <v>24</v>
      </c>
      <c r="E53331" s="1" t="s">
        <v>25</v>
      </c>
      <c r="F53331" s="1" t="s">
        <v>26</v>
      </c>
      <c r="G53331" s="1" t="s">
        <v>27</v>
      </c>
      <c r="H53331" s="2">
        <v>43739</v>
      </c>
      <c r="I53331" s="2">
        <v>43830</v>
      </c>
      <c r="J53331" s="2">
        <v>43770</v>
      </c>
      <c r="K53331" s="1" t="s">
        <v>2953</v>
      </c>
      <c r="L53331" s="1" t="s">
        <v>21550</v>
      </c>
      <c r="M53331" s="3">
        <v>0.5625</v>
      </c>
      <c r="N53331">
        <v>8</v>
      </c>
      <c r="O53331" s="1" t="s">
        <v>70935</v>
      </c>
      <c r="P53331">
        <v>1600</v>
      </c>
      <c r="Q53331" s="1" t="s">
        <v>97318</v>
      </c>
      <c r="R53331" s="1" t="s">
        <v>97319</v>
      </c>
      <c r="S53331" s="1" t="s">
        <v>97320</v>
      </c>
      <c r="T53331">
        <v>8</v>
      </c>
    </row>
    <row r="53332" spans="1:20" x14ac:dyDescent="0.2">
      <c r="A53332">
        <v>34</v>
      </c>
      <c r="B53332" s="1" t="s">
        <v>22</v>
      </c>
      <c r="C53332" s="1" t="s">
        <v>23</v>
      </c>
      <c r="D53332" s="1" t="s">
        <v>24</v>
      </c>
      <c r="E53332" s="1" t="s">
        <v>25</v>
      </c>
      <c r="F53332" s="1" t="s">
        <v>26</v>
      </c>
      <c r="G53332" s="1" t="s">
        <v>27</v>
      </c>
      <c r="H53332" s="2">
        <v>43739</v>
      </c>
      <c r="I53332" s="2">
        <v>43830</v>
      </c>
      <c r="J53332" s="2">
        <v>43770</v>
      </c>
      <c r="K53332" s="1" t="s">
        <v>4307</v>
      </c>
      <c r="L53332" s="1" t="s">
        <v>21550</v>
      </c>
      <c r="M53332" s="3">
        <v>0.5625</v>
      </c>
      <c r="N53332">
        <v>7.33</v>
      </c>
      <c r="O53332" s="1" t="s">
        <v>70936</v>
      </c>
      <c r="P53332">
        <v>4398</v>
      </c>
      <c r="Q53332" s="1" t="s">
        <v>97318</v>
      </c>
      <c r="R53332" s="1" t="s">
        <v>97319</v>
      </c>
      <c r="S53332" s="1" t="s">
        <v>97320</v>
      </c>
      <c r="T53332">
        <v>7.33</v>
      </c>
    </row>
    <row r="53333" spans="1:20" x14ac:dyDescent="0.2">
      <c r="A53333">
        <v>34</v>
      </c>
      <c r="B53333" s="1" t="s">
        <v>22</v>
      </c>
      <c r="C53333" s="1" t="s">
        <v>23</v>
      </c>
      <c r="D53333" s="1" t="s">
        <v>24</v>
      </c>
      <c r="E53333" s="1" t="s">
        <v>25</v>
      </c>
      <c r="F53333" s="1" t="s">
        <v>26</v>
      </c>
      <c r="G53333" s="1" t="s">
        <v>27</v>
      </c>
      <c r="H53333" s="2">
        <v>43739</v>
      </c>
      <c r="I53333" s="2">
        <v>43830</v>
      </c>
      <c r="J53333" s="2">
        <v>43770</v>
      </c>
      <c r="K53333" s="1" t="s">
        <v>15724</v>
      </c>
      <c r="L53333" s="1" t="s">
        <v>21550</v>
      </c>
      <c r="M53333" s="3">
        <v>0.47916666666666669</v>
      </c>
      <c r="N53333">
        <v>4.67</v>
      </c>
      <c r="O53333" s="1" t="s">
        <v>70937</v>
      </c>
      <c r="P53333">
        <v>1167.5</v>
      </c>
      <c r="Q53333" s="1" t="s">
        <v>97318</v>
      </c>
      <c r="R53333" s="1" t="s">
        <v>97319</v>
      </c>
      <c r="S53333" s="1" t="s">
        <v>97320</v>
      </c>
      <c r="T53333">
        <v>4.67</v>
      </c>
    </row>
    <row r="53334" spans="1:20" x14ac:dyDescent="0.2">
      <c r="A53334">
        <v>34</v>
      </c>
      <c r="B53334" s="1" t="s">
        <v>22</v>
      </c>
      <c r="C53334" s="1" t="s">
        <v>23</v>
      </c>
      <c r="D53334" s="1" t="s">
        <v>24</v>
      </c>
      <c r="E53334" s="1" t="s">
        <v>25</v>
      </c>
      <c r="F53334" s="1" t="s">
        <v>26</v>
      </c>
      <c r="G53334" s="1" t="s">
        <v>27</v>
      </c>
      <c r="H53334" s="2">
        <v>43739</v>
      </c>
      <c r="I53334" s="2">
        <v>43830</v>
      </c>
      <c r="J53334" s="2">
        <v>43770</v>
      </c>
      <c r="K53334" s="1" t="s">
        <v>15724</v>
      </c>
      <c r="L53334" s="1" t="s">
        <v>21550</v>
      </c>
      <c r="M53334" s="3">
        <v>0.5625</v>
      </c>
      <c r="N53334">
        <v>3.37</v>
      </c>
      <c r="O53334" s="1" t="s">
        <v>70938</v>
      </c>
      <c r="P53334">
        <v>842.5</v>
      </c>
      <c r="Q53334" s="1" t="s">
        <v>97318</v>
      </c>
      <c r="R53334" s="1" t="s">
        <v>97319</v>
      </c>
      <c r="S53334" s="1" t="s">
        <v>97320</v>
      </c>
      <c r="T53334">
        <v>3.37</v>
      </c>
    </row>
    <row r="53335" spans="1:20" x14ac:dyDescent="0.2">
      <c r="A53335">
        <v>34</v>
      </c>
      <c r="B53335" s="1" t="s">
        <v>22</v>
      </c>
      <c r="C53335" s="1" t="s">
        <v>23</v>
      </c>
      <c r="D53335" s="1" t="s">
        <v>24</v>
      </c>
      <c r="E53335" s="1" t="s">
        <v>25</v>
      </c>
      <c r="F53335" s="1" t="s">
        <v>26</v>
      </c>
      <c r="G53335" s="1" t="s">
        <v>27</v>
      </c>
      <c r="H53335" s="2">
        <v>43739</v>
      </c>
      <c r="I53335" s="2">
        <v>43830</v>
      </c>
      <c r="J53335" s="2">
        <v>43770</v>
      </c>
      <c r="K53335" s="1" t="s">
        <v>15725</v>
      </c>
      <c r="L53335" s="1" t="s">
        <v>21550</v>
      </c>
      <c r="M53335" s="3">
        <v>0.5625</v>
      </c>
      <c r="N53335">
        <v>10.51</v>
      </c>
      <c r="O53335" s="1" t="s">
        <v>70939</v>
      </c>
      <c r="P53335">
        <v>367.85</v>
      </c>
      <c r="Q53335" s="1" t="s">
        <v>97318</v>
      </c>
      <c r="R53335" s="1" t="s">
        <v>97319</v>
      </c>
      <c r="S53335" s="1" t="s">
        <v>97320</v>
      </c>
      <c r="T53335">
        <v>10.51</v>
      </c>
    </row>
    <row r="53336" spans="1:20" x14ac:dyDescent="0.2">
      <c r="A53336">
        <v>34</v>
      </c>
      <c r="B53336" s="1" t="s">
        <v>22</v>
      </c>
      <c r="C53336" s="1" t="s">
        <v>23</v>
      </c>
      <c r="D53336" s="1" t="s">
        <v>24</v>
      </c>
      <c r="E53336" s="1" t="s">
        <v>25</v>
      </c>
      <c r="F53336" s="1" t="s">
        <v>26</v>
      </c>
      <c r="G53336" s="1" t="s">
        <v>27</v>
      </c>
      <c r="H53336" s="2">
        <v>43739</v>
      </c>
      <c r="I53336" s="2">
        <v>43830</v>
      </c>
      <c r="J53336" s="2">
        <v>43770</v>
      </c>
      <c r="K53336" s="1" t="s">
        <v>15726</v>
      </c>
      <c r="L53336" s="1" t="s">
        <v>21550</v>
      </c>
      <c r="M53336" s="3">
        <v>0.5625</v>
      </c>
      <c r="N53336">
        <v>2.09</v>
      </c>
      <c r="O53336" s="1" t="s">
        <v>70940</v>
      </c>
      <c r="P53336">
        <v>2508</v>
      </c>
      <c r="Q53336" s="1" t="s">
        <v>97318</v>
      </c>
      <c r="R53336" s="1" t="s">
        <v>97319</v>
      </c>
      <c r="S53336" s="1" t="s">
        <v>97320</v>
      </c>
      <c r="T53336">
        <v>2.09</v>
      </c>
    </row>
    <row r="53337" spans="1:20" x14ac:dyDescent="0.2">
      <c r="A53337">
        <v>34</v>
      </c>
      <c r="B53337" s="1" t="s">
        <v>22</v>
      </c>
      <c r="C53337" s="1" t="s">
        <v>23</v>
      </c>
      <c r="D53337" s="1" t="s">
        <v>24</v>
      </c>
      <c r="E53337" s="1" t="s">
        <v>25</v>
      </c>
      <c r="F53337" s="1" t="s">
        <v>26</v>
      </c>
      <c r="G53337" s="1" t="s">
        <v>27</v>
      </c>
      <c r="H53337" s="2">
        <v>43739</v>
      </c>
      <c r="I53337" s="2">
        <v>43830</v>
      </c>
      <c r="J53337" s="2">
        <v>43770</v>
      </c>
      <c r="K53337" s="1" t="s">
        <v>15727</v>
      </c>
      <c r="L53337" s="1" t="s">
        <v>21550</v>
      </c>
      <c r="M53337" s="3">
        <v>0.5625</v>
      </c>
      <c r="N53337">
        <v>0.16</v>
      </c>
      <c r="O53337" s="1" t="s">
        <v>70941</v>
      </c>
      <c r="P53337">
        <v>400</v>
      </c>
      <c r="Q53337" s="1" t="s">
        <v>97318</v>
      </c>
      <c r="R53337" s="1" t="s">
        <v>97319</v>
      </c>
      <c r="S53337" s="1" t="s">
        <v>97320</v>
      </c>
      <c r="T53337">
        <v>0.16</v>
      </c>
    </row>
    <row r="53338" spans="1:20" x14ac:dyDescent="0.2">
      <c r="A53338">
        <v>34</v>
      </c>
      <c r="B53338" s="1" t="s">
        <v>22</v>
      </c>
      <c r="C53338" s="1" t="s">
        <v>23</v>
      </c>
      <c r="D53338" s="1" t="s">
        <v>24</v>
      </c>
      <c r="E53338" s="1" t="s">
        <v>25</v>
      </c>
      <c r="F53338" s="1" t="s">
        <v>26</v>
      </c>
      <c r="G53338" s="1" t="s">
        <v>27</v>
      </c>
      <c r="H53338" s="2">
        <v>43739</v>
      </c>
      <c r="I53338" s="2">
        <v>43830</v>
      </c>
      <c r="J53338" s="2">
        <v>43770</v>
      </c>
      <c r="K53338" s="1" t="s">
        <v>151</v>
      </c>
      <c r="L53338" s="1" t="s">
        <v>21550</v>
      </c>
      <c r="M53338" s="3">
        <v>0.5625</v>
      </c>
      <c r="N53338">
        <v>0.17</v>
      </c>
      <c r="O53338" s="1" t="s">
        <v>70942</v>
      </c>
      <c r="P53338">
        <v>1020</v>
      </c>
      <c r="Q53338" s="1" t="s">
        <v>97318</v>
      </c>
      <c r="R53338" s="1" t="s">
        <v>97319</v>
      </c>
      <c r="S53338" s="1" t="s">
        <v>97320</v>
      </c>
      <c r="T53338">
        <v>0.17</v>
      </c>
    </row>
    <row r="53339" spans="1:20" x14ac:dyDescent="0.2">
      <c r="A53339">
        <v>34</v>
      </c>
      <c r="B53339" s="1" t="s">
        <v>22</v>
      </c>
      <c r="C53339" s="1" t="s">
        <v>23</v>
      </c>
      <c r="D53339" s="1" t="s">
        <v>24</v>
      </c>
      <c r="E53339" s="1" t="s">
        <v>25</v>
      </c>
      <c r="F53339" s="1" t="s">
        <v>26</v>
      </c>
      <c r="G53339" s="1" t="s">
        <v>27</v>
      </c>
      <c r="H53339" s="2">
        <v>43739</v>
      </c>
      <c r="I53339" s="2">
        <v>43830</v>
      </c>
      <c r="J53339" s="2">
        <v>43770</v>
      </c>
      <c r="K53339" s="1" t="s">
        <v>11658</v>
      </c>
      <c r="L53339" s="1" t="s">
        <v>21550</v>
      </c>
      <c r="M53339" s="3">
        <v>0.5625</v>
      </c>
      <c r="N53339">
        <v>3.48</v>
      </c>
      <c r="O53339" s="1" t="s">
        <v>70943</v>
      </c>
      <c r="P53339">
        <v>3166.8</v>
      </c>
      <c r="Q53339" s="1" t="s">
        <v>97318</v>
      </c>
      <c r="R53339" s="1" t="s">
        <v>97319</v>
      </c>
      <c r="S53339" s="1" t="s">
        <v>97320</v>
      </c>
      <c r="T53339">
        <v>3.48</v>
      </c>
    </row>
    <row r="53340" spans="1:20" x14ac:dyDescent="0.2">
      <c r="A53340">
        <v>34</v>
      </c>
      <c r="B53340" s="1" t="s">
        <v>22</v>
      </c>
      <c r="C53340" s="1" t="s">
        <v>23</v>
      </c>
      <c r="D53340" s="1" t="s">
        <v>24</v>
      </c>
      <c r="E53340" s="1" t="s">
        <v>25</v>
      </c>
      <c r="F53340" s="1" t="s">
        <v>26</v>
      </c>
      <c r="G53340" s="1" t="s">
        <v>27</v>
      </c>
      <c r="H53340" s="2">
        <v>43739</v>
      </c>
      <c r="I53340" s="2">
        <v>43830</v>
      </c>
      <c r="J53340" s="2">
        <v>43770</v>
      </c>
      <c r="K53340" s="1" t="s">
        <v>7143</v>
      </c>
      <c r="L53340" s="1" t="s">
        <v>21550</v>
      </c>
      <c r="M53340" s="3">
        <v>0.5625</v>
      </c>
      <c r="N53340">
        <v>3.44</v>
      </c>
      <c r="O53340" s="1" t="s">
        <v>70944</v>
      </c>
      <c r="P53340">
        <v>2408</v>
      </c>
      <c r="Q53340" s="1" t="s">
        <v>97318</v>
      </c>
      <c r="R53340" s="1" t="s">
        <v>97319</v>
      </c>
      <c r="S53340" s="1" t="s">
        <v>97320</v>
      </c>
      <c r="T53340">
        <v>3.44</v>
      </c>
    </row>
    <row r="53341" spans="1:20" x14ac:dyDescent="0.2">
      <c r="A53341">
        <v>34</v>
      </c>
      <c r="B53341" s="1" t="s">
        <v>22</v>
      </c>
      <c r="C53341" s="1" t="s">
        <v>23</v>
      </c>
      <c r="D53341" s="1" t="s">
        <v>24</v>
      </c>
      <c r="E53341" s="1" t="s">
        <v>25</v>
      </c>
      <c r="F53341" s="1" t="s">
        <v>26</v>
      </c>
      <c r="G53341" s="1" t="s">
        <v>27</v>
      </c>
      <c r="H53341" s="2">
        <v>43739</v>
      </c>
      <c r="I53341" s="2">
        <v>43830</v>
      </c>
      <c r="J53341" s="2">
        <v>43770</v>
      </c>
      <c r="K53341" s="1" t="s">
        <v>15472</v>
      </c>
      <c r="L53341" s="1" t="s">
        <v>21550</v>
      </c>
      <c r="M53341" s="3">
        <v>0.5625</v>
      </c>
      <c r="N53341">
        <v>0.75</v>
      </c>
      <c r="O53341" s="1" t="s">
        <v>70945</v>
      </c>
      <c r="P53341">
        <v>1012.5</v>
      </c>
      <c r="Q53341" s="1" t="s">
        <v>97318</v>
      </c>
      <c r="R53341" s="1" t="s">
        <v>97319</v>
      </c>
      <c r="S53341" s="1" t="s">
        <v>97320</v>
      </c>
      <c r="T53341">
        <v>0.75</v>
      </c>
    </row>
    <row r="53342" spans="1:20" x14ac:dyDescent="0.2">
      <c r="A53342">
        <v>34</v>
      </c>
      <c r="B53342" s="1" t="s">
        <v>22</v>
      </c>
      <c r="C53342" s="1" t="s">
        <v>23</v>
      </c>
      <c r="D53342" s="1" t="s">
        <v>24</v>
      </c>
      <c r="E53342" s="1" t="s">
        <v>25</v>
      </c>
      <c r="F53342" s="1" t="s">
        <v>26</v>
      </c>
      <c r="G53342" s="1" t="s">
        <v>27</v>
      </c>
      <c r="H53342" s="2">
        <v>43739</v>
      </c>
      <c r="I53342" s="2">
        <v>43830</v>
      </c>
      <c r="J53342" s="2">
        <v>43770</v>
      </c>
      <c r="K53342" s="1" t="s">
        <v>15728</v>
      </c>
      <c r="L53342" s="1" t="s">
        <v>21550</v>
      </c>
      <c r="M53342" s="3">
        <v>0.5625</v>
      </c>
      <c r="N53342">
        <v>1.78</v>
      </c>
      <c r="O53342" s="1" t="s">
        <v>70938</v>
      </c>
      <c r="P53342">
        <v>24030</v>
      </c>
      <c r="Q53342" s="1" t="s">
        <v>97318</v>
      </c>
      <c r="R53342" s="1" t="s">
        <v>97319</v>
      </c>
      <c r="S53342" s="1" t="s">
        <v>97320</v>
      </c>
      <c r="T53342">
        <v>1.78</v>
      </c>
    </row>
    <row r="53343" spans="1:20" x14ac:dyDescent="0.2">
      <c r="A53343">
        <v>34</v>
      </c>
      <c r="B53343" s="1" t="s">
        <v>22</v>
      </c>
      <c r="C53343" s="1" t="s">
        <v>23</v>
      </c>
      <c r="D53343" s="1" t="s">
        <v>24</v>
      </c>
      <c r="E53343" s="1" t="s">
        <v>25</v>
      </c>
      <c r="F53343" s="1" t="s">
        <v>26</v>
      </c>
      <c r="G53343" s="1" t="s">
        <v>27</v>
      </c>
      <c r="H53343" s="2">
        <v>43739</v>
      </c>
      <c r="I53343" s="2">
        <v>43830</v>
      </c>
      <c r="J53343" s="2">
        <v>43770</v>
      </c>
      <c r="K53343" s="1" t="s">
        <v>15729</v>
      </c>
      <c r="L53343" s="1" t="s">
        <v>21550</v>
      </c>
      <c r="M53343" s="3">
        <v>0.5625</v>
      </c>
      <c r="N53343">
        <v>13.01</v>
      </c>
      <c r="O53343" s="1" t="s">
        <v>70946</v>
      </c>
      <c r="P53343">
        <v>65050</v>
      </c>
      <c r="Q53343" s="1" t="s">
        <v>97318</v>
      </c>
      <c r="R53343" s="1" t="s">
        <v>97319</v>
      </c>
      <c r="S53343" s="1" t="s">
        <v>97320</v>
      </c>
      <c r="T53343">
        <v>13.01</v>
      </c>
    </row>
    <row r="53344" spans="1:20" x14ac:dyDescent="0.2">
      <c r="A53344">
        <v>34</v>
      </c>
      <c r="B53344" s="1" t="s">
        <v>22</v>
      </c>
      <c r="C53344" s="1" t="s">
        <v>23</v>
      </c>
      <c r="D53344" s="1" t="s">
        <v>24</v>
      </c>
      <c r="E53344" s="1" t="s">
        <v>25</v>
      </c>
      <c r="F53344" s="1" t="s">
        <v>26</v>
      </c>
      <c r="G53344" s="1" t="s">
        <v>27</v>
      </c>
      <c r="H53344" s="2">
        <v>43739</v>
      </c>
      <c r="I53344" s="2">
        <v>43830</v>
      </c>
      <c r="J53344" s="2">
        <v>43770</v>
      </c>
      <c r="K53344" s="1" t="s">
        <v>5375</v>
      </c>
      <c r="L53344" s="1" t="s">
        <v>21550</v>
      </c>
      <c r="M53344" s="3">
        <v>0.39583333333333331</v>
      </c>
      <c r="N53344">
        <v>12.56</v>
      </c>
      <c r="O53344" s="1" t="s">
        <v>70947</v>
      </c>
      <c r="P53344">
        <v>3768</v>
      </c>
      <c r="Q53344" s="1" t="s">
        <v>97318</v>
      </c>
      <c r="R53344" s="1" t="s">
        <v>97319</v>
      </c>
      <c r="S53344" s="1" t="s">
        <v>97320</v>
      </c>
      <c r="T53344">
        <v>12.56</v>
      </c>
    </row>
    <row r="53345" spans="1:22" x14ac:dyDescent="0.2">
      <c r="A53345">
        <v>34</v>
      </c>
      <c r="B53345" s="1" t="s">
        <v>22</v>
      </c>
      <c r="C53345" s="1" t="s">
        <v>23</v>
      </c>
      <c r="D53345" s="1" t="s">
        <v>24</v>
      </c>
      <c r="E53345" s="1" t="s">
        <v>25</v>
      </c>
      <c r="F53345" s="1" t="s">
        <v>26</v>
      </c>
      <c r="G53345" s="1" t="s">
        <v>27</v>
      </c>
      <c r="H53345" s="2">
        <v>43739</v>
      </c>
      <c r="I53345" s="2">
        <v>43830</v>
      </c>
      <c r="J53345" s="2">
        <v>43770</v>
      </c>
      <c r="K53345" s="1" t="s">
        <v>5375</v>
      </c>
      <c r="L53345" s="1" t="s">
        <v>21550</v>
      </c>
      <c r="M53345" s="3">
        <v>0.5625</v>
      </c>
      <c r="O53345" s="1"/>
      <c r="Q53345" s="1"/>
      <c r="R53345" s="1"/>
      <c r="S53345" s="1"/>
      <c r="U53345">
        <v>13.2</v>
      </c>
      <c r="V53345">
        <v>5280</v>
      </c>
    </row>
    <row r="53346" spans="1:22" x14ac:dyDescent="0.2">
      <c r="A53346">
        <v>34</v>
      </c>
      <c r="B53346" s="1" t="s">
        <v>22</v>
      </c>
      <c r="C53346" s="1" t="s">
        <v>23</v>
      </c>
      <c r="D53346" s="1" t="s">
        <v>24</v>
      </c>
      <c r="E53346" s="1" t="s">
        <v>25</v>
      </c>
      <c r="F53346" s="1" t="s">
        <v>26</v>
      </c>
      <c r="G53346" s="1" t="s">
        <v>27</v>
      </c>
      <c r="H53346" s="2">
        <v>43739</v>
      </c>
      <c r="I53346" s="2">
        <v>43830</v>
      </c>
      <c r="J53346" s="2">
        <v>43770</v>
      </c>
      <c r="K53346" s="1" t="s">
        <v>15730</v>
      </c>
      <c r="L53346" s="1" t="s">
        <v>21550</v>
      </c>
      <c r="M53346" s="3">
        <v>0.5625</v>
      </c>
      <c r="N53346">
        <v>1.93</v>
      </c>
      <c r="O53346" s="1" t="s">
        <v>70948</v>
      </c>
      <c r="P53346">
        <v>11911.96</v>
      </c>
      <c r="Q53346" s="1" t="s">
        <v>97318</v>
      </c>
      <c r="R53346" s="1" t="s">
        <v>97319</v>
      </c>
      <c r="S53346" s="1" t="s">
        <v>97320</v>
      </c>
      <c r="T53346">
        <v>1.93</v>
      </c>
    </row>
    <row r="53347" spans="1:22" x14ac:dyDescent="0.2">
      <c r="A53347">
        <v>34</v>
      </c>
      <c r="B53347" s="1" t="s">
        <v>22</v>
      </c>
      <c r="C53347" s="1" t="s">
        <v>23</v>
      </c>
      <c r="D53347" s="1" t="s">
        <v>24</v>
      </c>
      <c r="E53347" s="1" t="s">
        <v>25</v>
      </c>
      <c r="F53347" s="1" t="s">
        <v>26</v>
      </c>
      <c r="G53347" s="1" t="s">
        <v>27</v>
      </c>
      <c r="H53347" s="2">
        <v>43739</v>
      </c>
      <c r="I53347" s="2">
        <v>43830</v>
      </c>
      <c r="J53347" s="2">
        <v>43770</v>
      </c>
      <c r="K53347" s="1" t="s">
        <v>15731</v>
      </c>
      <c r="L53347" s="1" t="s">
        <v>21550</v>
      </c>
      <c r="M53347" s="3">
        <v>0.5625</v>
      </c>
      <c r="N53347">
        <v>0.25</v>
      </c>
      <c r="O53347" s="1" t="s">
        <v>70949</v>
      </c>
      <c r="P53347">
        <v>1250</v>
      </c>
      <c r="Q53347" s="1" t="s">
        <v>97318</v>
      </c>
      <c r="R53347" s="1" t="s">
        <v>97319</v>
      </c>
      <c r="S53347" s="1" t="s">
        <v>97320</v>
      </c>
      <c r="T53347">
        <v>0.25</v>
      </c>
    </row>
    <row r="53348" spans="1:22" x14ac:dyDescent="0.2">
      <c r="A53348">
        <v>34</v>
      </c>
      <c r="B53348" s="1" t="s">
        <v>22</v>
      </c>
      <c r="C53348" s="1" t="s">
        <v>23</v>
      </c>
      <c r="D53348" s="1" t="s">
        <v>24</v>
      </c>
      <c r="E53348" s="1" t="s">
        <v>25</v>
      </c>
      <c r="F53348" s="1" t="s">
        <v>26</v>
      </c>
      <c r="G53348" s="1" t="s">
        <v>27</v>
      </c>
      <c r="H53348" s="2">
        <v>43739</v>
      </c>
      <c r="I53348" s="2">
        <v>43830</v>
      </c>
      <c r="J53348" s="2">
        <v>43770</v>
      </c>
      <c r="K53348" s="1" t="s">
        <v>15732</v>
      </c>
      <c r="L53348" s="1" t="s">
        <v>21550</v>
      </c>
      <c r="M53348" s="3">
        <v>0.5625</v>
      </c>
      <c r="N53348">
        <v>1.77</v>
      </c>
      <c r="O53348" s="1" t="s">
        <v>70950</v>
      </c>
      <c r="P53348">
        <v>3540</v>
      </c>
      <c r="Q53348" s="1" t="s">
        <v>97318</v>
      </c>
      <c r="R53348" s="1" t="s">
        <v>97319</v>
      </c>
      <c r="S53348" s="1" t="s">
        <v>97320</v>
      </c>
      <c r="T53348">
        <v>1.77</v>
      </c>
    </row>
    <row r="53349" spans="1:22" x14ac:dyDescent="0.2">
      <c r="A53349">
        <v>34</v>
      </c>
      <c r="B53349" s="1" t="s">
        <v>22</v>
      </c>
      <c r="C53349" s="1" t="s">
        <v>23</v>
      </c>
      <c r="D53349" s="1" t="s">
        <v>24</v>
      </c>
      <c r="E53349" s="1" t="s">
        <v>25</v>
      </c>
      <c r="F53349" s="1" t="s">
        <v>26</v>
      </c>
      <c r="G53349" s="1" t="s">
        <v>27</v>
      </c>
      <c r="H53349" s="2">
        <v>43739</v>
      </c>
      <c r="I53349" s="2">
        <v>43830</v>
      </c>
      <c r="J53349" s="2">
        <v>43770</v>
      </c>
      <c r="K53349" s="1" t="s">
        <v>14447</v>
      </c>
      <c r="L53349" s="1" t="s">
        <v>21550</v>
      </c>
      <c r="M53349" s="3">
        <v>0.5625</v>
      </c>
      <c r="N53349">
        <v>2.25</v>
      </c>
      <c r="O53349" s="1" t="s">
        <v>70951</v>
      </c>
      <c r="P53349">
        <v>1125</v>
      </c>
      <c r="Q53349" s="1" t="s">
        <v>97318</v>
      </c>
      <c r="R53349" s="1" t="s">
        <v>97319</v>
      </c>
      <c r="S53349" s="1" t="s">
        <v>97320</v>
      </c>
      <c r="T53349">
        <v>2.25</v>
      </c>
    </row>
    <row r="53350" spans="1:22" x14ac:dyDescent="0.2">
      <c r="A53350">
        <v>34</v>
      </c>
      <c r="B53350" s="1" t="s">
        <v>22</v>
      </c>
      <c r="C53350" s="1" t="s">
        <v>23</v>
      </c>
      <c r="D53350" s="1" t="s">
        <v>24</v>
      </c>
      <c r="E53350" s="1" t="s">
        <v>25</v>
      </c>
      <c r="F53350" s="1" t="s">
        <v>26</v>
      </c>
      <c r="G53350" s="1" t="s">
        <v>27</v>
      </c>
      <c r="H53350" s="2">
        <v>43739</v>
      </c>
      <c r="I53350" s="2">
        <v>43830</v>
      </c>
      <c r="J53350" s="2">
        <v>43770</v>
      </c>
      <c r="K53350" s="1" t="s">
        <v>6048</v>
      </c>
      <c r="L53350" s="1" t="s">
        <v>21550</v>
      </c>
      <c r="M53350" s="3">
        <v>0.5625</v>
      </c>
      <c r="N53350">
        <v>3.44</v>
      </c>
      <c r="O53350" s="1" t="s">
        <v>70952</v>
      </c>
      <c r="P53350">
        <v>172</v>
      </c>
      <c r="Q53350" s="1" t="s">
        <v>97318</v>
      </c>
      <c r="R53350" s="1" t="s">
        <v>97319</v>
      </c>
      <c r="S53350" s="1" t="s">
        <v>97320</v>
      </c>
      <c r="T53350">
        <v>3.44</v>
      </c>
    </row>
    <row r="53351" spans="1:22" x14ac:dyDescent="0.2">
      <c r="A53351">
        <v>34</v>
      </c>
      <c r="B53351" s="1" t="s">
        <v>22</v>
      </c>
      <c r="C53351" s="1" t="s">
        <v>23</v>
      </c>
      <c r="D53351" s="1" t="s">
        <v>24</v>
      </c>
      <c r="E53351" s="1" t="s">
        <v>25</v>
      </c>
      <c r="F53351" s="1" t="s">
        <v>26</v>
      </c>
      <c r="G53351" s="1" t="s">
        <v>27</v>
      </c>
      <c r="H53351" s="2">
        <v>43739</v>
      </c>
      <c r="I53351" s="2">
        <v>43830</v>
      </c>
      <c r="J53351" s="2">
        <v>43770</v>
      </c>
      <c r="K53351" s="1" t="s">
        <v>15257</v>
      </c>
      <c r="L53351" s="1" t="s">
        <v>21550</v>
      </c>
      <c r="M53351" s="3">
        <v>0.5625</v>
      </c>
      <c r="N53351">
        <v>0.94</v>
      </c>
      <c r="O53351" s="1" t="s">
        <v>70953</v>
      </c>
      <c r="P53351">
        <v>1880</v>
      </c>
      <c r="Q53351" s="1" t="s">
        <v>97318</v>
      </c>
      <c r="R53351" s="1" t="s">
        <v>97319</v>
      </c>
      <c r="S53351" s="1" t="s">
        <v>97320</v>
      </c>
      <c r="T53351">
        <v>0.94</v>
      </c>
    </row>
    <row r="53352" spans="1:22" x14ac:dyDescent="0.2">
      <c r="A53352">
        <v>34</v>
      </c>
      <c r="B53352" s="1" t="s">
        <v>22</v>
      </c>
      <c r="C53352" s="1" t="s">
        <v>23</v>
      </c>
      <c r="D53352" s="1" t="s">
        <v>24</v>
      </c>
      <c r="E53352" s="1" t="s">
        <v>25</v>
      </c>
      <c r="F53352" s="1" t="s">
        <v>26</v>
      </c>
      <c r="G53352" s="1" t="s">
        <v>27</v>
      </c>
      <c r="H53352" s="2">
        <v>43739</v>
      </c>
      <c r="I53352" s="2">
        <v>43830</v>
      </c>
      <c r="J53352" s="2">
        <v>43770</v>
      </c>
      <c r="K53352" s="1" t="s">
        <v>15733</v>
      </c>
      <c r="L53352" s="1" t="s">
        <v>21550</v>
      </c>
      <c r="M53352" s="3">
        <v>0.5625</v>
      </c>
      <c r="N53352">
        <v>2.13</v>
      </c>
      <c r="O53352" s="1" t="s">
        <v>70954</v>
      </c>
      <c r="P53352">
        <v>10650</v>
      </c>
      <c r="Q53352" s="1" t="s">
        <v>97318</v>
      </c>
      <c r="R53352" s="1" t="s">
        <v>97319</v>
      </c>
      <c r="S53352" s="1" t="s">
        <v>97320</v>
      </c>
      <c r="T53352">
        <v>2.13</v>
      </c>
    </row>
    <row r="53353" spans="1:22" x14ac:dyDescent="0.2">
      <c r="A53353">
        <v>34</v>
      </c>
      <c r="B53353" s="1" t="s">
        <v>22</v>
      </c>
      <c r="C53353" s="1" t="s">
        <v>23</v>
      </c>
      <c r="D53353" s="1" t="s">
        <v>24</v>
      </c>
      <c r="E53353" s="1" t="s">
        <v>25</v>
      </c>
      <c r="F53353" s="1" t="s">
        <v>26</v>
      </c>
      <c r="G53353" s="1" t="s">
        <v>27</v>
      </c>
      <c r="H53353" s="2">
        <v>43739</v>
      </c>
      <c r="I53353" s="2">
        <v>43830</v>
      </c>
      <c r="J53353" s="2">
        <v>43770</v>
      </c>
      <c r="K53353" s="1" t="s">
        <v>7486</v>
      </c>
      <c r="L53353" s="1" t="s">
        <v>21550</v>
      </c>
      <c r="M53353" s="3">
        <v>0.64583333333333337</v>
      </c>
      <c r="N53353">
        <v>0.86</v>
      </c>
      <c r="O53353" s="1" t="s">
        <v>70593</v>
      </c>
      <c r="P53353">
        <v>2866.38</v>
      </c>
      <c r="Q53353" s="1" t="s">
        <v>97318</v>
      </c>
      <c r="R53353" s="1" t="s">
        <v>97319</v>
      </c>
      <c r="S53353" s="1" t="s">
        <v>97320</v>
      </c>
      <c r="T53353">
        <v>0.86</v>
      </c>
    </row>
    <row r="53354" spans="1:22" x14ac:dyDescent="0.2">
      <c r="A53354">
        <v>34</v>
      </c>
      <c r="B53354" s="1" t="s">
        <v>22</v>
      </c>
      <c r="C53354" s="1" t="s">
        <v>23</v>
      </c>
      <c r="D53354" s="1" t="s">
        <v>24</v>
      </c>
      <c r="E53354" s="1" t="s">
        <v>25</v>
      </c>
      <c r="F53354" s="1" t="s">
        <v>26</v>
      </c>
      <c r="G53354" s="1" t="s">
        <v>27</v>
      </c>
      <c r="H53354" s="2">
        <v>43739</v>
      </c>
      <c r="I53354" s="2">
        <v>43830</v>
      </c>
      <c r="J53354" s="2">
        <v>43770</v>
      </c>
      <c r="K53354" s="1" t="s">
        <v>7486</v>
      </c>
      <c r="L53354" s="1" t="s">
        <v>21550</v>
      </c>
      <c r="M53354" s="3">
        <v>0.5625</v>
      </c>
      <c r="N53354">
        <v>0.88</v>
      </c>
      <c r="O53354" s="1" t="s">
        <v>70955</v>
      </c>
      <c r="P53354">
        <v>2933.04</v>
      </c>
      <c r="Q53354" s="1" t="s">
        <v>97318</v>
      </c>
      <c r="R53354" s="1" t="s">
        <v>97319</v>
      </c>
      <c r="S53354" s="1" t="s">
        <v>97320</v>
      </c>
      <c r="T53354">
        <v>0.88</v>
      </c>
    </row>
    <row r="53355" spans="1:22" x14ac:dyDescent="0.2">
      <c r="A53355">
        <v>34</v>
      </c>
      <c r="B53355" s="1" t="s">
        <v>22</v>
      </c>
      <c r="C53355" s="1" t="s">
        <v>23</v>
      </c>
      <c r="D53355" s="1" t="s">
        <v>24</v>
      </c>
      <c r="E53355" s="1" t="s">
        <v>25</v>
      </c>
      <c r="F53355" s="1" t="s">
        <v>26</v>
      </c>
      <c r="G53355" s="1" t="s">
        <v>27</v>
      </c>
      <c r="H53355" s="2">
        <v>43739</v>
      </c>
      <c r="I53355" s="2">
        <v>43830</v>
      </c>
      <c r="J53355" s="2">
        <v>43770</v>
      </c>
      <c r="K53355" s="1" t="s">
        <v>14927</v>
      </c>
      <c r="L53355" s="1" t="s">
        <v>21550</v>
      </c>
      <c r="M53355" s="3">
        <v>0.5625</v>
      </c>
      <c r="N53355">
        <v>0.12</v>
      </c>
      <c r="O53355" s="1" t="s">
        <v>70956</v>
      </c>
      <c r="P53355">
        <v>240</v>
      </c>
      <c r="Q53355" s="1" t="s">
        <v>97318</v>
      </c>
      <c r="R53355" s="1" t="s">
        <v>97319</v>
      </c>
      <c r="S53355" s="1" t="s">
        <v>97320</v>
      </c>
      <c r="T53355">
        <v>0.12</v>
      </c>
    </row>
    <row r="53356" spans="1:22" x14ac:dyDescent="0.2">
      <c r="A53356">
        <v>34</v>
      </c>
      <c r="B53356" s="1" t="s">
        <v>22</v>
      </c>
      <c r="C53356" s="1" t="s">
        <v>23</v>
      </c>
      <c r="D53356" s="1" t="s">
        <v>24</v>
      </c>
      <c r="E53356" s="1" t="s">
        <v>25</v>
      </c>
      <c r="F53356" s="1" t="s">
        <v>26</v>
      </c>
      <c r="G53356" s="1" t="s">
        <v>27</v>
      </c>
      <c r="H53356" s="2">
        <v>43739</v>
      </c>
      <c r="I53356" s="2">
        <v>43830</v>
      </c>
      <c r="J53356" s="2">
        <v>43770</v>
      </c>
      <c r="K53356" s="1" t="s">
        <v>14773</v>
      </c>
      <c r="L53356" s="1" t="s">
        <v>21550</v>
      </c>
      <c r="M53356" s="3">
        <v>0.64583333333333337</v>
      </c>
      <c r="N53356">
        <v>1.0900000000000001</v>
      </c>
      <c r="O53356" s="1" t="s">
        <v>70957</v>
      </c>
      <c r="P53356">
        <v>14715</v>
      </c>
      <c r="Q53356" s="1" t="s">
        <v>97318</v>
      </c>
      <c r="R53356" s="1" t="s">
        <v>97319</v>
      </c>
      <c r="S53356" s="1" t="s">
        <v>97320</v>
      </c>
      <c r="T53356">
        <v>1.0900000000000001</v>
      </c>
    </row>
    <row r="53357" spans="1:22" x14ac:dyDescent="0.2">
      <c r="A53357">
        <v>34</v>
      </c>
      <c r="B53357" s="1" t="s">
        <v>22</v>
      </c>
      <c r="C53357" s="1" t="s">
        <v>23</v>
      </c>
      <c r="D53357" s="1" t="s">
        <v>24</v>
      </c>
      <c r="E53357" s="1" t="s">
        <v>25</v>
      </c>
      <c r="F53357" s="1" t="s">
        <v>26</v>
      </c>
      <c r="G53357" s="1" t="s">
        <v>27</v>
      </c>
      <c r="H53357" s="2">
        <v>43739</v>
      </c>
      <c r="I53357" s="2">
        <v>43830</v>
      </c>
      <c r="J53357" s="2">
        <v>43770</v>
      </c>
      <c r="K53357" s="1" t="s">
        <v>14773</v>
      </c>
      <c r="L53357" s="1" t="s">
        <v>21550</v>
      </c>
      <c r="M53357" s="3">
        <v>0.5625</v>
      </c>
      <c r="N53357">
        <v>1.1200000000000001</v>
      </c>
      <c r="O53357" s="1" t="s">
        <v>70958</v>
      </c>
      <c r="P53357">
        <v>15120</v>
      </c>
      <c r="Q53357" s="1" t="s">
        <v>97318</v>
      </c>
      <c r="R53357" s="1" t="s">
        <v>97319</v>
      </c>
      <c r="S53357" s="1" t="s">
        <v>97320</v>
      </c>
      <c r="T53357">
        <v>1.1200000000000001</v>
      </c>
    </row>
    <row r="53358" spans="1:22" x14ac:dyDescent="0.2">
      <c r="A53358">
        <v>34</v>
      </c>
      <c r="B53358" s="1" t="s">
        <v>22</v>
      </c>
      <c r="C53358" s="1" t="s">
        <v>23</v>
      </c>
      <c r="D53358" s="1" t="s">
        <v>24</v>
      </c>
      <c r="E53358" s="1" t="s">
        <v>25</v>
      </c>
      <c r="F53358" s="1" t="s">
        <v>26</v>
      </c>
      <c r="G53358" s="1" t="s">
        <v>27</v>
      </c>
      <c r="H53358" s="2">
        <v>43739</v>
      </c>
      <c r="I53358" s="2">
        <v>43830</v>
      </c>
      <c r="J53358" s="2">
        <v>43770</v>
      </c>
      <c r="K53358" s="1" t="s">
        <v>15734</v>
      </c>
      <c r="L53358" s="1" t="s">
        <v>21550</v>
      </c>
      <c r="M53358" s="3">
        <v>0.5625</v>
      </c>
      <c r="N53358">
        <v>4.2000000000000003E-2</v>
      </c>
      <c r="O53358" s="1" t="s">
        <v>70959</v>
      </c>
      <c r="P53358">
        <v>84</v>
      </c>
      <c r="Q53358" s="1" t="s">
        <v>97318</v>
      </c>
      <c r="R53358" s="1" t="s">
        <v>97319</v>
      </c>
      <c r="S53358" s="1" t="s">
        <v>97320</v>
      </c>
      <c r="T53358">
        <v>4.2000000000000003E-2</v>
      </c>
    </row>
    <row r="53359" spans="1:22" x14ac:dyDescent="0.2">
      <c r="A53359">
        <v>34</v>
      </c>
      <c r="B53359" s="1" t="s">
        <v>22</v>
      </c>
      <c r="C53359" s="1" t="s">
        <v>23</v>
      </c>
      <c r="D53359" s="1" t="s">
        <v>24</v>
      </c>
      <c r="E53359" s="1" t="s">
        <v>25</v>
      </c>
      <c r="F53359" s="1" t="s">
        <v>26</v>
      </c>
      <c r="G53359" s="1" t="s">
        <v>27</v>
      </c>
      <c r="H53359" s="2">
        <v>43739</v>
      </c>
      <c r="I53359" s="2">
        <v>43830</v>
      </c>
      <c r="J53359" s="2">
        <v>43770</v>
      </c>
      <c r="K53359" s="1" t="s">
        <v>15735</v>
      </c>
      <c r="L53359" s="1" t="s">
        <v>21550</v>
      </c>
      <c r="M53359" s="3">
        <v>0.39583333333333331</v>
      </c>
      <c r="N53359">
        <v>0.19</v>
      </c>
      <c r="O53359" s="1" t="s">
        <v>70960</v>
      </c>
      <c r="P53359">
        <v>1900</v>
      </c>
      <c r="Q53359" s="1" t="s">
        <v>97318</v>
      </c>
      <c r="R53359" s="1" t="s">
        <v>97319</v>
      </c>
      <c r="S53359" s="1" t="s">
        <v>97320</v>
      </c>
      <c r="T53359">
        <v>0.19</v>
      </c>
    </row>
    <row r="53360" spans="1:22" x14ac:dyDescent="0.2">
      <c r="A53360">
        <v>34</v>
      </c>
      <c r="B53360" s="1" t="s">
        <v>22</v>
      </c>
      <c r="C53360" s="1" t="s">
        <v>23</v>
      </c>
      <c r="D53360" s="1" t="s">
        <v>24</v>
      </c>
      <c r="E53360" s="1" t="s">
        <v>25</v>
      </c>
      <c r="F53360" s="1" t="s">
        <v>26</v>
      </c>
      <c r="G53360" s="1" t="s">
        <v>27</v>
      </c>
      <c r="H53360" s="2">
        <v>43739</v>
      </c>
      <c r="I53360" s="2">
        <v>43830</v>
      </c>
      <c r="J53360" s="2">
        <v>43770</v>
      </c>
      <c r="K53360" s="1" t="s">
        <v>15735</v>
      </c>
      <c r="L53360" s="1" t="s">
        <v>21550</v>
      </c>
      <c r="M53360" s="3">
        <v>0.5625</v>
      </c>
      <c r="N53360">
        <v>0.19</v>
      </c>
      <c r="O53360" s="1" t="s">
        <v>70961</v>
      </c>
      <c r="P53360">
        <v>1900</v>
      </c>
      <c r="Q53360" s="1" t="s">
        <v>97318</v>
      </c>
      <c r="R53360" s="1" t="s">
        <v>97319</v>
      </c>
      <c r="S53360" s="1" t="s">
        <v>97320</v>
      </c>
      <c r="T53360">
        <v>0.19</v>
      </c>
    </row>
    <row r="53361" spans="1:20" x14ac:dyDescent="0.2">
      <c r="A53361">
        <v>34</v>
      </c>
      <c r="B53361" s="1" t="s">
        <v>22</v>
      </c>
      <c r="C53361" s="1" t="s">
        <v>23</v>
      </c>
      <c r="D53361" s="1" t="s">
        <v>24</v>
      </c>
      <c r="E53361" s="1" t="s">
        <v>25</v>
      </c>
      <c r="F53361" s="1" t="s">
        <v>26</v>
      </c>
      <c r="G53361" s="1" t="s">
        <v>27</v>
      </c>
      <c r="H53361" s="2">
        <v>43739</v>
      </c>
      <c r="I53361" s="2">
        <v>43830</v>
      </c>
      <c r="J53361" s="2">
        <v>43770</v>
      </c>
      <c r="K53361" s="1" t="s">
        <v>15736</v>
      </c>
      <c r="L53361" s="1" t="s">
        <v>21550</v>
      </c>
      <c r="M53361" s="3">
        <v>0.5625</v>
      </c>
      <c r="N53361">
        <v>4.59</v>
      </c>
      <c r="O53361" s="1" t="s">
        <v>70962</v>
      </c>
      <c r="P53361">
        <v>1377</v>
      </c>
      <c r="Q53361" s="1" t="s">
        <v>97318</v>
      </c>
      <c r="R53361" s="1" t="s">
        <v>97319</v>
      </c>
      <c r="S53361" s="1" t="s">
        <v>97320</v>
      </c>
      <c r="T53361">
        <v>4.59</v>
      </c>
    </row>
    <row r="53362" spans="1:20" x14ac:dyDescent="0.2">
      <c r="A53362">
        <v>34</v>
      </c>
      <c r="B53362" s="1" t="s">
        <v>22</v>
      </c>
      <c r="C53362" s="1" t="s">
        <v>23</v>
      </c>
      <c r="D53362" s="1" t="s">
        <v>24</v>
      </c>
      <c r="E53362" s="1" t="s">
        <v>25</v>
      </c>
      <c r="F53362" s="1" t="s">
        <v>26</v>
      </c>
      <c r="G53362" s="1" t="s">
        <v>27</v>
      </c>
      <c r="H53362" s="2">
        <v>43739</v>
      </c>
      <c r="I53362" s="2">
        <v>43830</v>
      </c>
      <c r="J53362" s="2">
        <v>43770</v>
      </c>
      <c r="K53362" s="1" t="s">
        <v>9686</v>
      </c>
      <c r="L53362" s="1" t="s">
        <v>21550</v>
      </c>
      <c r="M53362" s="3">
        <v>0.5625</v>
      </c>
      <c r="N53362">
        <v>1.93</v>
      </c>
      <c r="O53362" s="1" t="s">
        <v>70963</v>
      </c>
      <c r="P53362">
        <v>868.5</v>
      </c>
      <c r="Q53362" s="1" t="s">
        <v>97318</v>
      </c>
      <c r="R53362" s="1" t="s">
        <v>97319</v>
      </c>
      <c r="S53362" s="1" t="s">
        <v>97320</v>
      </c>
      <c r="T53362">
        <v>1.93</v>
      </c>
    </row>
    <row r="53363" spans="1:20" x14ac:dyDescent="0.2">
      <c r="A53363">
        <v>34</v>
      </c>
      <c r="B53363" s="1" t="s">
        <v>22</v>
      </c>
      <c r="C53363" s="1" t="s">
        <v>23</v>
      </c>
      <c r="D53363" s="1" t="s">
        <v>24</v>
      </c>
      <c r="E53363" s="1" t="s">
        <v>25</v>
      </c>
      <c r="F53363" s="1" t="s">
        <v>26</v>
      </c>
      <c r="G53363" s="1" t="s">
        <v>27</v>
      </c>
      <c r="H53363" s="2">
        <v>43739</v>
      </c>
      <c r="I53363" s="2">
        <v>43830</v>
      </c>
      <c r="J53363" s="2">
        <v>43770</v>
      </c>
      <c r="K53363" s="1" t="s">
        <v>910</v>
      </c>
      <c r="L53363" s="1" t="s">
        <v>21550</v>
      </c>
      <c r="M53363" s="3">
        <v>0.64583333333333337</v>
      </c>
      <c r="N53363">
        <v>2.56</v>
      </c>
      <c r="O53363" s="1" t="s">
        <v>70964</v>
      </c>
      <c r="P53363">
        <v>512</v>
      </c>
      <c r="Q53363" s="1" t="s">
        <v>97318</v>
      </c>
      <c r="R53363" s="1" t="s">
        <v>97319</v>
      </c>
      <c r="S53363" s="1" t="s">
        <v>97320</v>
      </c>
      <c r="T53363">
        <v>2.56</v>
      </c>
    </row>
    <row r="53364" spans="1:20" x14ac:dyDescent="0.2">
      <c r="A53364">
        <v>34</v>
      </c>
      <c r="B53364" s="1" t="s">
        <v>22</v>
      </c>
      <c r="C53364" s="1" t="s">
        <v>23</v>
      </c>
      <c r="D53364" s="1" t="s">
        <v>24</v>
      </c>
      <c r="E53364" s="1" t="s">
        <v>25</v>
      </c>
      <c r="F53364" s="1" t="s">
        <v>26</v>
      </c>
      <c r="G53364" s="1" t="s">
        <v>27</v>
      </c>
      <c r="H53364" s="2">
        <v>43739</v>
      </c>
      <c r="I53364" s="2">
        <v>43830</v>
      </c>
      <c r="J53364" s="2">
        <v>43770</v>
      </c>
      <c r="K53364" s="1" t="s">
        <v>910</v>
      </c>
      <c r="L53364" s="1" t="s">
        <v>21550</v>
      </c>
      <c r="M53364" s="3">
        <v>0.5625</v>
      </c>
      <c r="N53364">
        <v>2.5299999999999998</v>
      </c>
      <c r="O53364" s="1" t="s">
        <v>70965</v>
      </c>
      <c r="P53364">
        <v>3795</v>
      </c>
      <c r="Q53364" s="1" t="s">
        <v>97318</v>
      </c>
      <c r="R53364" s="1" t="s">
        <v>97319</v>
      </c>
      <c r="S53364" s="1" t="s">
        <v>97320</v>
      </c>
      <c r="T53364">
        <v>2.5299999999999998</v>
      </c>
    </row>
    <row r="53365" spans="1:20" x14ac:dyDescent="0.2">
      <c r="A53365">
        <v>34</v>
      </c>
      <c r="B53365" s="1" t="s">
        <v>22</v>
      </c>
      <c r="C53365" s="1" t="s">
        <v>23</v>
      </c>
      <c r="D53365" s="1" t="s">
        <v>24</v>
      </c>
      <c r="E53365" s="1" t="s">
        <v>25</v>
      </c>
      <c r="F53365" s="1" t="s">
        <v>26</v>
      </c>
      <c r="G53365" s="1" t="s">
        <v>27</v>
      </c>
      <c r="H53365" s="2">
        <v>43739</v>
      </c>
      <c r="I53365" s="2">
        <v>43830</v>
      </c>
      <c r="J53365" s="2">
        <v>43770</v>
      </c>
      <c r="K53365" s="1" t="s">
        <v>13919</v>
      </c>
      <c r="L53365" s="1" t="s">
        <v>21550</v>
      </c>
      <c r="M53365" s="3">
        <v>0.5625</v>
      </c>
      <c r="N53365">
        <v>0.66</v>
      </c>
      <c r="O53365" s="1" t="s">
        <v>70966</v>
      </c>
      <c r="P53365">
        <v>528</v>
      </c>
      <c r="Q53365" s="1" t="s">
        <v>97318</v>
      </c>
      <c r="R53365" s="1" t="s">
        <v>97319</v>
      </c>
      <c r="S53365" s="1" t="s">
        <v>97320</v>
      </c>
      <c r="T53365">
        <v>0.66</v>
      </c>
    </row>
    <row r="53366" spans="1:20" x14ac:dyDescent="0.2">
      <c r="A53366">
        <v>34</v>
      </c>
      <c r="B53366" s="1" t="s">
        <v>22</v>
      </c>
      <c r="C53366" s="1" t="s">
        <v>23</v>
      </c>
      <c r="D53366" s="1" t="s">
        <v>24</v>
      </c>
      <c r="E53366" s="1" t="s">
        <v>25</v>
      </c>
      <c r="F53366" s="1" t="s">
        <v>26</v>
      </c>
      <c r="G53366" s="1" t="s">
        <v>27</v>
      </c>
      <c r="H53366" s="2">
        <v>43739</v>
      </c>
      <c r="I53366" s="2">
        <v>43830</v>
      </c>
      <c r="J53366" s="2">
        <v>43770</v>
      </c>
      <c r="K53366" s="1" t="s">
        <v>8201</v>
      </c>
      <c r="L53366" s="1" t="s">
        <v>21550</v>
      </c>
      <c r="M53366" s="3">
        <v>0.5625</v>
      </c>
      <c r="N53366">
        <v>3.74</v>
      </c>
      <c r="O53366" s="1" t="s">
        <v>70967</v>
      </c>
      <c r="P53366">
        <v>49996.32</v>
      </c>
      <c r="Q53366" s="1" t="s">
        <v>97318</v>
      </c>
      <c r="R53366" s="1" t="s">
        <v>97319</v>
      </c>
      <c r="S53366" s="1" t="s">
        <v>97320</v>
      </c>
      <c r="T53366">
        <v>3.74</v>
      </c>
    </row>
    <row r="53367" spans="1:20" x14ac:dyDescent="0.2">
      <c r="A53367">
        <v>34</v>
      </c>
      <c r="B53367" s="1" t="s">
        <v>22</v>
      </c>
      <c r="C53367" s="1" t="s">
        <v>23</v>
      </c>
      <c r="D53367" s="1" t="s">
        <v>24</v>
      </c>
      <c r="E53367" s="1" t="s">
        <v>25</v>
      </c>
      <c r="F53367" s="1" t="s">
        <v>26</v>
      </c>
      <c r="G53367" s="1" t="s">
        <v>27</v>
      </c>
      <c r="H53367" s="2">
        <v>43739</v>
      </c>
      <c r="I53367" s="2">
        <v>43830</v>
      </c>
      <c r="J53367" s="2">
        <v>43770</v>
      </c>
      <c r="K53367" s="1" t="s">
        <v>15737</v>
      </c>
      <c r="L53367" s="1" t="s">
        <v>21550</v>
      </c>
      <c r="M53367" s="3">
        <v>0.5625</v>
      </c>
      <c r="N53367">
        <v>0.57999999999999996</v>
      </c>
      <c r="O53367" s="1" t="s">
        <v>70968</v>
      </c>
      <c r="P53367">
        <v>893.2</v>
      </c>
      <c r="Q53367" s="1" t="s">
        <v>97318</v>
      </c>
      <c r="R53367" s="1" t="s">
        <v>97319</v>
      </c>
      <c r="S53367" s="1" t="s">
        <v>97320</v>
      </c>
      <c r="T53367">
        <v>0.57999999999999996</v>
      </c>
    </row>
    <row r="53368" spans="1:20" x14ac:dyDescent="0.2">
      <c r="A53368">
        <v>34</v>
      </c>
      <c r="B53368" s="1" t="s">
        <v>22</v>
      </c>
      <c r="C53368" s="1" t="s">
        <v>23</v>
      </c>
      <c r="D53368" s="1" t="s">
        <v>24</v>
      </c>
      <c r="E53368" s="1" t="s">
        <v>25</v>
      </c>
      <c r="F53368" s="1" t="s">
        <v>26</v>
      </c>
      <c r="G53368" s="1" t="s">
        <v>27</v>
      </c>
      <c r="H53368" s="2">
        <v>43739</v>
      </c>
      <c r="I53368" s="2">
        <v>43830</v>
      </c>
      <c r="J53368" s="2">
        <v>43770</v>
      </c>
      <c r="K53368" s="1" t="s">
        <v>15738</v>
      </c>
      <c r="L53368" s="1" t="s">
        <v>21550</v>
      </c>
      <c r="M53368" s="3">
        <v>0.5625</v>
      </c>
      <c r="N53368">
        <v>3.9</v>
      </c>
      <c r="O53368" s="1" t="s">
        <v>70969</v>
      </c>
      <c r="P53368">
        <v>195</v>
      </c>
      <c r="Q53368" s="1" t="s">
        <v>97318</v>
      </c>
      <c r="R53368" s="1" t="s">
        <v>97319</v>
      </c>
      <c r="S53368" s="1" t="s">
        <v>97320</v>
      </c>
      <c r="T53368">
        <v>3.9</v>
      </c>
    </row>
    <row r="53369" spans="1:20" x14ac:dyDescent="0.2">
      <c r="A53369">
        <v>34</v>
      </c>
      <c r="B53369" s="1" t="s">
        <v>22</v>
      </c>
      <c r="C53369" s="1" t="s">
        <v>23</v>
      </c>
      <c r="D53369" s="1" t="s">
        <v>24</v>
      </c>
      <c r="E53369" s="1" t="s">
        <v>25</v>
      </c>
      <c r="F53369" s="1" t="s">
        <v>26</v>
      </c>
      <c r="G53369" s="1" t="s">
        <v>27</v>
      </c>
      <c r="H53369" s="2">
        <v>43739</v>
      </c>
      <c r="I53369" s="2">
        <v>43830</v>
      </c>
      <c r="J53369" s="2">
        <v>43770</v>
      </c>
      <c r="K53369" s="1" t="s">
        <v>15739</v>
      </c>
      <c r="L53369" s="1" t="s">
        <v>21550</v>
      </c>
      <c r="M53369" s="3">
        <v>0.5625</v>
      </c>
      <c r="N53369">
        <v>5.66</v>
      </c>
      <c r="O53369" s="1" t="s">
        <v>70970</v>
      </c>
      <c r="P53369">
        <v>283</v>
      </c>
      <c r="Q53369" s="1" t="s">
        <v>97318</v>
      </c>
      <c r="R53369" s="1" t="s">
        <v>97319</v>
      </c>
      <c r="S53369" s="1" t="s">
        <v>97320</v>
      </c>
      <c r="T53369">
        <v>5.66</v>
      </c>
    </row>
    <row r="53370" spans="1:20" x14ac:dyDescent="0.2">
      <c r="A53370">
        <v>34</v>
      </c>
      <c r="B53370" s="1" t="s">
        <v>22</v>
      </c>
      <c r="C53370" s="1" t="s">
        <v>23</v>
      </c>
      <c r="D53370" s="1" t="s">
        <v>24</v>
      </c>
      <c r="E53370" s="1" t="s">
        <v>25</v>
      </c>
      <c r="F53370" s="1" t="s">
        <v>26</v>
      </c>
      <c r="G53370" s="1" t="s">
        <v>27</v>
      </c>
      <c r="H53370" s="2">
        <v>43739</v>
      </c>
      <c r="I53370" s="2">
        <v>43830</v>
      </c>
      <c r="J53370" s="2">
        <v>43770</v>
      </c>
      <c r="K53370" s="1" t="s">
        <v>15373</v>
      </c>
      <c r="L53370" s="1" t="s">
        <v>21550</v>
      </c>
      <c r="M53370" s="3">
        <v>0.5625</v>
      </c>
      <c r="N53370">
        <v>7.13</v>
      </c>
      <c r="O53370" s="1" t="s">
        <v>70971</v>
      </c>
      <c r="P53370">
        <v>1426</v>
      </c>
      <c r="Q53370" s="1" t="s">
        <v>97318</v>
      </c>
      <c r="R53370" s="1" t="s">
        <v>97319</v>
      </c>
      <c r="S53370" s="1" t="s">
        <v>97320</v>
      </c>
      <c r="T53370">
        <v>7.13</v>
      </c>
    </row>
    <row r="53371" spans="1:20" x14ac:dyDescent="0.2">
      <c r="A53371">
        <v>34</v>
      </c>
      <c r="B53371" s="1" t="s">
        <v>22</v>
      </c>
      <c r="C53371" s="1" t="s">
        <v>23</v>
      </c>
      <c r="D53371" s="1" t="s">
        <v>24</v>
      </c>
      <c r="E53371" s="1" t="s">
        <v>25</v>
      </c>
      <c r="F53371" s="1" t="s">
        <v>26</v>
      </c>
      <c r="G53371" s="1" t="s">
        <v>27</v>
      </c>
      <c r="H53371" s="2">
        <v>43739</v>
      </c>
      <c r="I53371" s="2">
        <v>43830</v>
      </c>
      <c r="J53371" s="2">
        <v>43770</v>
      </c>
      <c r="K53371" s="1" t="s">
        <v>15740</v>
      </c>
      <c r="L53371" s="1" t="s">
        <v>21550</v>
      </c>
      <c r="M53371" s="3">
        <v>0.5625</v>
      </c>
      <c r="N53371">
        <v>7.76</v>
      </c>
      <c r="O53371" s="1" t="s">
        <v>70972</v>
      </c>
      <c r="P53371">
        <v>46560</v>
      </c>
      <c r="Q53371" s="1" t="s">
        <v>97318</v>
      </c>
      <c r="R53371" s="1" t="s">
        <v>97319</v>
      </c>
      <c r="S53371" s="1" t="s">
        <v>97320</v>
      </c>
      <c r="T53371">
        <v>7.76</v>
      </c>
    </row>
    <row r="53372" spans="1:20" x14ac:dyDescent="0.2">
      <c r="A53372">
        <v>34</v>
      </c>
      <c r="B53372" s="1" t="s">
        <v>22</v>
      </c>
      <c r="C53372" s="1" t="s">
        <v>23</v>
      </c>
      <c r="D53372" s="1" t="s">
        <v>24</v>
      </c>
      <c r="E53372" s="1" t="s">
        <v>25</v>
      </c>
      <c r="F53372" s="1" t="s">
        <v>26</v>
      </c>
      <c r="G53372" s="1" t="s">
        <v>27</v>
      </c>
      <c r="H53372" s="2">
        <v>43739</v>
      </c>
      <c r="I53372" s="2">
        <v>43830</v>
      </c>
      <c r="J53372" s="2">
        <v>43770</v>
      </c>
      <c r="K53372" s="1" t="s">
        <v>15496</v>
      </c>
      <c r="L53372" s="1" t="s">
        <v>21550</v>
      </c>
      <c r="M53372" s="3">
        <v>0.5625</v>
      </c>
      <c r="N53372">
        <v>6.41</v>
      </c>
      <c r="O53372" s="1" t="s">
        <v>70973</v>
      </c>
      <c r="P53372">
        <v>27242.5</v>
      </c>
      <c r="Q53372" s="1" t="s">
        <v>97318</v>
      </c>
      <c r="R53372" s="1" t="s">
        <v>97319</v>
      </c>
      <c r="S53372" s="1" t="s">
        <v>97320</v>
      </c>
      <c r="T53372">
        <v>6.41</v>
      </c>
    </row>
    <row r="53373" spans="1:20" x14ac:dyDescent="0.2">
      <c r="A53373">
        <v>34</v>
      </c>
      <c r="B53373" s="1" t="s">
        <v>22</v>
      </c>
      <c r="C53373" s="1" t="s">
        <v>23</v>
      </c>
      <c r="D53373" s="1" t="s">
        <v>24</v>
      </c>
      <c r="E53373" s="1" t="s">
        <v>25</v>
      </c>
      <c r="F53373" s="1" t="s">
        <v>26</v>
      </c>
      <c r="G53373" s="1" t="s">
        <v>27</v>
      </c>
      <c r="H53373" s="2">
        <v>43739</v>
      </c>
      <c r="I53373" s="2">
        <v>43830</v>
      </c>
      <c r="J53373" s="2">
        <v>43770</v>
      </c>
      <c r="K53373" s="1" t="s">
        <v>11125</v>
      </c>
      <c r="L53373" s="1" t="s">
        <v>21550</v>
      </c>
      <c r="M53373" s="3">
        <v>0.39583333333333331</v>
      </c>
      <c r="N53373">
        <v>3.98</v>
      </c>
      <c r="O53373" s="1" t="s">
        <v>70974</v>
      </c>
      <c r="P53373">
        <v>796</v>
      </c>
      <c r="Q53373" s="1" t="s">
        <v>97318</v>
      </c>
      <c r="R53373" s="1" t="s">
        <v>97319</v>
      </c>
      <c r="S53373" s="1" t="s">
        <v>97320</v>
      </c>
      <c r="T53373">
        <v>3.98</v>
      </c>
    </row>
    <row r="53374" spans="1:20" x14ac:dyDescent="0.2">
      <c r="A53374">
        <v>34</v>
      </c>
      <c r="B53374" s="1" t="s">
        <v>22</v>
      </c>
      <c r="C53374" s="1" t="s">
        <v>23</v>
      </c>
      <c r="D53374" s="1" t="s">
        <v>24</v>
      </c>
      <c r="E53374" s="1" t="s">
        <v>25</v>
      </c>
      <c r="F53374" s="1" t="s">
        <v>26</v>
      </c>
      <c r="G53374" s="1" t="s">
        <v>27</v>
      </c>
      <c r="H53374" s="2">
        <v>43739</v>
      </c>
      <c r="I53374" s="2">
        <v>43830</v>
      </c>
      <c r="J53374" s="2">
        <v>43770</v>
      </c>
      <c r="K53374" s="1" t="s">
        <v>11125</v>
      </c>
      <c r="L53374" s="1" t="s">
        <v>21550</v>
      </c>
      <c r="M53374" s="3">
        <v>0.5625</v>
      </c>
      <c r="N53374">
        <v>4.05</v>
      </c>
      <c r="O53374" s="1" t="s">
        <v>70975</v>
      </c>
      <c r="P53374">
        <v>1012.5</v>
      </c>
      <c r="Q53374" s="1" t="s">
        <v>97318</v>
      </c>
      <c r="R53374" s="1" t="s">
        <v>97319</v>
      </c>
      <c r="S53374" s="1" t="s">
        <v>97320</v>
      </c>
      <c r="T53374">
        <v>4.05</v>
      </c>
    </row>
    <row r="53375" spans="1:20" x14ac:dyDescent="0.2">
      <c r="A53375">
        <v>34</v>
      </c>
      <c r="B53375" s="1" t="s">
        <v>22</v>
      </c>
      <c r="C53375" s="1" t="s">
        <v>23</v>
      </c>
      <c r="D53375" s="1" t="s">
        <v>24</v>
      </c>
      <c r="E53375" s="1" t="s">
        <v>25</v>
      </c>
      <c r="F53375" s="1" t="s">
        <v>26</v>
      </c>
      <c r="G53375" s="1" t="s">
        <v>27</v>
      </c>
      <c r="H53375" s="2">
        <v>43739</v>
      </c>
      <c r="I53375" s="2">
        <v>43830</v>
      </c>
      <c r="J53375" s="2">
        <v>43770</v>
      </c>
      <c r="K53375" s="1" t="s">
        <v>14352</v>
      </c>
      <c r="L53375" s="1" t="s">
        <v>21550</v>
      </c>
      <c r="M53375" s="3">
        <v>0.5625</v>
      </c>
      <c r="N53375">
        <v>10.69</v>
      </c>
      <c r="O53375" s="1" t="s">
        <v>70976</v>
      </c>
      <c r="P53375">
        <v>21380</v>
      </c>
      <c r="Q53375" s="1" t="s">
        <v>97318</v>
      </c>
      <c r="R53375" s="1" t="s">
        <v>97319</v>
      </c>
      <c r="S53375" s="1" t="s">
        <v>97320</v>
      </c>
      <c r="T53375">
        <v>10.69</v>
      </c>
    </row>
    <row r="53376" spans="1:20" x14ac:dyDescent="0.2">
      <c r="A53376">
        <v>34</v>
      </c>
      <c r="B53376" s="1" t="s">
        <v>22</v>
      </c>
      <c r="C53376" s="1" t="s">
        <v>23</v>
      </c>
      <c r="D53376" s="1" t="s">
        <v>24</v>
      </c>
      <c r="E53376" s="1" t="s">
        <v>25</v>
      </c>
      <c r="F53376" s="1" t="s">
        <v>26</v>
      </c>
      <c r="G53376" s="1" t="s">
        <v>27</v>
      </c>
      <c r="H53376" s="2">
        <v>43739</v>
      </c>
      <c r="I53376" s="2">
        <v>43830</v>
      </c>
      <c r="J53376" s="2">
        <v>43770</v>
      </c>
      <c r="K53376" s="1" t="s">
        <v>12090</v>
      </c>
      <c r="L53376" s="1" t="s">
        <v>21550</v>
      </c>
      <c r="M53376" s="3">
        <v>0.5625</v>
      </c>
      <c r="N53376">
        <v>1.86</v>
      </c>
      <c r="O53376" s="1" t="s">
        <v>70977</v>
      </c>
      <c r="P53376">
        <v>1860</v>
      </c>
      <c r="Q53376" s="1" t="s">
        <v>97318</v>
      </c>
      <c r="R53376" s="1" t="s">
        <v>97319</v>
      </c>
      <c r="S53376" s="1" t="s">
        <v>97320</v>
      </c>
      <c r="T53376">
        <v>1.86</v>
      </c>
    </row>
    <row r="53377" spans="1:20" x14ac:dyDescent="0.2">
      <c r="A53377">
        <v>34</v>
      </c>
      <c r="B53377" s="1" t="s">
        <v>22</v>
      </c>
      <c r="C53377" s="1" t="s">
        <v>23</v>
      </c>
      <c r="D53377" s="1" t="s">
        <v>24</v>
      </c>
      <c r="E53377" s="1" t="s">
        <v>25</v>
      </c>
      <c r="F53377" s="1" t="s">
        <v>26</v>
      </c>
      <c r="G53377" s="1" t="s">
        <v>27</v>
      </c>
      <c r="H53377" s="2">
        <v>43739</v>
      </c>
      <c r="I53377" s="2">
        <v>43830</v>
      </c>
      <c r="J53377" s="2">
        <v>43770</v>
      </c>
      <c r="K53377" s="1" t="s">
        <v>15741</v>
      </c>
      <c r="L53377" s="1" t="s">
        <v>21550</v>
      </c>
      <c r="M53377" s="3">
        <v>0.64583333333333337</v>
      </c>
      <c r="N53377">
        <v>1.17</v>
      </c>
      <c r="O53377" s="1" t="s">
        <v>70978</v>
      </c>
      <c r="P53377">
        <v>4774.7700000000004</v>
      </c>
      <c r="Q53377" s="1" t="s">
        <v>97318</v>
      </c>
      <c r="R53377" s="1" t="s">
        <v>97319</v>
      </c>
      <c r="S53377" s="1" t="s">
        <v>97320</v>
      </c>
      <c r="T53377">
        <v>1.17</v>
      </c>
    </row>
    <row r="53378" spans="1:20" x14ac:dyDescent="0.2">
      <c r="A53378">
        <v>34</v>
      </c>
      <c r="B53378" s="1" t="s">
        <v>22</v>
      </c>
      <c r="C53378" s="1" t="s">
        <v>23</v>
      </c>
      <c r="D53378" s="1" t="s">
        <v>24</v>
      </c>
      <c r="E53378" s="1" t="s">
        <v>25</v>
      </c>
      <c r="F53378" s="1" t="s">
        <v>26</v>
      </c>
      <c r="G53378" s="1" t="s">
        <v>27</v>
      </c>
      <c r="H53378" s="2">
        <v>43739</v>
      </c>
      <c r="I53378" s="2">
        <v>43830</v>
      </c>
      <c r="J53378" s="2">
        <v>43770</v>
      </c>
      <c r="K53378" s="1" t="s">
        <v>15741</v>
      </c>
      <c r="L53378" s="1" t="s">
        <v>21550</v>
      </c>
      <c r="M53378" s="3">
        <v>0.5625</v>
      </c>
      <c r="N53378">
        <v>1.23</v>
      </c>
      <c r="O53378" s="1" t="s">
        <v>70979</v>
      </c>
      <c r="P53378">
        <v>5019.63</v>
      </c>
      <c r="Q53378" s="1" t="s">
        <v>97318</v>
      </c>
      <c r="R53378" s="1" t="s">
        <v>97319</v>
      </c>
      <c r="S53378" s="1" t="s">
        <v>97320</v>
      </c>
      <c r="T53378">
        <v>1.23</v>
      </c>
    </row>
    <row r="53379" spans="1:20" x14ac:dyDescent="0.2">
      <c r="A53379">
        <v>34</v>
      </c>
      <c r="B53379" s="1" t="s">
        <v>22</v>
      </c>
      <c r="C53379" s="1" t="s">
        <v>23</v>
      </c>
      <c r="D53379" s="1" t="s">
        <v>24</v>
      </c>
      <c r="E53379" s="1" t="s">
        <v>25</v>
      </c>
      <c r="F53379" s="1" t="s">
        <v>26</v>
      </c>
      <c r="G53379" s="1" t="s">
        <v>27</v>
      </c>
      <c r="H53379" s="2">
        <v>43739</v>
      </c>
      <c r="I53379" s="2">
        <v>43830</v>
      </c>
      <c r="J53379" s="2">
        <v>43770</v>
      </c>
      <c r="K53379" s="1" t="s">
        <v>5775</v>
      </c>
      <c r="L53379" s="1" t="s">
        <v>21550</v>
      </c>
      <c r="M53379" s="3">
        <v>0.39583333333333331</v>
      </c>
      <c r="N53379">
        <v>2.29</v>
      </c>
      <c r="O53379" s="1" t="s">
        <v>70980</v>
      </c>
      <c r="P53379">
        <v>1007.6</v>
      </c>
      <c r="Q53379" s="1" t="s">
        <v>97318</v>
      </c>
      <c r="R53379" s="1" t="s">
        <v>97319</v>
      </c>
      <c r="S53379" s="1" t="s">
        <v>97320</v>
      </c>
      <c r="T53379">
        <v>2.29</v>
      </c>
    </row>
    <row r="53380" spans="1:20" x14ac:dyDescent="0.2">
      <c r="A53380">
        <v>34</v>
      </c>
      <c r="B53380" s="1" t="s">
        <v>22</v>
      </c>
      <c r="C53380" s="1" t="s">
        <v>23</v>
      </c>
      <c r="D53380" s="1" t="s">
        <v>24</v>
      </c>
      <c r="E53380" s="1" t="s">
        <v>25</v>
      </c>
      <c r="F53380" s="1" t="s">
        <v>26</v>
      </c>
      <c r="G53380" s="1" t="s">
        <v>27</v>
      </c>
      <c r="H53380" s="2">
        <v>43739</v>
      </c>
      <c r="I53380" s="2">
        <v>43830</v>
      </c>
      <c r="J53380" s="2">
        <v>43770</v>
      </c>
      <c r="K53380" s="1" t="s">
        <v>5775</v>
      </c>
      <c r="L53380" s="1" t="s">
        <v>21550</v>
      </c>
      <c r="M53380" s="3">
        <v>0.5625</v>
      </c>
      <c r="N53380">
        <v>2.1</v>
      </c>
      <c r="O53380" s="1" t="s">
        <v>70981</v>
      </c>
      <c r="P53380">
        <v>1260</v>
      </c>
      <c r="Q53380" s="1" t="s">
        <v>97318</v>
      </c>
      <c r="R53380" s="1" t="s">
        <v>97319</v>
      </c>
      <c r="S53380" s="1" t="s">
        <v>97320</v>
      </c>
      <c r="T53380">
        <v>2.1</v>
      </c>
    </row>
    <row r="53381" spans="1:20" x14ac:dyDescent="0.2">
      <c r="A53381">
        <v>34</v>
      </c>
      <c r="B53381" s="1" t="s">
        <v>22</v>
      </c>
      <c r="C53381" s="1" t="s">
        <v>23</v>
      </c>
      <c r="D53381" s="1" t="s">
        <v>24</v>
      </c>
      <c r="E53381" s="1" t="s">
        <v>25</v>
      </c>
      <c r="F53381" s="1" t="s">
        <v>26</v>
      </c>
      <c r="G53381" s="1" t="s">
        <v>27</v>
      </c>
      <c r="H53381" s="2">
        <v>43739</v>
      </c>
      <c r="I53381" s="2">
        <v>43830</v>
      </c>
      <c r="J53381" s="2">
        <v>43770</v>
      </c>
      <c r="K53381" s="1" t="s">
        <v>10350</v>
      </c>
      <c r="L53381" s="1" t="s">
        <v>21550</v>
      </c>
      <c r="M53381" s="3">
        <v>0.64583333333333337</v>
      </c>
      <c r="N53381">
        <v>2.74</v>
      </c>
      <c r="O53381" s="1" t="s">
        <v>70982</v>
      </c>
      <c r="P53381">
        <v>1002.84</v>
      </c>
      <c r="Q53381" s="1" t="s">
        <v>97318</v>
      </c>
      <c r="R53381" s="1" t="s">
        <v>97319</v>
      </c>
      <c r="S53381" s="1" t="s">
        <v>97320</v>
      </c>
      <c r="T53381">
        <v>2.74</v>
      </c>
    </row>
    <row r="53382" spans="1:20" x14ac:dyDescent="0.2">
      <c r="A53382">
        <v>34</v>
      </c>
      <c r="B53382" s="1" t="s">
        <v>22</v>
      </c>
      <c r="C53382" s="1" t="s">
        <v>23</v>
      </c>
      <c r="D53382" s="1" t="s">
        <v>24</v>
      </c>
      <c r="E53382" s="1" t="s">
        <v>25</v>
      </c>
      <c r="F53382" s="1" t="s">
        <v>26</v>
      </c>
      <c r="G53382" s="1" t="s">
        <v>27</v>
      </c>
      <c r="H53382" s="2">
        <v>43739</v>
      </c>
      <c r="I53382" s="2">
        <v>43830</v>
      </c>
      <c r="J53382" s="2">
        <v>43770</v>
      </c>
      <c r="K53382" s="1" t="s">
        <v>10350</v>
      </c>
      <c r="L53382" s="1" t="s">
        <v>21550</v>
      </c>
      <c r="M53382" s="3">
        <v>0.5625</v>
      </c>
      <c r="N53382">
        <v>2.82</v>
      </c>
      <c r="O53382" s="1" t="s">
        <v>70983</v>
      </c>
      <c r="P53382">
        <v>11976.54</v>
      </c>
      <c r="Q53382" s="1" t="s">
        <v>97318</v>
      </c>
      <c r="R53382" s="1" t="s">
        <v>97319</v>
      </c>
      <c r="S53382" s="1" t="s">
        <v>97320</v>
      </c>
      <c r="T53382">
        <v>2.82</v>
      </c>
    </row>
    <row r="53383" spans="1:20" x14ac:dyDescent="0.2">
      <c r="A53383">
        <v>34</v>
      </c>
      <c r="B53383" s="1" t="s">
        <v>22</v>
      </c>
      <c r="C53383" s="1" t="s">
        <v>23</v>
      </c>
      <c r="D53383" s="1" t="s">
        <v>24</v>
      </c>
      <c r="E53383" s="1" t="s">
        <v>25</v>
      </c>
      <c r="F53383" s="1" t="s">
        <v>26</v>
      </c>
      <c r="G53383" s="1" t="s">
        <v>27</v>
      </c>
      <c r="H53383" s="2">
        <v>43739</v>
      </c>
      <c r="I53383" s="2">
        <v>43830</v>
      </c>
      <c r="J53383" s="2">
        <v>43770</v>
      </c>
      <c r="K53383" s="1" t="s">
        <v>10850</v>
      </c>
      <c r="L53383" s="1" t="s">
        <v>21550</v>
      </c>
      <c r="M53383" s="3">
        <v>0.5625</v>
      </c>
      <c r="N53383">
        <v>0.66</v>
      </c>
      <c r="O53383" s="1" t="s">
        <v>70984</v>
      </c>
      <c r="P53383">
        <v>660</v>
      </c>
      <c r="Q53383" s="1" t="s">
        <v>97318</v>
      </c>
      <c r="R53383" s="1" t="s">
        <v>97319</v>
      </c>
      <c r="S53383" s="1" t="s">
        <v>97320</v>
      </c>
      <c r="T53383">
        <v>0.66</v>
      </c>
    </row>
    <row r="53384" spans="1:20" x14ac:dyDescent="0.2">
      <c r="A53384">
        <v>34</v>
      </c>
      <c r="B53384" s="1" t="s">
        <v>22</v>
      </c>
      <c r="C53384" s="1" t="s">
        <v>23</v>
      </c>
      <c r="D53384" s="1" t="s">
        <v>24</v>
      </c>
      <c r="E53384" s="1" t="s">
        <v>25</v>
      </c>
      <c r="F53384" s="1" t="s">
        <v>26</v>
      </c>
      <c r="G53384" s="1" t="s">
        <v>27</v>
      </c>
      <c r="H53384" s="2">
        <v>43739</v>
      </c>
      <c r="I53384" s="2">
        <v>43830</v>
      </c>
      <c r="J53384" s="2">
        <v>43770</v>
      </c>
      <c r="K53384" s="1" t="s">
        <v>15742</v>
      </c>
      <c r="L53384" s="1" t="s">
        <v>21550</v>
      </c>
      <c r="M53384" s="3">
        <v>0.5625</v>
      </c>
      <c r="N53384">
        <v>0.25</v>
      </c>
      <c r="O53384" s="1" t="s">
        <v>70985</v>
      </c>
      <c r="P53384">
        <v>2500</v>
      </c>
      <c r="Q53384" s="1" t="s">
        <v>97318</v>
      </c>
      <c r="R53384" s="1" t="s">
        <v>97319</v>
      </c>
      <c r="S53384" s="1" t="s">
        <v>97320</v>
      </c>
      <c r="T53384">
        <v>0.25</v>
      </c>
    </row>
    <row r="53385" spans="1:20" x14ac:dyDescent="0.2">
      <c r="A53385">
        <v>34</v>
      </c>
      <c r="B53385" s="1" t="s">
        <v>22</v>
      </c>
      <c r="C53385" s="1" t="s">
        <v>23</v>
      </c>
      <c r="D53385" s="1" t="s">
        <v>24</v>
      </c>
      <c r="E53385" s="1" t="s">
        <v>25</v>
      </c>
      <c r="F53385" s="1" t="s">
        <v>26</v>
      </c>
      <c r="G53385" s="1" t="s">
        <v>27</v>
      </c>
      <c r="H53385" s="2">
        <v>43739</v>
      </c>
      <c r="I53385" s="2">
        <v>43830</v>
      </c>
      <c r="J53385" s="2">
        <v>43770</v>
      </c>
      <c r="K53385" s="1" t="s">
        <v>7192</v>
      </c>
      <c r="L53385" s="1" t="s">
        <v>21550</v>
      </c>
      <c r="M53385" s="3">
        <v>0.39583333333333331</v>
      </c>
      <c r="N53385">
        <v>2.0499999999999998</v>
      </c>
      <c r="O53385" s="1" t="s">
        <v>70986</v>
      </c>
      <c r="P53385">
        <v>102.5</v>
      </c>
      <c r="Q53385" s="1" t="s">
        <v>97318</v>
      </c>
      <c r="R53385" s="1" t="s">
        <v>97319</v>
      </c>
      <c r="S53385" s="1" t="s">
        <v>97320</v>
      </c>
      <c r="T53385">
        <v>2.0499999999999998</v>
      </c>
    </row>
    <row r="53386" spans="1:20" x14ac:dyDescent="0.2">
      <c r="A53386">
        <v>34</v>
      </c>
      <c r="B53386" s="1" t="s">
        <v>22</v>
      </c>
      <c r="C53386" s="1" t="s">
        <v>23</v>
      </c>
      <c r="D53386" s="1" t="s">
        <v>24</v>
      </c>
      <c r="E53386" s="1" t="s">
        <v>25</v>
      </c>
      <c r="F53386" s="1" t="s">
        <v>26</v>
      </c>
      <c r="G53386" s="1" t="s">
        <v>27</v>
      </c>
      <c r="H53386" s="2">
        <v>43739</v>
      </c>
      <c r="I53386" s="2">
        <v>43830</v>
      </c>
      <c r="J53386" s="2">
        <v>43770</v>
      </c>
      <c r="K53386" s="1" t="s">
        <v>7192</v>
      </c>
      <c r="L53386" s="1" t="s">
        <v>21550</v>
      </c>
      <c r="M53386" s="3">
        <v>0.5625</v>
      </c>
      <c r="N53386">
        <v>1.44</v>
      </c>
      <c r="O53386" s="1" t="s">
        <v>70987</v>
      </c>
      <c r="P53386">
        <v>72</v>
      </c>
      <c r="Q53386" s="1" t="s">
        <v>97318</v>
      </c>
      <c r="R53386" s="1" t="s">
        <v>97319</v>
      </c>
      <c r="S53386" s="1" t="s">
        <v>97320</v>
      </c>
      <c r="T53386">
        <v>1.44</v>
      </c>
    </row>
    <row r="53387" spans="1:20" x14ac:dyDescent="0.2">
      <c r="A53387">
        <v>34</v>
      </c>
      <c r="B53387" s="1" t="s">
        <v>22</v>
      </c>
      <c r="C53387" s="1" t="s">
        <v>23</v>
      </c>
      <c r="D53387" s="1" t="s">
        <v>24</v>
      </c>
      <c r="E53387" s="1" t="s">
        <v>25</v>
      </c>
      <c r="F53387" s="1" t="s">
        <v>26</v>
      </c>
      <c r="G53387" s="1" t="s">
        <v>27</v>
      </c>
      <c r="H53387" s="2">
        <v>43739</v>
      </c>
      <c r="I53387" s="2">
        <v>43830</v>
      </c>
      <c r="J53387" s="2">
        <v>43770</v>
      </c>
      <c r="K53387" s="1" t="s">
        <v>15743</v>
      </c>
      <c r="L53387" s="1" t="s">
        <v>21550</v>
      </c>
      <c r="M53387" s="3">
        <v>0.5625</v>
      </c>
      <c r="N53387">
        <v>0.55000000000000004</v>
      </c>
      <c r="O53387" s="1" t="s">
        <v>70988</v>
      </c>
      <c r="P53387">
        <v>5500</v>
      </c>
      <c r="Q53387" s="1" t="s">
        <v>97318</v>
      </c>
      <c r="R53387" s="1" t="s">
        <v>97319</v>
      </c>
      <c r="S53387" s="1" t="s">
        <v>97320</v>
      </c>
      <c r="T53387">
        <v>0.55000000000000004</v>
      </c>
    </row>
    <row r="53388" spans="1:20" x14ac:dyDescent="0.2">
      <c r="A53388">
        <v>34</v>
      </c>
      <c r="B53388" s="1" t="s">
        <v>22</v>
      </c>
      <c r="C53388" s="1" t="s">
        <v>23</v>
      </c>
      <c r="D53388" s="1" t="s">
        <v>24</v>
      </c>
      <c r="E53388" s="1" t="s">
        <v>25</v>
      </c>
      <c r="F53388" s="1" t="s">
        <v>26</v>
      </c>
      <c r="G53388" s="1" t="s">
        <v>27</v>
      </c>
      <c r="H53388" s="2">
        <v>43739</v>
      </c>
      <c r="I53388" s="2">
        <v>43830</v>
      </c>
      <c r="J53388" s="2">
        <v>43770</v>
      </c>
      <c r="K53388" s="1" t="s">
        <v>15150</v>
      </c>
      <c r="L53388" s="1" t="s">
        <v>21550</v>
      </c>
      <c r="M53388" s="3">
        <v>0.5625</v>
      </c>
      <c r="N53388">
        <v>0.46</v>
      </c>
      <c r="O53388" s="1" t="s">
        <v>70989</v>
      </c>
      <c r="P53388">
        <v>920</v>
      </c>
      <c r="Q53388" s="1" t="s">
        <v>97318</v>
      </c>
      <c r="R53388" s="1" t="s">
        <v>97319</v>
      </c>
      <c r="S53388" s="1" t="s">
        <v>97320</v>
      </c>
      <c r="T53388">
        <v>0.46</v>
      </c>
    </row>
    <row r="53389" spans="1:20" x14ac:dyDescent="0.2">
      <c r="A53389">
        <v>34</v>
      </c>
      <c r="B53389" s="1" t="s">
        <v>22</v>
      </c>
      <c r="C53389" s="1" t="s">
        <v>23</v>
      </c>
      <c r="D53389" s="1" t="s">
        <v>24</v>
      </c>
      <c r="E53389" s="1" t="s">
        <v>25</v>
      </c>
      <c r="F53389" s="1" t="s">
        <v>26</v>
      </c>
      <c r="G53389" s="1" t="s">
        <v>27</v>
      </c>
      <c r="H53389" s="2">
        <v>43739</v>
      </c>
      <c r="I53389" s="2">
        <v>43830</v>
      </c>
      <c r="J53389" s="2">
        <v>43770</v>
      </c>
      <c r="K53389" s="1" t="s">
        <v>15744</v>
      </c>
      <c r="L53389" s="1" t="s">
        <v>21550</v>
      </c>
      <c r="M53389" s="3">
        <v>0.5625</v>
      </c>
      <c r="N53389">
        <v>2.13</v>
      </c>
      <c r="O53389" s="1" t="s">
        <v>70990</v>
      </c>
      <c r="P53389">
        <v>117.15</v>
      </c>
      <c r="Q53389" s="1" t="s">
        <v>97318</v>
      </c>
      <c r="R53389" s="1" t="s">
        <v>97319</v>
      </c>
      <c r="S53389" s="1" t="s">
        <v>97320</v>
      </c>
      <c r="T53389">
        <v>2.13</v>
      </c>
    </row>
    <row r="53390" spans="1:20" x14ac:dyDescent="0.2">
      <c r="A53390">
        <v>34</v>
      </c>
      <c r="B53390" s="1" t="s">
        <v>22</v>
      </c>
      <c r="C53390" s="1" t="s">
        <v>23</v>
      </c>
      <c r="D53390" s="1" t="s">
        <v>24</v>
      </c>
      <c r="E53390" s="1" t="s">
        <v>25</v>
      </c>
      <c r="F53390" s="1" t="s">
        <v>26</v>
      </c>
      <c r="G53390" s="1" t="s">
        <v>27</v>
      </c>
      <c r="H53390" s="2">
        <v>43739</v>
      </c>
      <c r="I53390" s="2">
        <v>43830</v>
      </c>
      <c r="J53390" s="2">
        <v>43770</v>
      </c>
      <c r="K53390" s="1" t="s">
        <v>15745</v>
      </c>
      <c r="L53390" s="1" t="s">
        <v>21550</v>
      </c>
      <c r="M53390" s="3">
        <v>0.64583333333333337</v>
      </c>
      <c r="N53390">
        <v>2.82</v>
      </c>
      <c r="O53390" s="1" t="s">
        <v>70991</v>
      </c>
      <c r="P53390">
        <v>1833</v>
      </c>
      <c r="Q53390" s="1" t="s">
        <v>97318</v>
      </c>
      <c r="R53390" s="1" t="s">
        <v>97319</v>
      </c>
      <c r="S53390" s="1" t="s">
        <v>97320</v>
      </c>
      <c r="T53390">
        <v>2.82</v>
      </c>
    </row>
    <row r="53391" spans="1:20" x14ac:dyDescent="0.2">
      <c r="A53391">
        <v>34</v>
      </c>
      <c r="B53391" s="1" t="s">
        <v>22</v>
      </c>
      <c r="C53391" s="1" t="s">
        <v>23</v>
      </c>
      <c r="D53391" s="1" t="s">
        <v>24</v>
      </c>
      <c r="E53391" s="1" t="s">
        <v>25</v>
      </c>
      <c r="F53391" s="1" t="s">
        <v>26</v>
      </c>
      <c r="G53391" s="1" t="s">
        <v>27</v>
      </c>
      <c r="H53391" s="2">
        <v>43739</v>
      </c>
      <c r="I53391" s="2">
        <v>43830</v>
      </c>
      <c r="J53391" s="2">
        <v>43770</v>
      </c>
      <c r="K53391" s="1" t="s">
        <v>15745</v>
      </c>
      <c r="L53391" s="1" t="s">
        <v>21550</v>
      </c>
      <c r="M53391" s="3">
        <v>0.5625</v>
      </c>
      <c r="N53391">
        <v>2.77</v>
      </c>
      <c r="O53391" s="1" t="s">
        <v>70992</v>
      </c>
      <c r="P53391">
        <v>1800.5</v>
      </c>
      <c r="Q53391" s="1" t="s">
        <v>97318</v>
      </c>
      <c r="R53391" s="1" t="s">
        <v>97319</v>
      </c>
      <c r="S53391" s="1" t="s">
        <v>97320</v>
      </c>
      <c r="T53391">
        <v>2.77</v>
      </c>
    </row>
    <row r="53392" spans="1:20" x14ac:dyDescent="0.2">
      <c r="A53392">
        <v>34</v>
      </c>
      <c r="B53392" s="1" t="s">
        <v>22</v>
      </c>
      <c r="C53392" s="1" t="s">
        <v>23</v>
      </c>
      <c r="D53392" s="1" t="s">
        <v>24</v>
      </c>
      <c r="E53392" s="1" t="s">
        <v>25</v>
      </c>
      <c r="F53392" s="1" t="s">
        <v>26</v>
      </c>
      <c r="G53392" s="1" t="s">
        <v>27</v>
      </c>
      <c r="H53392" s="2">
        <v>43739</v>
      </c>
      <c r="I53392" s="2">
        <v>43830</v>
      </c>
      <c r="J53392" s="2">
        <v>43770</v>
      </c>
      <c r="K53392" s="1" t="s">
        <v>15378</v>
      </c>
      <c r="L53392" s="1" t="s">
        <v>21550</v>
      </c>
      <c r="M53392" s="3">
        <v>0.5625</v>
      </c>
      <c r="N53392">
        <v>2.91</v>
      </c>
      <c r="O53392" s="1" t="s">
        <v>70993</v>
      </c>
      <c r="P53392">
        <v>1455</v>
      </c>
      <c r="Q53392" s="1" t="s">
        <v>97318</v>
      </c>
      <c r="R53392" s="1" t="s">
        <v>97319</v>
      </c>
      <c r="S53392" s="1" t="s">
        <v>97320</v>
      </c>
      <c r="T53392">
        <v>2.91</v>
      </c>
    </row>
    <row r="53393" spans="1:20" x14ac:dyDescent="0.2">
      <c r="A53393">
        <v>34</v>
      </c>
      <c r="B53393" s="1" t="s">
        <v>22</v>
      </c>
      <c r="C53393" s="1" t="s">
        <v>23</v>
      </c>
      <c r="D53393" s="1" t="s">
        <v>24</v>
      </c>
      <c r="E53393" s="1" t="s">
        <v>25</v>
      </c>
      <c r="F53393" s="1" t="s">
        <v>26</v>
      </c>
      <c r="G53393" s="1" t="s">
        <v>27</v>
      </c>
      <c r="H53393" s="2">
        <v>43739</v>
      </c>
      <c r="I53393" s="2">
        <v>43830</v>
      </c>
      <c r="J53393" s="2">
        <v>43770</v>
      </c>
      <c r="K53393" s="1" t="s">
        <v>15746</v>
      </c>
      <c r="L53393" s="1" t="s">
        <v>21550</v>
      </c>
      <c r="M53393" s="3">
        <v>0.5625</v>
      </c>
      <c r="N53393">
        <v>0.79</v>
      </c>
      <c r="O53393" s="1" t="s">
        <v>70994</v>
      </c>
      <c r="P53393">
        <v>1519.17</v>
      </c>
      <c r="Q53393" s="1" t="s">
        <v>97318</v>
      </c>
      <c r="R53393" s="1" t="s">
        <v>97319</v>
      </c>
      <c r="S53393" s="1" t="s">
        <v>97320</v>
      </c>
      <c r="T53393">
        <v>0.79</v>
      </c>
    </row>
    <row r="53394" spans="1:20" x14ac:dyDescent="0.2">
      <c r="A53394">
        <v>34</v>
      </c>
      <c r="B53394" s="1" t="s">
        <v>22</v>
      </c>
      <c r="C53394" s="1" t="s">
        <v>23</v>
      </c>
      <c r="D53394" s="1" t="s">
        <v>24</v>
      </c>
      <c r="E53394" s="1" t="s">
        <v>25</v>
      </c>
      <c r="F53394" s="1" t="s">
        <v>26</v>
      </c>
      <c r="G53394" s="1" t="s">
        <v>27</v>
      </c>
      <c r="H53394" s="2">
        <v>43739</v>
      </c>
      <c r="I53394" s="2">
        <v>43830</v>
      </c>
      <c r="J53394" s="2">
        <v>43770</v>
      </c>
      <c r="K53394" s="1" t="s">
        <v>15274</v>
      </c>
      <c r="L53394" s="1" t="s">
        <v>21550</v>
      </c>
      <c r="M53394" s="3">
        <v>0.5625</v>
      </c>
      <c r="N53394">
        <v>50.808</v>
      </c>
      <c r="O53394" s="1" t="s">
        <v>70995</v>
      </c>
      <c r="P53394">
        <v>101.616</v>
      </c>
      <c r="Q53394" s="1" t="s">
        <v>97318</v>
      </c>
      <c r="R53394" s="1" t="s">
        <v>97319</v>
      </c>
      <c r="S53394" s="1" t="s">
        <v>97320</v>
      </c>
      <c r="T53394">
        <v>50.808</v>
      </c>
    </row>
    <row r="53395" spans="1:20" x14ac:dyDescent="0.2">
      <c r="A53395">
        <v>34</v>
      </c>
      <c r="B53395" s="1" t="s">
        <v>22</v>
      </c>
      <c r="C53395" s="1" t="s">
        <v>23</v>
      </c>
      <c r="D53395" s="1" t="s">
        <v>24</v>
      </c>
      <c r="E53395" s="1" t="s">
        <v>25</v>
      </c>
      <c r="F53395" s="1" t="s">
        <v>26</v>
      </c>
      <c r="G53395" s="1" t="s">
        <v>27</v>
      </c>
      <c r="H53395" s="2">
        <v>43739</v>
      </c>
      <c r="I53395" s="2">
        <v>43830</v>
      </c>
      <c r="J53395" s="2">
        <v>43770</v>
      </c>
      <c r="K53395" s="1" t="s">
        <v>15513</v>
      </c>
      <c r="L53395" s="1" t="s">
        <v>21550</v>
      </c>
      <c r="M53395" s="3">
        <v>0.5625</v>
      </c>
      <c r="N53395">
        <v>0.71899999999999997</v>
      </c>
      <c r="O53395" s="1" t="s">
        <v>70996</v>
      </c>
      <c r="P53395">
        <v>431.4</v>
      </c>
      <c r="Q53395" s="1" t="s">
        <v>97318</v>
      </c>
      <c r="R53395" s="1" t="s">
        <v>97319</v>
      </c>
      <c r="S53395" s="1" t="s">
        <v>97320</v>
      </c>
      <c r="T53395">
        <v>0.71899999999999997</v>
      </c>
    </row>
    <row r="53396" spans="1:20" x14ac:dyDescent="0.2">
      <c r="A53396">
        <v>34</v>
      </c>
      <c r="B53396" s="1" t="s">
        <v>22</v>
      </c>
      <c r="C53396" s="1" t="s">
        <v>23</v>
      </c>
      <c r="D53396" s="1" t="s">
        <v>24</v>
      </c>
      <c r="E53396" s="1" t="s">
        <v>25</v>
      </c>
      <c r="F53396" s="1" t="s">
        <v>26</v>
      </c>
      <c r="G53396" s="1" t="s">
        <v>27</v>
      </c>
      <c r="H53396" s="2">
        <v>43739</v>
      </c>
      <c r="I53396" s="2">
        <v>43830</v>
      </c>
      <c r="J53396" s="2">
        <v>43770</v>
      </c>
      <c r="K53396" s="1" t="s">
        <v>8231</v>
      </c>
      <c r="L53396" s="1" t="s">
        <v>21550</v>
      </c>
      <c r="M53396" s="3">
        <v>0.5625</v>
      </c>
      <c r="N53396">
        <v>0.62</v>
      </c>
      <c r="O53396" s="1" t="s">
        <v>70997</v>
      </c>
      <c r="P53396">
        <v>2480</v>
      </c>
      <c r="Q53396" s="1" t="s">
        <v>97318</v>
      </c>
      <c r="R53396" s="1" t="s">
        <v>97319</v>
      </c>
      <c r="S53396" s="1" t="s">
        <v>97320</v>
      </c>
      <c r="T53396">
        <v>0.62</v>
      </c>
    </row>
    <row r="53397" spans="1:20" x14ac:dyDescent="0.2">
      <c r="A53397">
        <v>34</v>
      </c>
      <c r="B53397" s="1" t="s">
        <v>22</v>
      </c>
      <c r="C53397" s="1" t="s">
        <v>23</v>
      </c>
      <c r="D53397" s="1" t="s">
        <v>24</v>
      </c>
      <c r="E53397" s="1" t="s">
        <v>25</v>
      </c>
      <c r="F53397" s="1" t="s">
        <v>26</v>
      </c>
      <c r="G53397" s="1" t="s">
        <v>27</v>
      </c>
      <c r="H53397" s="2">
        <v>43739</v>
      </c>
      <c r="I53397" s="2">
        <v>43830</v>
      </c>
      <c r="J53397" s="2">
        <v>43770</v>
      </c>
      <c r="K53397" s="1" t="s">
        <v>15747</v>
      </c>
      <c r="L53397" s="1" t="s">
        <v>21550</v>
      </c>
      <c r="M53397" s="3">
        <v>0.5625</v>
      </c>
      <c r="N53397">
        <v>0.47599999999999998</v>
      </c>
      <c r="O53397" s="1" t="s">
        <v>70998</v>
      </c>
      <c r="P53397">
        <v>2380</v>
      </c>
      <c r="Q53397" s="1" t="s">
        <v>97318</v>
      </c>
      <c r="R53397" s="1" t="s">
        <v>97319</v>
      </c>
      <c r="S53397" s="1" t="s">
        <v>97320</v>
      </c>
      <c r="T53397">
        <v>0.47599999999999998</v>
      </c>
    </row>
    <row r="53398" spans="1:20" x14ac:dyDescent="0.2">
      <c r="A53398">
        <v>34</v>
      </c>
      <c r="B53398" s="1" t="s">
        <v>22</v>
      </c>
      <c r="C53398" s="1" t="s">
        <v>23</v>
      </c>
      <c r="D53398" s="1" t="s">
        <v>24</v>
      </c>
      <c r="E53398" s="1" t="s">
        <v>25</v>
      </c>
      <c r="F53398" s="1" t="s">
        <v>26</v>
      </c>
      <c r="G53398" s="1" t="s">
        <v>27</v>
      </c>
      <c r="H53398" s="2">
        <v>43739</v>
      </c>
      <c r="I53398" s="2">
        <v>43830</v>
      </c>
      <c r="J53398" s="2">
        <v>43770</v>
      </c>
      <c r="K53398" s="1" t="s">
        <v>5741</v>
      </c>
      <c r="L53398" s="1" t="s">
        <v>21550</v>
      </c>
      <c r="M53398" s="3">
        <v>0.5625</v>
      </c>
      <c r="N53398">
        <v>0.23899999999999999</v>
      </c>
      <c r="O53398" s="1" t="s">
        <v>70999</v>
      </c>
      <c r="P53398">
        <v>119.5</v>
      </c>
      <c r="Q53398" s="1" t="s">
        <v>97318</v>
      </c>
      <c r="R53398" s="1" t="s">
        <v>97319</v>
      </c>
      <c r="S53398" s="1" t="s">
        <v>97320</v>
      </c>
      <c r="T53398">
        <v>0.23899999999999999</v>
      </c>
    </row>
    <row r="53399" spans="1:20" x14ac:dyDescent="0.2">
      <c r="A53399">
        <v>34</v>
      </c>
      <c r="B53399" s="1" t="s">
        <v>22</v>
      </c>
      <c r="C53399" s="1" t="s">
        <v>23</v>
      </c>
      <c r="D53399" s="1" t="s">
        <v>24</v>
      </c>
      <c r="E53399" s="1" t="s">
        <v>25</v>
      </c>
      <c r="F53399" s="1" t="s">
        <v>26</v>
      </c>
      <c r="G53399" s="1" t="s">
        <v>27</v>
      </c>
      <c r="H53399" s="2">
        <v>43739</v>
      </c>
      <c r="I53399" s="2">
        <v>43830</v>
      </c>
      <c r="J53399" s="2">
        <v>43770</v>
      </c>
      <c r="K53399" s="1" t="s">
        <v>5742</v>
      </c>
      <c r="L53399" s="1" t="s">
        <v>21550</v>
      </c>
      <c r="M53399" s="3">
        <v>0.64583333333333337</v>
      </c>
      <c r="N53399">
        <v>0.252</v>
      </c>
      <c r="O53399" s="1" t="s">
        <v>71000</v>
      </c>
      <c r="P53399">
        <v>950.79600000000005</v>
      </c>
      <c r="Q53399" s="1" t="s">
        <v>97318</v>
      </c>
      <c r="R53399" s="1" t="s">
        <v>97319</v>
      </c>
      <c r="S53399" s="1" t="s">
        <v>97320</v>
      </c>
      <c r="T53399">
        <v>0.252</v>
      </c>
    </row>
    <row r="53400" spans="1:20" x14ac:dyDescent="0.2">
      <c r="A53400">
        <v>34</v>
      </c>
      <c r="B53400" s="1" t="s">
        <v>22</v>
      </c>
      <c r="C53400" s="1" t="s">
        <v>23</v>
      </c>
      <c r="D53400" s="1" t="s">
        <v>24</v>
      </c>
      <c r="E53400" s="1" t="s">
        <v>25</v>
      </c>
      <c r="F53400" s="1" t="s">
        <v>26</v>
      </c>
      <c r="G53400" s="1" t="s">
        <v>27</v>
      </c>
      <c r="H53400" s="2">
        <v>43739</v>
      </c>
      <c r="I53400" s="2">
        <v>43830</v>
      </c>
      <c r="J53400" s="2">
        <v>43770</v>
      </c>
      <c r="K53400" s="1" t="s">
        <v>5742</v>
      </c>
      <c r="L53400" s="1" t="s">
        <v>21550</v>
      </c>
      <c r="M53400" s="3">
        <v>0.5625</v>
      </c>
      <c r="N53400">
        <v>0.25800000000000001</v>
      </c>
      <c r="O53400" s="1" t="s">
        <v>71001</v>
      </c>
      <c r="P53400">
        <v>973.43399999999997</v>
      </c>
      <c r="Q53400" s="1" t="s">
        <v>97318</v>
      </c>
      <c r="R53400" s="1" t="s">
        <v>97319</v>
      </c>
      <c r="S53400" s="1" t="s">
        <v>97320</v>
      </c>
      <c r="T53400">
        <v>0.25800000000000001</v>
      </c>
    </row>
    <row r="53401" spans="1:20" x14ac:dyDescent="0.2">
      <c r="A53401">
        <v>34</v>
      </c>
      <c r="B53401" s="1" t="s">
        <v>22</v>
      </c>
      <c r="C53401" s="1" t="s">
        <v>23</v>
      </c>
      <c r="D53401" s="1" t="s">
        <v>24</v>
      </c>
      <c r="E53401" s="1" t="s">
        <v>25</v>
      </c>
      <c r="F53401" s="1" t="s">
        <v>26</v>
      </c>
      <c r="G53401" s="1" t="s">
        <v>27</v>
      </c>
      <c r="H53401" s="2">
        <v>43739</v>
      </c>
      <c r="I53401" s="2">
        <v>43830</v>
      </c>
      <c r="J53401" s="2">
        <v>43770</v>
      </c>
      <c r="K53401" s="1" t="s">
        <v>11301</v>
      </c>
      <c r="L53401" s="1" t="s">
        <v>21550</v>
      </c>
      <c r="M53401" s="3">
        <v>0.5625</v>
      </c>
      <c r="N53401">
        <v>0.62</v>
      </c>
      <c r="O53401" s="1" t="s">
        <v>71002</v>
      </c>
      <c r="P53401">
        <v>930</v>
      </c>
      <c r="Q53401" s="1" t="s">
        <v>97318</v>
      </c>
      <c r="R53401" s="1" t="s">
        <v>97319</v>
      </c>
      <c r="S53401" s="1" t="s">
        <v>97320</v>
      </c>
      <c r="T53401">
        <v>0.62</v>
      </c>
    </row>
    <row r="53402" spans="1:20" x14ac:dyDescent="0.2">
      <c r="A53402">
        <v>34</v>
      </c>
      <c r="B53402" s="1" t="s">
        <v>22</v>
      </c>
      <c r="C53402" s="1" t="s">
        <v>23</v>
      </c>
      <c r="D53402" s="1" t="s">
        <v>24</v>
      </c>
      <c r="E53402" s="1" t="s">
        <v>25</v>
      </c>
      <c r="F53402" s="1" t="s">
        <v>26</v>
      </c>
      <c r="G53402" s="1" t="s">
        <v>27</v>
      </c>
      <c r="H53402" s="2">
        <v>43739</v>
      </c>
      <c r="I53402" s="2">
        <v>43830</v>
      </c>
      <c r="J53402" s="2">
        <v>43770</v>
      </c>
      <c r="K53402" s="1" t="s">
        <v>15271</v>
      </c>
      <c r="L53402" s="1" t="s">
        <v>21550</v>
      </c>
      <c r="M53402" s="3">
        <v>0.5625</v>
      </c>
      <c r="N53402">
        <v>1.18</v>
      </c>
      <c r="O53402" s="1" t="s">
        <v>71003</v>
      </c>
      <c r="P53402">
        <v>3540</v>
      </c>
      <c r="Q53402" s="1" t="s">
        <v>97318</v>
      </c>
      <c r="R53402" s="1" t="s">
        <v>97319</v>
      </c>
      <c r="S53402" s="1" t="s">
        <v>97320</v>
      </c>
      <c r="T53402">
        <v>1.18</v>
      </c>
    </row>
    <row r="53403" spans="1:20" x14ac:dyDescent="0.2">
      <c r="A53403">
        <v>34</v>
      </c>
      <c r="B53403" s="1" t="s">
        <v>22</v>
      </c>
      <c r="C53403" s="1" t="s">
        <v>23</v>
      </c>
      <c r="D53403" s="1" t="s">
        <v>24</v>
      </c>
      <c r="E53403" s="1" t="s">
        <v>25</v>
      </c>
      <c r="F53403" s="1" t="s">
        <v>26</v>
      </c>
      <c r="G53403" s="1" t="s">
        <v>27</v>
      </c>
      <c r="H53403" s="2">
        <v>43739</v>
      </c>
      <c r="I53403" s="2">
        <v>43830</v>
      </c>
      <c r="J53403" s="2">
        <v>43770</v>
      </c>
      <c r="K53403" s="1" t="s">
        <v>6355</v>
      </c>
      <c r="L53403" s="1" t="s">
        <v>21550</v>
      </c>
      <c r="M53403" s="3">
        <v>0.5625</v>
      </c>
      <c r="N53403">
        <v>5.03</v>
      </c>
      <c r="O53403" s="1" t="s">
        <v>71004</v>
      </c>
      <c r="P53403">
        <v>497.97</v>
      </c>
      <c r="Q53403" s="1" t="s">
        <v>97318</v>
      </c>
      <c r="R53403" s="1" t="s">
        <v>97319</v>
      </c>
      <c r="S53403" s="1" t="s">
        <v>97320</v>
      </c>
      <c r="T53403">
        <v>5.03</v>
      </c>
    </row>
    <row r="53404" spans="1:20" x14ac:dyDescent="0.2">
      <c r="A53404">
        <v>34</v>
      </c>
      <c r="B53404" s="1" t="s">
        <v>22</v>
      </c>
      <c r="C53404" s="1" t="s">
        <v>23</v>
      </c>
      <c r="D53404" s="1" t="s">
        <v>24</v>
      </c>
      <c r="E53404" s="1" t="s">
        <v>25</v>
      </c>
      <c r="F53404" s="1" t="s">
        <v>26</v>
      </c>
      <c r="G53404" s="1" t="s">
        <v>27</v>
      </c>
      <c r="H53404" s="2">
        <v>43739</v>
      </c>
      <c r="I53404" s="2">
        <v>43830</v>
      </c>
      <c r="J53404" s="2">
        <v>43770</v>
      </c>
      <c r="K53404" s="1" t="s">
        <v>15272</v>
      </c>
      <c r="L53404" s="1" t="s">
        <v>21550</v>
      </c>
      <c r="M53404" s="3">
        <v>0.5625</v>
      </c>
      <c r="N53404">
        <v>2.91</v>
      </c>
      <c r="O53404" s="1" t="s">
        <v>71005</v>
      </c>
      <c r="P53404">
        <v>494.7</v>
      </c>
      <c r="Q53404" s="1" t="s">
        <v>97318</v>
      </c>
      <c r="R53404" s="1" t="s">
        <v>97319</v>
      </c>
      <c r="S53404" s="1" t="s">
        <v>97320</v>
      </c>
      <c r="T53404">
        <v>2.91</v>
      </c>
    </row>
    <row r="53405" spans="1:20" x14ac:dyDescent="0.2">
      <c r="A53405">
        <v>34</v>
      </c>
      <c r="B53405" s="1" t="s">
        <v>22</v>
      </c>
      <c r="C53405" s="1" t="s">
        <v>23</v>
      </c>
      <c r="D53405" s="1" t="s">
        <v>24</v>
      </c>
      <c r="E53405" s="1" t="s">
        <v>25</v>
      </c>
      <c r="F53405" s="1" t="s">
        <v>26</v>
      </c>
      <c r="G53405" s="1" t="s">
        <v>27</v>
      </c>
      <c r="H53405" s="2">
        <v>43739</v>
      </c>
      <c r="I53405" s="2">
        <v>43830</v>
      </c>
      <c r="J53405" s="2">
        <v>43770</v>
      </c>
      <c r="K53405" s="1" t="s">
        <v>15748</v>
      </c>
      <c r="L53405" s="1" t="s">
        <v>21550</v>
      </c>
      <c r="M53405" s="3">
        <v>0.5625</v>
      </c>
      <c r="N53405">
        <v>2.7010000000000001</v>
      </c>
      <c r="O53405" s="1" t="s">
        <v>71006</v>
      </c>
      <c r="P53405">
        <v>108.04</v>
      </c>
      <c r="Q53405" s="1" t="s">
        <v>97318</v>
      </c>
      <c r="R53405" s="1" t="s">
        <v>97319</v>
      </c>
      <c r="S53405" s="1" t="s">
        <v>97320</v>
      </c>
      <c r="T53405">
        <v>2.7010000000000001</v>
      </c>
    </row>
    <row r="53406" spans="1:20" x14ac:dyDescent="0.2">
      <c r="A53406">
        <v>34</v>
      </c>
      <c r="B53406" s="1" t="s">
        <v>22</v>
      </c>
      <c r="C53406" s="1" t="s">
        <v>23</v>
      </c>
      <c r="D53406" s="1" t="s">
        <v>24</v>
      </c>
      <c r="E53406" s="1" t="s">
        <v>25</v>
      </c>
      <c r="F53406" s="1" t="s">
        <v>26</v>
      </c>
      <c r="G53406" s="1" t="s">
        <v>27</v>
      </c>
      <c r="H53406" s="2">
        <v>43739</v>
      </c>
      <c r="I53406" s="2">
        <v>43830</v>
      </c>
      <c r="J53406" s="2">
        <v>43770</v>
      </c>
      <c r="K53406" s="1" t="s">
        <v>15749</v>
      </c>
      <c r="L53406" s="1" t="s">
        <v>21550</v>
      </c>
      <c r="M53406" s="3">
        <v>0.5625</v>
      </c>
      <c r="N53406">
        <v>4.7759999999999998</v>
      </c>
      <c r="O53406" s="1" t="s">
        <v>71007</v>
      </c>
      <c r="P53406">
        <v>143.28</v>
      </c>
      <c r="Q53406" s="1" t="s">
        <v>97318</v>
      </c>
      <c r="R53406" s="1" t="s">
        <v>97319</v>
      </c>
      <c r="S53406" s="1" t="s">
        <v>97320</v>
      </c>
      <c r="T53406">
        <v>4.7759999999999998</v>
      </c>
    </row>
    <row r="53407" spans="1:20" x14ac:dyDescent="0.2">
      <c r="A53407">
        <v>34</v>
      </c>
      <c r="B53407" s="1" t="s">
        <v>22</v>
      </c>
      <c r="C53407" s="1" t="s">
        <v>23</v>
      </c>
      <c r="D53407" s="1" t="s">
        <v>24</v>
      </c>
      <c r="E53407" s="1" t="s">
        <v>25</v>
      </c>
      <c r="F53407" s="1" t="s">
        <v>26</v>
      </c>
      <c r="G53407" s="1" t="s">
        <v>27</v>
      </c>
      <c r="H53407" s="2">
        <v>43739</v>
      </c>
      <c r="I53407" s="2">
        <v>43830</v>
      </c>
      <c r="J53407" s="2">
        <v>43770</v>
      </c>
      <c r="K53407" s="1" t="s">
        <v>9729</v>
      </c>
      <c r="L53407" s="1" t="s">
        <v>21550</v>
      </c>
      <c r="M53407" s="3">
        <v>0.5625</v>
      </c>
      <c r="N53407">
        <v>1.46</v>
      </c>
      <c r="O53407" s="1" t="s">
        <v>71008</v>
      </c>
      <c r="P53407">
        <v>143.08000000000001</v>
      </c>
      <c r="Q53407" s="1" t="s">
        <v>97318</v>
      </c>
      <c r="R53407" s="1" t="s">
        <v>97319</v>
      </c>
      <c r="S53407" s="1" t="s">
        <v>97320</v>
      </c>
      <c r="T53407">
        <v>1.46</v>
      </c>
    </row>
    <row r="53408" spans="1:20" x14ac:dyDescent="0.2">
      <c r="A53408">
        <v>34</v>
      </c>
      <c r="B53408" s="1" t="s">
        <v>22</v>
      </c>
      <c r="C53408" s="1" t="s">
        <v>23</v>
      </c>
      <c r="D53408" s="1" t="s">
        <v>24</v>
      </c>
      <c r="E53408" s="1" t="s">
        <v>25</v>
      </c>
      <c r="F53408" s="1" t="s">
        <v>26</v>
      </c>
      <c r="G53408" s="1" t="s">
        <v>27</v>
      </c>
      <c r="H53408" s="2">
        <v>43739</v>
      </c>
      <c r="I53408" s="2">
        <v>43830</v>
      </c>
      <c r="J53408" s="2">
        <v>43770</v>
      </c>
      <c r="K53408" s="1" t="s">
        <v>15750</v>
      </c>
      <c r="L53408" s="1" t="s">
        <v>21550</v>
      </c>
      <c r="M53408" s="3">
        <v>0.5625</v>
      </c>
      <c r="N53408">
        <v>4.67</v>
      </c>
      <c r="O53408" s="1" t="s">
        <v>71009</v>
      </c>
      <c r="P53408">
        <v>93.4</v>
      </c>
      <c r="Q53408" s="1" t="s">
        <v>97318</v>
      </c>
      <c r="R53408" s="1" t="s">
        <v>97319</v>
      </c>
      <c r="S53408" s="1" t="s">
        <v>97320</v>
      </c>
      <c r="T53408">
        <v>4.67</v>
      </c>
    </row>
    <row r="53409" spans="1:20" x14ac:dyDescent="0.2">
      <c r="A53409">
        <v>34</v>
      </c>
      <c r="B53409" s="1" t="s">
        <v>22</v>
      </c>
      <c r="C53409" s="1" t="s">
        <v>23</v>
      </c>
      <c r="D53409" s="1" t="s">
        <v>24</v>
      </c>
      <c r="E53409" s="1" t="s">
        <v>25</v>
      </c>
      <c r="F53409" s="1" t="s">
        <v>26</v>
      </c>
      <c r="G53409" s="1" t="s">
        <v>27</v>
      </c>
      <c r="H53409" s="2">
        <v>43739</v>
      </c>
      <c r="I53409" s="2">
        <v>43830</v>
      </c>
      <c r="J53409" s="2">
        <v>43770</v>
      </c>
      <c r="K53409" s="1" t="s">
        <v>12903</v>
      </c>
      <c r="L53409" s="1" t="s">
        <v>21550</v>
      </c>
      <c r="M53409" s="3">
        <v>0.5625</v>
      </c>
      <c r="N53409">
        <v>6.0999999999999999E-2</v>
      </c>
      <c r="O53409" s="1" t="s">
        <v>71010</v>
      </c>
      <c r="P53409">
        <v>122</v>
      </c>
      <c r="Q53409" s="1" t="s">
        <v>97318</v>
      </c>
      <c r="R53409" s="1" t="s">
        <v>97319</v>
      </c>
      <c r="S53409" s="1" t="s">
        <v>97320</v>
      </c>
      <c r="T53409">
        <v>6.0999999999999999E-2</v>
      </c>
    </row>
    <row r="53410" spans="1:20" x14ac:dyDescent="0.2">
      <c r="A53410">
        <v>34</v>
      </c>
      <c r="B53410" s="1" t="s">
        <v>22</v>
      </c>
      <c r="C53410" s="1" t="s">
        <v>23</v>
      </c>
      <c r="D53410" s="1" t="s">
        <v>24</v>
      </c>
      <c r="E53410" s="1" t="s">
        <v>25</v>
      </c>
      <c r="F53410" s="1" t="s">
        <v>26</v>
      </c>
      <c r="G53410" s="1" t="s">
        <v>27</v>
      </c>
      <c r="H53410" s="2">
        <v>43739</v>
      </c>
      <c r="I53410" s="2">
        <v>43830</v>
      </c>
      <c r="J53410" s="2">
        <v>43770</v>
      </c>
      <c r="K53410" s="1" t="s">
        <v>5233</v>
      </c>
      <c r="L53410" s="1" t="s">
        <v>21550</v>
      </c>
      <c r="M53410" s="3">
        <v>0.5625</v>
      </c>
      <c r="N53410">
        <v>2.5619999999999998</v>
      </c>
      <c r="O53410" s="1" t="s">
        <v>71011</v>
      </c>
      <c r="P53410">
        <v>25.62</v>
      </c>
      <c r="Q53410" s="1" t="s">
        <v>97318</v>
      </c>
      <c r="R53410" s="1" t="s">
        <v>97319</v>
      </c>
      <c r="S53410" s="1" t="s">
        <v>97320</v>
      </c>
      <c r="T53410">
        <v>2.5619999999999998</v>
      </c>
    </row>
    <row r="53411" spans="1:20" x14ac:dyDescent="0.2">
      <c r="A53411">
        <v>34</v>
      </c>
      <c r="B53411" s="1" t="s">
        <v>22</v>
      </c>
      <c r="C53411" s="1" t="s">
        <v>23</v>
      </c>
      <c r="D53411" s="1" t="s">
        <v>24</v>
      </c>
      <c r="E53411" s="1" t="s">
        <v>25</v>
      </c>
      <c r="F53411" s="1" t="s">
        <v>26</v>
      </c>
      <c r="G53411" s="1" t="s">
        <v>27</v>
      </c>
      <c r="H53411" s="2">
        <v>43739</v>
      </c>
      <c r="I53411" s="2">
        <v>43830</v>
      </c>
      <c r="J53411" s="2">
        <v>43770</v>
      </c>
      <c r="K53411" s="1" t="s">
        <v>10170</v>
      </c>
      <c r="L53411" s="1" t="s">
        <v>21550</v>
      </c>
      <c r="M53411" s="3">
        <v>0.5625</v>
      </c>
      <c r="N53411">
        <v>2.661</v>
      </c>
      <c r="O53411" s="1" t="s">
        <v>71012</v>
      </c>
      <c r="P53411">
        <v>79.83</v>
      </c>
      <c r="Q53411" s="1" t="s">
        <v>97318</v>
      </c>
      <c r="R53411" s="1" t="s">
        <v>97319</v>
      </c>
      <c r="S53411" s="1" t="s">
        <v>97320</v>
      </c>
      <c r="T53411">
        <v>2.661</v>
      </c>
    </row>
    <row r="53412" spans="1:20" x14ac:dyDescent="0.2">
      <c r="A53412">
        <v>34</v>
      </c>
      <c r="B53412" s="1" t="s">
        <v>22</v>
      </c>
      <c r="C53412" s="1" t="s">
        <v>23</v>
      </c>
      <c r="D53412" s="1" t="s">
        <v>24</v>
      </c>
      <c r="E53412" s="1" t="s">
        <v>25</v>
      </c>
      <c r="F53412" s="1" t="s">
        <v>26</v>
      </c>
      <c r="G53412" s="1" t="s">
        <v>27</v>
      </c>
      <c r="H53412" s="2">
        <v>43739</v>
      </c>
      <c r="I53412" s="2">
        <v>43830</v>
      </c>
      <c r="J53412" s="2">
        <v>43770</v>
      </c>
      <c r="K53412" s="1" t="s">
        <v>15032</v>
      </c>
      <c r="L53412" s="1" t="s">
        <v>21550</v>
      </c>
      <c r="M53412" s="3">
        <v>0.64583333333333337</v>
      </c>
      <c r="N53412">
        <v>1.77</v>
      </c>
      <c r="O53412" s="1" t="s">
        <v>71013</v>
      </c>
      <c r="P53412">
        <v>442.5</v>
      </c>
      <c r="Q53412" s="1" t="s">
        <v>97318</v>
      </c>
      <c r="R53412" s="1" t="s">
        <v>97319</v>
      </c>
      <c r="S53412" s="1" t="s">
        <v>97320</v>
      </c>
      <c r="T53412">
        <v>1.77</v>
      </c>
    </row>
    <row r="53413" spans="1:20" x14ac:dyDescent="0.2">
      <c r="A53413">
        <v>34</v>
      </c>
      <c r="B53413" s="1" t="s">
        <v>22</v>
      </c>
      <c r="C53413" s="1" t="s">
        <v>23</v>
      </c>
      <c r="D53413" s="1" t="s">
        <v>24</v>
      </c>
      <c r="E53413" s="1" t="s">
        <v>25</v>
      </c>
      <c r="F53413" s="1" t="s">
        <v>26</v>
      </c>
      <c r="G53413" s="1" t="s">
        <v>27</v>
      </c>
      <c r="H53413" s="2">
        <v>43739</v>
      </c>
      <c r="I53413" s="2">
        <v>43830</v>
      </c>
      <c r="J53413" s="2">
        <v>43770</v>
      </c>
      <c r="K53413" s="1" t="s">
        <v>15032</v>
      </c>
      <c r="L53413" s="1" t="s">
        <v>21550</v>
      </c>
      <c r="M53413" s="3">
        <v>0.5625</v>
      </c>
      <c r="N53413">
        <v>1.867</v>
      </c>
      <c r="O53413" s="1" t="s">
        <v>71014</v>
      </c>
      <c r="P53413">
        <v>466.75</v>
      </c>
      <c r="Q53413" s="1" t="s">
        <v>97318</v>
      </c>
      <c r="R53413" s="1" t="s">
        <v>97319</v>
      </c>
      <c r="S53413" s="1" t="s">
        <v>97320</v>
      </c>
      <c r="T53413">
        <v>1.867</v>
      </c>
    </row>
    <row r="53414" spans="1:20" x14ac:dyDescent="0.2">
      <c r="A53414">
        <v>34</v>
      </c>
      <c r="B53414" s="1" t="s">
        <v>22</v>
      </c>
      <c r="C53414" s="1" t="s">
        <v>23</v>
      </c>
      <c r="D53414" s="1" t="s">
        <v>24</v>
      </c>
      <c r="E53414" s="1" t="s">
        <v>25</v>
      </c>
      <c r="F53414" s="1" t="s">
        <v>26</v>
      </c>
      <c r="G53414" s="1" t="s">
        <v>27</v>
      </c>
      <c r="H53414" s="2">
        <v>43739</v>
      </c>
      <c r="I53414" s="2">
        <v>43830</v>
      </c>
      <c r="J53414" s="2">
        <v>43770</v>
      </c>
      <c r="K53414" s="1" t="s">
        <v>15033</v>
      </c>
      <c r="L53414" s="1" t="s">
        <v>21550</v>
      </c>
      <c r="M53414" s="3">
        <v>0.5625</v>
      </c>
      <c r="N53414">
        <v>0.60599999999999998</v>
      </c>
      <c r="O53414" s="1" t="s">
        <v>71015</v>
      </c>
      <c r="P53414">
        <v>242.4</v>
      </c>
      <c r="Q53414" s="1" t="s">
        <v>97318</v>
      </c>
      <c r="R53414" s="1" t="s">
        <v>97319</v>
      </c>
      <c r="S53414" s="1" t="s">
        <v>97320</v>
      </c>
      <c r="T53414">
        <v>0.60599999999999998</v>
      </c>
    </row>
    <row r="53415" spans="1:20" x14ac:dyDescent="0.2">
      <c r="A53415">
        <v>34</v>
      </c>
      <c r="B53415" s="1" t="s">
        <v>22</v>
      </c>
      <c r="C53415" s="1" t="s">
        <v>23</v>
      </c>
      <c r="D53415" s="1" t="s">
        <v>24</v>
      </c>
      <c r="E53415" s="1" t="s">
        <v>25</v>
      </c>
      <c r="F53415" s="1" t="s">
        <v>26</v>
      </c>
      <c r="G53415" s="1" t="s">
        <v>27</v>
      </c>
      <c r="H53415" s="2">
        <v>43739</v>
      </c>
      <c r="I53415" s="2">
        <v>43830</v>
      </c>
      <c r="J53415" s="2">
        <v>43770</v>
      </c>
      <c r="K53415" s="1" t="s">
        <v>15751</v>
      </c>
      <c r="L53415" s="1" t="s">
        <v>21550</v>
      </c>
      <c r="M53415" s="3">
        <v>0.5625</v>
      </c>
      <c r="N53415">
        <v>0.51770000000000005</v>
      </c>
      <c r="O53415" s="1" t="s">
        <v>71016</v>
      </c>
      <c r="P53415">
        <v>2211737.5017030002</v>
      </c>
      <c r="Q53415" s="1" t="s">
        <v>97318</v>
      </c>
      <c r="R53415" s="1" t="s">
        <v>97319</v>
      </c>
      <c r="S53415" s="1" t="s">
        <v>97320</v>
      </c>
      <c r="T53415">
        <v>0.51770000000000005</v>
      </c>
    </row>
    <row r="53416" spans="1:20" x14ac:dyDescent="0.2">
      <c r="A53416">
        <v>34</v>
      </c>
      <c r="B53416" s="1" t="s">
        <v>22</v>
      </c>
      <c r="C53416" s="1" t="s">
        <v>23</v>
      </c>
      <c r="D53416" s="1" t="s">
        <v>24</v>
      </c>
      <c r="E53416" s="1" t="s">
        <v>25</v>
      </c>
      <c r="F53416" s="1" t="s">
        <v>26</v>
      </c>
      <c r="G53416" s="1" t="s">
        <v>27</v>
      </c>
      <c r="H53416" s="2">
        <v>43739</v>
      </c>
      <c r="I53416" s="2">
        <v>43830</v>
      </c>
      <c r="J53416" s="2">
        <v>43770</v>
      </c>
      <c r="K53416" s="1" t="s">
        <v>14563</v>
      </c>
      <c r="L53416" s="1" t="s">
        <v>21550</v>
      </c>
      <c r="M53416" s="3">
        <v>0.5625</v>
      </c>
      <c r="N53416">
        <v>0.51697800000000005</v>
      </c>
      <c r="O53416" s="1" t="s">
        <v>71017</v>
      </c>
      <c r="P53416">
        <v>227591.39762999999</v>
      </c>
      <c r="Q53416" s="1" t="s">
        <v>97318</v>
      </c>
      <c r="R53416" s="1" t="s">
        <v>97319</v>
      </c>
      <c r="S53416" s="1" t="s">
        <v>97320</v>
      </c>
      <c r="T53416">
        <v>0.51697800000000005</v>
      </c>
    </row>
    <row r="53417" spans="1:20" x14ac:dyDescent="0.2">
      <c r="A53417">
        <v>34</v>
      </c>
      <c r="B53417" s="1" t="s">
        <v>22</v>
      </c>
      <c r="C53417" s="1" t="s">
        <v>23</v>
      </c>
      <c r="D53417" s="1" t="s">
        <v>24</v>
      </c>
      <c r="E53417" s="1" t="s">
        <v>25</v>
      </c>
      <c r="F53417" s="1" t="s">
        <v>26</v>
      </c>
      <c r="G53417" s="1" t="s">
        <v>27</v>
      </c>
      <c r="H53417" s="2">
        <v>43739</v>
      </c>
      <c r="I53417" s="2">
        <v>43830</v>
      </c>
      <c r="J53417" s="2">
        <v>43770</v>
      </c>
      <c r="K53417" s="1" t="s">
        <v>15752</v>
      </c>
      <c r="L53417" s="1" t="s">
        <v>21550</v>
      </c>
      <c r="M53417" s="3">
        <v>0.5625</v>
      </c>
      <c r="N53417">
        <v>0.42746400000000001</v>
      </c>
      <c r="O53417" s="1" t="s">
        <v>71018</v>
      </c>
      <c r="P53417">
        <v>92873.506284000003</v>
      </c>
      <c r="Q53417" s="1" t="s">
        <v>97318</v>
      </c>
      <c r="R53417" s="1" t="s">
        <v>97319</v>
      </c>
      <c r="S53417" s="1" t="s">
        <v>97320</v>
      </c>
      <c r="T53417">
        <v>0.42746400000000001</v>
      </c>
    </row>
    <row r="53418" spans="1:20" x14ac:dyDescent="0.2">
      <c r="A53418">
        <v>34</v>
      </c>
      <c r="B53418" s="1" t="s">
        <v>22</v>
      </c>
      <c r="C53418" s="1" t="s">
        <v>23</v>
      </c>
      <c r="D53418" s="1" t="s">
        <v>24</v>
      </c>
      <c r="E53418" s="1" t="s">
        <v>25</v>
      </c>
      <c r="F53418" s="1" t="s">
        <v>26</v>
      </c>
      <c r="G53418" s="1" t="s">
        <v>27</v>
      </c>
      <c r="H53418" s="2">
        <v>43739</v>
      </c>
      <c r="I53418" s="2">
        <v>43830</v>
      </c>
      <c r="J53418" s="2">
        <v>43770</v>
      </c>
      <c r="K53418" s="1" t="s">
        <v>1372</v>
      </c>
      <c r="L53418" s="1" t="s">
        <v>21551</v>
      </c>
      <c r="M53418" s="3">
        <v>0.39583333333333331</v>
      </c>
      <c r="N53418">
        <v>110.5911</v>
      </c>
      <c r="O53418" s="1" t="s">
        <v>71019</v>
      </c>
      <c r="P53418">
        <v>255000</v>
      </c>
      <c r="Q53418" s="1" t="s">
        <v>97318</v>
      </c>
      <c r="R53418" s="1" t="s">
        <v>97319</v>
      </c>
      <c r="S53418" s="1" t="s">
        <v>97320</v>
      </c>
      <c r="T53418">
        <v>110.5911</v>
      </c>
    </row>
    <row r="53419" spans="1:20" x14ac:dyDescent="0.2">
      <c r="A53419">
        <v>34</v>
      </c>
      <c r="B53419" s="1" t="s">
        <v>22</v>
      </c>
      <c r="C53419" s="1" t="s">
        <v>23</v>
      </c>
      <c r="D53419" s="1" t="s">
        <v>24</v>
      </c>
      <c r="E53419" s="1" t="s">
        <v>25</v>
      </c>
      <c r="F53419" s="1" t="s">
        <v>26</v>
      </c>
      <c r="G53419" s="1" t="s">
        <v>27</v>
      </c>
      <c r="H53419" s="2">
        <v>43739</v>
      </c>
      <c r="I53419" s="2">
        <v>43830</v>
      </c>
      <c r="J53419" s="2">
        <v>43770</v>
      </c>
      <c r="K53419" s="1" t="s">
        <v>2785</v>
      </c>
      <c r="L53419" s="1" t="s">
        <v>21551</v>
      </c>
      <c r="M53419" s="3">
        <v>0.39583333333333331</v>
      </c>
      <c r="N53419">
        <v>109.8034</v>
      </c>
      <c r="O53419" s="1" t="s">
        <v>71020</v>
      </c>
      <c r="P53419">
        <v>500000</v>
      </c>
      <c r="Q53419" s="1" t="s">
        <v>97318</v>
      </c>
      <c r="R53419" s="1" t="s">
        <v>97319</v>
      </c>
      <c r="S53419" s="1" t="s">
        <v>97320</v>
      </c>
      <c r="T53419">
        <v>109.8034</v>
      </c>
    </row>
    <row r="53420" spans="1:20" x14ac:dyDescent="0.2">
      <c r="A53420">
        <v>34</v>
      </c>
      <c r="B53420" s="1" t="s">
        <v>22</v>
      </c>
      <c r="C53420" s="1" t="s">
        <v>23</v>
      </c>
      <c r="D53420" s="1" t="s">
        <v>24</v>
      </c>
      <c r="E53420" s="1" t="s">
        <v>25</v>
      </c>
      <c r="F53420" s="1" t="s">
        <v>26</v>
      </c>
      <c r="G53420" s="1" t="s">
        <v>27</v>
      </c>
      <c r="H53420" s="2">
        <v>43739</v>
      </c>
      <c r="I53420" s="2">
        <v>43830</v>
      </c>
      <c r="J53420" s="2">
        <v>43770</v>
      </c>
      <c r="K53420" s="1" t="s">
        <v>237</v>
      </c>
      <c r="L53420" s="1" t="s">
        <v>21551</v>
      </c>
      <c r="M53420" s="3">
        <v>0.39583333333333331</v>
      </c>
      <c r="N53420">
        <v>106.30540000000001</v>
      </c>
      <c r="O53420" s="1" t="s">
        <v>71021</v>
      </c>
      <c r="P53420">
        <v>400000</v>
      </c>
      <c r="Q53420" s="1" t="s">
        <v>97318</v>
      </c>
      <c r="R53420" s="1" t="s">
        <v>97319</v>
      </c>
      <c r="S53420" s="1" t="s">
        <v>97320</v>
      </c>
      <c r="T53420">
        <v>106.30540000000001</v>
      </c>
    </row>
    <row r="53421" spans="1:20" x14ac:dyDescent="0.2">
      <c r="A53421">
        <v>34</v>
      </c>
      <c r="B53421" s="1" t="s">
        <v>22</v>
      </c>
      <c r="C53421" s="1" t="s">
        <v>23</v>
      </c>
      <c r="D53421" s="1" t="s">
        <v>24</v>
      </c>
      <c r="E53421" s="1" t="s">
        <v>25</v>
      </c>
      <c r="F53421" s="1" t="s">
        <v>26</v>
      </c>
      <c r="G53421" s="1" t="s">
        <v>27</v>
      </c>
      <c r="H53421" s="2">
        <v>43739</v>
      </c>
      <c r="I53421" s="2">
        <v>43830</v>
      </c>
      <c r="J53421" s="2">
        <v>43770</v>
      </c>
      <c r="K53421" s="1" t="s">
        <v>15753</v>
      </c>
      <c r="L53421" s="1" t="s">
        <v>21551</v>
      </c>
      <c r="M53421" s="3">
        <v>0.39583333333333331</v>
      </c>
      <c r="N53421">
        <v>116.4025</v>
      </c>
      <c r="O53421" s="1" t="s">
        <v>71022</v>
      </c>
      <c r="P53421">
        <v>2564000</v>
      </c>
      <c r="Q53421" s="1" t="s">
        <v>97318</v>
      </c>
      <c r="R53421" s="1" t="s">
        <v>97319</v>
      </c>
      <c r="S53421" s="1" t="s">
        <v>97320</v>
      </c>
      <c r="T53421">
        <v>116.4025</v>
      </c>
    </row>
    <row r="53422" spans="1:20" x14ac:dyDescent="0.2">
      <c r="A53422">
        <v>34</v>
      </c>
      <c r="B53422" s="1" t="s">
        <v>22</v>
      </c>
      <c r="C53422" s="1" t="s">
        <v>23</v>
      </c>
      <c r="D53422" s="1" t="s">
        <v>24</v>
      </c>
      <c r="E53422" s="1" t="s">
        <v>25</v>
      </c>
      <c r="F53422" s="1" t="s">
        <v>26</v>
      </c>
      <c r="G53422" s="1" t="s">
        <v>27</v>
      </c>
      <c r="H53422" s="2">
        <v>43739</v>
      </c>
      <c r="I53422" s="2">
        <v>43830</v>
      </c>
      <c r="J53422" s="2">
        <v>43770</v>
      </c>
      <c r="K53422" s="1" t="s">
        <v>2051</v>
      </c>
      <c r="L53422" s="1" t="s">
        <v>21551</v>
      </c>
      <c r="M53422" s="3">
        <v>0.39583333333333331</v>
      </c>
      <c r="N53422">
        <v>22.063804000000001</v>
      </c>
      <c r="O53422" s="1" t="s">
        <v>71023</v>
      </c>
      <c r="P53422">
        <v>1051591.05727</v>
      </c>
      <c r="Q53422" s="1" t="s">
        <v>97318</v>
      </c>
      <c r="R53422" s="1" t="s">
        <v>97319</v>
      </c>
      <c r="S53422" s="1" t="s">
        <v>97320</v>
      </c>
      <c r="T53422">
        <v>22.063804000000001</v>
      </c>
    </row>
    <row r="53423" spans="1:20" x14ac:dyDescent="0.2">
      <c r="A53423">
        <v>34</v>
      </c>
      <c r="B53423" s="1" t="s">
        <v>22</v>
      </c>
      <c r="C53423" s="1" t="s">
        <v>23</v>
      </c>
      <c r="D53423" s="1" t="s">
        <v>24</v>
      </c>
      <c r="E53423" s="1" t="s">
        <v>25</v>
      </c>
      <c r="F53423" s="1" t="s">
        <v>26</v>
      </c>
      <c r="G53423" s="1" t="s">
        <v>27</v>
      </c>
      <c r="H53423" s="2">
        <v>43739</v>
      </c>
      <c r="I53423" s="2">
        <v>43830</v>
      </c>
      <c r="J53423" s="2">
        <v>43770</v>
      </c>
      <c r="K53423" s="1" t="s">
        <v>8885</v>
      </c>
      <c r="L53423" s="1" t="s">
        <v>21551</v>
      </c>
      <c r="M53423" s="3">
        <v>0.39583333333333331</v>
      </c>
      <c r="N53423">
        <v>147.35</v>
      </c>
      <c r="O53423" s="1" t="s">
        <v>71024</v>
      </c>
      <c r="P53423">
        <v>701808</v>
      </c>
      <c r="Q53423" s="1" t="s">
        <v>97318</v>
      </c>
      <c r="R53423" s="1" t="s">
        <v>97319</v>
      </c>
      <c r="S53423" s="1" t="s">
        <v>97320</v>
      </c>
      <c r="T53423">
        <v>147.35</v>
      </c>
    </row>
    <row r="53424" spans="1:20" x14ac:dyDescent="0.2">
      <c r="A53424">
        <v>34</v>
      </c>
      <c r="B53424" s="1" t="s">
        <v>22</v>
      </c>
      <c r="C53424" s="1" t="s">
        <v>23</v>
      </c>
      <c r="D53424" s="1" t="s">
        <v>24</v>
      </c>
      <c r="E53424" s="1" t="s">
        <v>25</v>
      </c>
      <c r="F53424" s="1" t="s">
        <v>26</v>
      </c>
      <c r="G53424" s="1" t="s">
        <v>27</v>
      </c>
      <c r="H53424" s="2">
        <v>43739</v>
      </c>
      <c r="I53424" s="2">
        <v>43830</v>
      </c>
      <c r="J53424" s="2">
        <v>43770</v>
      </c>
      <c r="K53424" s="1" t="s">
        <v>3313</v>
      </c>
      <c r="L53424" s="1" t="s">
        <v>21551</v>
      </c>
      <c r="M53424" s="3">
        <v>0.64583333333333337</v>
      </c>
      <c r="N53424">
        <v>106.021</v>
      </c>
      <c r="O53424" s="1" t="s">
        <v>71025</v>
      </c>
      <c r="P53424">
        <v>1700000</v>
      </c>
      <c r="Q53424" s="1" t="s">
        <v>97318</v>
      </c>
      <c r="R53424" s="1" t="s">
        <v>97319</v>
      </c>
      <c r="S53424" s="1" t="s">
        <v>97320</v>
      </c>
      <c r="T53424">
        <v>106.021</v>
      </c>
    </row>
    <row r="53425" spans="1:20" x14ac:dyDescent="0.2">
      <c r="A53425">
        <v>34</v>
      </c>
      <c r="B53425" s="1" t="s">
        <v>22</v>
      </c>
      <c r="C53425" s="1" t="s">
        <v>23</v>
      </c>
      <c r="D53425" s="1" t="s">
        <v>24</v>
      </c>
      <c r="E53425" s="1" t="s">
        <v>25</v>
      </c>
      <c r="F53425" s="1" t="s">
        <v>26</v>
      </c>
      <c r="G53425" s="1" t="s">
        <v>27</v>
      </c>
      <c r="H53425" s="2">
        <v>43739</v>
      </c>
      <c r="I53425" s="2">
        <v>43830</v>
      </c>
      <c r="J53425" s="2">
        <v>43770</v>
      </c>
      <c r="K53425" s="1" t="s">
        <v>15754</v>
      </c>
      <c r="L53425" s="1" t="s">
        <v>21551</v>
      </c>
      <c r="M53425" s="3">
        <v>0.64583333333333337</v>
      </c>
      <c r="N53425">
        <v>61.26</v>
      </c>
      <c r="O53425" s="1" t="s">
        <v>71026</v>
      </c>
      <c r="P53425">
        <v>5000</v>
      </c>
      <c r="Q53425" s="1" t="s">
        <v>97318</v>
      </c>
      <c r="R53425" s="1" t="s">
        <v>97319</v>
      </c>
      <c r="S53425" s="1" t="s">
        <v>97320</v>
      </c>
      <c r="T53425">
        <v>61.26</v>
      </c>
    </row>
    <row r="53426" spans="1:20" x14ac:dyDescent="0.2">
      <c r="A53426">
        <v>34</v>
      </c>
      <c r="B53426" s="1" t="s">
        <v>22</v>
      </c>
      <c r="C53426" s="1" t="s">
        <v>23</v>
      </c>
      <c r="D53426" s="1" t="s">
        <v>24</v>
      </c>
      <c r="E53426" s="1" t="s">
        <v>25</v>
      </c>
      <c r="F53426" s="1" t="s">
        <v>26</v>
      </c>
      <c r="G53426" s="1" t="s">
        <v>27</v>
      </c>
      <c r="H53426" s="2">
        <v>43739</v>
      </c>
      <c r="I53426" s="2">
        <v>43830</v>
      </c>
      <c r="J53426" s="2">
        <v>43770</v>
      </c>
      <c r="K53426" s="1" t="s">
        <v>3569</v>
      </c>
      <c r="L53426" s="1" t="s">
        <v>21551</v>
      </c>
      <c r="M53426" s="3">
        <v>0.64583333333333337</v>
      </c>
      <c r="N53426">
        <v>151.976</v>
      </c>
      <c r="O53426" s="1" t="s">
        <v>71027</v>
      </c>
      <c r="P53426">
        <v>30000</v>
      </c>
      <c r="Q53426" s="1" t="s">
        <v>97318</v>
      </c>
      <c r="R53426" s="1" t="s">
        <v>97319</v>
      </c>
      <c r="S53426" s="1" t="s">
        <v>97320</v>
      </c>
      <c r="T53426">
        <v>151.976</v>
      </c>
    </row>
    <row r="53427" spans="1:20" x14ac:dyDescent="0.2">
      <c r="A53427">
        <v>34</v>
      </c>
      <c r="B53427" s="1" t="s">
        <v>22</v>
      </c>
      <c r="C53427" s="1" t="s">
        <v>23</v>
      </c>
      <c r="D53427" s="1" t="s">
        <v>24</v>
      </c>
      <c r="E53427" s="1" t="s">
        <v>25</v>
      </c>
      <c r="F53427" s="1" t="s">
        <v>26</v>
      </c>
      <c r="G53427" s="1" t="s">
        <v>27</v>
      </c>
      <c r="H53427" s="2">
        <v>43739</v>
      </c>
      <c r="I53427" s="2">
        <v>43830</v>
      </c>
      <c r="J53427" s="2">
        <v>43770</v>
      </c>
      <c r="K53427" s="1" t="s">
        <v>2438</v>
      </c>
      <c r="L53427" s="1" t="s">
        <v>21551</v>
      </c>
      <c r="M53427" s="3">
        <v>0.64583333333333337</v>
      </c>
      <c r="N53427">
        <v>109.54</v>
      </c>
      <c r="O53427" s="1" t="s">
        <v>71028</v>
      </c>
      <c r="P53427">
        <v>4422000</v>
      </c>
      <c r="Q53427" s="1" t="s">
        <v>97318</v>
      </c>
      <c r="R53427" s="1" t="s">
        <v>97319</v>
      </c>
      <c r="S53427" s="1" t="s">
        <v>97320</v>
      </c>
      <c r="T53427">
        <v>109.54</v>
      </c>
    </row>
    <row r="53428" spans="1:20" x14ac:dyDescent="0.2">
      <c r="A53428">
        <v>34</v>
      </c>
      <c r="B53428" s="1" t="s">
        <v>22</v>
      </c>
      <c r="C53428" s="1" t="s">
        <v>23</v>
      </c>
      <c r="D53428" s="1" t="s">
        <v>24</v>
      </c>
      <c r="E53428" s="1" t="s">
        <v>25</v>
      </c>
      <c r="F53428" s="1" t="s">
        <v>26</v>
      </c>
      <c r="G53428" s="1" t="s">
        <v>27</v>
      </c>
      <c r="H53428" s="2">
        <v>43739</v>
      </c>
      <c r="I53428" s="2">
        <v>43830</v>
      </c>
      <c r="J53428" s="2">
        <v>43770</v>
      </c>
      <c r="K53428" s="1" t="s">
        <v>3574</v>
      </c>
      <c r="L53428" s="1" t="s">
        <v>21550</v>
      </c>
      <c r="M53428" s="3">
        <v>0.39583333333333331</v>
      </c>
      <c r="N53428">
        <v>1.1299999999999999</v>
      </c>
      <c r="O53428" s="1" t="s">
        <v>71029</v>
      </c>
      <c r="P53428">
        <v>9999.3700000000008</v>
      </c>
      <c r="Q53428" s="1" t="s">
        <v>97318</v>
      </c>
      <c r="R53428" s="1" t="s">
        <v>97319</v>
      </c>
      <c r="S53428" s="1" t="s">
        <v>97320</v>
      </c>
      <c r="T53428">
        <v>1.1299999999999999</v>
      </c>
    </row>
    <row r="53429" spans="1:20" x14ac:dyDescent="0.2">
      <c r="A53429">
        <v>34</v>
      </c>
      <c r="B53429" s="1" t="s">
        <v>22</v>
      </c>
      <c r="C53429" s="1" t="s">
        <v>23</v>
      </c>
      <c r="D53429" s="1" t="s">
        <v>24</v>
      </c>
      <c r="E53429" s="1" t="s">
        <v>25</v>
      </c>
      <c r="F53429" s="1" t="s">
        <v>26</v>
      </c>
      <c r="G53429" s="1" t="s">
        <v>27</v>
      </c>
      <c r="H53429" s="2">
        <v>43739</v>
      </c>
      <c r="I53429" s="2">
        <v>43830</v>
      </c>
      <c r="J53429" s="2">
        <v>43770</v>
      </c>
      <c r="K53429" s="1" t="s">
        <v>3574</v>
      </c>
      <c r="L53429" s="1" t="s">
        <v>21550</v>
      </c>
      <c r="M53429" s="3">
        <v>0.47916666666666669</v>
      </c>
      <c r="N53429">
        <v>1.1499999999999999</v>
      </c>
      <c r="O53429" s="1" t="s">
        <v>71030</v>
      </c>
      <c r="P53429">
        <v>10176.35</v>
      </c>
      <c r="Q53429" s="1" t="s">
        <v>97318</v>
      </c>
      <c r="R53429" s="1" t="s">
        <v>97319</v>
      </c>
      <c r="S53429" s="1" t="s">
        <v>97320</v>
      </c>
      <c r="T53429">
        <v>1.1499999999999999</v>
      </c>
    </row>
    <row r="53430" spans="1:20" x14ac:dyDescent="0.2">
      <c r="A53430">
        <v>34</v>
      </c>
      <c r="B53430" s="1" t="s">
        <v>22</v>
      </c>
      <c r="C53430" s="1" t="s">
        <v>23</v>
      </c>
      <c r="D53430" s="1" t="s">
        <v>24</v>
      </c>
      <c r="E53430" s="1" t="s">
        <v>25</v>
      </c>
      <c r="F53430" s="1" t="s">
        <v>26</v>
      </c>
      <c r="G53430" s="1" t="s">
        <v>27</v>
      </c>
      <c r="H53430" s="2">
        <v>43739</v>
      </c>
      <c r="I53430" s="2">
        <v>43830</v>
      </c>
      <c r="J53430" s="2">
        <v>43770</v>
      </c>
      <c r="K53430" s="1" t="s">
        <v>3574</v>
      </c>
      <c r="L53430" s="1" t="s">
        <v>21550</v>
      </c>
      <c r="M53430" s="3">
        <v>0.64583333333333337</v>
      </c>
      <c r="N53430">
        <v>1.2</v>
      </c>
      <c r="O53430" s="1" t="s">
        <v>71031</v>
      </c>
      <c r="P53430">
        <v>9999.6</v>
      </c>
      <c r="Q53430" s="1" t="s">
        <v>97318</v>
      </c>
      <c r="R53430" s="1" t="s">
        <v>97319</v>
      </c>
      <c r="S53430" s="1" t="s">
        <v>97320</v>
      </c>
      <c r="T53430">
        <v>1.2</v>
      </c>
    </row>
    <row r="53431" spans="1:20" x14ac:dyDescent="0.2">
      <c r="A53431">
        <v>34</v>
      </c>
      <c r="B53431" s="1" t="s">
        <v>22</v>
      </c>
      <c r="C53431" s="1" t="s">
        <v>23</v>
      </c>
      <c r="D53431" s="1" t="s">
        <v>24</v>
      </c>
      <c r="E53431" s="1" t="s">
        <v>25</v>
      </c>
      <c r="F53431" s="1" t="s">
        <v>26</v>
      </c>
      <c r="G53431" s="1" t="s">
        <v>27</v>
      </c>
      <c r="H53431" s="2">
        <v>43739</v>
      </c>
      <c r="I53431" s="2">
        <v>43830</v>
      </c>
      <c r="J53431" s="2">
        <v>43770</v>
      </c>
      <c r="K53431" s="1" t="s">
        <v>15039</v>
      </c>
      <c r="L53431" s="1" t="s">
        <v>21550</v>
      </c>
      <c r="M53431" s="3">
        <v>0.47916666666666669</v>
      </c>
      <c r="N53431">
        <v>1.571</v>
      </c>
      <c r="O53431" s="1" t="s">
        <v>71032</v>
      </c>
      <c r="P53431">
        <v>117.825</v>
      </c>
      <c r="Q53431" s="1" t="s">
        <v>97318</v>
      </c>
      <c r="R53431" s="1" t="s">
        <v>97319</v>
      </c>
      <c r="S53431" s="1" t="s">
        <v>97320</v>
      </c>
      <c r="T53431">
        <v>1.571</v>
      </c>
    </row>
    <row r="53432" spans="1:20" x14ac:dyDescent="0.2">
      <c r="A53432">
        <v>34</v>
      </c>
      <c r="B53432" s="1" t="s">
        <v>22</v>
      </c>
      <c r="C53432" s="1" t="s">
        <v>23</v>
      </c>
      <c r="D53432" s="1" t="s">
        <v>24</v>
      </c>
      <c r="E53432" s="1" t="s">
        <v>25</v>
      </c>
      <c r="F53432" s="1" t="s">
        <v>26</v>
      </c>
      <c r="G53432" s="1" t="s">
        <v>27</v>
      </c>
      <c r="H53432" s="2">
        <v>43739</v>
      </c>
      <c r="I53432" s="2">
        <v>43830</v>
      </c>
      <c r="J53432" s="2">
        <v>43770</v>
      </c>
      <c r="K53432" s="1" t="s">
        <v>15039</v>
      </c>
      <c r="L53432" s="1" t="s">
        <v>21550</v>
      </c>
      <c r="M53432" s="3">
        <v>0.64583333333333337</v>
      </c>
      <c r="N53432">
        <v>1.6040000000000001</v>
      </c>
      <c r="O53432" s="1" t="s">
        <v>71033</v>
      </c>
      <c r="P53432">
        <v>120.3</v>
      </c>
      <c r="Q53432" s="1" t="s">
        <v>97318</v>
      </c>
      <c r="R53432" s="1" t="s">
        <v>97319</v>
      </c>
      <c r="S53432" s="1" t="s">
        <v>97320</v>
      </c>
      <c r="T53432">
        <v>1.6040000000000001</v>
      </c>
    </row>
    <row r="53433" spans="1:20" x14ac:dyDescent="0.2">
      <c r="A53433">
        <v>34</v>
      </c>
      <c r="B53433" s="1" t="s">
        <v>22</v>
      </c>
      <c r="C53433" s="1" t="s">
        <v>23</v>
      </c>
      <c r="D53433" s="1" t="s">
        <v>24</v>
      </c>
      <c r="E53433" s="1" t="s">
        <v>25</v>
      </c>
      <c r="F53433" s="1" t="s">
        <v>26</v>
      </c>
      <c r="G53433" s="1" t="s">
        <v>27</v>
      </c>
      <c r="H53433" s="2">
        <v>43739</v>
      </c>
      <c r="I53433" s="2">
        <v>43830</v>
      </c>
      <c r="J53433" s="2">
        <v>43770</v>
      </c>
      <c r="K53433" s="1" t="s">
        <v>1684</v>
      </c>
      <c r="L53433" s="1" t="s">
        <v>21550</v>
      </c>
      <c r="M53433" s="3">
        <v>0.64583333333333337</v>
      </c>
      <c r="N53433">
        <v>3.4180000000000001</v>
      </c>
      <c r="O53433" s="1" t="s">
        <v>71034</v>
      </c>
      <c r="P53433">
        <v>8545</v>
      </c>
      <c r="Q53433" s="1" t="s">
        <v>97318</v>
      </c>
      <c r="R53433" s="1" t="s">
        <v>97319</v>
      </c>
      <c r="S53433" s="1" t="s">
        <v>97320</v>
      </c>
      <c r="T53433">
        <v>3.4180000000000001</v>
      </c>
    </row>
    <row r="53434" spans="1:20" x14ac:dyDescent="0.2">
      <c r="A53434">
        <v>34</v>
      </c>
      <c r="B53434" s="1" t="s">
        <v>22</v>
      </c>
      <c r="C53434" s="1" t="s">
        <v>23</v>
      </c>
      <c r="D53434" s="1" t="s">
        <v>24</v>
      </c>
      <c r="E53434" s="1" t="s">
        <v>25</v>
      </c>
      <c r="F53434" s="1" t="s">
        <v>26</v>
      </c>
      <c r="G53434" s="1" t="s">
        <v>27</v>
      </c>
      <c r="H53434" s="2">
        <v>43739</v>
      </c>
      <c r="I53434" s="2">
        <v>43830</v>
      </c>
      <c r="J53434" s="2">
        <v>43770</v>
      </c>
      <c r="K53434" s="1" t="s">
        <v>5028</v>
      </c>
      <c r="L53434" s="1" t="s">
        <v>21550</v>
      </c>
      <c r="M53434" s="3">
        <v>0.64583333333333337</v>
      </c>
      <c r="N53434">
        <v>3.6579999999999999</v>
      </c>
      <c r="O53434" s="1" t="s">
        <v>71035</v>
      </c>
      <c r="P53434">
        <v>914.5</v>
      </c>
      <c r="Q53434" s="1" t="s">
        <v>97318</v>
      </c>
      <c r="R53434" s="1" t="s">
        <v>97319</v>
      </c>
      <c r="S53434" s="1" t="s">
        <v>97320</v>
      </c>
      <c r="T53434">
        <v>3.6579999999999999</v>
      </c>
    </row>
    <row r="53435" spans="1:20" x14ac:dyDescent="0.2">
      <c r="A53435">
        <v>34</v>
      </c>
      <c r="B53435" s="1" t="s">
        <v>22</v>
      </c>
      <c r="C53435" s="1" t="s">
        <v>23</v>
      </c>
      <c r="D53435" s="1" t="s">
        <v>24</v>
      </c>
      <c r="E53435" s="1" t="s">
        <v>25</v>
      </c>
      <c r="F53435" s="1" t="s">
        <v>26</v>
      </c>
      <c r="G53435" s="1" t="s">
        <v>27</v>
      </c>
      <c r="H53435" s="2">
        <v>43739</v>
      </c>
      <c r="I53435" s="2">
        <v>43830</v>
      </c>
      <c r="J53435" s="2">
        <v>43770</v>
      </c>
      <c r="K53435" s="1" t="s">
        <v>557</v>
      </c>
      <c r="L53435" s="1" t="s">
        <v>21550</v>
      </c>
      <c r="M53435" s="3">
        <v>0.47916666666666669</v>
      </c>
      <c r="N53435">
        <v>5.367</v>
      </c>
      <c r="O53435" s="1" t="s">
        <v>71036</v>
      </c>
      <c r="P53435">
        <v>13417.5</v>
      </c>
      <c r="Q53435" s="1" t="s">
        <v>97318</v>
      </c>
      <c r="R53435" s="1" t="s">
        <v>97319</v>
      </c>
      <c r="S53435" s="1" t="s">
        <v>97320</v>
      </c>
      <c r="T53435">
        <v>5.367</v>
      </c>
    </row>
    <row r="53436" spans="1:20" x14ac:dyDescent="0.2">
      <c r="A53436">
        <v>34</v>
      </c>
      <c r="B53436" s="1" t="s">
        <v>22</v>
      </c>
      <c r="C53436" s="1" t="s">
        <v>23</v>
      </c>
      <c r="D53436" s="1" t="s">
        <v>24</v>
      </c>
      <c r="E53436" s="1" t="s">
        <v>25</v>
      </c>
      <c r="F53436" s="1" t="s">
        <v>26</v>
      </c>
      <c r="G53436" s="1" t="s">
        <v>27</v>
      </c>
      <c r="H53436" s="2">
        <v>43739</v>
      </c>
      <c r="I53436" s="2">
        <v>43830</v>
      </c>
      <c r="J53436" s="2">
        <v>43770</v>
      </c>
      <c r="K53436" s="1" t="s">
        <v>557</v>
      </c>
      <c r="L53436" s="1" t="s">
        <v>21550</v>
      </c>
      <c r="M53436" s="3">
        <v>0.64583333333333337</v>
      </c>
      <c r="N53436">
        <v>5.4340000000000002</v>
      </c>
      <c r="O53436" s="1" t="s">
        <v>71037</v>
      </c>
      <c r="P53436">
        <v>10868</v>
      </c>
      <c r="Q53436" s="1" t="s">
        <v>97318</v>
      </c>
      <c r="R53436" s="1" t="s">
        <v>97319</v>
      </c>
      <c r="S53436" s="1" t="s">
        <v>97320</v>
      </c>
      <c r="T53436">
        <v>5.4340000000000002</v>
      </c>
    </row>
    <row r="53437" spans="1:20" x14ac:dyDescent="0.2">
      <c r="A53437">
        <v>34</v>
      </c>
      <c r="B53437" s="1" t="s">
        <v>22</v>
      </c>
      <c r="C53437" s="1" t="s">
        <v>23</v>
      </c>
      <c r="D53437" s="1" t="s">
        <v>24</v>
      </c>
      <c r="E53437" s="1" t="s">
        <v>25</v>
      </c>
      <c r="F53437" s="1" t="s">
        <v>26</v>
      </c>
      <c r="G53437" s="1" t="s">
        <v>27</v>
      </c>
      <c r="H53437" s="2">
        <v>43739</v>
      </c>
      <c r="I53437" s="2">
        <v>43830</v>
      </c>
      <c r="J53437" s="2">
        <v>43770</v>
      </c>
      <c r="K53437" s="1" t="s">
        <v>14257</v>
      </c>
      <c r="L53437" s="1" t="s">
        <v>21550</v>
      </c>
      <c r="M53437" s="3">
        <v>0.64583333333333337</v>
      </c>
      <c r="N53437">
        <v>843.04</v>
      </c>
      <c r="O53437" s="1" t="s">
        <v>71038</v>
      </c>
      <c r="P53437">
        <v>8430.4</v>
      </c>
      <c r="Q53437" s="1" t="s">
        <v>97318</v>
      </c>
      <c r="R53437" s="1" t="s">
        <v>97319</v>
      </c>
      <c r="S53437" s="1" t="s">
        <v>97320</v>
      </c>
      <c r="T53437">
        <v>843.04</v>
      </c>
    </row>
    <row r="53438" spans="1:20" x14ac:dyDescent="0.2">
      <c r="A53438">
        <v>34</v>
      </c>
      <c r="B53438" s="1" t="s">
        <v>22</v>
      </c>
      <c r="C53438" s="1" t="s">
        <v>23</v>
      </c>
      <c r="D53438" s="1" t="s">
        <v>24</v>
      </c>
      <c r="E53438" s="1" t="s">
        <v>25</v>
      </c>
      <c r="F53438" s="1" t="s">
        <v>26</v>
      </c>
      <c r="G53438" s="1" t="s">
        <v>27</v>
      </c>
      <c r="H53438" s="2">
        <v>43739</v>
      </c>
      <c r="I53438" s="2">
        <v>43830</v>
      </c>
      <c r="J53438" s="2">
        <v>43770</v>
      </c>
      <c r="K53438" s="1" t="s">
        <v>15755</v>
      </c>
      <c r="L53438" s="1" t="s">
        <v>21550</v>
      </c>
      <c r="M53438" s="3">
        <v>0.64583333333333337</v>
      </c>
      <c r="N53438">
        <v>1.7</v>
      </c>
      <c r="O53438" s="1" t="s">
        <v>71039</v>
      </c>
      <c r="P53438">
        <v>1700</v>
      </c>
      <c r="Q53438" s="1" t="s">
        <v>97318</v>
      </c>
      <c r="R53438" s="1" t="s">
        <v>97319</v>
      </c>
      <c r="S53438" s="1" t="s">
        <v>97320</v>
      </c>
      <c r="T53438">
        <v>1.7</v>
      </c>
    </row>
    <row r="53439" spans="1:20" x14ac:dyDescent="0.2">
      <c r="A53439">
        <v>34</v>
      </c>
      <c r="B53439" s="1" t="s">
        <v>22</v>
      </c>
      <c r="C53439" s="1" t="s">
        <v>23</v>
      </c>
      <c r="D53439" s="1" t="s">
        <v>24</v>
      </c>
      <c r="E53439" s="1" t="s">
        <v>25</v>
      </c>
      <c r="F53439" s="1" t="s">
        <v>26</v>
      </c>
      <c r="G53439" s="1" t="s">
        <v>27</v>
      </c>
      <c r="H53439" s="2">
        <v>43739</v>
      </c>
      <c r="I53439" s="2">
        <v>43830</v>
      </c>
      <c r="J53439" s="2">
        <v>43770</v>
      </c>
      <c r="K53439" s="1" t="s">
        <v>15756</v>
      </c>
      <c r="L53439" s="1" t="s">
        <v>21550</v>
      </c>
      <c r="M53439" s="3">
        <v>0.64583333333333337</v>
      </c>
      <c r="N53439">
        <v>3.02</v>
      </c>
      <c r="O53439" s="1" t="s">
        <v>71040</v>
      </c>
      <c r="P53439">
        <v>3020</v>
      </c>
      <c r="Q53439" s="1" t="s">
        <v>97318</v>
      </c>
      <c r="R53439" s="1" t="s">
        <v>97319</v>
      </c>
      <c r="S53439" s="1" t="s">
        <v>97320</v>
      </c>
      <c r="T53439">
        <v>3.02</v>
      </c>
    </row>
    <row r="53440" spans="1:20" x14ac:dyDescent="0.2">
      <c r="A53440">
        <v>34</v>
      </c>
      <c r="B53440" s="1" t="s">
        <v>22</v>
      </c>
      <c r="C53440" s="1" t="s">
        <v>23</v>
      </c>
      <c r="D53440" s="1" t="s">
        <v>24</v>
      </c>
      <c r="E53440" s="1" t="s">
        <v>25</v>
      </c>
      <c r="F53440" s="1" t="s">
        <v>26</v>
      </c>
      <c r="G53440" s="1" t="s">
        <v>27</v>
      </c>
      <c r="H53440" s="2">
        <v>43739</v>
      </c>
      <c r="I53440" s="2">
        <v>43830</v>
      </c>
      <c r="J53440" s="2">
        <v>43770</v>
      </c>
      <c r="K53440" s="1" t="s">
        <v>6425</v>
      </c>
      <c r="L53440" s="1" t="s">
        <v>21550</v>
      </c>
      <c r="M53440" s="3">
        <v>0.64583333333333337</v>
      </c>
      <c r="N53440">
        <v>12.23</v>
      </c>
      <c r="O53440" s="1" t="s">
        <v>71041</v>
      </c>
      <c r="P53440">
        <v>3057.5</v>
      </c>
      <c r="Q53440" s="1" t="s">
        <v>97318</v>
      </c>
      <c r="R53440" s="1" t="s">
        <v>97319</v>
      </c>
      <c r="S53440" s="1" t="s">
        <v>97320</v>
      </c>
      <c r="T53440">
        <v>12.23</v>
      </c>
    </row>
    <row r="53441" spans="1:20" x14ac:dyDescent="0.2">
      <c r="A53441">
        <v>34</v>
      </c>
      <c r="B53441" s="1" t="s">
        <v>22</v>
      </c>
      <c r="C53441" s="1" t="s">
        <v>23</v>
      </c>
      <c r="D53441" s="1" t="s">
        <v>24</v>
      </c>
      <c r="E53441" s="1" t="s">
        <v>25</v>
      </c>
      <c r="F53441" s="1" t="s">
        <v>26</v>
      </c>
      <c r="G53441" s="1" t="s">
        <v>27</v>
      </c>
      <c r="H53441" s="2">
        <v>43739</v>
      </c>
      <c r="I53441" s="2">
        <v>43830</v>
      </c>
      <c r="J53441" s="2">
        <v>43770</v>
      </c>
      <c r="K53441" s="1" t="s">
        <v>11923</v>
      </c>
      <c r="L53441" s="1" t="s">
        <v>21550</v>
      </c>
      <c r="M53441" s="3">
        <v>0.39583333333333331</v>
      </c>
      <c r="N53441">
        <v>3.1</v>
      </c>
      <c r="O53441" s="1" t="s">
        <v>71042</v>
      </c>
      <c r="P53441">
        <v>899</v>
      </c>
      <c r="Q53441" s="1" t="s">
        <v>97318</v>
      </c>
      <c r="R53441" s="1" t="s">
        <v>97319</v>
      </c>
      <c r="S53441" s="1" t="s">
        <v>97320</v>
      </c>
      <c r="T53441">
        <v>3.1</v>
      </c>
    </row>
    <row r="53442" spans="1:20" x14ac:dyDescent="0.2">
      <c r="A53442">
        <v>34</v>
      </c>
      <c r="B53442" s="1" t="s">
        <v>22</v>
      </c>
      <c r="C53442" s="1" t="s">
        <v>23</v>
      </c>
      <c r="D53442" s="1" t="s">
        <v>24</v>
      </c>
      <c r="E53442" s="1" t="s">
        <v>25</v>
      </c>
      <c r="F53442" s="1" t="s">
        <v>26</v>
      </c>
      <c r="G53442" s="1" t="s">
        <v>27</v>
      </c>
      <c r="H53442" s="2">
        <v>43739</v>
      </c>
      <c r="I53442" s="2">
        <v>43830</v>
      </c>
      <c r="J53442" s="2">
        <v>43770</v>
      </c>
      <c r="K53442" s="1" t="s">
        <v>11923</v>
      </c>
      <c r="L53442" s="1" t="s">
        <v>21550</v>
      </c>
      <c r="M53442" s="3">
        <v>0.64583333333333337</v>
      </c>
      <c r="N53442">
        <v>3.3</v>
      </c>
      <c r="O53442" s="1" t="s">
        <v>71043</v>
      </c>
      <c r="P53442">
        <v>957</v>
      </c>
      <c r="Q53442" s="1" t="s">
        <v>97318</v>
      </c>
      <c r="R53442" s="1" t="s">
        <v>97319</v>
      </c>
      <c r="S53442" s="1" t="s">
        <v>97320</v>
      </c>
      <c r="T53442">
        <v>3.3</v>
      </c>
    </row>
    <row r="53443" spans="1:20" x14ac:dyDescent="0.2">
      <c r="A53443">
        <v>34</v>
      </c>
      <c r="B53443" s="1" t="s">
        <v>22</v>
      </c>
      <c r="C53443" s="1" t="s">
        <v>23</v>
      </c>
      <c r="D53443" s="1" t="s">
        <v>24</v>
      </c>
      <c r="E53443" s="1" t="s">
        <v>25</v>
      </c>
      <c r="F53443" s="1" t="s">
        <v>26</v>
      </c>
      <c r="G53443" s="1" t="s">
        <v>27</v>
      </c>
      <c r="H53443" s="2">
        <v>43739</v>
      </c>
      <c r="I53443" s="2">
        <v>43830</v>
      </c>
      <c r="J53443" s="2">
        <v>43770</v>
      </c>
      <c r="K53443" s="1" t="s">
        <v>15757</v>
      </c>
      <c r="L53443" s="1" t="s">
        <v>21550</v>
      </c>
      <c r="M53443" s="3">
        <v>0.64583333333333337</v>
      </c>
      <c r="N53443">
        <v>6.02</v>
      </c>
      <c r="O53443" s="1" t="s">
        <v>71044</v>
      </c>
      <c r="P53443">
        <v>102.34</v>
      </c>
      <c r="Q53443" s="1" t="s">
        <v>97318</v>
      </c>
      <c r="R53443" s="1" t="s">
        <v>97319</v>
      </c>
      <c r="S53443" s="1" t="s">
        <v>97320</v>
      </c>
      <c r="T53443">
        <v>6.02</v>
      </c>
    </row>
    <row r="53444" spans="1:20" x14ac:dyDescent="0.2">
      <c r="A53444">
        <v>34</v>
      </c>
      <c r="B53444" s="1" t="s">
        <v>22</v>
      </c>
      <c r="C53444" s="1" t="s">
        <v>23</v>
      </c>
      <c r="D53444" s="1" t="s">
        <v>24</v>
      </c>
      <c r="E53444" s="1" t="s">
        <v>25</v>
      </c>
      <c r="F53444" s="1" t="s">
        <v>26</v>
      </c>
      <c r="G53444" s="1" t="s">
        <v>27</v>
      </c>
      <c r="H53444" s="2">
        <v>43739</v>
      </c>
      <c r="I53444" s="2">
        <v>43830</v>
      </c>
      <c r="J53444" s="2">
        <v>43770</v>
      </c>
      <c r="K53444" s="1" t="s">
        <v>15758</v>
      </c>
      <c r="L53444" s="1" t="s">
        <v>21550</v>
      </c>
      <c r="M53444" s="3">
        <v>0.64583333333333337</v>
      </c>
      <c r="N53444">
        <v>2.37</v>
      </c>
      <c r="O53444" s="1" t="s">
        <v>71045</v>
      </c>
      <c r="P53444">
        <v>1185</v>
      </c>
      <c r="Q53444" s="1" t="s">
        <v>97318</v>
      </c>
      <c r="R53444" s="1" t="s">
        <v>97319</v>
      </c>
      <c r="S53444" s="1" t="s">
        <v>97320</v>
      </c>
      <c r="T53444">
        <v>2.37</v>
      </c>
    </row>
    <row r="53445" spans="1:20" x14ac:dyDescent="0.2">
      <c r="A53445">
        <v>34</v>
      </c>
      <c r="B53445" s="1" t="s">
        <v>22</v>
      </c>
      <c r="C53445" s="1" t="s">
        <v>23</v>
      </c>
      <c r="D53445" s="1" t="s">
        <v>24</v>
      </c>
      <c r="E53445" s="1" t="s">
        <v>25</v>
      </c>
      <c r="F53445" s="1" t="s">
        <v>26</v>
      </c>
      <c r="G53445" s="1" t="s">
        <v>27</v>
      </c>
      <c r="H53445" s="2">
        <v>43739</v>
      </c>
      <c r="I53445" s="2">
        <v>43830</v>
      </c>
      <c r="J53445" s="2">
        <v>43770</v>
      </c>
      <c r="K53445" s="1" t="s">
        <v>15759</v>
      </c>
      <c r="L53445" s="1" t="s">
        <v>21550</v>
      </c>
      <c r="M53445" s="3">
        <v>0.47916666666666669</v>
      </c>
      <c r="N53445">
        <v>0.16</v>
      </c>
      <c r="O53445" s="1" t="s">
        <v>71046</v>
      </c>
      <c r="P53445">
        <v>800</v>
      </c>
      <c r="Q53445" s="1" t="s">
        <v>97318</v>
      </c>
      <c r="R53445" s="1" t="s">
        <v>97319</v>
      </c>
      <c r="S53445" s="1" t="s">
        <v>97320</v>
      </c>
      <c r="T53445">
        <v>0.16</v>
      </c>
    </row>
    <row r="53446" spans="1:20" x14ac:dyDescent="0.2">
      <c r="A53446">
        <v>34</v>
      </c>
      <c r="B53446" s="1" t="s">
        <v>22</v>
      </c>
      <c r="C53446" s="1" t="s">
        <v>23</v>
      </c>
      <c r="D53446" s="1" t="s">
        <v>24</v>
      </c>
      <c r="E53446" s="1" t="s">
        <v>25</v>
      </c>
      <c r="F53446" s="1" t="s">
        <v>26</v>
      </c>
      <c r="G53446" s="1" t="s">
        <v>27</v>
      </c>
      <c r="H53446" s="2">
        <v>43739</v>
      </c>
      <c r="I53446" s="2">
        <v>43830</v>
      </c>
      <c r="J53446" s="2">
        <v>43770</v>
      </c>
      <c r="K53446" s="1" t="s">
        <v>14448</v>
      </c>
      <c r="L53446" s="1" t="s">
        <v>21550</v>
      </c>
      <c r="M53446" s="3">
        <v>0.39583333333333331</v>
      </c>
      <c r="N53446">
        <v>1.06</v>
      </c>
      <c r="O53446" s="1" t="s">
        <v>71047</v>
      </c>
      <c r="P53446">
        <v>106</v>
      </c>
      <c r="Q53446" s="1" t="s">
        <v>97318</v>
      </c>
      <c r="R53446" s="1" t="s">
        <v>97319</v>
      </c>
      <c r="S53446" s="1" t="s">
        <v>97320</v>
      </c>
      <c r="T53446">
        <v>1.06</v>
      </c>
    </row>
    <row r="53447" spans="1:20" x14ac:dyDescent="0.2">
      <c r="A53447">
        <v>34</v>
      </c>
      <c r="B53447" s="1" t="s">
        <v>22</v>
      </c>
      <c r="C53447" s="1" t="s">
        <v>23</v>
      </c>
      <c r="D53447" s="1" t="s">
        <v>24</v>
      </c>
      <c r="E53447" s="1" t="s">
        <v>25</v>
      </c>
      <c r="F53447" s="1" t="s">
        <v>26</v>
      </c>
      <c r="G53447" s="1" t="s">
        <v>27</v>
      </c>
      <c r="H53447" s="2">
        <v>43739</v>
      </c>
      <c r="I53447" s="2">
        <v>43830</v>
      </c>
      <c r="J53447" s="2">
        <v>43770</v>
      </c>
      <c r="K53447" s="1" t="s">
        <v>14448</v>
      </c>
      <c r="L53447" s="1" t="s">
        <v>21550</v>
      </c>
      <c r="M53447" s="3">
        <v>0.47916666666666669</v>
      </c>
      <c r="N53447">
        <v>1.0900000000000001</v>
      </c>
      <c r="O53447" s="1" t="s">
        <v>71048</v>
      </c>
      <c r="P53447">
        <v>218</v>
      </c>
      <c r="Q53447" s="1" t="s">
        <v>97318</v>
      </c>
      <c r="R53447" s="1" t="s">
        <v>97319</v>
      </c>
      <c r="S53447" s="1" t="s">
        <v>97320</v>
      </c>
      <c r="T53447">
        <v>1.0900000000000001</v>
      </c>
    </row>
    <row r="53448" spans="1:20" x14ac:dyDescent="0.2">
      <c r="A53448">
        <v>34</v>
      </c>
      <c r="B53448" s="1" t="s">
        <v>22</v>
      </c>
      <c r="C53448" s="1" t="s">
        <v>23</v>
      </c>
      <c r="D53448" s="1" t="s">
        <v>24</v>
      </c>
      <c r="E53448" s="1" t="s">
        <v>25</v>
      </c>
      <c r="F53448" s="1" t="s">
        <v>26</v>
      </c>
      <c r="G53448" s="1" t="s">
        <v>27</v>
      </c>
      <c r="H53448" s="2">
        <v>43739</v>
      </c>
      <c r="I53448" s="2">
        <v>43830</v>
      </c>
      <c r="J53448" s="2">
        <v>43770</v>
      </c>
      <c r="K53448" s="1" t="s">
        <v>15760</v>
      </c>
      <c r="L53448" s="1" t="s">
        <v>21550</v>
      </c>
      <c r="M53448" s="3">
        <v>0.47916666666666669</v>
      </c>
      <c r="N53448">
        <v>12.72</v>
      </c>
      <c r="O53448" s="1" t="s">
        <v>71049</v>
      </c>
      <c r="P53448">
        <v>3307.2</v>
      </c>
      <c r="Q53448" s="1" t="s">
        <v>97318</v>
      </c>
      <c r="R53448" s="1" t="s">
        <v>97319</v>
      </c>
      <c r="S53448" s="1" t="s">
        <v>97320</v>
      </c>
      <c r="T53448">
        <v>12.72</v>
      </c>
    </row>
    <row r="53449" spans="1:20" x14ac:dyDescent="0.2">
      <c r="A53449">
        <v>34</v>
      </c>
      <c r="B53449" s="1" t="s">
        <v>22</v>
      </c>
      <c r="C53449" s="1" t="s">
        <v>23</v>
      </c>
      <c r="D53449" s="1" t="s">
        <v>24</v>
      </c>
      <c r="E53449" s="1" t="s">
        <v>25</v>
      </c>
      <c r="F53449" s="1" t="s">
        <v>26</v>
      </c>
      <c r="G53449" s="1" t="s">
        <v>27</v>
      </c>
      <c r="H53449" s="2">
        <v>43739</v>
      </c>
      <c r="I53449" s="2">
        <v>43830</v>
      </c>
      <c r="J53449" s="2">
        <v>43770</v>
      </c>
      <c r="K53449" s="1" t="s">
        <v>15761</v>
      </c>
      <c r="L53449" s="1" t="s">
        <v>21550</v>
      </c>
      <c r="M53449" s="3">
        <v>0.47916666666666669</v>
      </c>
      <c r="N53449">
        <v>4.34</v>
      </c>
      <c r="O53449" s="1" t="s">
        <v>71050</v>
      </c>
      <c r="P53449">
        <v>1736</v>
      </c>
      <c r="Q53449" s="1" t="s">
        <v>97318</v>
      </c>
      <c r="R53449" s="1" t="s">
        <v>97319</v>
      </c>
      <c r="S53449" s="1" t="s">
        <v>97320</v>
      </c>
      <c r="T53449">
        <v>4.34</v>
      </c>
    </row>
    <row r="53450" spans="1:20" x14ac:dyDescent="0.2">
      <c r="A53450">
        <v>34</v>
      </c>
      <c r="B53450" s="1" t="s">
        <v>22</v>
      </c>
      <c r="C53450" s="1" t="s">
        <v>23</v>
      </c>
      <c r="D53450" s="1" t="s">
        <v>24</v>
      </c>
      <c r="E53450" s="1" t="s">
        <v>25</v>
      </c>
      <c r="F53450" s="1" t="s">
        <v>26</v>
      </c>
      <c r="G53450" s="1" t="s">
        <v>27</v>
      </c>
      <c r="H53450" s="2">
        <v>43739</v>
      </c>
      <c r="I53450" s="2">
        <v>43830</v>
      </c>
      <c r="J53450" s="2">
        <v>43770</v>
      </c>
      <c r="K53450" s="1" t="s">
        <v>2321</v>
      </c>
      <c r="L53450" s="1" t="s">
        <v>21550</v>
      </c>
      <c r="M53450" s="3">
        <v>0.47916666666666669</v>
      </c>
      <c r="N53450">
        <v>0.95</v>
      </c>
      <c r="O53450" s="1" t="s">
        <v>71051</v>
      </c>
      <c r="P53450">
        <v>1425</v>
      </c>
      <c r="Q53450" s="1" t="s">
        <v>97318</v>
      </c>
      <c r="R53450" s="1" t="s">
        <v>97319</v>
      </c>
      <c r="S53450" s="1" t="s">
        <v>97320</v>
      </c>
      <c r="T53450">
        <v>0.95</v>
      </c>
    </row>
    <row r="53451" spans="1:20" x14ac:dyDescent="0.2">
      <c r="A53451">
        <v>34</v>
      </c>
      <c r="B53451" s="1" t="s">
        <v>22</v>
      </c>
      <c r="C53451" s="1" t="s">
        <v>23</v>
      </c>
      <c r="D53451" s="1" t="s">
        <v>24</v>
      </c>
      <c r="E53451" s="1" t="s">
        <v>25</v>
      </c>
      <c r="F53451" s="1" t="s">
        <v>26</v>
      </c>
      <c r="G53451" s="1" t="s">
        <v>27</v>
      </c>
      <c r="H53451" s="2">
        <v>43739</v>
      </c>
      <c r="I53451" s="2">
        <v>43830</v>
      </c>
      <c r="J53451" s="2">
        <v>43770</v>
      </c>
      <c r="K53451" s="1" t="s">
        <v>15393</v>
      </c>
      <c r="L53451" s="1" t="s">
        <v>21550</v>
      </c>
      <c r="M53451" s="3">
        <v>0.47916666666666669</v>
      </c>
      <c r="N53451">
        <v>9.6000000000000002E-2</v>
      </c>
      <c r="O53451" s="1" t="s">
        <v>71052</v>
      </c>
      <c r="P53451">
        <v>960</v>
      </c>
      <c r="Q53451" s="1" t="s">
        <v>97318</v>
      </c>
      <c r="R53451" s="1" t="s">
        <v>97319</v>
      </c>
      <c r="S53451" s="1" t="s">
        <v>97320</v>
      </c>
      <c r="T53451">
        <v>9.6000000000000002E-2</v>
      </c>
    </row>
    <row r="53452" spans="1:20" x14ac:dyDescent="0.2">
      <c r="A53452">
        <v>34</v>
      </c>
      <c r="B53452" s="1" t="s">
        <v>22</v>
      </c>
      <c r="C53452" s="1" t="s">
        <v>23</v>
      </c>
      <c r="D53452" s="1" t="s">
        <v>24</v>
      </c>
      <c r="E53452" s="1" t="s">
        <v>25</v>
      </c>
      <c r="F53452" s="1" t="s">
        <v>26</v>
      </c>
      <c r="G53452" s="1" t="s">
        <v>27</v>
      </c>
      <c r="H53452" s="2">
        <v>43739</v>
      </c>
      <c r="I53452" s="2">
        <v>43830</v>
      </c>
      <c r="J53452" s="2">
        <v>43770</v>
      </c>
      <c r="K53452" s="1" t="s">
        <v>12664</v>
      </c>
      <c r="L53452" s="1" t="s">
        <v>21550</v>
      </c>
      <c r="M53452" s="3">
        <v>0.47916666666666669</v>
      </c>
      <c r="N53452">
        <v>0.3</v>
      </c>
      <c r="O53452" s="1" t="s">
        <v>71053</v>
      </c>
      <c r="P53452">
        <v>300</v>
      </c>
      <c r="Q53452" s="1" t="s">
        <v>97318</v>
      </c>
      <c r="R53452" s="1" t="s">
        <v>97319</v>
      </c>
      <c r="S53452" s="1" t="s">
        <v>97320</v>
      </c>
      <c r="T53452">
        <v>0.3</v>
      </c>
    </row>
    <row r="53453" spans="1:20" x14ac:dyDescent="0.2">
      <c r="A53453">
        <v>34</v>
      </c>
      <c r="B53453" s="1" t="s">
        <v>22</v>
      </c>
      <c r="C53453" s="1" t="s">
        <v>23</v>
      </c>
      <c r="D53453" s="1" t="s">
        <v>24</v>
      </c>
      <c r="E53453" s="1" t="s">
        <v>25</v>
      </c>
      <c r="F53453" s="1" t="s">
        <v>26</v>
      </c>
      <c r="G53453" s="1" t="s">
        <v>27</v>
      </c>
      <c r="H53453" s="2">
        <v>43739</v>
      </c>
      <c r="I53453" s="2">
        <v>43830</v>
      </c>
      <c r="J53453" s="2">
        <v>43770</v>
      </c>
      <c r="K53453" s="1" t="s">
        <v>15762</v>
      </c>
      <c r="L53453" s="1" t="s">
        <v>21550</v>
      </c>
      <c r="M53453" s="3">
        <v>0.47916666666666669</v>
      </c>
      <c r="N53453">
        <v>0.48</v>
      </c>
      <c r="O53453" s="1" t="s">
        <v>71054</v>
      </c>
      <c r="P53453">
        <v>528</v>
      </c>
      <c r="Q53453" s="1" t="s">
        <v>97318</v>
      </c>
      <c r="R53453" s="1" t="s">
        <v>97319</v>
      </c>
      <c r="S53453" s="1" t="s">
        <v>97320</v>
      </c>
      <c r="T53453">
        <v>0.48</v>
      </c>
    </row>
    <row r="53454" spans="1:20" x14ac:dyDescent="0.2">
      <c r="A53454">
        <v>34</v>
      </c>
      <c r="B53454" s="1" t="s">
        <v>22</v>
      </c>
      <c r="C53454" s="1" t="s">
        <v>23</v>
      </c>
      <c r="D53454" s="1" t="s">
        <v>24</v>
      </c>
      <c r="E53454" s="1" t="s">
        <v>25</v>
      </c>
      <c r="F53454" s="1" t="s">
        <v>26</v>
      </c>
      <c r="G53454" s="1" t="s">
        <v>27</v>
      </c>
      <c r="H53454" s="2">
        <v>43739</v>
      </c>
      <c r="I53454" s="2">
        <v>43830</v>
      </c>
      <c r="J53454" s="2">
        <v>43770</v>
      </c>
      <c r="K53454" s="1" t="s">
        <v>15763</v>
      </c>
      <c r="L53454" s="1" t="s">
        <v>21550</v>
      </c>
      <c r="M53454" s="3">
        <v>0.47916666666666669</v>
      </c>
      <c r="N53454">
        <v>2.68</v>
      </c>
      <c r="O53454" s="1" t="s">
        <v>71055</v>
      </c>
      <c r="P53454">
        <v>884.4</v>
      </c>
      <c r="Q53454" s="1" t="s">
        <v>97318</v>
      </c>
      <c r="R53454" s="1" t="s">
        <v>97319</v>
      </c>
      <c r="S53454" s="1" t="s">
        <v>97320</v>
      </c>
      <c r="T53454">
        <v>2.68</v>
      </c>
    </row>
    <row r="53455" spans="1:20" x14ac:dyDescent="0.2">
      <c r="A53455">
        <v>34</v>
      </c>
      <c r="B53455" s="1" t="s">
        <v>22</v>
      </c>
      <c r="C53455" s="1" t="s">
        <v>23</v>
      </c>
      <c r="D53455" s="1" t="s">
        <v>24</v>
      </c>
      <c r="E53455" s="1" t="s">
        <v>25</v>
      </c>
      <c r="F53455" s="1" t="s">
        <v>26</v>
      </c>
      <c r="G53455" s="1" t="s">
        <v>27</v>
      </c>
      <c r="H53455" s="2">
        <v>43739</v>
      </c>
      <c r="I53455" s="2">
        <v>43830</v>
      </c>
      <c r="J53455" s="2">
        <v>43770</v>
      </c>
      <c r="K53455" s="1" t="s">
        <v>15764</v>
      </c>
      <c r="L53455" s="1" t="s">
        <v>21550</v>
      </c>
      <c r="M53455" s="3">
        <v>0.47916666666666669</v>
      </c>
      <c r="N53455">
        <v>8.06</v>
      </c>
      <c r="O53455" s="1" t="s">
        <v>71056</v>
      </c>
      <c r="P53455">
        <v>2418</v>
      </c>
      <c r="Q53455" s="1" t="s">
        <v>97318</v>
      </c>
      <c r="R53455" s="1" t="s">
        <v>97319</v>
      </c>
      <c r="S53455" s="1" t="s">
        <v>97320</v>
      </c>
      <c r="T53455">
        <v>8.06</v>
      </c>
    </row>
    <row r="53456" spans="1:20" x14ac:dyDescent="0.2">
      <c r="A53456">
        <v>34</v>
      </c>
      <c r="B53456" s="1" t="s">
        <v>22</v>
      </c>
      <c r="C53456" s="1" t="s">
        <v>23</v>
      </c>
      <c r="D53456" s="1" t="s">
        <v>24</v>
      </c>
      <c r="E53456" s="1" t="s">
        <v>25</v>
      </c>
      <c r="F53456" s="1" t="s">
        <v>26</v>
      </c>
      <c r="G53456" s="1" t="s">
        <v>27</v>
      </c>
      <c r="H53456" s="2">
        <v>43739</v>
      </c>
      <c r="I53456" s="2">
        <v>43830</v>
      </c>
      <c r="J53456" s="2">
        <v>43770</v>
      </c>
      <c r="K53456" s="1" t="s">
        <v>2327</v>
      </c>
      <c r="L53456" s="1" t="s">
        <v>21550</v>
      </c>
      <c r="M53456" s="3">
        <v>0.47916666666666669</v>
      </c>
      <c r="N53456">
        <v>6</v>
      </c>
      <c r="O53456" s="1" t="s">
        <v>71057</v>
      </c>
      <c r="P53456">
        <v>1200</v>
      </c>
      <c r="Q53456" s="1" t="s">
        <v>97318</v>
      </c>
      <c r="R53456" s="1" t="s">
        <v>97319</v>
      </c>
      <c r="S53456" s="1" t="s">
        <v>97320</v>
      </c>
      <c r="T53456">
        <v>6</v>
      </c>
    </row>
    <row r="53457" spans="1:20" x14ac:dyDescent="0.2">
      <c r="A53457">
        <v>34</v>
      </c>
      <c r="B53457" s="1" t="s">
        <v>22</v>
      </c>
      <c r="C53457" s="1" t="s">
        <v>23</v>
      </c>
      <c r="D53457" s="1" t="s">
        <v>24</v>
      </c>
      <c r="E53457" s="1" t="s">
        <v>25</v>
      </c>
      <c r="F53457" s="1" t="s">
        <v>26</v>
      </c>
      <c r="G53457" s="1" t="s">
        <v>27</v>
      </c>
      <c r="H53457" s="2">
        <v>43739</v>
      </c>
      <c r="I53457" s="2">
        <v>43830</v>
      </c>
      <c r="J53457" s="2">
        <v>43770</v>
      </c>
      <c r="K53457" s="1" t="s">
        <v>3058</v>
      </c>
      <c r="L53457" s="1" t="s">
        <v>21550</v>
      </c>
      <c r="M53457" s="3">
        <v>0.5625</v>
      </c>
      <c r="N53457">
        <v>6.31</v>
      </c>
      <c r="O53457" s="1" t="s">
        <v>71058</v>
      </c>
      <c r="P53457">
        <v>1388.2</v>
      </c>
      <c r="Q53457" s="1" t="s">
        <v>97318</v>
      </c>
      <c r="R53457" s="1" t="s">
        <v>97319</v>
      </c>
      <c r="S53457" s="1" t="s">
        <v>97320</v>
      </c>
      <c r="T53457">
        <v>6.31</v>
      </c>
    </row>
    <row r="53458" spans="1:20" x14ac:dyDescent="0.2">
      <c r="A53458">
        <v>34</v>
      </c>
      <c r="B53458" s="1" t="s">
        <v>22</v>
      </c>
      <c r="C53458" s="1" t="s">
        <v>23</v>
      </c>
      <c r="D53458" s="1" t="s">
        <v>24</v>
      </c>
      <c r="E53458" s="1" t="s">
        <v>25</v>
      </c>
      <c r="F53458" s="1" t="s">
        <v>26</v>
      </c>
      <c r="G53458" s="1" t="s">
        <v>27</v>
      </c>
      <c r="H53458" s="2">
        <v>43739</v>
      </c>
      <c r="I53458" s="2">
        <v>43830</v>
      </c>
      <c r="J53458" s="2">
        <v>43770</v>
      </c>
      <c r="K53458" s="1" t="s">
        <v>3058</v>
      </c>
      <c r="L53458" s="1" t="s">
        <v>21550</v>
      </c>
      <c r="M53458" s="3">
        <v>0.47916666666666669</v>
      </c>
      <c r="N53458">
        <v>4.7300000000000004</v>
      </c>
      <c r="O53458" s="1" t="s">
        <v>71059</v>
      </c>
      <c r="P53458">
        <v>1040.5999999999999</v>
      </c>
      <c r="Q53458" s="1" t="s">
        <v>97318</v>
      </c>
      <c r="R53458" s="1" t="s">
        <v>97319</v>
      </c>
      <c r="S53458" s="1" t="s">
        <v>97320</v>
      </c>
      <c r="T53458">
        <v>4.7300000000000004</v>
      </c>
    </row>
    <row r="53459" spans="1:20" x14ac:dyDescent="0.2">
      <c r="A53459">
        <v>34</v>
      </c>
      <c r="B53459" s="1" t="s">
        <v>22</v>
      </c>
      <c r="C53459" s="1" t="s">
        <v>23</v>
      </c>
      <c r="D53459" s="1" t="s">
        <v>24</v>
      </c>
      <c r="E53459" s="1" t="s">
        <v>25</v>
      </c>
      <c r="F53459" s="1" t="s">
        <v>26</v>
      </c>
      <c r="G53459" s="1" t="s">
        <v>27</v>
      </c>
      <c r="H53459" s="2">
        <v>43739</v>
      </c>
      <c r="I53459" s="2">
        <v>43830</v>
      </c>
      <c r="J53459" s="2">
        <v>43770</v>
      </c>
      <c r="K53459" s="1" t="s">
        <v>15765</v>
      </c>
      <c r="L53459" s="1" t="s">
        <v>21550</v>
      </c>
      <c r="M53459" s="3">
        <v>0.47916666666666669</v>
      </c>
      <c r="N53459">
        <v>0.73</v>
      </c>
      <c r="O53459" s="1" t="s">
        <v>71060</v>
      </c>
      <c r="P53459">
        <v>730</v>
      </c>
      <c r="Q53459" s="1" t="s">
        <v>97318</v>
      </c>
      <c r="R53459" s="1" t="s">
        <v>97319</v>
      </c>
      <c r="S53459" s="1" t="s">
        <v>97320</v>
      </c>
      <c r="T53459">
        <v>0.73</v>
      </c>
    </row>
    <row r="53460" spans="1:20" x14ac:dyDescent="0.2">
      <c r="A53460">
        <v>34</v>
      </c>
      <c r="B53460" s="1" t="s">
        <v>22</v>
      </c>
      <c r="C53460" s="1" t="s">
        <v>23</v>
      </c>
      <c r="D53460" s="1" t="s">
        <v>24</v>
      </c>
      <c r="E53460" s="1" t="s">
        <v>25</v>
      </c>
      <c r="F53460" s="1" t="s">
        <v>26</v>
      </c>
      <c r="G53460" s="1" t="s">
        <v>27</v>
      </c>
      <c r="H53460" s="2">
        <v>43739</v>
      </c>
      <c r="I53460" s="2">
        <v>43830</v>
      </c>
      <c r="J53460" s="2">
        <v>43770</v>
      </c>
      <c r="K53460" s="1" t="s">
        <v>15495</v>
      </c>
      <c r="L53460" s="1" t="s">
        <v>21550</v>
      </c>
      <c r="M53460" s="3">
        <v>0.5625</v>
      </c>
      <c r="N53460">
        <v>1.08</v>
      </c>
      <c r="O53460" s="1" t="s">
        <v>71061</v>
      </c>
      <c r="P53460">
        <v>108</v>
      </c>
      <c r="Q53460" s="1" t="s">
        <v>97318</v>
      </c>
      <c r="R53460" s="1" t="s">
        <v>97319</v>
      </c>
      <c r="S53460" s="1" t="s">
        <v>97320</v>
      </c>
      <c r="T53460">
        <v>1.08</v>
      </c>
    </row>
    <row r="53461" spans="1:20" x14ac:dyDescent="0.2">
      <c r="A53461">
        <v>34</v>
      </c>
      <c r="B53461" s="1" t="s">
        <v>22</v>
      </c>
      <c r="C53461" s="1" t="s">
        <v>23</v>
      </c>
      <c r="D53461" s="1" t="s">
        <v>24</v>
      </c>
      <c r="E53461" s="1" t="s">
        <v>25</v>
      </c>
      <c r="F53461" s="1" t="s">
        <v>26</v>
      </c>
      <c r="G53461" s="1" t="s">
        <v>27</v>
      </c>
      <c r="H53461" s="2">
        <v>43739</v>
      </c>
      <c r="I53461" s="2">
        <v>43830</v>
      </c>
      <c r="J53461" s="2">
        <v>43770</v>
      </c>
      <c r="K53461" s="1" t="s">
        <v>15495</v>
      </c>
      <c r="L53461" s="1" t="s">
        <v>21550</v>
      </c>
      <c r="M53461" s="3">
        <v>0.47916666666666669</v>
      </c>
      <c r="N53461">
        <v>1.48</v>
      </c>
      <c r="O53461" s="1" t="s">
        <v>71062</v>
      </c>
      <c r="P53461">
        <v>148</v>
      </c>
      <c r="Q53461" s="1" t="s">
        <v>97318</v>
      </c>
      <c r="R53461" s="1" t="s">
        <v>97319</v>
      </c>
      <c r="S53461" s="1" t="s">
        <v>97320</v>
      </c>
      <c r="T53461">
        <v>1.48</v>
      </c>
    </row>
    <row r="53462" spans="1:20" x14ac:dyDescent="0.2">
      <c r="A53462">
        <v>34</v>
      </c>
      <c r="B53462" s="1" t="s">
        <v>22</v>
      </c>
      <c r="C53462" s="1" t="s">
        <v>23</v>
      </c>
      <c r="D53462" s="1" t="s">
        <v>24</v>
      </c>
      <c r="E53462" s="1" t="s">
        <v>25</v>
      </c>
      <c r="F53462" s="1" t="s">
        <v>26</v>
      </c>
      <c r="G53462" s="1" t="s">
        <v>27</v>
      </c>
      <c r="H53462" s="2">
        <v>43739</v>
      </c>
      <c r="I53462" s="2">
        <v>43830</v>
      </c>
      <c r="J53462" s="2">
        <v>43770</v>
      </c>
      <c r="K53462" s="1" t="s">
        <v>1846</v>
      </c>
      <c r="L53462" s="1" t="s">
        <v>21550</v>
      </c>
      <c r="M53462" s="3">
        <v>0.47916666666666669</v>
      </c>
      <c r="N53462">
        <v>3.44</v>
      </c>
      <c r="O53462" s="1" t="s">
        <v>71063</v>
      </c>
      <c r="P53462">
        <v>1032</v>
      </c>
      <c r="Q53462" s="1" t="s">
        <v>97318</v>
      </c>
      <c r="R53462" s="1" t="s">
        <v>97319</v>
      </c>
      <c r="S53462" s="1" t="s">
        <v>97320</v>
      </c>
      <c r="T53462">
        <v>3.44</v>
      </c>
    </row>
    <row r="53463" spans="1:20" x14ac:dyDescent="0.2">
      <c r="A53463">
        <v>34</v>
      </c>
      <c r="B53463" s="1" t="s">
        <v>22</v>
      </c>
      <c r="C53463" s="1" t="s">
        <v>23</v>
      </c>
      <c r="D53463" s="1" t="s">
        <v>24</v>
      </c>
      <c r="E53463" s="1" t="s">
        <v>25</v>
      </c>
      <c r="F53463" s="1" t="s">
        <v>26</v>
      </c>
      <c r="G53463" s="1" t="s">
        <v>27</v>
      </c>
      <c r="H53463" s="2">
        <v>43739</v>
      </c>
      <c r="I53463" s="2">
        <v>43830</v>
      </c>
      <c r="J53463" s="2">
        <v>43770</v>
      </c>
      <c r="K53463" s="1" t="s">
        <v>15119</v>
      </c>
      <c r="L53463" s="1" t="s">
        <v>21550</v>
      </c>
      <c r="M53463" s="3">
        <v>0.47916666666666669</v>
      </c>
      <c r="N53463">
        <v>3.1</v>
      </c>
      <c r="O53463" s="1" t="s">
        <v>71064</v>
      </c>
      <c r="P53463">
        <v>1240</v>
      </c>
      <c r="Q53463" s="1" t="s">
        <v>97318</v>
      </c>
      <c r="R53463" s="1" t="s">
        <v>97319</v>
      </c>
      <c r="S53463" s="1" t="s">
        <v>97320</v>
      </c>
      <c r="T53463">
        <v>3.1</v>
      </c>
    </row>
    <row r="53464" spans="1:20" x14ac:dyDescent="0.2">
      <c r="A53464">
        <v>34</v>
      </c>
      <c r="B53464" s="1" t="s">
        <v>22</v>
      </c>
      <c r="C53464" s="1" t="s">
        <v>23</v>
      </c>
      <c r="D53464" s="1" t="s">
        <v>24</v>
      </c>
      <c r="E53464" s="1" t="s">
        <v>25</v>
      </c>
      <c r="F53464" s="1" t="s">
        <v>26</v>
      </c>
      <c r="G53464" s="1" t="s">
        <v>27</v>
      </c>
      <c r="H53464" s="2">
        <v>43739</v>
      </c>
      <c r="I53464" s="2">
        <v>43830</v>
      </c>
      <c r="J53464" s="2">
        <v>43770</v>
      </c>
      <c r="K53464" s="1" t="s">
        <v>15121</v>
      </c>
      <c r="L53464" s="1" t="s">
        <v>21550</v>
      </c>
      <c r="M53464" s="3">
        <v>0.47916666666666669</v>
      </c>
      <c r="N53464">
        <v>0.66</v>
      </c>
      <c r="O53464" s="1" t="s">
        <v>71065</v>
      </c>
      <c r="P53464">
        <v>660</v>
      </c>
      <c r="Q53464" s="1" t="s">
        <v>97318</v>
      </c>
      <c r="R53464" s="1" t="s">
        <v>97319</v>
      </c>
      <c r="S53464" s="1" t="s">
        <v>97320</v>
      </c>
      <c r="T53464">
        <v>0.66</v>
      </c>
    </row>
    <row r="53465" spans="1:20" x14ac:dyDescent="0.2">
      <c r="A53465">
        <v>34</v>
      </c>
      <c r="B53465" s="1" t="s">
        <v>22</v>
      </c>
      <c r="C53465" s="1" t="s">
        <v>23</v>
      </c>
      <c r="D53465" s="1" t="s">
        <v>24</v>
      </c>
      <c r="E53465" s="1" t="s">
        <v>25</v>
      </c>
      <c r="F53465" s="1" t="s">
        <v>26</v>
      </c>
      <c r="G53465" s="1" t="s">
        <v>27</v>
      </c>
      <c r="H53465" s="2">
        <v>43739</v>
      </c>
      <c r="I53465" s="2">
        <v>43830</v>
      </c>
      <c r="J53465" s="2">
        <v>43770</v>
      </c>
      <c r="K53465" s="1" t="s">
        <v>426</v>
      </c>
      <c r="L53465" s="1" t="s">
        <v>21550</v>
      </c>
      <c r="M53465" s="3">
        <v>0.64583333333333337</v>
      </c>
      <c r="N53465">
        <v>4.5199999999999996</v>
      </c>
      <c r="O53465" s="1" t="s">
        <v>71066</v>
      </c>
      <c r="P53465">
        <v>452</v>
      </c>
      <c r="Q53465" s="1" t="s">
        <v>97318</v>
      </c>
      <c r="R53465" s="1" t="s">
        <v>97319</v>
      </c>
      <c r="S53465" s="1" t="s">
        <v>97320</v>
      </c>
      <c r="T53465">
        <v>4.5199999999999996</v>
      </c>
    </row>
    <row r="53466" spans="1:20" x14ac:dyDescent="0.2">
      <c r="A53466">
        <v>34</v>
      </c>
      <c r="B53466" s="1" t="s">
        <v>22</v>
      </c>
      <c r="C53466" s="1" t="s">
        <v>23</v>
      </c>
      <c r="D53466" s="1" t="s">
        <v>24</v>
      </c>
      <c r="E53466" s="1" t="s">
        <v>25</v>
      </c>
      <c r="F53466" s="1" t="s">
        <v>26</v>
      </c>
      <c r="G53466" s="1" t="s">
        <v>27</v>
      </c>
      <c r="H53466" s="2">
        <v>43739</v>
      </c>
      <c r="I53466" s="2">
        <v>43830</v>
      </c>
      <c r="J53466" s="2">
        <v>43770</v>
      </c>
      <c r="K53466" s="1" t="s">
        <v>426</v>
      </c>
      <c r="L53466" s="1" t="s">
        <v>21550</v>
      </c>
      <c r="M53466" s="3">
        <v>0.39583333333333331</v>
      </c>
      <c r="N53466">
        <v>4.5</v>
      </c>
      <c r="O53466" s="1" t="s">
        <v>71067</v>
      </c>
      <c r="P53466">
        <v>1125</v>
      </c>
      <c r="Q53466" s="1" t="s">
        <v>97318</v>
      </c>
      <c r="R53466" s="1" t="s">
        <v>97319</v>
      </c>
      <c r="S53466" s="1" t="s">
        <v>97320</v>
      </c>
      <c r="T53466">
        <v>4.5</v>
      </c>
    </row>
    <row r="53467" spans="1:20" x14ac:dyDescent="0.2">
      <c r="A53467">
        <v>34</v>
      </c>
      <c r="B53467" s="1" t="s">
        <v>22</v>
      </c>
      <c r="C53467" s="1" t="s">
        <v>23</v>
      </c>
      <c r="D53467" s="1" t="s">
        <v>24</v>
      </c>
      <c r="E53467" s="1" t="s">
        <v>25</v>
      </c>
      <c r="F53467" s="1" t="s">
        <v>26</v>
      </c>
      <c r="G53467" s="1" t="s">
        <v>27</v>
      </c>
      <c r="H53467" s="2">
        <v>43739</v>
      </c>
      <c r="I53467" s="2">
        <v>43830</v>
      </c>
      <c r="J53467" s="2">
        <v>43770</v>
      </c>
      <c r="K53467" s="1" t="s">
        <v>426</v>
      </c>
      <c r="L53467" s="1" t="s">
        <v>21550</v>
      </c>
      <c r="M53467" s="3">
        <v>0.5625</v>
      </c>
      <c r="N53467">
        <v>4.42</v>
      </c>
      <c r="O53467" s="1" t="s">
        <v>71068</v>
      </c>
      <c r="P53467">
        <v>442</v>
      </c>
      <c r="Q53467" s="1" t="s">
        <v>97318</v>
      </c>
      <c r="R53467" s="1" t="s">
        <v>97319</v>
      </c>
      <c r="S53467" s="1" t="s">
        <v>97320</v>
      </c>
      <c r="T53467">
        <v>4.42</v>
      </c>
    </row>
    <row r="53468" spans="1:20" x14ac:dyDescent="0.2">
      <c r="A53468">
        <v>34</v>
      </c>
      <c r="B53468" s="1" t="s">
        <v>22</v>
      </c>
      <c r="C53468" s="1" t="s">
        <v>23</v>
      </c>
      <c r="D53468" s="1" t="s">
        <v>24</v>
      </c>
      <c r="E53468" s="1" t="s">
        <v>25</v>
      </c>
      <c r="F53468" s="1" t="s">
        <v>26</v>
      </c>
      <c r="G53468" s="1" t="s">
        <v>27</v>
      </c>
      <c r="H53468" s="2">
        <v>43739</v>
      </c>
      <c r="I53468" s="2">
        <v>43830</v>
      </c>
      <c r="J53468" s="2">
        <v>43770</v>
      </c>
      <c r="K53468" s="1" t="s">
        <v>426</v>
      </c>
      <c r="L53468" s="1" t="s">
        <v>21550</v>
      </c>
      <c r="M53468" s="3">
        <v>0.47916666666666669</v>
      </c>
      <c r="N53468">
        <v>4.49</v>
      </c>
      <c r="O53468" s="1" t="s">
        <v>71069</v>
      </c>
      <c r="P53468">
        <v>493.9</v>
      </c>
      <c r="Q53468" s="1" t="s">
        <v>97318</v>
      </c>
      <c r="R53468" s="1" t="s">
        <v>97319</v>
      </c>
      <c r="S53468" s="1" t="s">
        <v>97320</v>
      </c>
      <c r="T53468">
        <v>4.49</v>
      </c>
    </row>
    <row r="53469" spans="1:20" x14ac:dyDescent="0.2">
      <c r="A53469">
        <v>34</v>
      </c>
      <c r="B53469" s="1" t="s">
        <v>22</v>
      </c>
      <c r="C53469" s="1" t="s">
        <v>23</v>
      </c>
      <c r="D53469" s="1" t="s">
        <v>24</v>
      </c>
      <c r="E53469" s="1" t="s">
        <v>25</v>
      </c>
      <c r="F53469" s="1" t="s">
        <v>26</v>
      </c>
      <c r="G53469" s="1" t="s">
        <v>27</v>
      </c>
      <c r="H53469" s="2">
        <v>43739</v>
      </c>
      <c r="I53469" s="2">
        <v>43830</v>
      </c>
      <c r="J53469" s="2">
        <v>43770</v>
      </c>
      <c r="K53469" s="1" t="s">
        <v>14938</v>
      </c>
      <c r="L53469" s="1" t="s">
        <v>21550</v>
      </c>
      <c r="M53469" s="3">
        <v>0.5625</v>
      </c>
      <c r="N53469">
        <v>0.81</v>
      </c>
      <c r="O53469" s="1" t="s">
        <v>71070</v>
      </c>
      <c r="P53469">
        <v>1620</v>
      </c>
      <c r="Q53469" s="1" t="s">
        <v>97318</v>
      </c>
      <c r="R53469" s="1" t="s">
        <v>97319</v>
      </c>
      <c r="S53469" s="1" t="s">
        <v>97320</v>
      </c>
      <c r="T53469">
        <v>0.81</v>
      </c>
    </row>
    <row r="53470" spans="1:20" x14ac:dyDescent="0.2">
      <c r="A53470">
        <v>34</v>
      </c>
      <c r="B53470" s="1" t="s">
        <v>22</v>
      </c>
      <c r="C53470" s="1" t="s">
        <v>23</v>
      </c>
      <c r="D53470" s="1" t="s">
        <v>24</v>
      </c>
      <c r="E53470" s="1" t="s">
        <v>25</v>
      </c>
      <c r="F53470" s="1" t="s">
        <v>26</v>
      </c>
      <c r="G53470" s="1" t="s">
        <v>27</v>
      </c>
      <c r="H53470" s="2">
        <v>43739</v>
      </c>
      <c r="I53470" s="2">
        <v>43830</v>
      </c>
      <c r="J53470" s="2">
        <v>43770</v>
      </c>
      <c r="K53470" s="1" t="s">
        <v>14938</v>
      </c>
      <c r="L53470" s="1" t="s">
        <v>21550</v>
      </c>
      <c r="M53470" s="3">
        <v>0.47916666666666669</v>
      </c>
      <c r="N53470">
        <v>0.76</v>
      </c>
      <c r="O53470" s="1" t="s">
        <v>71071</v>
      </c>
      <c r="P53470">
        <v>1520</v>
      </c>
      <c r="Q53470" s="1" t="s">
        <v>97318</v>
      </c>
      <c r="R53470" s="1" t="s">
        <v>97319</v>
      </c>
      <c r="S53470" s="1" t="s">
        <v>97320</v>
      </c>
      <c r="T53470">
        <v>0.76</v>
      </c>
    </row>
    <row r="53471" spans="1:20" x14ac:dyDescent="0.2">
      <c r="A53471">
        <v>34</v>
      </c>
      <c r="B53471" s="1" t="s">
        <v>22</v>
      </c>
      <c r="C53471" s="1" t="s">
        <v>23</v>
      </c>
      <c r="D53471" s="1" t="s">
        <v>24</v>
      </c>
      <c r="E53471" s="1" t="s">
        <v>25</v>
      </c>
      <c r="F53471" s="1" t="s">
        <v>26</v>
      </c>
      <c r="G53471" s="1" t="s">
        <v>27</v>
      </c>
      <c r="H53471" s="2">
        <v>43739</v>
      </c>
      <c r="I53471" s="2">
        <v>43830</v>
      </c>
      <c r="J53471" s="2">
        <v>43770</v>
      </c>
      <c r="K53471" s="1" t="s">
        <v>15766</v>
      </c>
      <c r="L53471" s="1" t="s">
        <v>21550</v>
      </c>
      <c r="M53471" s="3">
        <v>0.39583333333333331</v>
      </c>
      <c r="N53471">
        <v>2.21</v>
      </c>
      <c r="O53471" s="1" t="s">
        <v>71072</v>
      </c>
      <c r="P53471">
        <v>607.75</v>
      </c>
      <c r="Q53471" s="1" t="s">
        <v>97318</v>
      </c>
      <c r="R53471" s="1" t="s">
        <v>97319</v>
      </c>
      <c r="S53471" s="1" t="s">
        <v>97320</v>
      </c>
      <c r="T53471">
        <v>2.21</v>
      </c>
    </row>
    <row r="53472" spans="1:20" x14ac:dyDescent="0.2">
      <c r="A53472">
        <v>34</v>
      </c>
      <c r="B53472" s="1" t="s">
        <v>22</v>
      </c>
      <c r="C53472" s="1" t="s">
        <v>23</v>
      </c>
      <c r="D53472" s="1" t="s">
        <v>24</v>
      </c>
      <c r="E53472" s="1" t="s">
        <v>25</v>
      </c>
      <c r="F53472" s="1" t="s">
        <v>26</v>
      </c>
      <c r="G53472" s="1" t="s">
        <v>27</v>
      </c>
      <c r="H53472" s="2">
        <v>43739</v>
      </c>
      <c r="I53472" s="2">
        <v>43830</v>
      </c>
      <c r="J53472" s="2">
        <v>43770</v>
      </c>
      <c r="K53472" s="1" t="s">
        <v>15766</v>
      </c>
      <c r="L53472" s="1" t="s">
        <v>21550</v>
      </c>
      <c r="M53472" s="3">
        <v>0.5625</v>
      </c>
      <c r="N53472">
        <v>2.81</v>
      </c>
      <c r="O53472" s="1" t="s">
        <v>71073</v>
      </c>
      <c r="P53472">
        <v>562</v>
      </c>
      <c r="Q53472" s="1" t="s">
        <v>97318</v>
      </c>
      <c r="R53472" s="1" t="s">
        <v>97319</v>
      </c>
      <c r="S53472" s="1" t="s">
        <v>97320</v>
      </c>
      <c r="T53472">
        <v>2.81</v>
      </c>
    </row>
    <row r="53473" spans="1:20" x14ac:dyDescent="0.2">
      <c r="A53473">
        <v>34</v>
      </c>
      <c r="B53473" s="1" t="s">
        <v>22</v>
      </c>
      <c r="C53473" s="1" t="s">
        <v>23</v>
      </c>
      <c r="D53473" s="1" t="s">
        <v>24</v>
      </c>
      <c r="E53473" s="1" t="s">
        <v>25</v>
      </c>
      <c r="F53473" s="1" t="s">
        <v>26</v>
      </c>
      <c r="G53473" s="1" t="s">
        <v>27</v>
      </c>
      <c r="H53473" s="2">
        <v>43739</v>
      </c>
      <c r="I53473" s="2">
        <v>43830</v>
      </c>
      <c r="J53473" s="2">
        <v>43770</v>
      </c>
      <c r="K53473" s="1" t="s">
        <v>15766</v>
      </c>
      <c r="L53473" s="1" t="s">
        <v>21550</v>
      </c>
      <c r="M53473" s="3">
        <v>0.47916666666666669</v>
      </c>
      <c r="N53473">
        <v>2.59</v>
      </c>
      <c r="O53473" s="1" t="s">
        <v>71074</v>
      </c>
      <c r="P53473">
        <v>712.25</v>
      </c>
      <c r="Q53473" s="1" t="s">
        <v>97318</v>
      </c>
      <c r="R53473" s="1" t="s">
        <v>97319</v>
      </c>
      <c r="S53473" s="1" t="s">
        <v>97320</v>
      </c>
      <c r="T53473">
        <v>2.59</v>
      </c>
    </row>
    <row r="53474" spans="1:20" x14ac:dyDescent="0.2">
      <c r="A53474">
        <v>34</v>
      </c>
      <c r="B53474" s="1" t="s">
        <v>22</v>
      </c>
      <c r="C53474" s="1" t="s">
        <v>23</v>
      </c>
      <c r="D53474" s="1" t="s">
        <v>24</v>
      </c>
      <c r="E53474" s="1" t="s">
        <v>25</v>
      </c>
      <c r="F53474" s="1" t="s">
        <v>26</v>
      </c>
      <c r="G53474" s="1" t="s">
        <v>27</v>
      </c>
      <c r="H53474" s="2">
        <v>43739</v>
      </c>
      <c r="I53474" s="2">
        <v>43830</v>
      </c>
      <c r="J53474" s="2">
        <v>43770</v>
      </c>
      <c r="K53474" s="1" t="s">
        <v>15266</v>
      </c>
      <c r="L53474" s="1" t="s">
        <v>21550</v>
      </c>
      <c r="M53474" s="3">
        <v>0.5625</v>
      </c>
      <c r="N53474">
        <v>0.63</v>
      </c>
      <c r="O53474" s="1" t="s">
        <v>71075</v>
      </c>
      <c r="P53474">
        <v>378</v>
      </c>
      <c r="Q53474" s="1" t="s">
        <v>97318</v>
      </c>
      <c r="R53474" s="1" t="s">
        <v>97319</v>
      </c>
      <c r="S53474" s="1" t="s">
        <v>97320</v>
      </c>
      <c r="T53474">
        <v>0.63</v>
      </c>
    </row>
    <row r="53475" spans="1:20" x14ac:dyDescent="0.2">
      <c r="A53475">
        <v>34</v>
      </c>
      <c r="B53475" s="1" t="s">
        <v>22</v>
      </c>
      <c r="C53475" s="1" t="s">
        <v>23</v>
      </c>
      <c r="D53475" s="1" t="s">
        <v>24</v>
      </c>
      <c r="E53475" s="1" t="s">
        <v>25</v>
      </c>
      <c r="F53475" s="1" t="s">
        <v>26</v>
      </c>
      <c r="G53475" s="1" t="s">
        <v>27</v>
      </c>
      <c r="H53475" s="2">
        <v>43739</v>
      </c>
      <c r="I53475" s="2">
        <v>43830</v>
      </c>
      <c r="J53475" s="2">
        <v>43770</v>
      </c>
      <c r="K53475" s="1" t="s">
        <v>15266</v>
      </c>
      <c r="L53475" s="1" t="s">
        <v>21550</v>
      </c>
      <c r="M53475" s="3">
        <v>0.47916666666666669</v>
      </c>
      <c r="N53475">
        <v>0.56000000000000005</v>
      </c>
      <c r="O53475" s="1" t="s">
        <v>71076</v>
      </c>
      <c r="P53475">
        <v>224</v>
      </c>
      <c r="Q53475" s="1" t="s">
        <v>97318</v>
      </c>
      <c r="R53475" s="1" t="s">
        <v>97319</v>
      </c>
      <c r="S53475" s="1" t="s">
        <v>97320</v>
      </c>
      <c r="T53475">
        <v>0.56000000000000005</v>
      </c>
    </row>
    <row r="53476" spans="1:20" x14ac:dyDescent="0.2">
      <c r="A53476">
        <v>34</v>
      </c>
      <c r="B53476" s="1" t="s">
        <v>22</v>
      </c>
      <c r="C53476" s="1" t="s">
        <v>23</v>
      </c>
      <c r="D53476" s="1" t="s">
        <v>24</v>
      </c>
      <c r="E53476" s="1" t="s">
        <v>25</v>
      </c>
      <c r="F53476" s="1" t="s">
        <v>26</v>
      </c>
      <c r="G53476" s="1" t="s">
        <v>27</v>
      </c>
      <c r="H53476" s="2">
        <v>43739</v>
      </c>
      <c r="I53476" s="2">
        <v>43830</v>
      </c>
      <c r="J53476" s="2">
        <v>43770</v>
      </c>
      <c r="K53476" s="1" t="s">
        <v>9815</v>
      </c>
      <c r="L53476" s="1" t="s">
        <v>21550</v>
      </c>
      <c r="M53476" s="3">
        <v>0.47916666666666669</v>
      </c>
      <c r="N53476">
        <v>1.68</v>
      </c>
      <c r="O53476" s="1" t="s">
        <v>71077</v>
      </c>
      <c r="P53476">
        <v>2016</v>
      </c>
      <c r="Q53476" s="1" t="s">
        <v>97318</v>
      </c>
      <c r="R53476" s="1" t="s">
        <v>97319</v>
      </c>
      <c r="S53476" s="1" t="s">
        <v>97320</v>
      </c>
      <c r="T53476">
        <v>1.68</v>
      </c>
    </row>
    <row r="53477" spans="1:20" x14ac:dyDescent="0.2">
      <c r="A53477">
        <v>34</v>
      </c>
      <c r="B53477" s="1" t="s">
        <v>22</v>
      </c>
      <c r="C53477" s="1" t="s">
        <v>23</v>
      </c>
      <c r="D53477" s="1" t="s">
        <v>24</v>
      </c>
      <c r="E53477" s="1" t="s">
        <v>25</v>
      </c>
      <c r="F53477" s="1" t="s">
        <v>26</v>
      </c>
      <c r="G53477" s="1" t="s">
        <v>27</v>
      </c>
      <c r="H53477" s="2">
        <v>43739</v>
      </c>
      <c r="I53477" s="2">
        <v>43830</v>
      </c>
      <c r="J53477" s="2">
        <v>43770</v>
      </c>
      <c r="K53477" s="1" t="s">
        <v>15027</v>
      </c>
      <c r="L53477" s="1" t="s">
        <v>21550</v>
      </c>
      <c r="M53477" s="3">
        <v>0.5625</v>
      </c>
      <c r="N53477">
        <v>2.83</v>
      </c>
      <c r="O53477" s="1" t="s">
        <v>71078</v>
      </c>
      <c r="P53477">
        <v>566</v>
      </c>
      <c r="Q53477" s="1" t="s">
        <v>97318</v>
      </c>
      <c r="R53477" s="1" t="s">
        <v>97319</v>
      </c>
      <c r="S53477" s="1" t="s">
        <v>97320</v>
      </c>
      <c r="T53477">
        <v>2.83</v>
      </c>
    </row>
    <row r="53478" spans="1:20" x14ac:dyDescent="0.2">
      <c r="A53478">
        <v>34</v>
      </c>
      <c r="B53478" s="1" t="s">
        <v>22</v>
      </c>
      <c r="C53478" s="1" t="s">
        <v>23</v>
      </c>
      <c r="D53478" s="1" t="s">
        <v>24</v>
      </c>
      <c r="E53478" s="1" t="s">
        <v>25</v>
      </c>
      <c r="F53478" s="1" t="s">
        <v>26</v>
      </c>
      <c r="G53478" s="1" t="s">
        <v>27</v>
      </c>
      <c r="H53478" s="2">
        <v>43739</v>
      </c>
      <c r="I53478" s="2">
        <v>43830</v>
      </c>
      <c r="J53478" s="2">
        <v>43770</v>
      </c>
      <c r="K53478" s="1" t="s">
        <v>15027</v>
      </c>
      <c r="L53478" s="1" t="s">
        <v>21550</v>
      </c>
      <c r="M53478" s="3">
        <v>0.47916666666666669</v>
      </c>
      <c r="N53478">
        <v>2.77</v>
      </c>
      <c r="O53478" s="1" t="s">
        <v>71079</v>
      </c>
      <c r="P53478">
        <v>554</v>
      </c>
      <c r="Q53478" s="1" t="s">
        <v>97318</v>
      </c>
      <c r="R53478" s="1" t="s">
        <v>97319</v>
      </c>
      <c r="S53478" s="1" t="s">
        <v>97320</v>
      </c>
      <c r="T53478">
        <v>2.77</v>
      </c>
    </row>
    <row r="53479" spans="1:20" x14ac:dyDescent="0.2">
      <c r="A53479">
        <v>34</v>
      </c>
      <c r="B53479" s="1" t="s">
        <v>22</v>
      </c>
      <c r="C53479" s="1" t="s">
        <v>23</v>
      </c>
      <c r="D53479" s="1" t="s">
        <v>24</v>
      </c>
      <c r="E53479" s="1" t="s">
        <v>25</v>
      </c>
      <c r="F53479" s="1" t="s">
        <v>26</v>
      </c>
      <c r="G53479" s="1" t="s">
        <v>27</v>
      </c>
      <c r="H53479" s="2">
        <v>43739</v>
      </c>
      <c r="I53479" s="2">
        <v>43830</v>
      </c>
      <c r="J53479" s="2">
        <v>43770</v>
      </c>
      <c r="K53479" s="1" t="s">
        <v>15767</v>
      </c>
      <c r="L53479" s="1" t="s">
        <v>21550</v>
      </c>
      <c r="M53479" s="3">
        <v>0.47916666666666669</v>
      </c>
      <c r="N53479">
        <v>0.08</v>
      </c>
      <c r="O53479" s="1" t="s">
        <v>71080</v>
      </c>
      <c r="P53479">
        <v>23.52</v>
      </c>
      <c r="Q53479" s="1" t="s">
        <v>97318</v>
      </c>
      <c r="R53479" s="1" t="s">
        <v>97319</v>
      </c>
      <c r="S53479" s="1" t="s">
        <v>97320</v>
      </c>
      <c r="T53479">
        <v>0.08</v>
      </c>
    </row>
    <row r="53480" spans="1:20" x14ac:dyDescent="0.2">
      <c r="A53480">
        <v>34</v>
      </c>
      <c r="B53480" s="1" t="s">
        <v>22</v>
      </c>
      <c r="C53480" s="1" t="s">
        <v>23</v>
      </c>
      <c r="D53480" s="1" t="s">
        <v>24</v>
      </c>
      <c r="E53480" s="1" t="s">
        <v>25</v>
      </c>
      <c r="F53480" s="1" t="s">
        <v>26</v>
      </c>
      <c r="G53480" s="1" t="s">
        <v>27</v>
      </c>
      <c r="H53480" s="2">
        <v>43739</v>
      </c>
      <c r="I53480" s="2">
        <v>43830</v>
      </c>
      <c r="J53480" s="2">
        <v>43770</v>
      </c>
      <c r="K53480" s="1" t="s">
        <v>466</v>
      </c>
      <c r="L53480" s="1" t="s">
        <v>21550</v>
      </c>
      <c r="M53480" s="3">
        <v>0.39583333333333331</v>
      </c>
      <c r="N53480">
        <v>39.75</v>
      </c>
      <c r="O53480" s="1" t="s">
        <v>71081</v>
      </c>
      <c r="P53480">
        <v>397.5</v>
      </c>
      <c r="Q53480" s="1" t="s">
        <v>97318</v>
      </c>
      <c r="R53480" s="1" t="s">
        <v>97319</v>
      </c>
      <c r="S53480" s="1" t="s">
        <v>97320</v>
      </c>
      <c r="T53480">
        <v>39.75</v>
      </c>
    </row>
    <row r="53481" spans="1:20" x14ac:dyDescent="0.2">
      <c r="A53481">
        <v>34</v>
      </c>
      <c r="B53481" s="1" t="s">
        <v>22</v>
      </c>
      <c r="C53481" s="1" t="s">
        <v>23</v>
      </c>
      <c r="D53481" s="1" t="s">
        <v>24</v>
      </c>
      <c r="E53481" s="1" t="s">
        <v>25</v>
      </c>
      <c r="F53481" s="1" t="s">
        <v>26</v>
      </c>
      <c r="G53481" s="1" t="s">
        <v>27</v>
      </c>
      <c r="H53481" s="2">
        <v>43739</v>
      </c>
      <c r="I53481" s="2">
        <v>43830</v>
      </c>
      <c r="J53481" s="2">
        <v>43770</v>
      </c>
      <c r="K53481" s="1" t="s">
        <v>466</v>
      </c>
      <c r="L53481" s="1" t="s">
        <v>21550</v>
      </c>
      <c r="M53481" s="3">
        <v>0.47916666666666669</v>
      </c>
      <c r="N53481">
        <v>39.36</v>
      </c>
      <c r="O53481" s="1" t="s">
        <v>71082</v>
      </c>
      <c r="P53481">
        <v>196.8</v>
      </c>
      <c r="Q53481" s="1" t="s">
        <v>97318</v>
      </c>
      <c r="R53481" s="1" t="s">
        <v>97319</v>
      </c>
      <c r="S53481" s="1" t="s">
        <v>97320</v>
      </c>
      <c r="T53481">
        <v>39.36</v>
      </c>
    </row>
    <row r="53482" spans="1:20" x14ac:dyDescent="0.2">
      <c r="A53482">
        <v>34</v>
      </c>
      <c r="B53482" s="1" t="s">
        <v>22</v>
      </c>
      <c r="C53482" s="1" t="s">
        <v>23</v>
      </c>
      <c r="D53482" s="1" t="s">
        <v>24</v>
      </c>
      <c r="E53482" s="1" t="s">
        <v>25</v>
      </c>
      <c r="F53482" s="1" t="s">
        <v>26</v>
      </c>
      <c r="G53482" s="1" t="s">
        <v>27</v>
      </c>
      <c r="H53482" s="2">
        <v>43739</v>
      </c>
      <c r="I53482" s="2">
        <v>43830</v>
      </c>
      <c r="J53482" s="2">
        <v>43770</v>
      </c>
      <c r="K53482" s="1" t="s">
        <v>15768</v>
      </c>
      <c r="L53482" s="1" t="s">
        <v>21550</v>
      </c>
      <c r="M53482" s="3">
        <v>0.5625</v>
      </c>
      <c r="N53482">
        <v>0.97</v>
      </c>
      <c r="O53482" s="1" t="s">
        <v>71083</v>
      </c>
      <c r="P53482">
        <v>983.58</v>
      </c>
      <c r="Q53482" s="1" t="s">
        <v>97318</v>
      </c>
      <c r="R53482" s="1" t="s">
        <v>97319</v>
      </c>
      <c r="S53482" s="1" t="s">
        <v>97320</v>
      </c>
      <c r="T53482">
        <v>0.97</v>
      </c>
    </row>
    <row r="53483" spans="1:20" x14ac:dyDescent="0.2">
      <c r="A53483">
        <v>34</v>
      </c>
      <c r="B53483" s="1" t="s">
        <v>22</v>
      </c>
      <c r="C53483" s="1" t="s">
        <v>23</v>
      </c>
      <c r="D53483" s="1" t="s">
        <v>24</v>
      </c>
      <c r="E53483" s="1" t="s">
        <v>25</v>
      </c>
      <c r="F53483" s="1" t="s">
        <v>26</v>
      </c>
      <c r="G53483" s="1" t="s">
        <v>27</v>
      </c>
      <c r="H53483" s="2">
        <v>43739</v>
      </c>
      <c r="I53483" s="2">
        <v>43830</v>
      </c>
      <c r="J53483" s="2">
        <v>43770</v>
      </c>
      <c r="K53483" s="1" t="s">
        <v>15768</v>
      </c>
      <c r="L53483" s="1" t="s">
        <v>21550</v>
      </c>
      <c r="M53483" s="3">
        <v>0.47916666666666669</v>
      </c>
      <c r="N53483">
        <v>0.97599999999999998</v>
      </c>
      <c r="O53483" s="1" t="s">
        <v>71084</v>
      </c>
      <c r="P53483">
        <v>994.54399999999998</v>
      </c>
      <c r="Q53483" s="1" t="s">
        <v>97318</v>
      </c>
      <c r="R53483" s="1" t="s">
        <v>97319</v>
      </c>
      <c r="S53483" s="1" t="s">
        <v>97320</v>
      </c>
      <c r="T53483">
        <v>0.97599999999999998</v>
      </c>
    </row>
    <row r="53484" spans="1:20" x14ac:dyDescent="0.2">
      <c r="A53484">
        <v>34</v>
      </c>
      <c r="B53484" s="1" t="s">
        <v>22</v>
      </c>
      <c r="C53484" s="1" t="s">
        <v>23</v>
      </c>
      <c r="D53484" s="1" t="s">
        <v>24</v>
      </c>
      <c r="E53484" s="1" t="s">
        <v>25</v>
      </c>
      <c r="F53484" s="1" t="s">
        <v>26</v>
      </c>
      <c r="G53484" s="1" t="s">
        <v>27</v>
      </c>
      <c r="H53484" s="2">
        <v>43739</v>
      </c>
      <c r="I53484" s="2">
        <v>43830</v>
      </c>
      <c r="J53484" s="2">
        <v>43770</v>
      </c>
      <c r="K53484" s="1" t="s">
        <v>15769</v>
      </c>
      <c r="L53484" s="1" t="s">
        <v>21550</v>
      </c>
      <c r="M53484" s="3">
        <v>0.47916666666666669</v>
      </c>
      <c r="N53484">
        <v>0.112</v>
      </c>
      <c r="O53484" s="1" t="s">
        <v>71085</v>
      </c>
      <c r="P53484">
        <v>820.62400000000002</v>
      </c>
      <c r="Q53484" s="1" t="s">
        <v>97318</v>
      </c>
      <c r="R53484" s="1" t="s">
        <v>97319</v>
      </c>
      <c r="S53484" s="1" t="s">
        <v>97320</v>
      </c>
      <c r="T53484">
        <v>0.112</v>
      </c>
    </row>
    <row r="53485" spans="1:20" x14ac:dyDescent="0.2">
      <c r="A53485">
        <v>34</v>
      </c>
      <c r="B53485" s="1" t="s">
        <v>22</v>
      </c>
      <c r="C53485" s="1" t="s">
        <v>23</v>
      </c>
      <c r="D53485" s="1" t="s">
        <v>24</v>
      </c>
      <c r="E53485" s="1" t="s">
        <v>25</v>
      </c>
      <c r="F53485" s="1" t="s">
        <v>26</v>
      </c>
      <c r="G53485" s="1" t="s">
        <v>27</v>
      </c>
      <c r="H53485" s="2">
        <v>43739</v>
      </c>
      <c r="I53485" s="2">
        <v>43830</v>
      </c>
      <c r="J53485" s="2">
        <v>43770</v>
      </c>
      <c r="K53485" s="1" t="s">
        <v>15770</v>
      </c>
      <c r="L53485" s="1" t="s">
        <v>21550</v>
      </c>
      <c r="M53485" s="3">
        <v>0.47916666666666669</v>
      </c>
      <c r="N53485">
        <v>0.56799999999999995</v>
      </c>
      <c r="O53485" s="1" t="s">
        <v>71086</v>
      </c>
      <c r="P53485">
        <v>284</v>
      </c>
      <c r="Q53485" s="1" t="s">
        <v>97318</v>
      </c>
      <c r="R53485" s="1" t="s">
        <v>97319</v>
      </c>
      <c r="S53485" s="1" t="s">
        <v>97320</v>
      </c>
      <c r="T53485">
        <v>0.56799999999999995</v>
      </c>
    </row>
    <row r="53486" spans="1:20" x14ac:dyDescent="0.2">
      <c r="A53486">
        <v>34</v>
      </c>
      <c r="B53486" s="1" t="s">
        <v>22</v>
      </c>
      <c r="C53486" s="1" t="s">
        <v>23</v>
      </c>
      <c r="D53486" s="1" t="s">
        <v>24</v>
      </c>
      <c r="E53486" s="1" t="s">
        <v>25</v>
      </c>
      <c r="F53486" s="1" t="s">
        <v>26</v>
      </c>
      <c r="G53486" s="1" t="s">
        <v>27</v>
      </c>
      <c r="H53486" s="2">
        <v>43739</v>
      </c>
      <c r="I53486" s="2">
        <v>43830</v>
      </c>
      <c r="J53486" s="2">
        <v>43770</v>
      </c>
      <c r="K53486" s="1" t="s">
        <v>8585</v>
      </c>
      <c r="L53486" s="1" t="s">
        <v>21550</v>
      </c>
      <c r="M53486" s="3">
        <v>0.64583333333333337</v>
      </c>
      <c r="N53486">
        <v>0.27</v>
      </c>
      <c r="O53486" s="1" t="s">
        <v>71087</v>
      </c>
      <c r="P53486">
        <v>270</v>
      </c>
      <c r="Q53486" s="1" t="s">
        <v>97318</v>
      </c>
      <c r="R53486" s="1" t="s">
        <v>97319</v>
      </c>
      <c r="S53486" s="1" t="s">
        <v>97320</v>
      </c>
      <c r="T53486">
        <v>0.27</v>
      </c>
    </row>
    <row r="53487" spans="1:20" x14ac:dyDescent="0.2">
      <c r="A53487">
        <v>34</v>
      </c>
      <c r="B53487" s="1" t="s">
        <v>22</v>
      </c>
      <c r="C53487" s="1" t="s">
        <v>23</v>
      </c>
      <c r="D53487" s="1" t="s">
        <v>24</v>
      </c>
      <c r="E53487" s="1" t="s">
        <v>25</v>
      </c>
      <c r="F53487" s="1" t="s">
        <v>26</v>
      </c>
      <c r="G53487" s="1" t="s">
        <v>27</v>
      </c>
      <c r="H53487" s="2">
        <v>43739</v>
      </c>
      <c r="I53487" s="2">
        <v>43830</v>
      </c>
      <c r="J53487" s="2">
        <v>43770</v>
      </c>
      <c r="K53487" s="1" t="s">
        <v>8585</v>
      </c>
      <c r="L53487" s="1" t="s">
        <v>21550</v>
      </c>
      <c r="M53487" s="3">
        <v>0.47916666666666669</v>
      </c>
      <c r="N53487">
        <v>0.24399999999999999</v>
      </c>
      <c r="O53487" s="1" t="s">
        <v>71088</v>
      </c>
      <c r="P53487">
        <v>585.6</v>
      </c>
      <c r="Q53487" s="1" t="s">
        <v>97318</v>
      </c>
      <c r="R53487" s="1" t="s">
        <v>97319</v>
      </c>
      <c r="S53487" s="1" t="s">
        <v>97320</v>
      </c>
      <c r="T53487">
        <v>0.24399999999999999</v>
      </c>
    </row>
    <row r="53488" spans="1:20" x14ac:dyDescent="0.2">
      <c r="A53488">
        <v>34</v>
      </c>
      <c r="B53488" s="1" t="s">
        <v>22</v>
      </c>
      <c r="C53488" s="1" t="s">
        <v>23</v>
      </c>
      <c r="D53488" s="1" t="s">
        <v>24</v>
      </c>
      <c r="E53488" s="1" t="s">
        <v>25</v>
      </c>
      <c r="F53488" s="1" t="s">
        <v>26</v>
      </c>
      <c r="G53488" s="1" t="s">
        <v>27</v>
      </c>
      <c r="H53488" s="2">
        <v>43739</v>
      </c>
      <c r="I53488" s="2">
        <v>43830</v>
      </c>
      <c r="J53488" s="2">
        <v>43770</v>
      </c>
      <c r="K53488" s="1" t="s">
        <v>5819</v>
      </c>
      <c r="L53488" s="1" t="s">
        <v>21550</v>
      </c>
      <c r="M53488" s="3">
        <v>0.64583333333333337</v>
      </c>
      <c r="N53488">
        <v>9.9000000000000005E-2</v>
      </c>
      <c r="O53488" s="1" t="s">
        <v>71089</v>
      </c>
      <c r="P53488">
        <v>99</v>
      </c>
      <c r="Q53488" s="1" t="s">
        <v>97318</v>
      </c>
      <c r="R53488" s="1" t="s">
        <v>97319</v>
      </c>
      <c r="S53488" s="1" t="s">
        <v>97320</v>
      </c>
      <c r="T53488">
        <v>9.9000000000000005E-2</v>
      </c>
    </row>
    <row r="53489" spans="1:20" x14ac:dyDescent="0.2">
      <c r="A53489">
        <v>34</v>
      </c>
      <c r="B53489" s="1" t="s">
        <v>22</v>
      </c>
      <c r="C53489" s="1" t="s">
        <v>23</v>
      </c>
      <c r="D53489" s="1" t="s">
        <v>24</v>
      </c>
      <c r="E53489" s="1" t="s">
        <v>25</v>
      </c>
      <c r="F53489" s="1" t="s">
        <v>26</v>
      </c>
      <c r="G53489" s="1" t="s">
        <v>27</v>
      </c>
      <c r="H53489" s="2">
        <v>43739</v>
      </c>
      <c r="I53489" s="2">
        <v>43830</v>
      </c>
      <c r="J53489" s="2">
        <v>43770</v>
      </c>
      <c r="K53489" s="1" t="s">
        <v>5819</v>
      </c>
      <c r="L53489" s="1" t="s">
        <v>21550</v>
      </c>
      <c r="M53489" s="3">
        <v>0.47916666666666669</v>
      </c>
      <c r="N53489">
        <v>8.6999999999999994E-2</v>
      </c>
      <c r="O53489" s="1" t="s">
        <v>71090</v>
      </c>
      <c r="P53489">
        <v>174</v>
      </c>
      <c r="Q53489" s="1" t="s">
        <v>97318</v>
      </c>
      <c r="R53489" s="1" t="s">
        <v>97319</v>
      </c>
      <c r="S53489" s="1" t="s">
        <v>97320</v>
      </c>
      <c r="T53489">
        <v>8.6999999999999994E-2</v>
      </c>
    </row>
    <row r="53490" spans="1:20" x14ac:dyDescent="0.2">
      <c r="A53490">
        <v>34</v>
      </c>
      <c r="B53490" s="1" t="s">
        <v>22</v>
      </c>
      <c r="C53490" s="1" t="s">
        <v>23</v>
      </c>
      <c r="D53490" s="1" t="s">
        <v>24</v>
      </c>
      <c r="E53490" s="1" t="s">
        <v>25</v>
      </c>
      <c r="F53490" s="1" t="s">
        <v>26</v>
      </c>
      <c r="G53490" s="1" t="s">
        <v>27</v>
      </c>
      <c r="H53490" s="2">
        <v>43739</v>
      </c>
      <c r="I53490" s="2">
        <v>43830</v>
      </c>
      <c r="J53490" s="2">
        <v>43770</v>
      </c>
      <c r="K53490" s="1" t="s">
        <v>15771</v>
      </c>
      <c r="L53490" s="1" t="s">
        <v>21550</v>
      </c>
      <c r="M53490" s="3">
        <v>0.47916666666666669</v>
      </c>
      <c r="N53490">
        <v>0.64</v>
      </c>
      <c r="O53490" s="1" t="s">
        <v>71091</v>
      </c>
      <c r="P53490">
        <v>1920</v>
      </c>
      <c r="Q53490" s="1" t="s">
        <v>97318</v>
      </c>
      <c r="R53490" s="1" t="s">
        <v>97319</v>
      </c>
      <c r="S53490" s="1" t="s">
        <v>97320</v>
      </c>
      <c r="T53490">
        <v>0.64</v>
      </c>
    </row>
    <row r="53491" spans="1:20" x14ac:dyDescent="0.2">
      <c r="A53491">
        <v>34</v>
      </c>
      <c r="B53491" s="1" t="s">
        <v>22</v>
      </c>
      <c r="C53491" s="1" t="s">
        <v>23</v>
      </c>
      <c r="D53491" s="1" t="s">
        <v>24</v>
      </c>
      <c r="E53491" s="1" t="s">
        <v>25</v>
      </c>
      <c r="F53491" s="1" t="s">
        <v>26</v>
      </c>
      <c r="G53491" s="1" t="s">
        <v>27</v>
      </c>
      <c r="H53491" s="2">
        <v>43739</v>
      </c>
      <c r="I53491" s="2">
        <v>43830</v>
      </c>
      <c r="J53491" s="2">
        <v>43770</v>
      </c>
      <c r="K53491" s="1" t="s">
        <v>15772</v>
      </c>
      <c r="L53491" s="1" t="s">
        <v>21550</v>
      </c>
      <c r="M53491" s="3">
        <v>0.47916666666666669</v>
      </c>
      <c r="N53491">
        <v>2.915</v>
      </c>
      <c r="O53491" s="1" t="s">
        <v>71092</v>
      </c>
      <c r="P53491">
        <v>874.5</v>
      </c>
      <c r="Q53491" s="1" t="s">
        <v>97318</v>
      </c>
      <c r="R53491" s="1" t="s">
        <v>97319</v>
      </c>
      <c r="S53491" s="1" t="s">
        <v>97320</v>
      </c>
      <c r="T53491">
        <v>2.915</v>
      </c>
    </row>
    <row r="53492" spans="1:20" x14ac:dyDescent="0.2">
      <c r="A53492">
        <v>34</v>
      </c>
      <c r="B53492" s="1" t="s">
        <v>22</v>
      </c>
      <c r="C53492" s="1" t="s">
        <v>23</v>
      </c>
      <c r="D53492" s="1" t="s">
        <v>24</v>
      </c>
      <c r="E53492" s="1" t="s">
        <v>25</v>
      </c>
      <c r="F53492" s="1" t="s">
        <v>26</v>
      </c>
      <c r="G53492" s="1" t="s">
        <v>27</v>
      </c>
      <c r="H53492" s="2">
        <v>43739</v>
      </c>
      <c r="I53492" s="2">
        <v>43830</v>
      </c>
      <c r="J53492" s="2">
        <v>43770</v>
      </c>
      <c r="K53492" s="1" t="s">
        <v>15773</v>
      </c>
      <c r="L53492" s="1" t="s">
        <v>21550</v>
      </c>
      <c r="M53492" s="3">
        <v>0.47916666666666669</v>
      </c>
      <c r="N53492">
        <v>3.5999999999999997E-2</v>
      </c>
      <c r="O53492" s="1" t="s">
        <v>71093</v>
      </c>
      <c r="P53492">
        <v>36</v>
      </c>
      <c r="Q53492" s="1" t="s">
        <v>97318</v>
      </c>
      <c r="R53492" s="1" t="s">
        <v>97319</v>
      </c>
      <c r="S53492" s="1" t="s">
        <v>97320</v>
      </c>
      <c r="T53492">
        <v>3.5999999999999997E-2</v>
      </c>
    </row>
    <row r="53493" spans="1:20" x14ac:dyDescent="0.2">
      <c r="A53493">
        <v>34</v>
      </c>
      <c r="B53493" s="1" t="s">
        <v>22</v>
      </c>
      <c r="C53493" s="1" t="s">
        <v>23</v>
      </c>
      <c r="D53493" s="1" t="s">
        <v>24</v>
      </c>
      <c r="E53493" s="1" t="s">
        <v>25</v>
      </c>
      <c r="F53493" s="1" t="s">
        <v>26</v>
      </c>
      <c r="G53493" s="1" t="s">
        <v>27</v>
      </c>
      <c r="H53493" s="2">
        <v>43739</v>
      </c>
      <c r="I53493" s="2">
        <v>43830</v>
      </c>
      <c r="J53493" s="2">
        <v>43770</v>
      </c>
      <c r="K53493" s="1" t="s">
        <v>12100</v>
      </c>
      <c r="L53493" s="1" t="s">
        <v>21550</v>
      </c>
      <c r="M53493" s="3">
        <v>0.47916666666666669</v>
      </c>
      <c r="N53493">
        <v>8.6999999999999994E-2</v>
      </c>
      <c r="O53493" s="1" t="s">
        <v>71094</v>
      </c>
      <c r="P53493">
        <v>696</v>
      </c>
      <c r="Q53493" s="1" t="s">
        <v>97318</v>
      </c>
      <c r="R53493" s="1" t="s">
        <v>97319</v>
      </c>
      <c r="S53493" s="1" t="s">
        <v>97320</v>
      </c>
      <c r="T53493">
        <v>8.6999999999999994E-2</v>
      </c>
    </row>
    <row r="53494" spans="1:20" x14ac:dyDescent="0.2">
      <c r="A53494">
        <v>34</v>
      </c>
      <c r="B53494" s="1" t="s">
        <v>22</v>
      </c>
      <c r="C53494" s="1" t="s">
        <v>23</v>
      </c>
      <c r="D53494" s="1" t="s">
        <v>24</v>
      </c>
      <c r="E53494" s="1" t="s">
        <v>25</v>
      </c>
      <c r="F53494" s="1" t="s">
        <v>26</v>
      </c>
      <c r="G53494" s="1" t="s">
        <v>27</v>
      </c>
      <c r="H53494" s="2">
        <v>43739</v>
      </c>
      <c r="I53494" s="2">
        <v>43830</v>
      </c>
      <c r="J53494" s="2">
        <v>43770</v>
      </c>
      <c r="K53494" s="1" t="s">
        <v>12155</v>
      </c>
      <c r="L53494" s="1" t="s">
        <v>21550</v>
      </c>
      <c r="M53494" s="3">
        <v>0.47916666666666669</v>
      </c>
      <c r="N53494">
        <v>1.321</v>
      </c>
      <c r="O53494" s="1" t="s">
        <v>71095</v>
      </c>
      <c r="P53494">
        <v>396.3</v>
      </c>
      <c r="Q53494" s="1" t="s">
        <v>97318</v>
      </c>
      <c r="R53494" s="1" t="s">
        <v>97319</v>
      </c>
      <c r="S53494" s="1" t="s">
        <v>97320</v>
      </c>
      <c r="T53494">
        <v>1.321</v>
      </c>
    </row>
    <row r="53495" spans="1:20" x14ac:dyDescent="0.2">
      <c r="A53495">
        <v>34</v>
      </c>
      <c r="B53495" s="1" t="s">
        <v>22</v>
      </c>
      <c r="C53495" s="1" t="s">
        <v>23</v>
      </c>
      <c r="D53495" s="1" t="s">
        <v>24</v>
      </c>
      <c r="E53495" s="1" t="s">
        <v>25</v>
      </c>
      <c r="F53495" s="1" t="s">
        <v>26</v>
      </c>
      <c r="G53495" s="1" t="s">
        <v>27</v>
      </c>
      <c r="H53495" s="2">
        <v>43739</v>
      </c>
      <c r="I53495" s="2">
        <v>43830</v>
      </c>
      <c r="J53495" s="2">
        <v>43770</v>
      </c>
      <c r="K53495" s="1" t="s">
        <v>15774</v>
      </c>
      <c r="L53495" s="1" t="s">
        <v>21550</v>
      </c>
      <c r="M53495" s="3">
        <v>0.47916666666666669</v>
      </c>
      <c r="N53495">
        <v>0.80800000000000005</v>
      </c>
      <c r="O53495" s="1" t="s">
        <v>71096</v>
      </c>
      <c r="P53495">
        <v>161.6</v>
      </c>
      <c r="Q53495" s="1" t="s">
        <v>97318</v>
      </c>
      <c r="R53495" s="1" t="s">
        <v>97319</v>
      </c>
      <c r="S53495" s="1" t="s">
        <v>97320</v>
      </c>
      <c r="T53495">
        <v>0.80800000000000005</v>
      </c>
    </row>
    <row r="53496" spans="1:20" x14ac:dyDescent="0.2">
      <c r="A53496">
        <v>34</v>
      </c>
      <c r="B53496" s="1" t="s">
        <v>22</v>
      </c>
      <c r="C53496" s="1" t="s">
        <v>23</v>
      </c>
      <c r="D53496" s="1" t="s">
        <v>24</v>
      </c>
      <c r="E53496" s="1" t="s">
        <v>25</v>
      </c>
      <c r="F53496" s="1" t="s">
        <v>26</v>
      </c>
      <c r="G53496" s="1" t="s">
        <v>27</v>
      </c>
      <c r="H53496" s="2">
        <v>43739</v>
      </c>
      <c r="I53496" s="2">
        <v>43830</v>
      </c>
      <c r="J53496" s="2">
        <v>43770</v>
      </c>
      <c r="K53496" s="1" t="s">
        <v>13125</v>
      </c>
      <c r="L53496" s="1" t="s">
        <v>21550</v>
      </c>
      <c r="M53496" s="3">
        <v>0.47916666666666669</v>
      </c>
      <c r="N53496">
        <v>8.4619999999999997</v>
      </c>
      <c r="O53496" s="1" t="s">
        <v>71097</v>
      </c>
      <c r="P53496">
        <v>4315.62</v>
      </c>
      <c r="Q53496" s="1" t="s">
        <v>97318</v>
      </c>
      <c r="R53496" s="1" t="s">
        <v>97319</v>
      </c>
      <c r="S53496" s="1" t="s">
        <v>97320</v>
      </c>
      <c r="T53496">
        <v>8.4619999999999997</v>
      </c>
    </row>
    <row r="53497" spans="1:20" x14ac:dyDescent="0.2">
      <c r="A53497">
        <v>34</v>
      </c>
      <c r="B53497" s="1" t="s">
        <v>22</v>
      </c>
      <c r="C53497" s="1" t="s">
        <v>23</v>
      </c>
      <c r="D53497" s="1" t="s">
        <v>24</v>
      </c>
      <c r="E53497" s="1" t="s">
        <v>25</v>
      </c>
      <c r="F53497" s="1" t="s">
        <v>26</v>
      </c>
      <c r="G53497" s="1" t="s">
        <v>27</v>
      </c>
      <c r="H53497" s="2">
        <v>43739</v>
      </c>
      <c r="I53497" s="2">
        <v>43830</v>
      </c>
      <c r="J53497" s="2">
        <v>43770</v>
      </c>
      <c r="K53497" s="1" t="s">
        <v>15514</v>
      </c>
      <c r="L53497" s="1" t="s">
        <v>21550</v>
      </c>
      <c r="M53497" s="3">
        <v>0.47916666666666669</v>
      </c>
      <c r="N53497">
        <v>1.425</v>
      </c>
      <c r="O53497" s="1" t="s">
        <v>71098</v>
      </c>
      <c r="P53497">
        <v>498.75</v>
      </c>
      <c r="Q53497" s="1" t="s">
        <v>97318</v>
      </c>
      <c r="R53497" s="1" t="s">
        <v>97319</v>
      </c>
      <c r="S53497" s="1" t="s">
        <v>97320</v>
      </c>
      <c r="T53497">
        <v>1.425</v>
      </c>
    </row>
    <row r="53498" spans="1:20" x14ac:dyDescent="0.2">
      <c r="A53498">
        <v>34</v>
      </c>
      <c r="B53498" s="1" t="s">
        <v>22</v>
      </c>
      <c r="C53498" s="1" t="s">
        <v>23</v>
      </c>
      <c r="D53498" s="1" t="s">
        <v>24</v>
      </c>
      <c r="E53498" s="1" t="s">
        <v>25</v>
      </c>
      <c r="F53498" s="1" t="s">
        <v>26</v>
      </c>
      <c r="G53498" s="1" t="s">
        <v>27</v>
      </c>
      <c r="H53498" s="2">
        <v>43739</v>
      </c>
      <c r="I53498" s="2">
        <v>43830</v>
      </c>
      <c r="J53498" s="2">
        <v>43770</v>
      </c>
      <c r="K53498" s="1" t="s">
        <v>5738</v>
      </c>
      <c r="L53498" s="1" t="s">
        <v>21550</v>
      </c>
      <c r="M53498" s="3">
        <v>0.47916666666666669</v>
      </c>
      <c r="N53498">
        <v>9.6</v>
      </c>
      <c r="O53498" s="1" t="s">
        <v>71099</v>
      </c>
      <c r="P53498">
        <v>480</v>
      </c>
      <c r="Q53498" s="1" t="s">
        <v>97318</v>
      </c>
      <c r="R53498" s="1" t="s">
        <v>97319</v>
      </c>
      <c r="S53498" s="1" t="s">
        <v>97320</v>
      </c>
      <c r="T53498">
        <v>9.6</v>
      </c>
    </row>
    <row r="53499" spans="1:20" x14ac:dyDescent="0.2">
      <c r="A53499">
        <v>34</v>
      </c>
      <c r="B53499" s="1" t="s">
        <v>22</v>
      </c>
      <c r="C53499" s="1" t="s">
        <v>23</v>
      </c>
      <c r="D53499" s="1" t="s">
        <v>24</v>
      </c>
      <c r="E53499" s="1" t="s">
        <v>25</v>
      </c>
      <c r="F53499" s="1" t="s">
        <v>26</v>
      </c>
      <c r="G53499" s="1" t="s">
        <v>27</v>
      </c>
      <c r="H53499" s="2">
        <v>43739</v>
      </c>
      <c r="I53499" s="2">
        <v>43830</v>
      </c>
      <c r="J53499" s="2">
        <v>43770</v>
      </c>
      <c r="K53499" s="1" t="s">
        <v>15775</v>
      </c>
      <c r="L53499" s="1" t="s">
        <v>21550</v>
      </c>
      <c r="M53499" s="3">
        <v>0.39583333333333331</v>
      </c>
      <c r="N53499">
        <v>0.43099999999999999</v>
      </c>
      <c r="O53499" s="1" t="s">
        <v>71100</v>
      </c>
      <c r="P53499">
        <v>172.4</v>
      </c>
      <c r="Q53499" s="1" t="s">
        <v>97318</v>
      </c>
      <c r="R53499" s="1" t="s">
        <v>97319</v>
      </c>
      <c r="S53499" s="1" t="s">
        <v>97320</v>
      </c>
      <c r="T53499">
        <v>0.43099999999999999</v>
      </c>
    </row>
    <row r="53500" spans="1:20" x14ac:dyDescent="0.2">
      <c r="A53500">
        <v>34</v>
      </c>
      <c r="B53500" s="1" t="s">
        <v>22</v>
      </c>
      <c r="C53500" s="1" t="s">
        <v>23</v>
      </c>
      <c r="D53500" s="1" t="s">
        <v>24</v>
      </c>
      <c r="E53500" s="1" t="s">
        <v>25</v>
      </c>
      <c r="F53500" s="1" t="s">
        <v>26</v>
      </c>
      <c r="G53500" s="1" t="s">
        <v>27</v>
      </c>
      <c r="H53500" s="2">
        <v>43739</v>
      </c>
      <c r="I53500" s="2">
        <v>43830</v>
      </c>
      <c r="J53500" s="2">
        <v>43770</v>
      </c>
      <c r="K53500" s="1" t="s">
        <v>15775</v>
      </c>
      <c r="L53500" s="1" t="s">
        <v>21550</v>
      </c>
      <c r="M53500" s="3">
        <v>0.47916666666666669</v>
      </c>
      <c r="N53500">
        <v>0.42099999999999999</v>
      </c>
      <c r="O53500" s="1" t="s">
        <v>71101</v>
      </c>
      <c r="P53500">
        <v>126.3</v>
      </c>
      <c r="Q53500" s="1" t="s">
        <v>97318</v>
      </c>
      <c r="R53500" s="1" t="s">
        <v>97319</v>
      </c>
      <c r="S53500" s="1" t="s">
        <v>97320</v>
      </c>
      <c r="T53500">
        <v>0.42099999999999999</v>
      </c>
    </row>
    <row r="53501" spans="1:20" x14ac:dyDescent="0.2">
      <c r="A53501">
        <v>34</v>
      </c>
      <c r="B53501" s="1" t="s">
        <v>22</v>
      </c>
      <c r="C53501" s="1" t="s">
        <v>23</v>
      </c>
      <c r="D53501" s="1" t="s">
        <v>24</v>
      </c>
      <c r="E53501" s="1" t="s">
        <v>25</v>
      </c>
      <c r="F53501" s="1" t="s">
        <v>26</v>
      </c>
      <c r="G53501" s="1" t="s">
        <v>27</v>
      </c>
      <c r="H53501" s="2">
        <v>43739</v>
      </c>
      <c r="I53501" s="2">
        <v>43830</v>
      </c>
      <c r="J53501" s="2">
        <v>43770</v>
      </c>
      <c r="K53501" s="1" t="s">
        <v>15776</v>
      </c>
      <c r="L53501" s="1" t="s">
        <v>21550</v>
      </c>
      <c r="M53501" s="3">
        <v>0.39583333333333331</v>
      </c>
      <c r="N53501">
        <v>0.46800000000000003</v>
      </c>
      <c r="O53501" s="1" t="s">
        <v>71102</v>
      </c>
      <c r="P53501">
        <v>187.2</v>
      </c>
      <c r="Q53501" s="1" t="s">
        <v>97318</v>
      </c>
      <c r="R53501" s="1" t="s">
        <v>97319</v>
      </c>
      <c r="S53501" s="1" t="s">
        <v>97320</v>
      </c>
      <c r="T53501">
        <v>0.46800000000000003</v>
      </c>
    </row>
    <row r="53502" spans="1:20" x14ac:dyDescent="0.2">
      <c r="A53502">
        <v>34</v>
      </c>
      <c r="B53502" s="1" t="s">
        <v>22</v>
      </c>
      <c r="C53502" s="1" t="s">
        <v>23</v>
      </c>
      <c r="D53502" s="1" t="s">
        <v>24</v>
      </c>
      <c r="E53502" s="1" t="s">
        <v>25</v>
      </c>
      <c r="F53502" s="1" t="s">
        <v>26</v>
      </c>
      <c r="G53502" s="1" t="s">
        <v>27</v>
      </c>
      <c r="H53502" s="2">
        <v>43739</v>
      </c>
      <c r="I53502" s="2">
        <v>43830</v>
      </c>
      <c r="J53502" s="2">
        <v>43770</v>
      </c>
      <c r="K53502" s="1" t="s">
        <v>15776</v>
      </c>
      <c r="L53502" s="1" t="s">
        <v>21550</v>
      </c>
      <c r="M53502" s="3">
        <v>0.47916666666666669</v>
      </c>
      <c r="N53502">
        <v>0.47099999999999997</v>
      </c>
      <c r="O53502" s="1" t="s">
        <v>71103</v>
      </c>
      <c r="P53502">
        <v>188.4</v>
      </c>
      <c r="Q53502" s="1" t="s">
        <v>97318</v>
      </c>
      <c r="R53502" s="1" t="s">
        <v>97319</v>
      </c>
      <c r="S53502" s="1" t="s">
        <v>97320</v>
      </c>
      <c r="T53502">
        <v>0.47099999999999997</v>
      </c>
    </row>
    <row r="53503" spans="1:20" x14ac:dyDescent="0.2">
      <c r="A53503">
        <v>34</v>
      </c>
      <c r="B53503" s="1" t="s">
        <v>22</v>
      </c>
      <c r="C53503" s="1" t="s">
        <v>23</v>
      </c>
      <c r="D53503" s="1" t="s">
        <v>24</v>
      </c>
      <c r="E53503" s="1" t="s">
        <v>25</v>
      </c>
      <c r="F53503" s="1" t="s">
        <v>26</v>
      </c>
      <c r="G53503" s="1" t="s">
        <v>27</v>
      </c>
      <c r="H53503" s="2">
        <v>43739</v>
      </c>
      <c r="I53503" s="2">
        <v>43830</v>
      </c>
      <c r="J53503" s="2">
        <v>43770</v>
      </c>
      <c r="K53503" s="1" t="s">
        <v>15278</v>
      </c>
      <c r="L53503" s="1" t="s">
        <v>21550</v>
      </c>
      <c r="M53503" s="3">
        <v>0.64583333333333337</v>
      </c>
      <c r="N53503">
        <v>0.83099999999999996</v>
      </c>
      <c r="O53503" s="1" t="s">
        <v>71104</v>
      </c>
      <c r="P53503">
        <v>31.577999999999999</v>
      </c>
      <c r="Q53503" s="1" t="s">
        <v>97318</v>
      </c>
      <c r="R53503" s="1" t="s">
        <v>97319</v>
      </c>
      <c r="S53503" s="1" t="s">
        <v>97320</v>
      </c>
      <c r="T53503">
        <v>0.83099999999999996</v>
      </c>
    </row>
    <row r="53504" spans="1:20" x14ac:dyDescent="0.2">
      <c r="A53504">
        <v>34</v>
      </c>
      <c r="B53504" s="1" t="s">
        <v>22</v>
      </c>
      <c r="C53504" s="1" t="s">
        <v>23</v>
      </c>
      <c r="D53504" s="1" t="s">
        <v>24</v>
      </c>
      <c r="E53504" s="1" t="s">
        <v>25</v>
      </c>
      <c r="F53504" s="1" t="s">
        <v>26</v>
      </c>
      <c r="G53504" s="1" t="s">
        <v>27</v>
      </c>
      <c r="H53504" s="2">
        <v>43739</v>
      </c>
      <c r="I53504" s="2">
        <v>43830</v>
      </c>
      <c r="J53504" s="2">
        <v>43770</v>
      </c>
      <c r="K53504" s="1" t="s">
        <v>15278</v>
      </c>
      <c r="L53504" s="1" t="s">
        <v>21550</v>
      </c>
      <c r="M53504" s="3">
        <v>0.39583333333333331</v>
      </c>
      <c r="N53504">
        <v>1.0509999999999999</v>
      </c>
      <c r="O53504" s="1" t="s">
        <v>71105</v>
      </c>
      <c r="P53504">
        <v>182.874</v>
      </c>
      <c r="Q53504" s="1" t="s">
        <v>97318</v>
      </c>
      <c r="R53504" s="1" t="s">
        <v>97319</v>
      </c>
      <c r="S53504" s="1" t="s">
        <v>97320</v>
      </c>
      <c r="T53504">
        <v>1.0509999999999999</v>
      </c>
    </row>
    <row r="53505" spans="1:20" x14ac:dyDescent="0.2">
      <c r="A53505">
        <v>34</v>
      </c>
      <c r="B53505" s="1" t="s">
        <v>22</v>
      </c>
      <c r="C53505" s="1" t="s">
        <v>23</v>
      </c>
      <c r="D53505" s="1" t="s">
        <v>24</v>
      </c>
      <c r="E53505" s="1" t="s">
        <v>25</v>
      </c>
      <c r="F53505" s="1" t="s">
        <v>26</v>
      </c>
      <c r="G53505" s="1" t="s">
        <v>27</v>
      </c>
      <c r="H53505" s="2">
        <v>43739</v>
      </c>
      <c r="I53505" s="2">
        <v>43830</v>
      </c>
      <c r="J53505" s="2">
        <v>43770</v>
      </c>
      <c r="K53505" s="1" t="s">
        <v>15278</v>
      </c>
      <c r="L53505" s="1" t="s">
        <v>21550</v>
      </c>
      <c r="M53505" s="3">
        <v>0.5625</v>
      </c>
      <c r="N53505">
        <v>0.68799999999999994</v>
      </c>
      <c r="O53505" s="1" t="s">
        <v>71106</v>
      </c>
      <c r="P53505">
        <v>44.72</v>
      </c>
      <c r="Q53505" s="1" t="s">
        <v>97318</v>
      </c>
      <c r="R53505" s="1" t="s">
        <v>97319</v>
      </c>
      <c r="S53505" s="1" t="s">
        <v>97320</v>
      </c>
      <c r="T53505">
        <v>0.68799999999999994</v>
      </c>
    </row>
    <row r="53506" spans="1:20" x14ac:dyDescent="0.2">
      <c r="A53506">
        <v>34</v>
      </c>
      <c r="B53506" s="1" t="s">
        <v>22</v>
      </c>
      <c r="C53506" s="1" t="s">
        <v>23</v>
      </c>
      <c r="D53506" s="1" t="s">
        <v>24</v>
      </c>
      <c r="E53506" s="1" t="s">
        <v>25</v>
      </c>
      <c r="F53506" s="1" t="s">
        <v>26</v>
      </c>
      <c r="G53506" s="1" t="s">
        <v>27</v>
      </c>
      <c r="H53506" s="2">
        <v>43739</v>
      </c>
      <c r="I53506" s="2">
        <v>43830</v>
      </c>
      <c r="J53506" s="2">
        <v>43770</v>
      </c>
      <c r="K53506" s="1" t="s">
        <v>15278</v>
      </c>
      <c r="L53506" s="1" t="s">
        <v>21550</v>
      </c>
      <c r="M53506" s="3">
        <v>0.47916666666666669</v>
      </c>
      <c r="N53506">
        <v>0.748</v>
      </c>
      <c r="O53506" s="1" t="s">
        <v>70797</v>
      </c>
      <c r="P53506">
        <v>41.887999999999998</v>
      </c>
      <c r="Q53506" s="1" t="s">
        <v>97318</v>
      </c>
      <c r="R53506" s="1" t="s">
        <v>97319</v>
      </c>
      <c r="S53506" s="1" t="s">
        <v>97320</v>
      </c>
      <c r="T53506">
        <v>0.748</v>
      </c>
    </row>
    <row r="53507" spans="1:20" x14ac:dyDescent="0.2">
      <c r="A53507">
        <v>34</v>
      </c>
      <c r="B53507" s="1" t="s">
        <v>22</v>
      </c>
      <c r="C53507" s="1" t="s">
        <v>23</v>
      </c>
      <c r="D53507" s="1" t="s">
        <v>24</v>
      </c>
      <c r="E53507" s="1" t="s">
        <v>25</v>
      </c>
      <c r="F53507" s="1" t="s">
        <v>26</v>
      </c>
      <c r="G53507" s="1" t="s">
        <v>27</v>
      </c>
      <c r="H53507" s="2">
        <v>43739</v>
      </c>
      <c r="I53507" s="2">
        <v>43830</v>
      </c>
      <c r="J53507" s="2">
        <v>43770</v>
      </c>
      <c r="K53507" s="1" t="s">
        <v>15777</v>
      </c>
      <c r="L53507" s="1" t="s">
        <v>21550</v>
      </c>
      <c r="M53507" s="3">
        <v>0.47916666666666669</v>
      </c>
      <c r="N53507">
        <v>0.27600000000000002</v>
      </c>
      <c r="O53507" s="1" t="s">
        <v>70789</v>
      </c>
      <c r="P53507">
        <v>552</v>
      </c>
      <c r="Q53507" s="1" t="s">
        <v>97318</v>
      </c>
      <c r="R53507" s="1" t="s">
        <v>97319</v>
      </c>
      <c r="S53507" s="1" t="s">
        <v>97320</v>
      </c>
      <c r="T53507">
        <v>0.27600000000000002</v>
      </c>
    </row>
    <row r="53508" spans="1:20" x14ac:dyDescent="0.2">
      <c r="A53508">
        <v>34</v>
      </c>
      <c r="B53508" s="1" t="s">
        <v>22</v>
      </c>
      <c r="C53508" s="1" t="s">
        <v>23</v>
      </c>
      <c r="D53508" s="1" t="s">
        <v>24</v>
      </c>
      <c r="E53508" s="1" t="s">
        <v>25</v>
      </c>
      <c r="F53508" s="1" t="s">
        <v>26</v>
      </c>
      <c r="G53508" s="1" t="s">
        <v>27</v>
      </c>
      <c r="H53508" s="2">
        <v>43739</v>
      </c>
      <c r="I53508" s="2">
        <v>43830</v>
      </c>
      <c r="J53508" s="2">
        <v>43770</v>
      </c>
      <c r="K53508" s="1" t="s">
        <v>15159</v>
      </c>
      <c r="L53508" s="1" t="s">
        <v>21550</v>
      </c>
      <c r="M53508" s="3">
        <v>0.64583333333333337</v>
      </c>
      <c r="N53508">
        <v>0.98899999999999999</v>
      </c>
      <c r="O53508" s="1" t="s">
        <v>71107</v>
      </c>
      <c r="P53508">
        <v>98.9</v>
      </c>
      <c r="Q53508" s="1" t="s">
        <v>97318</v>
      </c>
      <c r="R53508" s="1" t="s">
        <v>97319</v>
      </c>
      <c r="S53508" s="1" t="s">
        <v>97320</v>
      </c>
      <c r="T53508">
        <v>0.98899999999999999</v>
      </c>
    </row>
    <row r="53509" spans="1:20" x14ac:dyDescent="0.2">
      <c r="A53509">
        <v>34</v>
      </c>
      <c r="B53509" s="1" t="s">
        <v>22</v>
      </c>
      <c r="C53509" s="1" t="s">
        <v>23</v>
      </c>
      <c r="D53509" s="1" t="s">
        <v>24</v>
      </c>
      <c r="E53509" s="1" t="s">
        <v>25</v>
      </c>
      <c r="F53509" s="1" t="s">
        <v>26</v>
      </c>
      <c r="G53509" s="1" t="s">
        <v>27</v>
      </c>
      <c r="H53509" s="2">
        <v>43739</v>
      </c>
      <c r="I53509" s="2">
        <v>43830</v>
      </c>
      <c r="J53509" s="2">
        <v>43770</v>
      </c>
      <c r="K53509" s="1" t="s">
        <v>15159</v>
      </c>
      <c r="L53509" s="1" t="s">
        <v>21550</v>
      </c>
      <c r="M53509" s="3">
        <v>0.39583333333333331</v>
      </c>
      <c r="N53509">
        <v>1.2</v>
      </c>
      <c r="O53509" s="1" t="s">
        <v>71108</v>
      </c>
      <c r="P53509">
        <v>1080</v>
      </c>
      <c r="Q53509" s="1" t="s">
        <v>97318</v>
      </c>
      <c r="R53509" s="1" t="s">
        <v>97319</v>
      </c>
      <c r="S53509" s="1" t="s">
        <v>97320</v>
      </c>
      <c r="T53509">
        <v>1.2</v>
      </c>
    </row>
    <row r="53510" spans="1:20" x14ac:dyDescent="0.2">
      <c r="A53510">
        <v>34</v>
      </c>
      <c r="B53510" s="1" t="s">
        <v>22</v>
      </c>
      <c r="C53510" s="1" t="s">
        <v>23</v>
      </c>
      <c r="D53510" s="1" t="s">
        <v>24</v>
      </c>
      <c r="E53510" s="1" t="s">
        <v>25</v>
      </c>
      <c r="F53510" s="1" t="s">
        <v>26</v>
      </c>
      <c r="G53510" s="1" t="s">
        <v>27</v>
      </c>
      <c r="H53510" s="2">
        <v>43739</v>
      </c>
      <c r="I53510" s="2">
        <v>43830</v>
      </c>
      <c r="J53510" s="2">
        <v>43770</v>
      </c>
      <c r="K53510" s="1" t="s">
        <v>15159</v>
      </c>
      <c r="L53510" s="1" t="s">
        <v>21550</v>
      </c>
      <c r="M53510" s="3">
        <v>0.5625</v>
      </c>
      <c r="N53510">
        <v>0.88600000000000001</v>
      </c>
      <c r="O53510" s="1" t="s">
        <v>71109</v>
      </c>
      <c r="P53510">
        <v>310.10000000000002</v>
      </c>
      <c r="Q53510" s="1" t="s">
        <v>97318</v>
      </c>
      <c r="R53510" s="1" t="s">
        <v>97319</v>
      </c>
      <c r="S53510" s="1" t="s">
        <v>97320</v>
      </c>
      <c r="T53510">
        <v>0.88600000000000001</v>
      </c>
    </row>
    <row r="53511" spans="1:20" x14ac:dyDescent="0.2">
      <c r="A53511">
        <v>34</v>
      </c>
      <c r="B53511" s="1" t="s">
        <v>22</v>
      </c>
      <c r="C53511" s="1" t="s">
        <v>23</v>
      </c>
      <c r="D53511" s="1" t="s">
        <v>24</v>
      </c>
      <c r="E53511" s="1" t="s">
        <v>25</v>
      </c>
      <c r="F53511" s="1" t="s">
        <v>26</v>
      </c>
      <c r="G53511" s="1" t="s">
        <v>27</v>
      </c>
      <c r="H53511" s="2">
        <v>43739</v>
      </c>
      <c r="I53511" s="2">
        <v>43830</v>
      </c>
      <c r="J53511" s="2">
        <v>43770</v>
      </c>
      <c r="K53511" s="1" t="s">
        <v>15159</v>
      </c>
      <c r="L53511" s="1" t="s">
        <v>21550</v>
      </c>
      <c r="M53511" s="3">
        <v>0.47916666666666669</v>
      </c>
      <c r="N53511">
        <v>0.94599999999999995</v>
      </c>
      <c r="O53511" s="1" t="s">
        <v>71110</v>
      </c>
      <c r="P53511">
        <v>497.596</v>
      </c>
      <c r="Q53511" s="1" t="s">
        <v>97318</v>
      </c>
      <c r="R53511" s="1" t="s">
        <v>97319</v>
      </c>
      <c r="S53511" s="1" t="s">
        <v>97320</v>
      </c>
      <c r="T53511">
        <v>0.94599999999999995</v>
      </c>
    </row>
    <row r="53512" spans="1:20" x14ac:dyDescent="0.2">
      <c r="A53512">
        <v>34</v>
      </c>
      <c r="B53512" s="1" t="s">
        <v>22</v>
      </c>
      <c r="C53512" s="1" t="s">
        <v>23</v>
      </c>
      <c r="D53512" s="1" t="s">
        <v>24</v>
      </c>
      <c r="E53512" s="1" t="s">
        <v>25</v>
      </c>
      <c r="F53512" s="1" t="s">
        <v>26</v>
      </c>
      <c r="G53512" s="1" t="s">
        <v>27</v>
      </c>
      <c r="H53512" s="2">
        <v>43739</v>
      </c>
      <c r="I53512" s="2">
        <v>43830</v>
      </c>
      <c r="J53512" s="2">
        <v>43770</v>
      </c>
      <c r="K53512" s="1" t="s">
        <v>14700</v>
      </c>
      <c r="L53512" s="1" t="s">
        <v>21550</v>
      </c>
      <c r="M53512" s="3">
        <v>0.39583333333333331</v>
      </c>
      <c r="N53512">
        <v>1.516</v>
      </c>
      <c r="O53512" s="1" t="s">
        <v>71111</v>
      </c>
      <c r="P53512">
        <v>1516</v>
      </c>
      <c r="Q53512" s="1" t="s">
        <v>97318</v>
      </c>
      <c r="R53512" s="1" t="s">
        <v>97319</v>
      </c>
      <c r="S53512" s="1" t="s">
        <v>97320</v>
      </c>
      <c r="T53512">
        <v>1.516</v>
      </c>
    </row>
    <row r="53513" spans="1:20" x14ac:dyDescent="0.2">
      <c r="A53513">
        <v>34</v>
      </c>
      <c r="B53513" s="1" t="s">
        <v>22</v>
      </c>
      <c r="C53513" s="1" t="s">
        <v>23</v>
      </c>
      <c r="D53513" s="1" t="s">
        <v>24</v>
      </c>
      <c r="E53513" s="1" t="s">
        <v>25</v>
      </c>
      <c r="F53513" s="1" t="s">
        <v>26</v>
      </c>
      <c r="G53513" s="1" t="s">
        <v>27</v>
      </c>
      <c r="H53513" s="2">
        <v>43739</v>
      </c>
      <c r="I53513" s="2">
        <v>43830</v>
      </c>
      <c r="J53513" s="2">
        <v>43770</v>
      </c>
      <c r="K53513" s="1" t="s">
        <v>14700</v>
      </c>
      <c r="L53513" s="1" t="s">
        <v>21550</v>
      </c>
      <c r="M53513" s="3">
        <v>0.47916666666666669</v>
      </c>
      <c r="N53513">
        <v>1.35</v>
      </c>
      <c r="O53513" s="1" t="s">
        <v>71112</v>
      </c>
      <c r="P53513">
        <v>2700</v>
      </c>
      <c r="Q53513" s="1" t="s">
        <v>97318</v>
      </c>
      <c r="R53513" s="1" t="s">
        <v>97319</v>
      </c>
      <c r="S53513" s="1" t="s">
        <v>97320</v>
      </c>
      <c r="T53513">
        <v>1.35</v>
      </c>
    </row>
    <row r="53514" spans="1:20" x14ac:dyDescent="0.2">
      <c r="A53514">
        <v>34</v>
      </c>
      <c r="B53514" s="1" t="s">
        <v>22</v>
      </c>
      <c r="C53514" s="1" t="s">
        <v>23</v>
      </c>
      <c r="D53514" s="1" t="s">
        <v>24</v>
      </c>
      <c r="E53514" s="1" t="s">
        <v>25</v>
      </c>
      <c r="F53514" s="1" t="s">
        <v>26</v>
      </c>
      <c r="G53514" s="1" t="s">
        <v>27</v>
      </c>
      <c r="H53514" s="2">
        <v>43739</v>
      </c>
      <c r="I53514" s="2">
        <v>43830</v>
      </c>
      <c r="J53514" s="2">
        <v>43770</v>
      </c>
      <c r="K53514" s="1" t="s">
        <v>12454</v>
      </c>
      <c r="L53514" s="1" t="s">
        <v>21550</v>
      </c>
      <c r="M53514" s="3">
        <v>0.5625</v>
      </c>
      <c r="N53514">
        <v>3.9329999999999998</v>
      </c>
      <c r="O53514" s="1" t="s">
        <v>71113</v>
      </c>
      <c r="P53514">
        <v>393.3</v>
      </c>
      <c r="Q53514" s="1" t="s">
        <v>97318</v>
      </c>
      <c r="R53514" s="1" t="s">
        <v>97319</v>
      </c>
      <c r="S53514" s="1" t="s">
        <v>97320</v>
      </c>
      <c r="T53514">
        <v>3.9329999999999998</v>
      </c>
    </row>
    <row r="53515" spans="1:20" x14ac:dyDescent="0.2">
      <c r="A53515">
        <v>34</v>
      </c>
      <c r="B53515" s="1" t="s">
        <v>22</v>
      </c>
      <c r="C53515" s="1" t="s">
        <v>23</v>
      </c>
      <c r="D53515" s="1" t="s">
        <v>24</v>
      </c>
      <c r="E53515" s="1" t="s">
        <v>25</v>
      </c>
      <c r="F53515" s="1" t="s">
        <v>26</v>
      </c>
      <c r="G53515" s="1" t="s">
        <v>27</v>
      </c>
      <c r="H53515" s="2">
        <v>43739</v>
      </c>
      <c r="I53515" s="2">
        <v>43830</v>
      </c>
      <c r="J53515" s="2">
        <v>43770</v>
      </c>
      <c r="K53515" s="1" t="s">
        <v>12454</v>
      </c>
      <c r="L53515" s="1" t="s">
        <v>21550</v>
      </c>
      <c r="M53515" s="3">
        <v>0.47916666666666669</v>
      </c>
      <c r="N53515">
        <v>3.879</v>
      </c>
      <c r="O53515" s="1" t="s">
        <v>71114</v>
      </c>
      <c r="P53515">
        <v>387.9</v>
      </c>
      <c r="Q53515" s="1" t="s">
        <v>97318</v>
      </c>
      <c r="R53515" s="1" t="s">
        <v>97319</v>
      </c>
      <c r="S53515" s="1" t="s">
        <v>97320</v>
      </c>
      <c r="T53515">
        <v>3.879</v>
      </c>
    </row>
    <row r="53516" spans="1:20" x14ac:dyDescent="0.2">
      <c r="A53516">
        <v>34</v>
      </c>
      <c r="B53516" s="1" t="s">
        <v>22</v>
      </c>
      <c r="C53516" s="1" t="s">
        <v>23</v>
      </c>
      <c r="D53516" s="1" t="s">
        <v>24</v>
      </c>
      <c r="E53516" s="1" t="s">
        <v>25</v>
      </c>
      <c r="F53516" s="1" t="s">
        <v>26</v>
      </c>
      <c r="G53516" s="1" t="s">
        <v>27</v>
      </c>
      <c r="H53516" s="2">
        <v>43739</v>
      </c>
      <c r="I53516" s="2">
        <v>43830</v>
      </c>
      <c r="J53516" s="2">
        <v>43770</v>
      </c>
      <c r="K53516" s="1" t="s">
        <v>15778</v>
      </c>
      <c r="L53516" s="1" t="s">
        <v>21550</v>
      </c>
      <c r="M53516" s="3">
        <v>0.64583333333333337</v>
      </c>
      <c r="N53516">
        <v>1.1839999999999999</v>
      </c>
      <c r="O53516" s="1" t="s">
        <v>71115</v>
      </c>
      <c r="P53516">
        <v>59.2</v>
      </c>
      <c r="Q53516" s="1" t="s">
        <v>97318</v>
      </c>
      <c r="R53516" s="1" t="s">
        <v>97319</v>
      </c>
      <c r="S53516" s="1" t="s">
        <v>97320</v>
      </c>
      <c r="T53516">
        <v>1.1839999999999999</v>
      </c>
    </row>
    <row r="53517" spans="1:20" x14ac:dyDescent="0.2">
      <c r="A53517">
        <v>34</v>
      </c>
      <c r="B53517" s="1" t="s">
        <v>22</v>
      </c>
      <c r="C53517" s="1" t="s">
        <v>23</v>
      </c>
      <c r="D53517" s="1" t="s">
        <v>24</v>
      </c>
      <c r="E53517" s="1" t="s">
        <v>25</v>
      </c>
      <c r="F53517" s="1" t="s">
        <v>26</v>
      </c>
      <c r="G53517" s="1" t="s">
        <v>27</v>
      </c>
      <c r="H53517" s="2">
        <v>43739</v>
      </c>
      <c r="I53517" s="2">
        <v>43830</v>
      </c>
      <c r="J53517" s="2">
        <v>43770</v>
      </c>
      <c r="K53517" s="1" t="s">
        <v>15778</v>
      </c>
      <c r="L53517" s="1" t="s">
        <v>21550</v>
      </c>
      <c r="M53517" s="3">
        <v>0.39583333333333331</v>
      </c>
      <c r="N53517">
        <v>1.66</v>
      </c>
      <c r="O53517" s="1" t="s">
        <v>71116</v>
      </c>
      <c r="P53517">
        <v>83</v>
      </c>
      <c r="Q53517" s="1" t="s">
        <v>97318</v>
      </c>
      <c r="R53517" s="1" t="s">
        <v>97319</v>
      </c>
      <c r="S53517" s="1" t="s">
        <v>97320</v>
      </c>
      <c r="T53517">
        <v>1.66</v>
      </c>
    </row>
    <row r="53518" spans="1:20" x14ac:dyDescent="0.2">
      <c r="A53518">
        <v>34</v>
      </c>
      <c r="B53518" s="1" t="s">
        <v>22</v>
      </c>
      <c r="C53518" s="1" t="s">
        <v>23</v>
      </c>
      <c r="D53518" s="1" t="s">
        <v>24</v>
      </c>
      <c r="E53518" s="1" t="s">
        <v>25</v>
      </c>
      <c r="F53518" s="1" t="s">
        <v>26</v>
      </c>
      <c r="G53518" s="1" t="s">
        <v>27</v>
      </c>
      <c r="H53518" s="2">
        <v>43739</v>
      </c>
      <c r="I53518" s="2">
        <v>43830</v>
      </c>
      <c r="J53518" s="2">
        <v>43770</v>
      </c>
      <c r="K53518" s="1" t="s">
        <v>15778</v>
      </c>
      <c r="L53518" s="1" t="s">
        <v>21550</v>
      </c>
      <c r="M53518" s="3">
        <v>0.47916666666666669</v>
      </c>
      <c r="N53518">
        <v>1.494</v>
      </c>
      <c r="O53518" s="1" t="s">
        <v>71057</v>
      </c>
      <c r="P53518">
        <v>74.7</v>
      </c>
      <c r="Q53518" s="1" t="s">
        <v>97318</v>
      </c>
      <c r="R53518" s="1" t="s">
        <v>97319</v>
      </c>
      <c r="S53518" s="1" t="s">
        <v>97320</v>
      </c>
      <c r="T53518">
        <v>1.494</v>
      </c>
    </row>
    <row r="53519" spans="1:20" x14ac:dyDescent="0.2">
      <c r="A53519">
        <v>34</v>
      </c>
      <c r="B53519" s="1" t="s">
        <v>22</v>
      </c>
      <c r="C53519" s="1" t="s">
        <v>23</v>
      </c>
      <c r="D53519" s="1" t="s">
        <v>24</v>
      </c>
      <c r="E53519" s="1" t="s">
        <v>25</v>
      </c>
      <c r="F53519" s="1" t="s">
        <v>26</v>
      </c>
      <c r="G53519" s="1" t="s">
        <v>27</v>
      </c>
      <c r="H53519" s="2">
        <v>43739</v>
      </c>
      <c r="I53519" s="2">
        <v>43830</v>
      </c>
      <c r="J53519" s="2">
        <v>43770</v>
      </c>
      <c r="K53519" s="1" t="s">
        <v>4801</v>
      </c>
      <c r="L53519" s="1" t="s">
        <v>21550</v>
      </c>
      <c r="M53519" s="3">
        <v>0.47916666666666669</v>
      </c>
      <c r="N53519">
        <v>0.05</v>
      </c>
      <c r="O53519" s="1" t="s">
        <v>71117</v>
      </c>
      <c r="P53519">
        <v>1305</v>
      </c>
      <c r="Q53519" s="1" t="s">
        <v>97318</v>
      </c>
      <c r="R53519" s="1" t="s">
        <v>97319</v>
      </c>
      <c r="S53519" s="1" t="s">
        <v>97320</v>
      </c>
      <c r="T53519">
        <v>0.05</v>
      </c>
    </row>
    <row r="53520" spans="1:20" x14ac:dyDescent="0.2">
      <c r="A53520">
        <v>34</v>
      </c>
      <c r="B53520" s="1" t="s">
        <v>22</v>
      </c>
      <c r="C53520" s="1" t="s">
        <v>23</v>
      </c>
      <c r="D53520" s="1" t="s">
        <v>24</v>
      </c>
      <c r="E53520" s="1" t="s">
        <v>25</v>
      </c>
      <c r="F53520" s="1" t="s">
        <v>26</v>
      </c>
      <c r="G53520" s="1" t="s">
        <v>27</v>
      </c>
      <c r="H53520" s="2">
        <v>43739</v>
      </c>
      <c r="I53520" s="2">
        <v>43830</v>
      </c>
      <c r="J53520" s="2">
        <v>43770</v>
      </c>
      <c r="K53520" s="1" t="s">
        <v>15130</v>
      </c>
      <c r="L53520" s="1" t="s">
        <v>21550</v>
      </c>
      <c r="M53520" s="3">
        <v>0.47916666666666669</v>
      </c>
      <c r="N53520">
        <v>0.26900000000000002</v>
      </c>
      <c r="O53520" s="1" t="s">
        <v>71118</v>
      </c>
      <c r="P53520">
        <v>1345</v>
      </c>
      <c r="Q53520" s="1" t="s">
        <v>97318</v>
      </c>
      <c r="R53520" s="1" t="s">
        <v>97319</v>
      </c>
      <c r="S53520" s="1" t="s">
        <v>97320</v>
      </c>
      <c r="T53520">
        <v>0.26900000000000002</v>
      </c>
    </row>
    <row r="53521" spans="1:22" x14ac:dyDescent="0.2">
      <c r="A53521">
        <v>34</v>
      </c>
      <c r="B53521" s="1" t="s">
        <v>22</v>
      </c>
      <c r="C53521" s="1" t="s">
        <v>23</v>
      </c>
      <c r="D53521" s="1" t="s">
        <v>24</v>
      </c>
      <c r="E53521" s="1" t="s">
        <v>25</v>
      </c>
      <c r="F53521" s="1" t="s">
        <v>26</v>
      </c>
      <c r="G53521" s="1" t="s">
        <v>27</v>
      </c>
      <c r="H53521" s="2">
        <v>43739</v>
      </c>
      <c r="I53521" s="2">
        <v>43830</v>
      </c>
      <c r="J53521" s="2">
        <v>43770</v>
      </c>
      <c r="K53521" s="1" t="s">
        <v>12101</v>
      </c>
      <c r="L53521" s="1" t="s">
        <v>21550</v>
      </c>
      <c r="M53521" s="3">
        <v>0.47916666666666669</v>
      </c>
      <c r="N53521">
        <v>0.17299999999999999</v>
      </c>
      <c r="O53521" s="1" t="s">
        <v>71119</v>
      </c>
      <c r="P53521">
        <v>121.1</v>
      </c>
      <c r="Q53521" s="1" t="s">
        <v>97318</v>
      </c>
      <c r="R53521" s="1" t="s">
        <v>97319</v>
      </c>
      <c r="S53521" s="1" t="s">
        <v>97320</v>
      </c>
      <c r="T53521">
        <v>0.17299999999999999</v>
      </c>
    </row>
    <row r="53522" spans="1:22" x14ac:dyDescent="0.2">
      <c r="A53522">
        <v>34</v>
      </c>
      <c r="B53522" s="1" t="s">
        <v>22</v>
      </c>
      <c r="C53522" s="1" t="s">
        <v>23</v>
      </c>
      <c r="D53522" s="1" t="s">
        <v>24</v>
      </c>
      <c r="E53522" s="1" t="s">
        <v>25</v>
      </c>
      <c r="F53522" s="1" t="s">
        <v>26</v>
      </c>
      <c r="G53522" s="1" t="s">
        <v>27</v>
      </c>
      <c r="H53522" s="2">
        <v>43739</v>
      </c>
      <c r="I53522" s="2">
        <v>43830</v>
      </c>
      <c r="J53522" s="2">
        <v>43770</v>
      </c>
      <c r="K53522" s="1" t="s">
        <v>15779</v>
      </c>
      <c r="L53522" s="1" t="s">
        <v>21550</v>
      </c>
      <c r="M53522" s="3">
        <v>0.47916666666666669</v>
      </c>
      <c r="N53522">
        <v>0.18</v>
      </c>
      <c r="O53522" s="1" t="s">
        <v>71120</v>
      </c>
      <c r="P53522">
        <v>1800</v>
      </c>
      <c r="Q53522" s="1" t="s">
        <v>97318</v>
      </c>
      <c r="R53522" s="1" t="s">
        <v>97319</v>
      </c>
      <c r="S53522" s="1" t="s">
        <v>97320</v>
      </c>
      <c r="T53522">
        <v>0.18</v>
      </c>
    </row>
    <row r="53523" spans="1:22" x14ac:dyDescent="0.2">
      <c r="A53523">
        <v>34</v>
      </c>
      <c r="B53523" s="1" t="s">
        <v>22</v>
      </c>
      <c r="C53523" s="1" t="s">
        <v>23</v>
      </c>
      <c r="D53523" s="1" t="s">
        <v>24</v>
      </c>
      <c r="E53523" s="1" t="s">
        <v>25</v>
      </c>
      <c r="F53523" s="1" t="s">
        <v>26</v>
      </c>
      <c r="G53523" s="1" t="s">
        <v>27</v>
      </c>
      <c r="H53523" s="2">
        <v>43739</v>
      </c>
      <c r="I53523" s="2">
        <v>43830</v>
      </c>
      <c r="J53523" s="2">
        <v>43770</v>
      </c>
      <c r="K53523" s="1" t="s">
        <v>565</v>
      </c>
      <c r="L53523" s="1" t="s">
        <v>21550</v>
      </c>
      <c r="M53523" s="3">
        <v>0.47916666666666669</v>
      </c>
      <c r="N53523">
        <v>2.31</v>
      </c>
      <c r="O53523" s="1" t="s">
        <v>70756</v>
      </c>
      <c r="P53523">
        <v>115.5</v>
      </c>
      <c r="Q53523" s="1" t="s">
        <v>97318</v>
      </c>
      <c r="R53523" s="1" t="s">
        <v>97319</v>
      </c>
      <c r="S53523" s="1" t="s">
        <v>97320</v>
      </c>
      <c r="T53523">
        <v>2.31</v>
      </c>
    </row>
    <row r="53524" spans="1:22" x14ac:dyDescent="0.2">
      <c r="A53524">
        <v>34</v>
      </c>
      <c r="B53524" s="1" t="s">
        <v>22</v>
      </c>
      <c r="C53524" s="1" t="s">
        <v>23</v>
      </c>
      <c r="D53524" s="1" t="s">
        <v>24</v>
      </c>
      <c r="E53524" s="1" t="s">
        <v>25</v>
      </c>
      <c r="F53524" s="1" t="s">
        <v>26</v>
      </c>
      <c r="G53524" s="1" t="s">
        <v>27</v>
      </c>
      <c r="H53524" s="2">
        <v>43739</v>
      </c>
      <c r="I53524" s="2">
        <v>43830</v>
      </c>
      <c r="J53524" s="2">
        <v>43770</v>
      </c>
      <c r="K53524" s="1" t="s">
        <v>15515</v>
      </c>
      <c r="L53524" s="1" t="s">
        <v>21550</v>
      </c>
      <c r="M53524" s="3">
        <v>0.47916666666666669</v>
      </c>
      <c r="N53524">
        <v>0.93200000000000005</v>
      </c>
      <c r="O53524" s="1" t="s">
        <v>71121</v>
      </c>
      <c r="P53524">
        <v>372.8</v>
      </c>
      <c r="Q53524" s="1" t="s">
        <v>97318</v>
      </c>
      <c r="R53524" s="1" t="s">
        <v>97319</v>
      </c>
      <c r="S53524" s="1" t="s">
        <v>97320</v>
      </c>
      <c r="T53524">
        <v>0.93200000000000005</v>
      </c>
    </row>
    <row r="53525" spans="1:22" x14ac:dyDescent="0.2">
      <c r="A53525">
        <v>34</v>
      </c>
      <c r="B53525" s="1" t="s">
        <v>22</v>
      </c>
      <c r="C53525" s="1" t="s">
        <v>23</v>
      </c>
      <c r="D53525" s="1" t="s">
        <v>24</v>
      </c>
      <c r="E53525" s="1" t="s">
        <v>25</v>
      </c>
      <c r="F53525" s="1" t="s">
        <v>26</v>
      </c>
      <c r="G53525" s="1" t="s">
        <v>27</v>
      </c>
      <c r="H53525" s="2">
        <v>43739</v>
      </c>
      <c r="I53525" s="2">
        <v>43830</v>
      </c>
      <c r="J53525" s="2">
        <v>43770</v>
      </c>
      <c r="K53525" s="1" t="s">
        <v>13415</v>
      </c>
      <c r="L53525" s="1" t="s">
        <v>21550</v>
      </c>
      <c r="M53525" s="3">
        <v>0.64583333333333337</v>
      </c>
      <c r="N53525">
        <v>1.7330000000000001</v>
      </c>
      <c r="O53525" s="1" t="s">
        <v>71122</v>
      </c>
      <c r="P53525">
        <v>190.63</v>
      </c>
      <c r="Q53525" s="1" t="s">
        <v>97318</v>
      </c>
      <c r="R53525" s="1" t="s">
        <v>97319</v>
      </c>
      <c r="S53525" s="1" t="s">
        <v>97320</v>
      </c>
      <c r="T53525">
        <v>1.7330000000000001</v>
      </c>
    </row>
    <row r="53526" spans="1:22" x14ac:dyDescent="0.2">
      <c r="A53526">
        <v>34</v>
      </c>
      <c r="B53526" s="1" t="s">
        <v>22</v>
      </c>
      <c r="C53526" s="1" t="s">
        <v>23</v>
      </c>
      <c r="D53526" s="1" t="s">
        <v>24</v>
      </c>
      <c r="E53526" s="1" t="s">
        <v>25</v>
      </c>
      <c r="F53526" s="1" t="s">
        <v>26</v>
      </c>
      <c r="G53526" s="1" t="s">
        <v>27</v>
      </c>
      <c r="H53526" s="2">
        <v>43739</v>
      </c>
      <c r="I53526" s="2">
        <v>43830</v>
      </c>
      <c r="J53526" s="2">
        <v>43770</v>
      </c>
      <c r="K53526" s="1" t="s">
        <v>13415</v>
      </c>
      <c r="L53526" s="1" t="s">
        <v>21550</v>
      </c>
      <c r="M53526" s="3">
        <v>0.47916666666666669</v>
      </c>
      <c r="N53526">
        <v>1.6950000000000001</v>
      </c>
      <c r="O53526" s="1" t="s">
        <v>71123</v>
      </c>
      <c r="P53526">
        <v>186.45</v>
      </c>
      <c r="Q53526" s="1" t="s">
        <v>97318</v>
      </c>
      <c r="R53526" s="1" t="s">
        <v>97319</v>
      </c>
      <c r="S53526" s="1" t="s">
        <v>97320</v>
      </c>
      <c r="T53526">
        <v>1.6950000000000001</v>
      </c>
    </row>
    <row r="53527" spans="1:22" x14ac:dyDescent="0.2">
      <c r="A53527">
        <v>34</v>
      </c>
      <c r="B53527" s="1" t="s">
        <v>22</v>
      </c>
      <c r="C53527" s="1" t="s">
        <v>23</v>
      </c>
      <c r="D53527" s="1" t="s">
        <v>24</v>
      </c>
      <c r="E53527" s="1" t="s">
        <v>25</v>
      </c>
      <c r="F53527" s="1" t="s">
        <v>26</v>
      </c>
      <c r="G53527" s="1" t="s">
        <v>27</v>
      </c>
      <c r="H53527" s="2">
        <v>43739</v>
      </c>
      <c r="I53527" s="2">
        <v>43830</v>
      </c>
      <c r="J53527" s="2">
        <v>43770</v>
      </c>
      <c r="K53527" s="1" t="s">
        <v>13797</v>
      </c>
      <c r="L53527" s="1" t="s">
        <v>21550</v>
      </c>
      <c r="M53527" s="3">
        <v>0.39583333333333331</v>
      </c>
      <c r="N53527">
        <v>0.56599999999999995</v>
      </c>
      <c r="O53527" s="1" t="s">
        <v>71124</v>
      </c>
      <c r="P53527">
        <v>120.55800000000001</v>
      </c>
      <c r="Q53527" s="1" t="s">
        <v>97318</v>
      </c>
      <c r="R53527" s="1" t="s">
        <v>97319</v>
      </c>
      <c r="S53527" s="1" t="s">
        <v>97320</v>
      </c>
      <c r="T53527">
        <v>0.56599999999999995</v>
      </c>
    </row>
    <row r="53528" spans="1:22" x14ac:dyDescent="0.2">
      <c r="A53528">
        <v>34</v>
      </c>
      <c r="B53528" s="1" t="s">
        <v>22</v>
      </c>
      <c r="C53528" s="1" t="s">
        <v>23</v>
      </c>
      <c r="D53528" s="1" t="s">
        <v>24</v>
      </c>
      <c r="E53528" s="1" t="s">
        <v>25</v>
      </c>
      <c r="F53528" s="1" t="s">
        <v>26</v>
      </c>
      <c r="G53528" s="1" t="s">
        <v>27</v>
      </c>
      <c r="H53528" s="2">
        <v>43739</v>
      </c>
      <c r="I53528" s="2">
        <v>43830</v>
      </c>
      <c r="J53528" s="2">
        <v>43770</v>
      </c>
      <c r="K53528" s="1" t="s">
        <v>13797</v>
      </c>
      <c r="L53528" s="1" t="s">
        <v>21550</v>
      </c>
      <c r="M53528" s="3">
        <v>0.47916666666666669</v>
      </c>
      <c r="N53528">
        <v>0.52500000000000002</v>
      </c>
      <c r="O53528" s="1" t="s">
        <v>71125</v>
      </c>
      <c r="P53528">
        <v>122.85</v>
      </c>
      <c r="Q53528" s="1" t="s">
        <v>97318</v>
      </c>
      <c r="R53528" s="1" t="s">
        <v>97319</v>
      </c>
      <c r="S53528" s="1" t="s">
        <v>97320</v>
      </c>
      <c r="T53528">
        <v>0.52500000000000002</v>
      </c>
    </row>
    <row r="53529" spans="1:22" x14ac:dyDescent="0.2">
      <c r="A53529">
        <v>34</v>
      </c>
      <c r="B53529" s="1" t="s">
        <v>22</v>
      </c>
      <c r="C53529" s="1" t="s">
        <v>23</v>
      </c>
      <c r="D53529" s="1" t="s">
        <v>24</v>
      </c>
      <c r="E53529" s="1" t="s">
        <v>25</v>
      </c>
      <c r="F53529" s="1" t="s">
        <v>26</v>
      </c>
      <c r="G53529" s="1" t="s">
        <v>27</v>
      </c>
      <c r="H53529" s="2">
        <v>43739</v>
      </c>
      <c r="I53529" s="2">
        <v>43830</v>
      </c>
      <c r="J53529" s="2">
        <v>43770</v>
      </c>
      <c r="K53529" s="1" t="s">
        <v>15780</v>
      </c>
      <c r="L53529" s="1" t="s">
        <v>21550</v>
      </c>
      <c r="M53529" s="3">
        <v>0.64583333333333337</v>
      </c>
      <c r="N53529">
        <v>0.23</v>
      </c>
      <c r="O53529" s="1" t="s">
        <v>71126</v>
      </c>
      <c r="P53529">
        <v>115</v>
      </c>
      <c r="Q53529" s="1" t="s">
        <v>97318</v>
      </c>
      <c r="R53529" s="1" t="s">
        <v>97319</v>
      </c>
      <c r="S53529" s="1" t="s">
        <v>97320</v>
      </c>
      <c r="T53529">
        <v>0.23</v>
      </c>
    </row>
    <row r="53530" spans="1:22" x14ac:dyDescent="0.2">
      <c r="A53530">
        <v>34</v>
      </c>
      <c r="B53530" s="1" t="s">
        <v>22</v>
      </c>
      <c r="C53530" s="1" t="s">
        <v>23</v>
      </c>
      <c r="D53530" s="1" t="s">
        <v>24</v>
      </c>
      <c r="E53530" s="1" t="s">
        <v>25</v>
      </c>
      <c r="F53530" s="1" t="s">
        <v>26</v>
      </c>
      <c r="G53530" s="1" t="s">
        <v>27</v>
      </c>
      <c r="H53530" s="2">
        <v>43739</v>
      </c>
      <c r="I53530" s="2">
        <v>43830</v>
      </c>
      <c r="J53530" s="2">
        <v>43770</v>
      </c>
      <c r="K53530" s="1" t="s">
        <v>15780</v>
      </c>
      <c r="L53530" s="1" t="s">
        <v>21550</v>
      </c>
      <c r="M53530" s="3">
        <v>0.5625</v>
      </c>
      <c r="N53530">
        <v>0.24099999999999999</v>
      </c>
      <c r="O53530" s="1" t="s">
        <v>71127</v>
      </c>
      <c r="P53530">
        <v>120.5</v>
      </c>
      <c r="Q53530" s="1" t="s">
        <v>97318</v>
      </c>
      <c r="R53530" s="1" t="s">
        <v>97319</v>
      </c>
      <c r="S53530" s="1" t="s">
        <v>97320</v>
      </c>
      <c r="T53530">
        <v>0.24099999999999999</v>
      </c>
    </row>
    <row r="53531" spans="1:22" x14ac:dyDescent="0.2">
      <c r="A53531">
        <v>34</v>
      </c>
      <c r="B53531" s="1" t="s">
        <v>22</v>
      </c>
      <c r="C53531" s="1" t="s">
        <v>23</v>
      </c>
      <c r="D53531" s="1" t="s">
        <v>24</v>
      </c>
      <c r="E53531" s="1" t="s">
        <v>25</v>
      </c>
      <c r="F53531" s="1" t="s">
        <v>26</v>
      </c>
      <c r="G53531" s="1" t="s">
        <v>27</v>
      </c>
      <c r="H53531" s="2">
        <v>43739</v>
      </c>
      <c r="I53531" s="2">
        <v>43830</v>
      </c>
      <c r="J53531" s="2">
        <v>43770</v>
      </c>
      <c r="K53531" s="1" t="s">
        <v>15780</v>
      </c>
      <c r="L53531" s="1" t="s">
        <v>21550</v>
      </c>
      <c r="M53531" s="3">
        <v>0.47916666666666669</v>
      </c>
      <c r="N53531">
        <v>0.29299999999999998</v>
      </c>
      <c r="O53531" s="1" t="s">
        <v>71128</v>
      </c>
      <c r="P53531">
        <v>87.9</v>
      </c>
      <c r="Q53531" s="1" t="s">
        <v>97318</v>
      </c>
      <c r="R53531" s="1" t="s">
        <v>97319</v>
      </c>
      <c r="S53531" s="1" t="s">
        <v>97320</v>
      </c>
      <c r="T53531">
        <v>0.29299999999999998</v>
      </c>
    </row>
    <row r="53532" spans="1:22" x14ac:dyDescent="0.2">
      <c r="A53532">
        <v>34</v>
      </c>
      <c r="B53532" s="1" t="s">
        <v>22</v>
      </c>
      <c r="C53532" s="1" t="s">
        <v>23</v>
      </c>
      <c r="D53532" s="1" t="s">
        <v>24</v>
      </c>
      <c r="E53532" s="1" t="s">
        <v>25</v>
      </c>
      <c r="F53532" s="1" t="s">
        <v>26</v>
      </c>
      <c r="G53532" s="1" t="s">
        <v>27</v>
      </c>
      <c r="H53532" s="2">
        <v>43739</v>
      </c>
      <c r="I53532" s="2">
        <v>43830</v>
      </c>
      <c r="J53532" s="2">
        <v>43770</v>
      </c>
      <c r="K53532" s="1" t="s">
        <v>15781</v>
      </c>
      <c r="L53532" s="1" t="s">
        <v>21550</v>
      </c>
      <c r="M53532" s="3">
        <v>0.47916666666666669</v>
      </c>
      <c r="N53532">
        <v>0.67300000000000004</v>
      </c>
      <c r="O53532" s="1" t="s">
        <v>71129</v>
      </c>
      <c r="P53532">
        <v>336.5</v>
      </c>
      <c r="Q53532" s="1" t="s">
        <v>97318</v>
      </c>
      <c r="R53532" s="1" t="s">
        <v>97319</v>
      </c>
      <c r="S53532" s="1" t="s">
        <v>97320</v>
      </c>
      <c r="T53532">
        <v>0.67300000000000004</v>
      </c>
    </row>
    <row r="53533" spans="1:22" x14ac:dyDescent="0.2">
      <c r="A53533">
        <v>34</v>
      </c>
      <c r="B53533" s="1" t="s">
        <v>22</v>
      </c>
      <c r="C53533" s="1" t="s">
        <v>23</v>
      </c>
      <c r="D53533" s="1" t="s">
        <v>24</v>
      </c>
      <c r="E53533" s="1" t="s">
        <v>25</v>
      </c>
      <c r="F53533" s="1" t="s">
        <v>26</v>
      </c>
      <c r="G53533" s="1" t="s">
        <v>27</v>
      </c>
      <c r="H53533" s="2">
        <v>43739</v>
      </c>
      <c r="I53533" s="2">
        <v>43830</v>
      </c>
      <c r="J53533" s="2">
        <v>43770</v>
      </c>
      <c r="K53533" s="1" t="s">
        <v>15782</v>
      </c>
      <c r="L53533" s="1" t="s">
        <v>21550</v>
      </c>
      <c r="M53533" s="3">
        <v>0.64583333333333337</v>
      </c>
      <c r="O53533" s="1"/>
      <c r="Q53533" s="1"/>
      <c r="R53533" s="1"/>
      <c r="S53533" s="1"/>
      <c r="U53533">
        <v>2.2149999999999999</v>
      </c>
      <c r="V53533">
        <v>443</v>
      </c>
    </row>
    <row r="53534" spans="1:22" x14ac:dyDescent="0.2">
      <c r="A53534">
        <v>34</v>
      </c>
      <c r="B53534" s="1" t="s">
        <v>22</v>
      </c>
      <c r="C53534" s="1" t="s">
        <v>23</v>
      </c>
      <c r="D53534" s="1" t="s">
        <v>24</v>
      </c>
      <c r="E53534" s="1" t="s">
        <v>25</v>
      </c>
      <c r="F53534" s="1" t="s">
        <v>26</v>
      </c>
      <c r="G53534" s="1" t="s">
        <v>27</v>
      </c>
      <c r="H53534" s="2">
        <v>43739</v>
      </c>
      <c r="I53534" s="2">
        <v>43830</v>
      </c>
      <c r="J53534" s="2">
        <v>43770</v>
      </c>
      <c r="K53534" s="1" t="s">
        <v>15782</v>
      </c>
      <c r="L53534" s="1" t="s">
        <v>21550</v>
      </c>
      <c r="M53534" s="3">
        <v>0.5625</v>
      </c>
      <c r="N53534">
        <v>2.2309999999999999</v>
      </c>
      <c r="O53534" s="1" t="s">
        <v>71130</v>
      </c>
      <c r="P53534">
        <v>892.4</v>
      </c>
      <c r="Q53534" s="1" t="s">
        <v>97318</v>
      </c>
      <c r="R53534" s="1" t="s">
        <v>97319</v>
      </c>
      <c r="S53534" s="1" t="s">
        <v>97320</v>
      </c>
      <c r="T53534">
        <v>2.2309999999999999</v>
      </c>
    </row>
    <row r="53535" spans="1:22" x14ac:dyDescent="0.2">
      <c r="A53535">
        <v>34</v>
      </c>
      <c r="B53535" s="1" t="s">
        <v>22</v>
      </c>
      <c r="C53535" s="1" t="s">
        <v>23</v>
      </c>
      <c r="D53535" s="1" t="s">
        <v>24</v>
      </c>
      <c r="E53535" s="1" t="s">
        <v>25</v>
      </c>
      <c r="F53535" s="1" t="s">
        <v>26</v>
      </c>
      <c r="G53535" s="1" t="s">
        <v>27</v>
      </c>
      <c r="H53535" s="2">
        <v>43739</v>
      </c>
      <c r="I53535" s="2">
        <v>43830</v>
      </c>
      <c r="J53535" s="2">
        <v>43770</v>
      </c>
      <c r="K53535" s="1" t="s">
        <v>15782</v>
      </c>
      <c r="L53535" s="1" t="s">
        <v>21550</v>
      </c>
      <c r="M53535" s="3">
        <v>0.47916666666666669</v>
      </c>
      <c r="N53535">
        <v>2.2170000000000001</v>
      </c>
      <c r="O53535" s="1" t="s">
        <v>71131</v>
      </c>
      <c r="P53535">
        <v>665.1</v>
      </c>
      <c r="Q53535" s="1" t="s">
        <v>97318</v>
      </c>
      <c r="R53535" s="1" t="s">
        <v>97319</v>
      </c>
      <c r="S53535" s="1" t="s">
        <v>97320</v>
      </c>
      <c r="T53535">
        <v>2.2170000000000001</v>
      </c>
    </row>
    <row r="53536" spans="1:22" x14ac:dyDescent="0.2">
      <c r="A53536">
        <v>34</v>
      </c>
      <c r="B53536" s="1" t="s">
        <v>22</v>
      </c>
      <c r="C53536" s="1" t="s">
        <v>23</v>
      </c>
      <c r="D53536" s="1" t="s">
        <v>24</v>
      </c>
      <c r="E53536" s="1" t="s">
        <v>25</v>
      </c>
      <c r="F53536" s="1" t="s">
        <v>26</v>
      </c>
      <c r="G53536" s="1" t="s">
        <v>27</v>
      </c>
      <c r="H53536" s="2">
        <v>43739</v>
      </c>
      <c r="I53536" s="2">
        <v>43830</v>
      </c>
      <c r="J53536" s="2">
        <v>43770</v>
      </c>
      <c r="K53536" s="1" t="s">
        <v>15783</v>
      </c>
      <c r="L53536" s="1" t="s">
        <v>21550</v>
      </c>
      <c r="M53536" s="3">
        <v>0.5625</v>
      </c>
      <c r="N53536">
        <v>0.44700000000000001</v>
      </c>
      <c r="O53536" s="1" t="s">
        <v>71132</v>
      </c>
      <c r="P53536">
        <v>277.14</v>
      </c>
      <c r="Q53536" s="1" t="s">
        <v>97318</v>
      </c>
      <c r="R53536" s="1" t="s">
        <v>97319</v>
      </c>
      <c r="S53536" s="1" t="s">
        <v>97320</v>
      </c>
      <c r="T53536">
        <v>0.44700000000000001</v>
      </c>
    </row>
    <row r="53537" spans="1:20" x14ac:dyDescent="0.2">
      <c r="A53537">
        <v>34</v>
      </c>
      <c r="B53537" s="1" t="s">
        <v>22</v>
      </c>
      <c r="C53537" s="1" t="s">
        <v>23</v>
      </c>
      <c r="D53537" s="1" t="s">
        <v>24</v>
      </c>
      <c r="E53537" s="1" t="s">
        <v>25</v>
      </c>
      <c r="F53537" s="1" t="s">
        <v>26</v>
      </c>
      <c r="G53537" s="1" t="s">
        <v>27</v>
      </c>
      <c r="H53537" s="2">
        <v>43739</v>
      </c>
      <c r="I53537" s="2">
        <v>43830</v>
      </c>
      <c r="J53537" s="2">
        <v>43770</v>
      </c>
      <c r="K53537" s="1" t="s">
        <v>15783</v>
      </c>
      <c r="L53537" s="1" t="s">
        <v>21550</v>
      </c>
      <c r="M53537" s="3">
        <v>0.47916666666666669</v>
      </c>
      <c r="N53537">
        <v>0.42599999999999999</v>
      </c>
      <c r="O53537" s="1" t="s">
        <v>71064</v>
      </c>
      <c r="P53537">
        <v>264.12</v>
      </c>
      <c r="Q53537" s="1" t="s">
        <v>97318</v>
      </c>
      <c r="R53537" s="1" t="s">
        <v>97319</v>
      </c>
      <c r="S53537" s="1" t="s">
        <v>97320</v>
      </c>
      <c r="T53537">
        <v>0.42599999999999999</v>
      </c>
    </row>
    <row r="53538" spans="1:20" x14ac:dyDescent="0.2">
      <c r="A53538">
        <v>34</v>
      </c>
      <c r="B53538" s="1" t="s">
        <v>22</v>
      </c>
      <c r="C53538" s="1" t="s">
        <v>23</v>
      </c>
      <c r="D53538" s="1" t="s">
        <v>24</v>
      </c>
      <c r="E53538" s="1" t="s">
        <v>25</v>
      </c>
      <c r="F53538" s="1" t="s">
        <v>26</v>
      </c>
      <c r="G53538" s="1" t="s">
        <v>27</v>
      </c>
      <c r="H53538" s="2">
        <v>43739</v>
      </c>
      <c r="I53538" s="2">
        <v>43830</v>
      </c>
      <c r="J53538" s="2">
        <v>43770</v>
      </c>
      <c r="K53538" s="1" t="s">
        <v>15164</v>
      </c>
      <c r="L53538" s="1" t="s">
        <v>21550</v>
      </c>
      <c r="M53538" s="3">
        <v>0.47916666666666669</v>
      </c>
      <c r="N53538">
        <v>0.35499999999999998</v>
      </c>
      <c r="O53538" s="1" t="s">
        <v>71133</v>
      </c>
      <c r="P53538">
        <v>999.68</v>
      </c>
      <c r="Q53538" s="1" t="s">
        <v>97318</v>
      </c>
      <c r="R53538" s="1" t="s">
        <v>97319</v>
      </c>
      <c r="S53538" s="1" t="s">
        <v>97320</v>
      </c>
      <c r="T53538">
        <v>0.35499999999999998</v>
      </c>
    </row>
    <row r="53539" spans="1:20" x14ac:dyDescent="0.2">
      <c r="A53539">
        <v>34</v>
      </c>
      <c r="B53539" s="1" t="s">
        <v>22</v>
      </c>
      <c r="C53539" s="1" t="s">
        <v>23</v>
      </c>
      <c r="D53539" s="1" t="s">
        <v>24</v>
      </c>
      <c r="E53539" s="1" t="s">
        <v>25</v>
      </c>
      <c r="F53539" s="1" t="s">
        <v>26</v>
      </c>
      <c r="G53539" s="1" t="s">
        <v>27</v>
      </c>
      <c r="H53539" s="2">
        <v>43739</v>
      </c>
      <c r="I53539" s="2">
        <v>43830</v>
      </c>
      <c r="J53539" s="2">
        <v>43770</v>
      </c>
      <c r="K53539" s="1" t="s">
        <v>15784</v>
      </c>
      <c r="L53539" s="1" t="s">
        <v>21550</v>
      </c>
      <c r="M53539" s="3">
        <v>0.39583333333333331</v>
      </c>
      <c r="N53539">
        <v>2.3039999999999998</v>
      </c>
      <c r="O53539" s="1" t="s">
        <v>71134</v>
      </c>
      <c r="P53539">
        <v>990.72</v>
      </c>
      <c r="Q53539" s="1" t="s">
        <v>97318</v>
      </c>
      <c r="R53539" s="1" t="s">
        <v>97319</v>
      </c>
      <c r="S53539" s="1" t="s">
        <v>97320</v>
      </c>
      <c r="T53539">
        <v>2.3039999999999998</v>
      </c>
    </row>
    <row r="53540" spans="1:20" x14ac:dyDescent="0.2">
      <c r="A53540">
        <v>34</v>
      </c>
      <c r="B53540" s="1" t="s">
        <v>22</v>
      </c>
      <c r="C53540" s="1" t="s">
        <v>23</v>
      </c>
      <c r="D53540" s="1" t="s">
        <v>24</v>
      </c>
      <c r="E53540" s="1" t="s">
        <v>25</v>
      </c>
      <c r="F53540" s="1" t="s">
        <v>26</v>
      </c>
      <c r="G53540" s="1" t="s">
        <v>27</v>
      </c>
      <c r="H53540" s="2">
        <v>43739</v>
      </c>
      <c r="I53540" s="2">
        <v>43830</v>
      </c>
      <c r="J53540" s="2">
        <v>43770</v>
      </c>
      <c r="K53540" s="1" t="s">
        <v>15784</v>
      </c>
      <c r="L53540" s="1" t="s">
        <v>21550</v>
      </c>
      <c r="M53540" s="3">
        <v>0.47916666666666669</v>
      </c>
      <c r="N53540">
        <v>2.4049999999999998</v>
      </c>
      <c r="O53540" s="1" t="s">
        <v>71135</v>
      </c>
      <c r="P53540">
        <v>1034.1500000000001</v>
      </c>
      <c r="Q53540" s="1" t="s">
        <v>97318</v>
      </c>
      <c r="R53540" s="1" t="s">
        <v>97319</v>
      </c>
      <c r="S53540" s="1" t="s">
        <v>97320</v>
      </c>
      <c r="T53540">
        <v>2.4049999999999998</v>
      </c>
    </row>
    <row r="53541" spans="1:20" x14ac:dyDescent="0.2">
      <c r="A53541">
        <v>34</v>
      </c>
      <c r="B53541" s="1" t="s">
        <v>22</v>
      </c>
      <c r="C53541" s="1" t="s">
        <v>23</v>
      </c>
      <c r="D53541" s="1" t="s">
        <v>24</v>
      </c>
      <c r="E53541" s="1" t="s">
        <v>25</v>
      </c>
      <c r="F53541" s="1" t="s">
        <v>26</v>
      </c>
      <c r="G53541" s="1" t="s">
        <v>27</v>
      </c>
      <c r="H53541" s="2">
        <v>43739</v>
      </c>
      <c r="I53541" s="2">
        <v>43830</v>
      </c>
      <c r="J53541" s="2">
        <v>43770</v>
      </c>
      <c r="K53541" s="1" t="s">
        <v>232</v>
      </c>
      <c r="L53541" s="1" t="s">
        <v>21551</v>
      </c>
      <c r="M53541" s="3">
        <v>0.64583333333333337</v>
      </c>
      <c r="N53541">
        <v>110.70099999999999</v>
      </c>
      <c r="O53541" s="1" t="s">
        <v>71136</v>
      </c>
      <c r="P53541">
        <v>621000</v>
      </c>
      <c r="Q53541" s="1" t="s">
        <v>97318</v>
      </c>
      <c r="R53541" s="1" t="s">
        <v>97319</v>
      </c>
      <c r="S53541" s="1" t="s">
        <v>97320</v>
      </c>
      <c r="T53541">
        <v>110.70099999999999</v>
      </c>
    </row>
    <row r="53542" spans="1:20" x14ac:dyDescent="0.2">
      <c r="A53542">
        <v>34</v>
      </c>
      <c r="B53542" s="1" t="s">
        <v>22</v>
      </c>
      <c r="C53542" s="1" t="s">
        <v>23</v>
      </c>
      <c r="D53542" s="1" t="s">
        <v>24</v>
      </c>
      <c r="E53542" s="1" t="s">
        <v>25</v>
      </c>
      <c r="F53542" s="1" t="s">
        <v>26</v>
      </c>
      <c r="G53542" s="1" t="s">
        <v>27</v>
      </c>
      <c r="H53542" s="2">
        <v>43739</v>
      </c>
      <c r="I53542" s="2">
        <v>43830</v>
      </c>
      <c r="J53542" s="2">
        <v>43770</v>
      </c>
      <c r="K53542" s="1" t="s">
        <v>235</v>
      </c>
      <c r="L53542" s="1" t="s">
        <v>21551</v>
      </c>
      <c r="M53542" s="3">
        <v>0.64583333333333337</v>
      </c>
      <c r="N53542">
        <v>106.00700000000001</v>
      </c>
      <c r="O53542" s="1" t="s">
        <v>71137</v>
      </c>
      <c r="P53542">
        <v>500000</v>
      </c>
      <c r="Q53542" s="1" t="s">
        <v>97318</v>
      </c>
      <c r="R53542" s="1" t="s">
        <v>97319</v>
      </c>
      <c r="S53542" s="1" t="s">
        <v>97320</v>
      </c>
      <c r="T53542">
        <v>106.00700000000001</v>
      </c>
    </row>
    <row r="53543" spans="1:20" x14ac:dyDescent="0.2">
      <c r="A53543">
        <v>34</v>
      </c>
      <c r="B53543" s="1" t="s">
        <v>22</v>
      </c>
      <c r="C53543" s="1" t="s">
        <v>23</v>
      </c>
      <c r="D53543" s="1" t="s">
        <v>24</v>
      </c>
      <c r="E53543" s="1" t="s">
        <v>25</v>
      </c>
      <c r="F53543" s="1" t="s">
        <v>26</v>
      </c>
      <c r="G53543" s="1" t="s">
        <v>27</v>
      </c>
      <c r="H53543" s="2">
        <v>43739</v>
      </c>
      <c r="I53543" s="2">
        <v>43830</v>
      </c>
      <c r="J53543" s="2">
        <v>43770</v>
      </c>
      <c r="K53543" s="1" t="s">
        <v>888</v>
      </c>
      <c r="L53543" s="1" t="s">
        <v>21551</v>
      </c>
      <c r="M53543" s="3">
        <v>0.64583333333333337</v>
      </c>
      <c r="N53543">
        <v>102.27800000000001</v>
      </c>
      <c r="O53543" s="1" t="s">
        <v>71138</v>
      </c>
      <c r="P53543">
        <v>2000000</v>
      </c>
      <c r="Q53543" s="1" t="s">
        <v>97318</v>
      </c>
      <c r="R53543" s="1" t="s">
        <v>97319</v>
      </c>
      <c r="S53543" s="1" t="s">
        <v>97320</v>
      </c>
      <c r="T53543">
        <v>102.27800000000001</v>
      </c>
    </row>
    <row r="53544" spans="1:20" x14ac:dyDescent="0.2">
      <c r="A53544">
        <v>34</v>
      </c>
      <c r="B53544" s="1" t="s">
        <v>22</v>
      </c>
      <c r="C53544" s="1" t="s">
        <v>23</v>
      </c>
      <c r="D53544" s="1" t="s">
        <v>24</v>
      </c>
      <c r="E53544" s="1" t="s">
        <v>25</v>
      </c>
      <c r="F53544" s="1" t="s">
        <v>26</v>
      </c>
      <c r="G53544" s="1" t="s">
        <v>27</v>
      </c>
      <c r="H53544" s="2">
        <v>43739</v>
      </c>
      <c r="I53544" s="2">
        <v>43830</v>
      </c>
      <c r="J53544" s="2">
        <v>43770</v>
      </c>
      <c r="K53544" s="1" t="s">
        <v>234</v>
      </c>
      <c r="L53544" s="1" t="s">
        <v>21551</v>
      </c>
      <c r="M53544" s="3">
        <v>0.64583333333333337</v>
      </c>
      <c r="N53544">
        <v>102.086</v>
      </c>
      <c r="O53544" s="1" t="s">
        <v>71139</v>
      </c>
      <c r="P53544">
        <v>1350000</v>
      </c>
      <c r="Q53544" s="1" t="s">
        <v>97318</v>
      </c>
      <c r="R53544" s="1" t="s">
        <v>97319</v>
      </c>
      <c r="S53544" s="1" t="s">
        <v>97320</v>
      </c>
      <c r="T53544">
        <v>102.086</v>
      </c>
    </row>
    <row r="53545" spans="1:20" x14ac:dyDescent="0.2">
      <c r="A53545">
        <v>34</v>
      </c>
      <c r="B53545" s="1" t="s">
        <v>22</v>
      </c>
      <c r="C53545" s="1" t="s">
        <v>23</v>
      </c>
      <c r="D53545" s="1" t="s">
        <v>24</v>
      </c>
      <c r="E53545" s="1" t="s">
        <v>25</v>
      </c>
      <c r="F53545" s="1" t="s">
        <v>26</v>
      </c>
      <c r="G53545" s="1" t="s">
        <v>27</v>
      </c>
      <c r="H53545" s="2">
        <v>43739</v>
      </c>
      <c r="I53545" s="2">
        <v>43830</v>
      </c>
      <c r="J53545" s="2">
        <v>43770</v>
      </c>
      <c r="K53545" s="1" t="s">
        <v>234</v>
      </c>
      <c r="L53545" s="1" t="s">
        <v>21551</v>
      </c>
      <c r="M53545" s="3">
        <v>0.5625</v>
      </c>
      <c r="N53545">
        <v>102.108</v>
      </c>
      <c r="O53545" s="1" t="s">
        <v>71140</v>
      </c>
      <c r="P53545">
        <v>500000</v>
      </c>
      <c r="Q53545" s="1" t="s">
        <v>97318</v>
      </c>
      <c r="R53545" s="1" t="s">
        <v>97319</v>
      </c>
      <c r="S53545" s="1" t="s">
        <v>97320</v>
      </c>
      <c r="T53545">
        <v>102.108</v>
      </c>
    </row>
    <row r="53546" spans="1:20" x14ac:dyDescent="0.2">
      <c r="A53546">
        <v>34</v>
      </c>
      <c r="B53546" s="1" t="s">
        <v>22</v>
      </c>
      <c r="C53546" s="1" t="s">
        <v>23</v>
      </c>
      <c r="D53546" s="1" t="s">
        <v>24</v>
      </c>
      <c r="E53546" s="1" t="s">
        <v>25</v>
      </c>
      <c r="F53546" s="1" t="s">
        <v>26</v>
      </c>
      <c r="G53546" s="1" t="s">
        <v>27</v>
      </c>
      <c r="H53546" s="2">
        <v>43739</v>
      </c>
      <c r="I53546" s="2">
        <v>43830</v>
      </c>
      <c r="J53546" s="2">
        <v>43770</v>
      </c>
      <c r="K53546" s="1" t="s">
        <v>15785</v>
      </c>
      <c r="L53546" s="1" t="s">
        <v>21551</v>
      </c>
      <c r="M53546" s="3">
        <v>0.39583333333333331</v>
      </c>
      <c r="N53546">
        <v>102.325</v>
      </c>
      <c r="O53546" s="1" t="s">
        <v>71141</v>
      </c>
      <c r="P53546">
        <v>5000000</v>
      </c>
      <c r="Q53546" s="1" t="s">
        <v>97318</v>
      </c>
      <c r="R53546" s="1" t="s">
        <v>97319</v>
      </c>
      <c r="S53546" s="1" t="s">
        <v>97320</v>
      </c>
      <c r="T53546">
        <v>102.325</v>
      </c>
    </row>
    <row r="53547" spans="1:20" x14ac:dyDescent="0.2">
      <c r="A53547">
        <v>34</v>
      </c>
      <c r="B53547" s="1" t="s">
        <v>22</v>
      </c>
      <c r="C53547" s="1" t="s">
        <v>23</v>
      </c>
      <c r="D53547" s="1" t="s">
        <v>24</v>
      </c>
      <c r="E53547" s="1" t="s">
        <v>25</v>
      </c>
      <c r="F53547" s="1" t="s">
        <v>26</v>
      </c>
      <c r="G53547" s="1" t="s">
        <v>27</v>
      </c>
      <c r="H53547" s="2">
        <v>43739</v>
      </c>
      <c r="I53547" s="2">
        <v>43830</v>
      </c>
      <c r="J53547" s="2">
        <v>43770</v>
      </c>
      <c r="K53547" s="1" t="s">
        <v>15785</v>
      </c>
      <c r="L53547" s="1" t="s">
        <v>21551</v>
      </c>
      <c r="M53547" s="3">
        <v>0.5625</v>
      </c>
      <c r="N53547">
        <v>102.345</v>
      </c>
      <c r="O53547" s="1" t="s">
        <v>71142</v>
      </c>
      <c r="P53547">
        <v>3044000</v>
      </c>
      <c r="Q53547" s="1" t="s">
        <v>97318</v>
      </c>
      <c r="R53547" s="1" t="s">
        <v>97319</v>
      </c>
      <c r="S53547" s="1" t="s">
        <v>97320</v>
      </c>
      <c r="T53547">
        <v>102.345</v>
      </c>
    </row>
    <row r="53548" spans="1:20" x14ac:dyDescent="0.2">
      <c r="A53548">
        <v>34</v>
      </c>
      <c r="B53548" s="1" t="s">
        <v>22</v>
      </c>
      <c r="C53548" s="1" t="s">
        <v>23</v>
      </c>
      <c r="D53548" s="1" t="s">
        <v>24</v>
      </c>
      <c r="E53548" s="1" t="s">
        <v>25</v>
      </c>
      <c r="F53548" s="1" t="s">
        <v>26</v>
      </c>
      <c r="G53548" s="1" t="s">
        <v>27</v>
      </c>
      <c r="H53548" s="2">
        <v>43739</v>
      </c>
      <c r="I53548" s="2">
        <v>43830</v>
      </c>
      <c r="J53548" s="2">
        <v>43770</v>
      </c>
      <c r="K53548" s="1" t="s">
        <v>15786</v>
      </c>
      <c r="L53548" s="1" t="s">
        <v>21551</v>
      </c>
      <c r="M53548" s="3">
        <v>0.5625</v>
      </c>
      <c r="N53548">
        <v>101.697</v>
      </c>
      <c r="O53548" s="1" t="s">
        <v>71143</v>
      </c>
      <c r="P53548">
        <v>1200000</v>
      </c>
      <c r="Q53548" s="1" t="s">
        <v>97318</v>
      </c>
      <c r="R53548" s="1" t="s">
        <v>97319</v>
      </c>
      <c r="S53548" s="1" t="s">
        <v>97320</v>
      </c>
      <c r="T53548">
        <v>101.697</v>
      </c>
    </row>
    <row r="53549" spans="1:20" x14ac:dyDescent="0.2">
      <c r="A53549">
        <v>34</v>
      </c>
      <c r="B53549" s="1" t="s">
        <v>22</v>
      </c>
      <c r="C53549" s="1" t="s">
        <v>23</v>
      </c>
      <c r="D53549" s="1" t="s">
        <v>24</v>
      </c>
      <c r="E53549" s="1" t="s">
        <v>25</v>
      </c>
      <c r="F53549" s="1" t="s">
        <v>26</v>
      </c>
      <c r="G53549" s="1" t="s">
        <v>27</v>
      </c>
      <c r="H53549" s="2">
        <v>43739</v>
      </c>
      <c r="I53549" s="2">
        <v>43830</v>
      </c>
      <c r="J53549" s="2">
        <v>43770</v>
      </c>
      <c r="K53549" s="1" t="s">
        <v>1164</v>
      </c>
      <c r="L53549" s="1" t="s">
        <v>21551</v>
      </c>
      <c r="M53549" s="3">
        <v>0.5625</v>
      </c>
      <c r="N53549">
        <v>101.4332</v>
      </c>
      <c r="O53549" s="1" t="s">
        <v>71144</v>
      </c>
      <c r="P53549">
        <v>247000</v>
      </c>
      <c r="Q53549" s="1" t="s">
        <v>97318</v>
      </c>
      <c r="R53549" s="1" t="s">
        <v>97319</v>
      </c>
      <c r="S53549" s="1" t="s">
        <v>97320</v>
      </c>
      <c r="T53549">
        <v>101.4332</v>
      </c>
    </row>
    <row r="53550" spans="1:20" x14ac:dyDescent="0.2">
      <c r="A53550">
        <v>34</v>
      </c>
      <c r="B53550" s="1" t="s">
        <v>22</v>
      </c>
      <c r="C53550" s="1" t="s">
        <v>23</v>
      </c>
      <c r="D53550" s="1" t="s">
        <v>24</v>
      </c>
      <c r="E53550" s="1" t="s">
        <v>25</v>
      </c>
      <c r="F53550" s="1" t="s">
        <v>26</v>
      </c>
      <c r="G53550" s="1" t="s">
        <v>27</v>
      </c>
      <c r="H53550" s="2">
        <v>43739</v>
      </c>
      <c r="I53550" s="2">
        <v>43830</v>
      </c>
      <c r="J53550" s="2">
        <v>43770</v>
      </c>
      <c r="K53550" s="1" t="s">
        <v>2181</v>
      </c>
      <c r="L53550" s="1" t="s">
        <v>21550</v>
      </c>
      <c r="M53550" s="3">
        <v>0.47916666666666669</v>
      </c>
      <c r="N53550">
        <v>1.542</v>
      </c>
      <c r="O53550" s="1" t="s">
        <v>71145</v>
      </c>
      <c r="P53550">
        <v>1927.5</v>
      </c>
      <c r="Q53550" s="1" t="s">
        <v>97318</v>
      </c>
      <c r="R53550" s="1" t="s">
        <v>97319</v>
      </c>
      <c r="S53550" s="1" t="s">
        <v>97320</v>
      </c>
      <c r="T53550">
        <v>1.542</v>
      </c>
    </row>
    <row r="53551" spans="1:20" x14ac:dyDescent="0.2">
      <c r="A53551">
        <v>34</v>
      </c>
      <c r="B53551" s="1" t="s">
        <v>22</v>
      </c>
      <c r="C53551" s="1" t="s">
        <v>23</v>
      </c>
      <c r="D53551" s="1" t="s">
        <v>24</v>
      </c>
      <c r="E53551" s="1" t="s">
        <v>25</v>
      </c>
      <c r="F53551" s="1" t="s">
        <v>26</v>
      </c>
      <c r="G53551" s="1" t="s">
        <v>27</v>
      </c>
      <c r="H53551" s="2">
        <v>43739</v>
      </c>
      <c r="I53551" s="2">
        <v>43830</v>
      </c>
      <c r="J53551" s="2">
        <v>43770</v>
      </c>
      <c r="K53551" s="1" t="s">
        <v>8571</v>
      </c>
      <c r="L53551" s="1" t="s">
        <v>21550</v>
      </c>
      <c r="M53551" s="3">
        <v>0.47916666666666669</v>
      </c>
      <c r="N53551">
        <v>0.75900000000000001</v>
      </c>
      <c r="O53551" s="1" t="s">
        <v>71146</v>
      </c>
      <c r="P53551">
        <v>394.68</v>
      </c>
      <c r="Q53551" s="1" t="s">
        <v>97318</v>
      </c>
      <c r="R53551" s="1" t="s">
        <v>97319</v>
      </c>
      <c r="S53551" s="1" t="s">
        <v>97320</v>
      </c>
      <c r="T53551">
        <v>0.75900000000000001</v>
      </c>
    </row>
    <row r="53552" spans="1:20" x14ac:dyDescent="0.2">
      <c r="A53552">
        <v>34</v>
      </c>
      <c r="B53552" s="1" t="s">
        <v>22</v>
      </c>
      <c r="C53552" s="1" t="s">
        <v>23</v>
      </c>
      <c r="D53552" s="1" t="s">
        <v>24</v>
      </c>
      <c r="E53552" s="1" t="s">
        <v>25</v>
      </c>
      <c r="F53552" s="1" t="s">
        <v>26</v>
      </c>
      <c r="G53552" s="1" t="s">
        <v>27</v>
      </c>
      <c r="H53552" s="2">
        <v>43739</v>
      </c>
      <c r="I53552" s="2">
        <v>43830</v>
      </c>
      <c r="J53552" s="2">
        <v>43770</v>
      </c>
      <c r="K53552" s="1" t="s">
        <v>236</v>
      </c>
      <c r="L53552" s="1" t="s">
        <v>21551</v>
      </c>
      <c r="M53552" s="3">
        <v>0.47916666666666669</v>
      </c>
      <c r="N53552">
        <v>108.3926</v>
      </c>
      <c r="O53552" s="1" t="s">
        <v>71147</v>
      </c>
      <c r="P53552">
        <v>50000</v>
      </c>
      <c r="Q53552" s="1" t="s">
        <v>97318</v>
      </c>
      <c r="R53552" s="1" t="s">
        <v>97319</v>
      </c>
      <c r="S53552" s="1" t="s">
        <v>97320</v>
      </c>
      <c r="T53552">
        <v>108.3926</v>
      </c>
    </row>
    <row r="53553" spans="1:20" x14ac:dyDescent="0.2">
      <c r="A53553">
        <v>34</v>
      </c>
      <c r="B53553" s="1" t="s">
        <v>22</v>
      </c>
      <c r="C53553" s="1" t="s">
        <v>23</v>
      </c>
      <c r="D53553" s="1" t="s">
        <v>24</v>
      </c>
      <c r="E53553" s="1" t="s">
        <v>25</v>
      </c>
      <c r="F53553" s="1" t="s">
        <v>26</v>
      </c>
      <c r="G53553" s="1" t="s">
        <v>27</v>
      </c>
      <c r="H53553" s="2">
        <v>43739</v>
      </c>
      <c r="I53553" s="2">
        <v>43830</v>
      </c>
      <c r="J53553" s="2">
        <v>43770</v>
      </c>
      <c r="K53553" s="1" t="s">
        <v>236</v>
      </c>
      <c r="L53553" s="1" t="s">
        <v>21551</v>
      </c>
      <c r="M53553" s="3">
        <v>0.39583333333333331</v>
      </c>
      <c r="N53553">
        <v>108.378</v>
      </c>
      <c r="O53553" s="1" t="s">
        <v>71148</v>
      </c>
      <c r="P53553">
        <v>1000000</v>
      </c>
      <c r="Q53553" s="1" t="s">
        <v>97318</v>
      </c>
      <c r="R53553" s="1" t="s">
        <v>97319</v>
      </c>
      <c r="S53553" s="1" t="s">
        <v>97320</v>
      </c>
      <c r="T53553">
        <v>108.378</v>
      </c>
    </row>
    <row r="53554" spans="1:20" x14ac:dyDescent="0.2">
      <c r="A53554">
        <v>34</v>
      </c>
      <c r="B53554" s="1" t="s">
        <v>22</v>
      </c>
      <c r="C53554" s="1" t="s">
        <v>23</v>
      </c>
      <c r="D53554" s="1" t="s">
        <v>24</v>
      </c>
      <c r="E53554" s="1" t="s">
        <v>25</v>
      </c>
      <c r="F53554" s="1" t="s">
        <v>26</v>
      </c>
      <c r="G53554" s="1" t="s">
        <v>27</v>
      </c>
      <c r="H53554" s="2">
        <v>43739</v>
      </c>
      <c r="I53554" s="2">
        <v>43830</v>
      </c>
      <c r="J53554" s="2">
        <v>43770</v>
      </c>
      <c r="K53554" s="1" t="s">
        <v>6362</v>
      </c>
      <c r="L53554" s="1" t="s">
        <v>21551</v>
      </c>
      <c r="M53554" s="3">
        <v>0.39583333333333331</v>
      </c>
      <c r="N53554">
        <v>101.6765</v>
      </c>
      <c r="O53554" s="1" t="s">
        <v>71149</v>
      </c>
      <c r="P53554">
        <v>1320000</v>
      </c>
      <c r="Q53554" s="1" t="s">
        <v>97318</v>
      </c>
      <c r="R53554" s="1" t="s">
        <v>97319</v>
      </c>
      <c r="S53554" s="1" t="s">
        <v>97320</v>
      </c>
      <c r="T53554">
        <v>101.6765</v>
      </c>
    </row>
    <row r="53555" spans="1:20" x14ac:dyDescent="0.2">
      <c r="A53555">
        <v>34</v>
      </c>
      <c r="B53555" s="1" t="s">
        <v>22</v>
      </c>
      <c r="C53555" s="1" t="s">
        <v>23</v>
      </c>
      <c r="D53555" s="1" t="s">
        <v>24</v>
      </c>
      <c r="E53555" s="1" t="s">
        <v>25</v>
      </c>
      <c r="F53555" s="1" t="s">
        <v>26</v>
      </c>
      <c r="G53555" s="1" t="s">
        <v>27</v>
      </c>
      <c r="H53555" s="2">
        <v>43739</v>
      </c>
      <c r="I53555" s="2">
        <v>43830</v>
      </c>
      <c r="J53555" s="2">
        <v>43770</v>
      </c>
      <c r="K53555" s="1" t="s">
        <v>533</v>
      </c>
      <c r="L53555" s="1" t="s">
        <v>21551</v>
      </c>
      <c r="M53555" s="3">
        <v>0.47916666666666669</v>
      </c>
      <c r="N53555">
        <v>116.22333</v>
      </c>
      <c r="O53555" s="1" t="s">
        <v>71150</v>
      </c>
      <c r="P53555">
        <v>100000</v>
      </c>
      <c r="Q53555" s="1" t="s">
        <v>97318</v>
      </c>
      <c r="R53555" s="1" t="s">
        <v>97319</v>
      </c>
      <c r="S53555" s="1" t="s">
        <v>97320</v>
      </c>
      <c r="T53555">
        <v>116.22333</v>
      </c>
    </row>
    <row r="53556" spans="1:20" x14ac:dyDescent="0.2">
      <c r="A53556">
        <v>34</v>
      </c>
      <c r="B53556" s="1" t="s">
        <v>22</v>
      </c>
      <c r="C53556" s="1" t="s">
        <v>23</v>
      </c>
      <c r="D53556" s="1" t="s">
        <v>24</v>
      </c>
      <c r="E53556" s="1" t="s">
        <v>25</v>
      </c>
      <c r="F53556" s="1" t="s">
        <v>26</v>
      </c>
      <c r="G53556" s="1" t="s">
        <v>27</v>
      </c>
      <c r="H53556" s="2">
        <v>43739</v>
      </c>
      <c r="I53556" s="2">
        <v>43830</v>
      </c>
      <c r="J53556" s="2">
        <v>43770</v>
      </c>
      <c r="K53556" s="1" t="s">
        <v>533</v>
      </c>
      <c r="L53556" s="1" t="s">
        <v>21551</v>
      </c>
      <c r="M53556" s="3">
        <v>0.39583333333333331</v>
      </c>
      <c r="N53556">
        <v>116.27200000000001</v>
      </c>
      <c r="O53556" s="1" t="s">
        <v>71151</v>
      </c>
      <c r="P53556">
        <v>1844000</v>
      </c>
      <c r="Q53556" s="1" t="s">
        <v>97318</v>
      </c>
      <c r="R53556" s="1" t="s">
        <v>97319</v>
      </c>
      <c r="S53556" s="1" t="s">
        <v>97320</v>
      </c>
      <c r="T53556">
        <v>116.27200000000001</v>
      </c>
    </row>
    <row r="53557" spans="1:20" x14ac:dyDescent="0.2">
      <c r="A53557">
        <v>34</v>
      </c>
      <c r="B53557" s="1" t="s">
        <v>22</v>
      </c>
      <c r="C53557" s="1" t="s">
        <v>23</v>
      </c>
      <c r="D53557" s="1" t="s">
        <v>24</v>
      </c>
      <c r="E53557" s="1" t="s">
        <v>25</v>
      </c>
      <c r="F53557" s="1" t="s">
        <v>26</v>
      </c>
      <c r="G53557" s="1" t="s">
        <v>27</v>
      </c>
      <c r="H53557" s="2">
        <v>43739</v>
      </c>
      <c r="I53557" s="2">
        <v>43830</v>
      </c>
      <c r="J53557" s="2">
        <v>43770</v>
      </c>
      <c r="K53557" s="1" t="s">
        <v>756</v>
      </c>
      <c r="L53557" s="1" t="s">
        <v>21551</v>
      </c>
      <c r="M53557" s="3">
        <v>0.39583333333333331</v>
      </c>
      <c r="N53557">
        <v>103.39869</v>
      </c>
      <c r="O53557" s="1" t="s">
        <v>71152</v>
      </c>
      <c r="P53557">
        <v>200000</v>
      </c>
      <c r="Q53557" s="1" t="s">
        <v>97318</v>
      </c>
      <c r="R53557" s="1" t="s">
        <v>97319</v>
      </c>
      <c r="S53557" s="1" t="s">
        <v>97320</v>
      </c>
      <c r="T53557">
        <v>103.39869</v>
      </c>
    </row>
    <row r="53558" spans="1:20" x14ac:dyDescent="0.2">
      <c r="A53558">
        <v>34</v>
      </c>
      <c r="B53558" s="1" t="s">
        <v>22</v>
      </c>
      <c r="C53558" s="1" t="s">
        <v>23</v>
      </c>
      <c r="D53558" s="1" t="s">
        <v>24</v>
      </c>
      <c r="E53558" s="1" t="s">
        <v>25</v>
      </c>
      <c r="F53558" s="1" t="s">
        <v>26</v>
      </c>
      <c r="G53558" s="1" t="s">
        <v>27</v>
      </c>
      <c r="H53558" s="2">
        <v>43739</v>
      </c>
      <c r="I53558" s="2">
        <v>43830</v>
      </c>
      <c r="J53558" s="2">
        <v>43770</v>
      </c>
      <c r="K53558" s="1" t="s">
        <v>2988</v>
      </c>
      <c r="L53558" s="1" t="s">
        <v>21551</v>
      </c>
      <c r="M53558" s="3">
        <v>0.47916666666666669</v>
      </c>
      <c r="N53558">
        <v>105.73</v>
      </c>
      <c r="O53558" s="1" t="s">
        <v>71153</v>
      </c>
      <c r="P53558">
        <v>2357000</v>
      </c>
      <c r="Q53558" s="1" t="s">
        <v>97318</v>
      </c>
      <c r="R53558" s="1" t="s">
        <v>97319</v>
      </c>
      <c r="S53558" s="1" t="s">
        <v>97320</v>
      </c>
      <c r="T53558">
        <v>105.73</v>
      </c>
    </row>
    <row r="53559" spans="1:20" x14ac:dyDescent="0.2">
      <c r="A53559">
        <v>34</v>
      </c>
      <c r="B53559" s="1" t="s">
        <v>22</v>
      </c>
      <c r="C53559" s="1" t="s">
        <v>23</v>
      </c>
      <c r="D53559" s="1" t="s">
        <v>24</v>
      </c>
      <c r="E53559" s="1" t="s">
        <v>25</v>
      </c>
      <c r="F53559" s="1" t="s">
        <v>26</v>
      </c>
      <c r="G53559" s="1" t="s">
        <v>27</v>
      </c>
      <c r="H53559" s="2">
        <v>43739</v>
      </c>
      <c r="I53559" s="2">
        <v>43830</v>
      </c>
      <c r="J53559" s="2">
        <v>43770</v>
      </c>
      <c r="K53559" s="1" t="s">
        <v>2988</v>
      </c>
      <c r="L53559" s="1" t="s">
        <v>21551</v>
      </c>
      <c r="M53559" s="3">
        <v>0.39583333333333331</v>
      </c>
      <c r="N53559">
        <v>105.75700000000001</v>
      </c>
      <c r="O53559" s="1" t="s">
        <v>71154</v>
      </c>
      <c r="P53559">
        <v>1947000</v>
      </c>
      <c r="Q53559" s="1" t="s">
        <v>97318</v>
      </c>
      <c r="R53559" s="1" t="s">
        <v>97319</v>
      </c>
      <c r="S53559" s="1" t="s">
        <v>97320</v>
      </c>
      <c r="T53559">
        <v>105.75700000000001</v>
      </c>
    </row>
    <row r="53560" spans="1:20" x14ac:dyDescent="0.2">
      <c r="A53560">
        <v>34</v>
      </c>
      <c r="B53560" s="1" t="s">
        <v>22</v>
      </c>
      <c r="C53560" s="1" t="s">
        <v>23</v>
      </c>
      <c r="D53560" s="1" t="s">
        <v>24</v>
      </c>
      <c r="E53560" s="1" t="s">
        <v>25</v>
      </c>
      <c r="F53560" s="1" t="s">
        <v>26</v>
      </c>
      <c r="G53560" s="1" t="s">
        <v>27</v>
      </c>
      <c r="H53560" s="2">
        <v>43739</v>
      </c>
      <c r="I53560" s="2">
        <v>43830</v>
      </c>
      <c r="J53560" s="2">
        <v>43770</v>
      </c>
      <c r="K53560" s="1" t="s">
        <v>3331</v>
      </c>
      <c r="L53560" s="1" t="s">
        <v>21551</v>
      </c>
      <c r="M53560" s="3">
        <v>0.39583333333333331</v>
      </c>
      <c r="N53560">
        <v>100.38065</v>
      </c>
      <c r="O53560" s="1" t="s">
        <v>71155</v>
      </c>
      <c r="P53560">
        <v>7000</v>
      </c>
      <c r="Q53560" s="1" t="s">
        <v>97318</v>
      </c>
      <c r="R53560" s="1" t="s">
        <v>97319</v>
      </c>
      <c r="S53560" s="1" t="s">
        <v>97320</v>
      </c>
      <c r="T53560">
        <v>100.38065</v>
      </c>
    </row>
    <row r="53561" spans="1:20" x14ac:dyDescent="0.2">
      <c r="A53561">
        <v>34</v>
      </c>
      <c r="B53561" s="1" t="s">
        <v>22</v>
      </c>
      <c r="C53561" s="1" t="s">
        <v>23</v>
      </c>
      <c r="D53561" s="1" t="s">
        <v>24</v>
      </c>
      <c r="E53561" s="1" t="s">
        <v>25</v>
      </c>
      <c r="F53561" s="1" t="s">
        <v>26</v>
      </c>
      <c r="G53561" s="1" t="s">
        <v>27</v>
      </c>
      <c r="H53561" s="2">
        <v>43739</v>
      </c>
      <c r="I53561" s="2">
        <v>43830</v>
      </c>
      <c r="J53561" s="2">
        <v>43770</v>
      </c>
      <c r="K53561" s="1" t="s">
        <v>2550</v>
      </c>
      <c r="L53561" s="1" t="s">
        <v>21551</v>
      </c>
      <c r="M53561" s="3">
        <v>0.39583333333333331</v>
      </c>
      <c r="N53561">
        <v>116.93</v>
      </c>
      <c r="O53561" s="1" t="s">
        <v>71156</v>
      </c>
      <c r="P53561">
        <v>7000000</v>
      </c>
      <c r="Q53561" s="1" t="s">
        <v>97318</v>
      </c>
      <c r="R53561" s="1" t="s">
        <v>97319</v>
      </c>
      <c r="S53561" s="1" t="s">
        <v>97320</v>
      </c>
      <c r="T53561">
        <v>116.93</v>
      </c>
    </row>
    <row r="53562" spans="1:20" x14ac:dyDescent="0.2">
      <c r="A53562">
        <v>34</v>
      </c>
      <c r="B53562" s="1" t="s">
        <v>22</v>
      </c>
      <c r="C53562" s="1" t="s">
        <v>23</v>
      </c>
      <c r="D53562" s="1" t="s">
        <v>24</v>
      </c>
      <c r="E53562" s="1" t="s">
        <v>25</v>
      </c>
      <c r="F53562" s="1" t="s">
        <v>26</v>
      </c>
      <c r="G53562" s="1" t="s">
        <v>27</v>
      </c>
      <c r="H53562" s="2">
        <v>43739</v>
      </c>
      <c r="I53562" s="2">
        <v>43830</v>
      </c>
      <c r="J53562" s="2">
        <v>43770</v>
      </c>
      <c r="K53562" s="1" t="s">
        <v>3617</v>
      </c>
      <c r="L53562" s="1" t="s">
        <v>21551</v>
      </c>
      <c r="M53562" s="3">
        <v>0.39583333333333331</v>
      </c>
      <c r="N53562">
        <v>141.02000000000001</v>
      </c>
      <c r="O53562" s="1" t="s">
        <v>71157</v>
      </c>
      <c r="P53562">
        <v>2500000</v>
      </c>
      <c r="Q53562" s="1" t="s">
        <v>97318</v>
      </c>
      <c r="R53562" s="1" t="s">
        <v>97319</v>
      </c>
      <c r="S53562" s="1" t="s">
        <v>97320</v>
      </c>
      <c r="T53562">
        <v>141.02000000000001</v>
      </c>
    </row>
    <row r="53563" spans="1:20" x14ac:dyDescent="0.2">
      <c r="A53563">
        <v>34</v>
      </c>
      <c r="B53563" s="1" t="s">
        <v>22</v>
      </c>
      <c r="C53563" s="1" t="s">
        <v>23</v>
      </c>
      <c r="D53563" s="1" t="s">
        <v>24</v>
      </c>
      <c r="E53563" s="1" t="s">
        <v>25</v>
      </c>
      <c r="F53563" s="1" t="s">
        <v>26</v>
      </c>
      <c r="G53563" s="1" t="s">
        <v>27</v>
      </c>
      <c r="H53563" s="2">
        <v>43739</v>
      </c>
      <c r="I53563" s="2">
        <v>43830</v>
      </c>
      <c r="J53563" s="2">
        <v>43770</v>
      </c>
      <c r="K53563" s="1" t="s">
        <v>3332</v>
      </c>
      <c r="L53563" s="1" t="s">
        <v>21551</v>
      </c>
      <c r="M53563" s="3">
        <v>0.39583333333333331</v>
      </c>
      <c r="N53563">
        <v>109.66200000000001</v>
      </c>
      <c r="O53563" s="1" t="s">
        <v>71158</v>
      </c>
      <c r="P53563">
        <v>1885000</v>
      </c>
      <c r="Q53563" s="1" t="s">
        <v>97318</v>
      </c>
      <c r="R53563" s="1" t="s">
        <v>97319</v>
      </c>
      <c r="S53563" s="1" t="s">
        <v>97320</v>
      </c>
      <c r="T53563">
        <v>109.66200000000001</v>
      </c>
    </row>
    <row r="53564" spans="1:20" x14ac:dyDescent="0.2">
      <c r="A53564">
        <v>34</v>
      </c>
      <c r="B53564" s="1" t="s">
        <v>22</v>
      </c>
      <c r="C53564" s="1" t="s">
        <v>23</v>
      </c>
      <c r="D53564" s="1" t="s">
        <v>24</v>
      </c>
      <c r="E53564" s="1" t="s">
        <v>25</v>
      </c>
      <c r="F53564" s="1" t="s">
        <v>26</v>
      </c>
      <c r="G53564" s="1" t="s">
        <v>27</v>
      </c>
      <c r="H53564" s="2">
        <v>43739</v>
      </c>
      <c r="I53564" s="2">
        <v>43830</v>
      </c>
      <c r="J53564" s="2">
        <v>43770</v>
      </c>
      <c r="K53564" s="1" t="s">
        <v>4554</v>
      </c>
      <c r="L53564" s="1" t="s">
        <v>21551</v>
      </c>
      <c r="M53564" s="3">
        <v>0.39583333333333331</v>
      </c>
      <c r="N53564">
        <v>10.216749999999999</v>
      </c>
      <c r="O53564" s="1" t="s">
        <v>71159</v>
      </c>
      <c r="P53564">
        <v>98388.39804</v>
      </c>
      <c r="Q53564" s="1" t="s">
        <v>97318</v>
      </c>
      <c r="R53564" s="1" t="s">
        <v>97319</v>
      </c>
      <c r="S53564" s="1" t="s">
        <v>97320</v>
      </c>
      <c r="T53564">
        <v>10.216749999999999</v>
      </c>
    </row>
    <row r="53565" spans="1:20" x14ac:dyDescent="0.2">
      <c r="A53565">
        <v>34</v>
      </c>
      <c r="B53565" s="1" t="s">
        <v>22</v>
      </c>
      <c r="C53565" s="1" t="s">
        <v>23</v>
      </c>
      <c r="D53565" s="1" t="s">
        <v>24</v>
      </c>
      <c r="E53565" s="1" t="s">
        <v>25</v>
      </c>
      <c r="F53565" s="1" t="s">
        <v>26</v>
      </c>
      <c r="G53565" s="1" t="s">
        <v>27</v>
      </c>
      <c r="H53565" s="2">
        <v>43739</v>
      </c>
      <c r="I53565" s="2">
        <v>43830</v>
      </c>
      <c r="J53565" s="2">
        <v>43770</v>
      </c>
      <c r="K53565" s="1" t="s">
        <v>3299</v>
      </c>
      <c r="L53565" s="1" t="s">
        <v>21551</v>
      </c>
      <c r="M53565" s="3">
        <v>0.39583333333333331</v>
      </c>
      <c r="N53565">
        <v>10.101989</v>
      </c>
      <c r="O53565" s="1" t="s">
        <v>71160</v>
      </c>
      <c r="P53565">
        <v>98388.39804</v>
      </c>
      <c r="Q53565" s="1" t="s">
        <v>97318</v>
      </c>
      <c r="R53565" s="1" t="s">
        <v>97319</v>
      </c>
      <c r="S53565" s="1" t="s">
        <v>97320</v>
      </c>
      <c r="T53565">
        <v>10.101989</v>
      </c>
    </row>
    <row r="53566" spans="1:20" x14ac:dyDescent="0.2">
      <c r="A53566">
        <v>34</v>
      </c>
      <c r="B53566" s="1" t="s">
        <v>22</v>
      </c>
      <c r="C53566" s="1" t="s">
        <v>23</v>
      </c>
      <c r="D53566" s="1" t="s">
        <v>24</v>
      </c>
      <c r="E53566" s="1" t="s">
        <v>25</v>
      </c>
      <c r="F53566" s="1" t="s">
        <v>26</v>
      </c>
      <c r="G53566" s="1" t="s">
        <v>27</v>
      </c>
      <c r="H53566" s="2">
        <v>43739</v>
      </c>
      <c r="I53566" s="2">
        <v>43830</v>
      </c>
      <c r="J53566" s="2">
        <v>43770</v>
      </c>
      <c r="K53566" s="1" t="s">
        <v>10320</v>
      </c>
      <c r="L53566" s="1" t="s">
        <v>21551</v>
      </c>
      <c r="M53566" s="3">
        <v>0.39583333333333331</v>
      </c>
      <c r="N53566">
        <v>10.588658000000001</v>
      </c>
      <c r="O53566" s="1" t="s">
        <v>71161</v>
      </c>
      <c r="P53566">
        <v>147582.59706</v>
      </c>
      <c r="Q53566" s="1" t="s">
        <v>97318</v>
      </c>
      <c r="R53566" s="1" t="s">
        <v>97319</v>
      </c>
      <c r="S53566" s="1" t="s">
        <v>97320</v>
      </c>
      <c r="T53566">
        <v>10.588658000000001</v>
      </c>
    </row>
    <row r="53567" spans="1:20" x14ac:dyDescent="0.2">
      <c r="A53567">
        <v>34</v>
      </c>
      <c r="B53567" s="1" t="s">
        <v>22</v>
      </c>
      <c r="C53567" s="1" t="s">
        <v>23</v>
      </c>
      <c r="D53567" s="1" t="s">
        <v>24</v>
      </c>
      <c r="E53567" s="1" t="s">
        <v>25</v>
      </c>
      <c r="F53567" s="1" t="s">
        <v>26</v>
      </c>
      <c r="G53567" s="1" t="s">
        <v>27</v>
      </c>
      <c r="H53567" s="2">
        <v>43739</v>
      </c>
      <c r="I53567" s="2">
        <v>43830</v>
      </c>
      <c r="J53567" s="2">
        <v>43770</v>
      </c>
      <c r="K53567" s="1" t="s">
        <v>15787</v>
      </c>
      <c r="L53567" s="1" t="s">
        <v>21551</v>
      </c>
      <c r="M53567" s="3">
        <v>0.39583333333333331</v>
      </c>
      <c r="N53567">
        <v>109.405</v>
      </c>
      <c r="O53567" s="1" t="s">
        <v>71162</v>
      </c>
      <c r="P53567">
        <v>650000</v>
      </c>
      <c r="Q53567" s="1" t="s">
        <v>97318</v>
      </c>
      <c r="R53567" s="1" t="s">
        <v>97319</v>
      </c>
      <c r="S53567" s="1" t="s">
        <v>97320</v>
      </c>
      <c r="T53567">
        <v>109.405</v>
      </c>
    </row>
    <row r="53568" spans="1:20" x14ac:dyDescent="0.2">
      <c r="A53568">
        <v>34</v>
      </c>
      <c r="B53568" s="1" t="s">
        <v>22</v>
      </c>
      <c r="C53568" s="1" t="s">
        <v>23</v>
      </c>
      <c r="D53568" s="1" t="s">
        <v>24</v>
      </c>
      <c r="E53568" s="1" t="s">
        <v>25</v>
      </c>
      <c r="F53568" s="1" t="s">
        <v>26</v>
      </c>
      <c r="G53568" s="1" t="s">
        <v>27</v>
      </c>
      <c r="H53568" s="2">
        <v>43739</v>
      </c>
      <c r="I53568" s="2">
        <v>43830</v>
      </c>
      <c r="J53568" s="2">
        <v>43770</v>
      </c>
      <c r="K53568" s="1" t="s">
        <v>2443</v>
      </c>
      <c r="L53568" s="1" t="s">
        <v>21551</v>
      </c>
      <c r="M53568" s="3">
        <v>0.39583333333333331</v>
      </c>
      <c r="N53568">
        <v>9.8223789999999997</v>
      </c>
      <c r="O53568" s="1" t="s">
        <v>71163</v>
      </c>
      <c r="P53568">
        <v>98388.39804</v>
      </c>
      <c r="Q53568" s="1" t="s">
        <v>97318</v>
      </c>
      <c r="R53568" s="1" t="s">
        <v>97319</v>
      </c>
      <c r="S53568" s="1" t="s">
        <v>97320</v>
      </c>
      <c r="T53568">
        <v>9.8223789999999997</v>
      </c>
    </row>
    <row r="53569" spans="1:20" x14ac:dyDescent="0.2">
      <c r="A53569">
        <v>34</v>
      </c>
      <c r="B53569" s="1" t="s">
        <v>22</v>
      </c>
      <c r="C53569" s="1" t="s">
        <v>23</v>
      </c>
      <c r="D53569" s="1" t="s">
        <v>24</v>
      </c>
      <c r="E53569" s="1" t="s">
        <v>25</v>
      </c>
      <c r="F53569" s="1" t="s">
        <v>26</v>
      </c>
      <c r="G53569" s="1" t="s">
        <v>27</v>
      </c>
      <c r="H53569" s="2">
        <v>43739</v>
      </c>
      <c r="I53569" s="2">
        <v>43830</v>
      </c>
      <c r="J53569" s="2">
        <v>43770</v>
      </c>
      <c r="K53569" s="1" t="s">
        <v>8206</v>
      </c>
      <c r="L53569" s="1" t="s">
        <v>21551</v>
      </c>
      <c r="M53569" s="3">
        <v>0.39583333333333331</v>
      </c>
      <c r="N53569">
        <v>115.312529</v>
      </c>
      <c r="O53569" s="1" t="s">
        <v>71164</v>
      </c>
      <c r="P53569">
        <v>58134.127057999998</v>
      </c>
      <c r="Q53569" s="1" t="s">
        <v>97318</v>
      </c>
      <c r="R53569" s="1" t="s">
        <v>97319</v>
      </c>
      <c r="S53569" s="1" t="s">
        <v>97320</v>
      </c>
      <c r="T53569">
        <v>115.312529</v>
      </c>
    </row>
    <row r="53570" spans="1:20" x14ac:dyDescent="0.2">
      <c r="A53570">
        <v>34</v>
      </c>
      <c r="B53570" s="1" t="s">
        <v>22</v>
      </c>
      <c r="C53570" s="1" t="s">
        <v>23</v>
      </c>
      <c r="D53570" s="1" t="s">
        <v>24</v>
      </c>
      <c r="E53570" s="1" t="s">
        <v>25</v>
      </c>
      <c r="F53570" s="1" t="s">
        <v>26</v>
      </c>
      <c r="G53570" s="1" t="s">
        <v>27</v>
      </c>
      <c r="H53570" s="2">
        <v>43739</v>
      </c>
      <c r="I53570" s="2">
        <v>43830</v>
      </c>
      <c r="J53570" s="2">
        <v>43770</v>
      </c>
      <c r="K53570" s="1" t="s">
        <v>12166</v>
      </c>
      <c r="L53570" s="1" t="s">
        <v>21551</v>
      </c>
      <c r="M53570" s="3">
        <v>0.39583333333333331</v>
      </c>
      <c r="N53570">
        <v>116.49614</v>
      </c>
      <c r="O53570" s="1" t="s">
        <v>71165</v>
      </c>
      <c r="P53570">
        <v>34880.476235000002</v>
      </c>
      <c r="Q53570" s="1" t="s">
        <v>97318</v>
      </c>
      <c r="R53570" s="1" t="s">
        <v>97319</v>
      </c>
      <c r="S53570" s="1" t="s">
        <v>97320</v>
      </c>
      <c r="T53570">
        <v>116.49614</v>
      </c>
    </row>
    <row r="53571" spans="1:20" x14ac:dyDescent="0.2">
      <c r="A53571">
        <v>34</v>
      </c>
      <c r="B53571" s="1" t="s">
        <v>22</v>
      </c>
      <c r="C53571" s="1" t="s">
        <v>23</v>
      </c>
      <c r="D53571" s="1" t="s">
        <v>24</v>
      </c>
      <c r="E53571" s="1" t="s">
        <v>25</v>
      </c>
      <c r="F53571" s="1" t="s">
        <v>26</v>
      </c>
      <c r="G53571" s="1" t="s">
        <v>27</v>
      </c>
      <c r="H53571" s="2">
        <v>43739</v>
      </c>
      <c r="I53571" s="2">
        <v>43830</v>
      </c>
      <c r="J53571" s="2">
        <v>43770</v>
      </c>
      <c r="K53571" s="1" t="s">
        <v>9251</v>
      </c>
      <c r="L53571" s="1" t="s">
        <v>21551</v>
      </c>
      <c r="M53571" s="3">
        <v>0.39583333333333331</v>
      </c>
      <c r="N53571">
        <v>116.241512</v>
      </c>
      <c r="O53571" s="1" t="s">
        <v>71166</v>
      </c>
      <c r="P53571">
        <v>13952.190494</v>
      </c>
      <c r="Q53571" s="1" t="s">
        <v>97318</v>
      </c>
      <c r="R53571" s="1" t="s">
        <v>97319</v>
      </c>
      <c r="S53571" s="1" t="s">
        <v>97320</v>
      </c>
      <c r="T53571">
        <v>116.241512</v>
      </c>
    </row>
    <row r="53572" spans="1:20" x14ac:dyDescent="0.2">
      <c r="A53572">
        <v>34</v>
      </c>
      <c r="B53572" s="1" t="s">
        <v>22</v>
      </c>
      <c r="C53572" s="1" t="s">
        <v>23</v>
      </c>
      <c r="D53572" s="1" t="s">
        <v>24</v>
      </c>
      <c r="E53572" s="1" t="s">
        <v>25</v>
      </c>
      <c r="F53572" s="1" t="s">
        <v>26</v>
      </c>
      <c r="G53572" s="1" t="s">
        <v>27</v>
      </c>
      <c r="H53572" s="2">
        <v>43739</v>
      </c>
      <c r="I53572" s="2">
        <v>43830</v>
      </c>
      <c r="J53572" s="2">
        <v>43770</v>
      </c>
      <c r="K53572" s="1" t="s">
        <v>5636</v>
      </c>
      <c r="L53572" s="1" t="s">
        <v>21551</v>
      </c>
      <c r="M53572" s="3">
        <v>0.39583333333333331</v>
      </c>
      <c r="N53572">
        <v>100.66500000000001</v>
      </c>
      <c r="O53572" s="1" t="s">
        <v>71167</v>
      </c>
      <c r="P53572">
        <v>130000</v>
      </c>
      <c r="Q53572" s="1" t="s">
        <v>97318</v>
      </c>
      <c r="R53572" s="1" t="s">
        <v>97319</v>
      </c>
      <c r="S53572" s="1" t="s">
        <v>97320</v>
      </c>
      <c r="T53572">
        <v>100.66500000000001</v>
      </c>
    </row>
    <row r="53573" spans="1:20" x14ac:dyDescent="0.2">
      <c r="A53573">
        <v>34</v>
      </c>
      <c r="B53573" s="1" t="s">
        <v>22</v>
      </c>
      <c r="C53573" s="1" t="s">
        <v>23</v>
      </c>
      <c r="D53573" s="1" t="s">
        <v>24</v>
      </c>
      <c r="E53573" s="1" t="s">
        <v>25</v>
      </c>
      <c r="F53573" s="1" t="s">
        <v>26</v>
      </c>
      <c r="G53573" s="1" t="s">
        <v>27</v>
      </c>
      <c r="H53573" s="2">
        <v>43739</v>
      </c>
      <c r="I53573" s="2">
        <v>43830</v>
      </c>
      <c r="J53573" s="2">
        <v>43770</v>
      </c>
      <c r="K53573" s="1" t="s">
        <v>4230</v>
      </c>
      <c r="L53573" s="1" t="s">
        <v>21550</v>
      </c>
      <c r="M53573" s="3">
        <v>0.39583333333333331</v>
      </c>
      <c r="N53573">
        <v>99.55</v>
      </c>
      <c r="O53573" s="1" t="s">
        <v>71163</v>
      </c>
      <c r="P53573">
        <v>497.75</v>
      </c>
      <c r="Q53573" s="1" t="s">
        <v>97318</v>
      </c>
      <c r="R53573" s="1" t="s">
        <v>97319</v>
      </c>
      <c r="S53573" s="1" t="s">
        <v>97320</v>
      </c>
      <c r="T53573">
        <v>99.55</v>
      </c>
    </row>
    <row r="53574" spans="1:20" x14ac:dyDescent="0.2">
      <c r="A53574">
        <v>34</v>
      </c>
      <c r="B53574" s="1" t="s">
        <v>22</v>
      </c>
      <c r="C53574" s="1" t="s">
        <v>23</v>
      </c>
      <c r="D53574" s="1" t="s">
        <v>24</v>
      </c>
      <c r="E53574" s="1" t="s">
        <v>25</v>
      </c>
      <c r="F53574" s="1" t="s">
        <v>26</v>
      </c>
      <c r="G53574" s="1" t="s">
        <v>27</v>
      </c>
      <c r="H53574" s="2">
        <v>43739</v>
      </c>
      <c r="I53574" s="2">
        <v>43830</v>
      </c>
      <c r="J53574" s="2">
        <v>43770</v>
      </c>
      <c r="K53574" s="1" t="s">
        <v>2919</v>
      </c>
      <c r="L53574" s="1" t="s">
        <v>21550</v>
      </c>
      <c r="M53574" s="3">
        <v>0.39583333333333331</v>
      </c>
      <c r="N53574">
        <v>58.44</v>
      </c>
      <c r="O53574" s="1" t="s">
        <v>71168</v>
      </c>
      <c r="P53574">
        <v>2337.6</v>
      </c>
      <c r="Q53574" s="1" t="s">
        <v>97318</v>
      </c>
      <c r="R53574" s="1" t="s">
        <v>97319</v>
      </c>
      <c r="S53574" s="1" t="s">
        <v>97320</v>
      </c>
      <c r="T53574">
        <v>58.44</v>
      </c>
    </row>
    <row r="53575" spans="1:20" x14ac:dyDescent="0.2">
      <c r="A53575">
        <v>34</v>
      </c>
      <c r="B53575" s="1" t="s">
        <v>22</v>
      </c>
      <c r="C53575" s="1" t="s">
        <v>23</v>
      </c>
      <c r="D53575" s="1" t="s">
        <v>24</v>
      </c>
      <c r="E53575" s="1" t="s">
        <v>25</v>
      </c>
      <c r="F53575" s="1" t="s">
        <v>26</v>
      </c>
      <c r="G53575" s="1" t="s">
        <v>27</v>
      </c>
      <c r="H53575" s="2">
        <v>43739</v>
      </c>
      <c r="I53575" s="2">
        <v>43830</v>
      </c>
      <c r="J53575" s="2">
        <v>43770</v>
      </c>
      <c r="K53575" s="1" t="s">
        <v>331</v>
      </c>
      <c r="L53575" s="1" t="s">
        <v>21550</v>
      </c>
      <c r="M53575" s="3">
        <v>0.39583333333333331</v>
      </c>
      <c r="N53575">
        <v>43.39</v>
      </c>
      <c r="O53575" s="1" t="s">
        <v>71169</v>
      </c>
      <c r="P53575">
        <v>2169.5</v>
      </c>
      <c r="Q53575" s="1" t="s">
        <v>97318</v>
      </c>
      <c r="R53575" s="1" t="s">
        <v>97319</v>
      </c>
      <c r="S53575" s="1" t="s">
        <v>97320</v>
      </c>
      <c r="T53575">
        <v>43.39</v>
      </c>
    </row>
    <row r="53576" spans="1:20" x14ac:dyDescent="0.2">
      <c r="A53576">
        <v>34</v>
      </c>
      <c r="B53576" s="1" t="s">
        <v>22</v>
      </c>
      <c r="C53576" s="1" t="s">
        <v>23</v>
      </c>
      <c r="D53576" s="1" t="s">
        <v>24</v>
      </c>
      <c r="E53576" s="1" t="s">
        <v>25</v>
      </c>
      <c r="F53576" s="1" t="s">
        <v>26</v>
      </c>
      <c r="G53576" s="1" t="s">
        <v>27</v>
      </c>
      <c r="H53576" s="2">
        <v>43739</v>
      </c>
      <c r="I53576" s="2">
        <v>43830</v>
      </c>
      <c r="J53576" s="2">
        <v>43770</v>
      </c>
      <c r="K53576" s="1" t="s">
        <v>809</v>
      </c>
      <c r="L53576" s="1" t="s">
        <v>21550</v>
      </c>
      <c r="M53576" s="3">
        <v>0.47916666666666669</v>
      </c>
      <c r="N53576">
        <v>13.105</v>
      </c>
      <c r="O53576" s="1" t="s">
        <v>71170</v>
      </c>
      <c r="P53576">
        <v>3997.0250000000001</v>
      </c>
      <c r="Q53576" s="1" t="s">
        <v>97318</v>
      </c>
      <c r="R53576" s="1" t="s">
        <v>97319</v>
      </c>
      <c r="S53576" s="1" t="s">
        <v>97320</v>
      </c>
      <c r="T53576">
        <v>13.105</v>
      </c>
    </row>
    <row r="53577" spans="1:20" x14ac:dyDescent="0.2">
      <c r="A53577">
        <v>34</v>
      </c>
      <c r="B53577" s="1" t="s">
        <v>22</v>
      </c>
      <c r="C53577" s="1" t="s">
        <v>23</v>
      </c>
      <c r="D53577" s="1" t="s">
        <v>24</v>
      </c>
      <c r="E53577" s="1" t="s">
        <v>25</v>
      </c>
      <c r="F53577" s="1" t="s">
        <v>26</v>
      </c>
      <c r="G53577" s="1" t="s">
        <v>27</v>
      </c>
      <c r="H53577" s="2">
        <v>43739</v>
      </c>
      <c r="I53577" s="2">
        <v>43830</v>
      </c>
      <c r="J53577" s="2">
        <v>43770</v>
      </c>
      <c r="K53577" s="1" t="s">
        <v>809</v>
      </c>
      <c r="L53577" s="1" t="s">
        <v>21550</v>
      </c>
      <c r="M53577" s="3">
        <v>0.39583333333333331</v>
      </c>
      <c r="N53577">
        <v>12.515000000000001</v>
      </c>
      <c r="O53577" s="1" t="s">
        <v>71171</v>
      </c>
      <c r="P53577">
        <v>100.12</v>
      </c>
      <c r="Q53577" s="1" t="s">
        <v>97318</v>
      </c>
      <c r="R53577" s="1" t="s">
        <v>97319</v>
      </c>
      <c r="S53577" s="1" t="s">
        <v>97320</v>
      </c>
      <c r="T53577">
        <v>12.515000000000001</v>
      </c>
    </row>
    <row r="53578" spans="1:20" x14ac:dyDescent="0.2">
      <c r="A53578">
        <v>34</v>
      </c>
      <c r="B53578" s="1" t="s">
        <v>22</v>
      </c>
      <c r="C53578" s="1" t="s">
        <v>23</v>
      </c>
      <c r="D53578" s="1" t="s">
        <v>24</v>
      </c>
      <c r="E53578" s="1" t="s">
        <v>25</v>
      </c>
      <c r="F53578" s="1" t="s">
        <v>26</v>
      </c>
      <c r="G53578" s="1" t="s">
        <v>27</v>
      </c>
      <c r="H53578" s="2">
        <v>43739</v>
      </c>
      <c r="I53578" s="2">
        <v>43830</v>
      </c>
      <c r="J53578" s="2">
        <v>43770</v>
      </c>
      <c r="K53578" s="1" t="s">
        <v>4213</v>
      </c>
      <c r="L53578" s="1" t="s">
        <v>21551</v>
      </c>
      <c r="M53578" s="3">
        <v>0.39583333333333331</v>
      </c>
      <c r="N53578">
        <v>102.488</v>
      </c>
      <c r="O53578" s="1" t="s">
        <v>71172</v>
      </c>
      <c r="P53578">
        <v>400000</v>
      </c>
      <c r="Q53578" s="1" t="s">
        <v>97318</v>
      </c>
      <c r="R53578" s="1" t="s">
        <v>97319</v>
      </c>
      <c r="S53578" s="1" t="s">
        <v>97320</v>
      </c>
      <c r="T53578">
        <v>102.488</v>
      </c>
    </row>
    <row r="53579" spans="1:20" x14ac:dyDescent="0.2">
      <c r="A53579">
        <v>34</v>
      </c>
      <c r="B53579" s="1" t="s">
        <v>22</v>
      </c>
      <c r="C53579" s="1" t="s">
        <v>23</v>
      </c>
      <c r="D53579" s="1" t="s">
        <v>24</v>
      </c>
      <c r="E53579" s="1" t="s">
        <v>25</v>
      </c>
      <c r="F53579" s="1" t="s">
        <v>26</v>
      </c>
      <c r="G53579" s="1" t="s">
        <v>27</v>
      </c>
      <c r="H53579" s="2">
        <v>43739</v>
      </c>
      <c r="I53579" s="2">
        <v>43830</v>
      </c>
      <c r="J53579" s="2">
        <v>43770</v>
      </c>
      <c r="K53579" s="1" t="s">
        <v>4213</v>
      </c>
      <c r="L53579" s="1" t="s">
        <v>21551</v>
      </c>
      <c r="M53579" s="3">
        <v>0.5625</v>
      </c>
      <c r="N53579">
        <v>102.497</v>
      </c>
      <c r="O53579" s="1" t="s">
        <v>71173</v>
      </c>
      <c r="P53579">
        <v>2400000</v>
      </c>
      <c r="Q53579" s="1" t="s">
        <v>97318</v>
      </c>
      <c r="R53579" s="1" t="s">
        <v>97319</v>
      </c>
      <c r="S53579" s="1" t="s">
        <v>97320</v>
      </c>
      <c r="T53579">
        <v>102.497</v>
      </c>
    </row>
    <row r="53580" spans="1:20" x14ac:dyDescent="0.2">
      <c r="A53580">
        <v>34</v>
      </c>
      <c r="B53580" s="1" t="s">
        <v>22</v>
      </c>
      <c r="C53580" s="1" t="s">
        <v>23</v>
      </c>
      <c r="D53580" s="1" t="s">
        <v>24</v>
      </c>
      <c r="E53580" s="1" t="s">
        <v>25</v>
      </c>
      <c r="F53580" s="1" t="s">
        <v>26</v>
      </c>
      <c r="G53580" s="1" t="s">
        <v>27</v>
      </c>
      <c r="H53580" s="2">
        <v>43739</v>
      </c>
      <c r="I53580" s="2">
        <v>43830</v>
      </c>
      <c r="J53580" s="2">
        <v>43770</v>
      </c>
      <c r="K53580" s="1" t="s">
        <v>15519</v>
      </c>
      <c r="L53580" s="1" t="s">
        <v>21551</v>
      </c>
      <c r="M53580" s="3">
        <v>0.47916666666666669</v>
      </c>
      <c r="N53580">
        <v>100.0321</v>
      </c>
      <c r="O53580" s="1" t="s">
        <v>71174</v>
      </c>
      <c r="P53580">
        <v>104000</v>
      </c>
      <c r="Q53580" s="1" t="s">
        <v>97318</v>
      </c>
      <c r="R53580" s="1" t="s">
        <v>97319</v>
      </c>
      <c r="S53580" s="1" t="s">
        <v>97320</v>
      </c>
      <c r="T53580">
        <v>100.0321</v>
      </c>
    </row>
    <row r="53581" spans="1:20" x14ac:dyDescent="0.2">
      <c r="A53581">
        <v>34</v>
      </c>
      <c r="B53581" s="1" t="s">
        <v>22</v>
      </c>
      <c r="C53581" s="1" t="s">
        <v>23</v>
      </c>
      <c r="D53581" s="1" t="s">
        <v>24</v>
      </c>
      <c r="E53581" s="1" t="s">
        <v>25</v>
      </c>
      <c r="F53581" s="1" t="s">
        <v>26</v>
      </c>
      <c r="G53581" s="1" t="s">
        <v>27</v>
      </c>
      <c r="H53581" s="2">
        <v>43739</v>
      </c>
      <c r="I53581" s="2">
        <v>43830</v>
      </c>
      <c r="J53581" s="2">
        <v>43770</v>
      </c>
      <c r="K53581" s="1" t="s">
        <v>15519</v>
      </c>
      <c r="L53581" s="1" t="s">
        <v>21551</v>
      </c>
      <c r="M53581" s="3">
        <v>0.5625</v>
      </c>
      <c r="N53581">
        <v>100.035</v>
      </c>
      <c r="O53581" s="1" t="s">
        <v>71175</v>
      </c>
      <c r="P53581">
        <v>27000</v>
      </c>
      <c r="Q53581" s="1" t="s">
        <v>97318</v>
      </c>
      <c r="R53581" s="1" t="s">
        <v>97319</v>
      </c>
      <c r="S53581" s="1" t="s">
        <v>97320</v>
      </c>
      <c r="T53581">
        <v>100.035</v>
      </c>
    </row>
    <row r="53582" spans="1:20" x14ac:dyDescent="0.2">
      <c r="A53582">
        <v>34</v>
      </c>
      <c r="B53582" s="1" t="s">
        <v>22</v>
      </c>
      <c r="C53582" s="1" t="s">
        <v>23</v>
      </c>
      <c r="D53582" s="1" t="s">
        <v>24</v>
      </c>
      <c r="E53582" s="1" t="s">
        <v>25</v>
      </c>
      <c r="F53582" s="1" t="s">
        <v>26</v>
      </c>
      <c r="G53582" s="1" t="s">
        <v>27</v>
      </c>
      <c r="H53582" s="2">
        <v>43739</v>
      </c>
      <c r="I53582" s="2">
        <v>43830</v>
      </c>
      <c r="J53582" s="2">
        <v>43770</v>
      </c>
      <c r="K53582" s="1" t="s">
        <v>3320</v>
      </c>
      <c r="L53582" s="1" t="s">
        <v>21551</v>
      </c>
      <c r="M53582" s="3">
        <v>0.47916666666666669</v>
      </c>
      <c r="N53582">
        <v>110.6647</v>
      </c>
      <c r="O53582" s="1" t="s">
        <v>71176</v>
      </c>
      <c r="P53582">
        <v>100000</v>
      </c>
      <c r="Q53582" s="1" t="s">
        <v>97318</v>
      </c>
      <c r="R53582" s="1" t="s">
        <v>97319</v>
      </c>
      <c r="S53582" s="1" t="s">
        <v>97320</v>
      </c>
      <c r="T53582">
        <v>110.6647</v>
      </c>
    </row>
    <row r="53583" spans="1:20" x14ac:dyDescent="0.2">
      <c r="A53583">
        <v>34</v>
      </c>
      <c r="B53583" s="1" t="s">
        <v>22</v>
      </c>
      <c r="C53583" s="1" t="s">
        <v>23</v>
      </c>
      <c r="D53583" s="1" t="s">
        <v>24</v>
      </c>
      <c r="E53583" s="1" t="s">
        <v>25</v>
      </c>
      <c r="F53583" s="1" t="s">
        <v>26</v>
      </c>
      <c r="G53583" s="1" t="s">
        <v>27</v>
      </c>
      <c r="H53583" s="2">
        <v>43739</v>
      </c>
      <c r="I53583" s="2">
        <v>43830</v>
      </c>
      <c r="J53583" s="2">
        <v>43770</v>
      </c>
      <c r="K53583" s="1" t="s">
        <v>3320</v>
      </c>
      <c r="L53583" s="1" t="s">
        <v>21551</v>
      </c>
      <c r="M53583" s="3">
        <v>0.64583333333333337</v>
      </c>
      <c r="N53583">
        <v>110.607</v>
      </c>
      <c r="O53583" s="1" t="s">
        <v>71177</v>
      </c>
      <c r="P53583">
        <v>11000</v>
      </c>
      <c r="Q53583" s="1" t="s">
        <v>97318</v>
      </c>
      <c r="R53583" s="1" t="s">
        <v>97319</v>
      </c>
      <c r="S53583" s="1" t="s">
        <v>97320</v>
      </c>
      <c r="T53583">
        <v>110.607</v>
      </c>
    </row>
    <row r="53584" spans="1:20" x14ac:dyDescent="0.2">
      <c r="A53584">
        <v>34</v>
      </c>
      <c r="B53584" s="1" t="s">
        <v>22</v>
      </c>
      <c r="C53584" s="1" t="s">
        <v>23</v>
      </c>
      <c r="D53584" s="1" t="s">
        <v>24</v>
      </c>
      <c r="E53584" s="1" t="s">
        <v>25</v>
      </c>
      <c r="F53584" s="1" t="s">
        <v>26</v>
      </c>
      <c r="G53584" s="1" t="s">
        <v>27</v>
      </c>
      <c r="H53584" s="2">
        <v>43739</v>
      </c>
      <c r="I53584" s="2">
        <v>43830</v>
      </c>
      <c r="J53584" s="2">
        <v>43770</v>
      </c>
      <c r="K53584" s="1" t="s">
        <v>3320</v>
      </c>
      <c r="L53584" s="1" t="s">
        <v>21551</v>
      </c>
      <c r="M53584" s="3">
        <v>0.39583333333333331</v>
      </c>
      <c r="N53584">
        <v>110.721</v>
      </c>
      <c r="O53584" s="1" t="s">
        <v>71178</v>
      </c>
      <c r="P53584">
        <v>2579000</v>
      </c>
      <c r="Q53584" s="1" t="s">
        <v>97318</v>
      </c>
      <c r="R53584" s="1" t="s">
        <v>97319</v>
      </c>
      <c r="S53584" s="1" t="s">
        <v>97320</v>
      </c>
      <c r="T53584">
        <v>110.721</v>
      </c>
    </row>
    <row r="53585" spans="1:20" x14ac:dyDescent="0.2">
      <c r="A53585">
        <v>34</v>
      </c>
      <c r="B53585" s="1" t="s">
        <v>22</v>
      </c>
      <c r="C53585" s="1" t="s">
        <v>23</v>
      </c>
      <c r="D53585" s="1" t="s">
        <v>24</v>
      </c>
      <c r="E53585" s="1" t="s">
        <v>25</v>
      </c>
      <c r="F53585" s="1" t="s">
        <v>26</v>
      </c>
      <c r="G53585" s="1" t="s">
        <v>27</v>
      </c>
      <c r="H53585" s="2">
        <v>43739</v>
      </c>
      <c r="I53585" s="2">
        <v>43830</v>
      </c>
      <c r="J53585" s="2">
        <v>43770</v>
      </c>
      <c r="K53585" s="1" t="s">
        <v>3320</v>
      </c>
      <c r="L53585" s="1" t="s">
        <v>21551</v>
      </c>
      <c r="M53585" s="3">
        <v>0.5625</v>
      </c>
      <c r="N53585">
        <v>110.64700000000001</v>
      </c>
      <c r="O53585" s="1" t="s">
        <v>71179</v>
      </c>
      <c r="P53585">
        <v>1000</v>
      </c>
      <c r="Q53585" s="1" t="s">
        <v>97318</v>
      </c>
      <c r="R53585" s="1" t="s">
        <v>97319</v>
      </c>
      <c r="S53585" s="1" t="s">
        <v>97320</v>
      </c>
      <c r="T53585">
        <v>110.64700000000001</v>
      </c>
    </row>
    <row r="53586" spans="1:20" x14ac:dyDescent="0.2">
      <c r="A53586">
        <v>34</v>
      </c>
      <c r="B53586" s="1" t="s">
        <v>22</v>
      </c>
      <c r="C53586" s="1" t="s">
        <v>23</v>
      </c>
      <c r="D53586" s="1" t="s">
        <v>24</v>
      </c>
      <c r="E53586" s="1" t="s">
        <v>25</v>
      </c>
      <c r="F53586" s="1" t="s">
        <v>26</v>
      </c>
      <c r="G53586" s="1" t="s">
        <v>27</v>
      </c>
      <c r="H53586" s="2">
        <v>43739</v>
      </c>
      <c r="I53586" s="2">
        <v>43830</v>
      </c>
      <c r="J53586" s="2">
        <v>43770</v>
      </c>
      <c r="K53586" s="1" t="s">
        <v>3328</v>
      </c>
      <c r="L53586" s="1" t="s">
        <v>21551</v>
      </c>
      <c r="M53586" s="3">
        <v>0.64583333333333337</v>
      </c>
      <c r="N53586">
        <v>100.59144999999999</v>
      </c>
      <c r="O53586" s="1" t="s">
        <v>71180</v>
      </c>
      <c r="P53586">
        <v>9000</v>
      </c>
      <c r="Q53586" s="1" t="s">
        <v>97318</v>
      </c>
      <c r="R53586" s="1" t="s">
        <v>97319</v>
      </c>
      <c r="S53586" s="1" t="s">
        <v>97320</v>
      </c>
      <c r="T53586">
        <v>100.59144999999999</v>
      </c>
    </row>
    <row r="53587" spans="1:20" x14ac:dyDescent="0.2">
      <c r="A53587">
        <v>34</v>
      </c>
      <c r="B53587" s="1" t="s">
        <v>22</v>
      </c>
      <c r="C53587" s="1" t="s">
        <v>23</v>
      </c>
      <c r="D53587" s="1" t="s">
        <v>24</v>
      </c>
      <c r="E53587" s="1" t="s">
        <v>25</v>
      </c>
      <c r="F53587" s="1" t="s">
        <v>26</v>
      </c>
      <c r="G53587" s="1" t="s">
        <v>27</v>
      </c>
      <c r="H53587" s="2">
        <v>43739</v>
      </c>
      <c r="I53587" s="2">
        <v>43830</v>
      </c>
      <c r="J53587" s="2">
        <v>43770</v>
      </c>
      <c r="K53587" s="1" t="s">
        <v>3328</v>
      </c>
      <c r="L53587" s="1" t="s">
        <v>21551</v>
      </c>
      <c r="M53587" s="3">
        <v>0.5625</v>
      </c>
      <c r="N53587">
        <v>100.59</v>
      </c>
      <c r="O53587" s="1" t="s">
        <v>71181</v>
      </c>
      <c r="P53587">
        <v>61000</v>
      </c>
      <c r="Q53587" s="1" t="s">
        <v>97318</v>
      </c>
      <c r="R53587" s="1" t="s">
        <v>97319</v>
      </c>
      <c r="S53587" s="1" t="s">
        <v>97320</v>
      </c>
      <c r="T53587">
        <v>100.59</v>
      </c>
    </row>
    <row r="53588" spans="1:20" x14ac:dyDescent="0.2">
      <c r="A53588">
        <v>34</v>
      </c>
      <c r="B53588" s="1" t="s">
        <v>22</v>
      </c>
      <c r="C53588" s="1" t="s">
        <v>23</v>
      </c>
      <c r="D53588" s="1" t="s">
        <v>24</v>
      </c>
      <c r="E53588" s="1" t="s">
        <v>25</v>
      </c>
      <c r="F53588" s="1" t="s">
        <v>26</v>
      </c>
      <c r="G53588" s="1" t="s">
        <v>27</v>
      </c>
      <c r="H53588" s="2">
        <v>43739</v>
      </c>
      <c r="I53588" s="2">
        <v>43830</v>
      </c>
      <c r="J53588" s="2">
        <v>43770</v>
      </c>
      <c r="K53588" s="1" t="s">
        <v>537</v>
      </c>
      <c r="L53588" s="1" t="s">
        <v>21551</v>
      </c>
      <c r="M53588" s="3">
        <v>0.5625</v>
      </c>
      <c r="N53588">
        <v>104.185</v>
      </c>
      <c r="O53588" s="1" t="s">
        <v>71182</v>
      </c>
      <c r="P53588">
        <v>1230000</v>
      </c>
      <c r="Q53588" s="1" t="s">
        <v>97318</v>
      </c>
      <c r="R53588" s="1" t="s">
        <v>97319</v>
      </c>
      <c r="S53588" s="1" t="s">
        <v>97320</v>
      </c>
      <c r="T53588">
        <v>104.185</v>
      </c>
    </row>
    <row r="53589" spans="1:20" x14ac:dyDescent="0.2">
      <c r="A53589">
        <v>34</v>
      </c>
      <c r="B53589" s="1" t="s">
        <v>22</v>
      </c>
      <c r="C53589" s="1" t="s">
        <v>23</v>
      </c>
      <c r="D53589" s="1" t="s">
        <v>24</v>
      </c>
      <c r="E53589" s="1" t="s">
        <v>25</v>
      </c>
      <c r="F53589" s="1" t="s">
        <v>26</v>
      </c>
      <c r="G53589" s="1" t="s">
        <v>27</v>
      </c>
      <c r="H53589" s="2">
        <v>43739</v>
      </c>
      <c r="I53589" s="2">
        <v>43830</v>
      </c>
      <c r="J53589" s="2">
        <v>43770</v>
      </c>
      <c r="K53589" s="1" t="s">
        <v>2989</v>
      </c>
      <c r="L53589" s="1" t="s">
        <v>21551</v>
      </c>
      <c r="M53589" s="3">
        <v>0.5625</v>
      </c>
      <c r="N53589">
        <v>107.06</v>
      </c>
      <c r="O53589" s="1" t="s">
        <v>71183</v>
      </c>
      <c r="P53589">
        <v>2000000</v>
      </c>
      <c r="Q53589" s="1" t="s">
        <v>97318</v>
      </c>
      <c r="R53589" s="1" t="s">
        <v>97319</v>
      </c>
      <c r="S53589" s="1" t="s">
        <v>97320</v>
      </c>
      <c r="T53589">
        <v>107.06</v>
      </c>
    </row>
    <row r="53590" spans="1:20" x14ac:dyDescent="0.2">
      <c r="A53590">
        <v>34</v>
      </c>
      <c r="B53590" s="1" t="s">
        <v>22</v>
      </c>
      <c r="C53590" s="1" t="s">
        <v>23</v>
      </c>
      <c r="D53590" s="1" t="s">
        <v>24</v>
      </c>
      <c r="E53590" s="1" t="s">
        <v>25</v>
      </c>
      <c r="F53590" s="1" t="s">
        <v>26</v>
      </c>
      <c r="G53590" s="1" t="s">
        <v>27</v>
      </c>
      <c r="H53590" s="2">
        <v>43739</v>
      </c>
      <c r="I53590" s="2">
        <v>43830</v>
      </c>
      <c r="J53590" s="2">
        <v>43770</v>
      </c>
      <c r="K53590" s="1" t="s">
        <v>1673</v>
      </c>
      <c r="L53590" s="1" t="s">
        <v>21551</v>
      </c>
      <c r="M53590" s="3">
        <v>0.5625</v>
      </c>
      <c r="N53590">
        <v>101.795</v>
      </c>
      <c r="O53590" s="1" t="s">
        <v>71184</v>
      </c>
      <c r="P53590">
        <v>14000</v>
      </c>
      <c r="Q53590" s="1" t="s">
        <v>97318</v>
      </c>
      <c r="R53590" s="1" t="s">
        <v>97319</v>
      </c>
      <c r="S53590" s="1" t="s">
        <v>97320</v>
      </c>
      <c r="T53590">
        <v>101.795</v>
      </c>
    </row>
    <row r="53591" spans="1:20" x14ac:dyDescent="0.2">
      <c r="A53591">
        <v>34</v>
      </c>
      <c r="B53591" s="1" t="s">
        <v>22</v>
      </c>
      <c r="C53591" s="1" t="s">
        <v>23</v>
      </c>
      <c r="D53591" s="1" t="s">
        <v>24</v>
      </c>
      <c r="E53591" s="1" t="s">
        <v>25</v>
      </c>
      <c r="F53591" s="1" t="s">
        <v>26</v>
      </c>
      <c r="G53591" s="1" t="s">
        <v>27</v>
      </c>
      <c r="H53591" s="2">
        <v>43739</v>
      </c>
      <c r="I53591" s="2">
        <v>43830</v>
      </c>
      <c r="J53591" s="2">
        <v>43770</v>
      </c>
      <c r="K53591" s="1" t="s">
        <v>2439</v>
      </c>
      <c r="L53591" s="1" t="s">
        <v>21551</v>
      </c>
      <c r="M53591" s="3">
        <v>0.5625</v>
      </c>
      <c r="N53591">
        <v>100.667</v>
      </c>
      <c r="O53591" s="1" t="s">
        <v>71185</v>
      </c>
      <c r="P53591">
        <v>12000</v>
      </c>
      <c r="Q53591" s="1" t="s">
        <v>97318</v>
      </c>
      <c r="R53591" s="1" t="s">
        <v>97319</v>
      </c>
      <c r="S53591" s="1" t="s">
        <v>97320</v>
      </c>
      <c r="T53591">
        <v>100.667</v>
      </c>
    </row>
    <row r="53592" spans="1:20" x14ac:dyDescent="0.2">
      <c r="A53592">
        <v>34</v>
      </c>
      <c r="B53592" s="1" t="s">
        <v>22</v>
      </c>
      <c r="C53592" s="1" t="s">
        <v>23</v>
      </c>
      <c r="D53592" s="1" t="s">
        <v>24</v>
      </c>
      <c r="E53592" s="1" t="s">
        <v>25</v>
      </c>
      <c r="F53592" s="1" t="s">
        <v>26</v>
      </c>
      <c r="G53592" s="1" t="s">
        <v>27</v>
      </c>
      <c r="H53592" s="2">
        <v>43739</v>
      </c>
      <c r="I53592" s="2">
        <v>43830</v>
      </c>
      <c r="J53592" s="2">
        <v>43770</v>
      </c>
      <c r="K53592" s="1" t="s">
        <v>324</v>
      </c>
      <c r="L53592" s="1" t="s">
        <v>21550</v>
      </c>
      <c r="M53592" s="3">
        <v>0.47916666666666669</v>
      </c>
      <c r="N53592">
        <v>6.5209999999999999</v>
      </c>
      <c r="O53592" s="1" t="s">
        <v>71186</v>
      </c>
      <c r="P53592">
        <v>1010.755</v>
      </c>
      <c r="Q53592" s="1" t="s">
        <v>97318</v>
      </c>
      <c r="R53592" s="1" t="s">
        <v>97319</v>
      </c>
      <c r="S53592" s="1" t="s">
        <v>97320</v>
      </c>
      <c r="T53592">
        <v>6.5209999999999999</v>
      </c>
    </row>
    <row r="53593" spans="1:20" x14ac:dyDescent="0.2">
      <c r="A53593">
        <v>34</v>
      </c>
      <c r="B53593" s="1" t="s">
        <v>22</v>
      </c>
      <c r="C53593" s="1" t="s">
        <v>23</v>
      </c>
      <c r="D53593" s="1" t="s">
        <v>24</v>
      </c>
      <c r="E53593" s="1" t="s">
        <v>25</v>
      </c>
      <c r="F53593" s="1" t="s">
        <v>26</v>
      </c>
      <c r="G53593" s="1" t="s">
        <v>27</v>
      </c>
      <c r="H53593" s="2">
        <v>43739</v>
      </c>
      <c r="I53593" s="2">
        <v>43830</v>
      </c>
      <c r="J53593" s="2">
        <v>43770</v>
      </c>
      <c r="K53593" s="1" t="s">
        <v>324</v>
      </c>
      <c r="L53593" s="1" t="s">
        <v>21550</v>
      </c>
      <c r="M53593" s="3">
        <v>0.64583333333333337</v>
      </c>
      <c r="N53593">
        <v>6.6020000000000003</v>
      </c>
      <c r="O53593" s="1" t="s">
        <v>71187</v>
      </c>
      <c r="P53593">
        <v>1650.5</v>
      </c>
      <c r="Q53593" s="1" t="s">
        <v>97318</v>
      </c>
      <c r="R53593" s="1" t="s">
        <v>97319</v>
      </c>
      <c r="S53593" s="1" t="s">
        <v>97320</v>
      </c>
      <c r="T53593">
        <v>6.6020000000000003</v>
      </c>
    </row>
    <row r="53594" spans="1:20" x14ac:dyDescent="0.2">
      <c r="A53594">
        <v>34</v>
      </c>
      <c r="B53594" s="1" t="s">
        <v>22</v>
      </c>
      <c r="C53594" s="1" t="s">
        <v>23</v>
      </c>
      <c r="D53594" s="1" t="s">
        <v>24</v>
      </c>
      <c r="E53594" s="1" t="s">
        <v>25</v>
      </c>
      <c r="F53594" s="1" t="s">
        <v>26</v>
      </c>
      <c r="G53594" s="1" t="s">
        <v>27</v>
      </c>
      <c r="H53594" s="2">
        <v>43739</v>
      </c>
      <c r="I53594" s="2">
        <v>43830</v>
      </c>
      <c r="J53594" s="2">
        <v>43770</v>
      </c>
      <c r="K53594" s="1" t="s">
        <v>324</v>
      </c>
      <c r="L53594" s="1" t="s">
        <v>21550</v>
      </c>
      <c r="M53594" s="3">
        <v>0.39583333333333331</v>
      </c>
      <c r="N53594">
        <v>5.3289999999999997</v>
      </c>
      <c r="O53594" s="1" t="s">
        <v>71188</v>
      </c>
      <c r="P53594">
        <v>15.987</v>
      </c>
      <c r="Q53594" s="1" t="s">
        <v>97318</v>
      </c>
      <c r="R53594" s="1" t="s">
        <v>97319</v>
      </c>
      <c r="S53594" s="1" t="s">
        <v>97320</v>
      </c>
      <c r="T53594">
        <v>5.3289999999999997</v>
      </c>
    </row>
    <row r="53595" spans="1:20" x14ac:dyDescent="0.2">
      <c r="A53595">
        <v>34</v>
      </c>
      <c r="B53595" s="1" t="s">
        <v>22</v>
      </c>
      <c r="C53595" s="1" t="s">
        <v>23</v>
      </c>
      <c r="D53595" s="1" t="s">
        <v>24</v>
      </c>
      <c r="E53595" s="1" t="s">
        <v>25</v>
      </c>
      <c r="F53595" s="1" t="s">
        <v>26</v>
      </c>
      <c r="G53595" s="1" t="s">
        <v>27</v>
      </c>
      <c r="H53595" s="2">
        <v>43739</v>
      </c>
      <c r="I53595" s="2">
        <v>43830</v>
      </c>
      <c r="J53595" s="2">
        <v>43770</v>
      </c>
      <c r="K53595" s="1" t="s">
        <v>324</v>
      </c>
      <c r="L53595" s="1" t="s">
        <v>21550</v>
      </c>
      <c r="M53595" s="3">
        <v>0.5625</v>
      </c>
      <c r="N53595">
        <v>6.63</v>
      </c>
      <c r="O53595" s="1" t="s">
        <v>71189</v>
      </c>
      <c r="P53595">
        <v>2333.7600000000002</v>
      </c>
      <c r="Q53595" s="1" t="s">
        <v>97318</v>
      </c>
      <c r="R53595" s="1" t="s">
        <v>97319</v>
      </c>
      <c r="S53595" s="1" t="s">
        <v>97320</v>
      </c>
      <c r="T53595">
        <v>6.63</v>
      </c>
    </row>
    <row r="53596" spans="1:20" x14ac:dyDescent="0.2">
      <c r="A53596">
        <v>34</v>
      </c>
      <c r="B53596" s="1" t="s">
        <v>22</v>
      </c>
      <c r="C53596" s="1" t="s">
        <v>23</v>
      </c>
      <c r="D53596" s="1" t="s">
        <v>24</v>
      </c>
      <c r="E53596" s="1" t="s">
        <v>25</v>
      </c>
      <c r="F53596" s="1" t="s">
        <v>26</v>
      </c>
      <c r="G53596" s="1" t="s">
        <v>27</v>
      </c>
      <c r="H53596" s="2">
        <v>43739</v>
      </c>
      <c r="I53596" s="2">
        <v>43830</v>
      </c>
      <c r="J53596" s="2">
        <v>43770</v>
      </c>
      <c r="K53596" s="1" t="s">
        <v>3336</v>
      </c>
      <c r="L53596" s="1" t="s">
        <v>21550</v>
      </c>
      <c r="M53596" s="3">
        <v>0.5625</v>
      </c>
      <c r="N53596">
        <v>43.1</v>
      </c>
      <c r="O53596" s="1" t="s">
        <v>71190</v>
      </c>
      <c r="P53596">
        <v>6465</v>
      </c>
      <c r="Q53596" s="1" t="s">
        <v>97318</v>
      </c>
      <c r="R53596" s="1" t="s">
        <v>97319</v>
      </c>
      <c r="S53596" s="1" t="s">
        <v>97320</v>
      </c>
      <c r="T53596">
        <v>43.1</v>
      </c>
    </row>
    <row r="53597" spans="1:20" x14ac:dyDescent="0.2">
      <c r="A53597">
        <v>34</v>
      </c>
      <c r="B53597" s="1" t="s">
        <v>22</v>
      </c>
      <c r="C53597" s="1" t="s">
        <v>23</v>
      </c>
      <c r="D53597" s="1" t="s">
        <v>24</v>
      </c>
      <c r="E53597" s="1" t="s">
        <v>25</v>
      </c>
      <c r="F53597" s="1" t="s">
        <v>26</v>
      </c>
      <c r="G53597" s="1" t="s">
        <v>27</v>
      </c>
      <c r="H53597" s="2">
        <v>43739</v>
      </c>
      <c r="I53597" s="2">
        <v>43830</v>
      </c>
      <c r="J53597" s="2">
        <v>43770</v>
      </c>
      <c r="K53597" s="1" t="s">
        <v>328</v>
      </c>
      <c r="L53597" s="1" t="s">
        <v>21550</v>
      </c>
      <c r="M53597" s="3">
        <v>0.5625</v>
      </c>
      <c r="N53597">
        <v>32.08</v>
      </c>
      <c r="O53597" s="1" t="s">
        <v>71191</v>
      </c>
      <c r="P53597">
        <v>6416</v>
      </c>
      <c r="Q53597" s="1" t="s">
        <v>97318</v>
      </c>
      <c r="R53597" s="1" t="s">
        <v>97319</v>
      </c>
      <c r="S53597" s="1" t="s">
        <v>97320</v>
      </c>
      <c r="T53597">
        <v>32.08</v>
      </c>
    </row>
    <row r="53598" spans="1:20" x14ac:dyDescent="0.2">
      <c r="A53598">
        <v>34</v>
      </c>
      <c r="B53598" s="1" t="s">
        <v>22</v>
      </c>
      <c r="C53598" s="1" t="s">
        <v>23</v>
      </c>
      <c r="D53598" s="1" t="s">
        <v>24</v>
      </c>
      <c r="E53598" s="1" t="s">
        <v>25</v>
      </c>
      <c r="F53598" s="1" t="s">
        <v>26</v>
      </c>
      <c r="G53598" s="1" t="s">
        <v>27</v>
      </c>
      <c r="H53598" s="2">
        <v>43739</v>
      </c>
      <c r="I53598" s="2">
        <v>43830</v>
      </c>
      <c r="J53598" s="2">
        <v>43770</v>
      </c>
      <c r="K53598" s="1" t="s">
        <v>1312</v>
      </c>
      <c r="L53598" s="1" t="s">
        <v>21550</v>
      </c>
      <c r="M53598" s="3">
        <v>0.39583333333333331</v>
      </c>
      <c r="N53598">
        <v>219.3</v>
      </c>
      <c r="O53598" s="1" t="s">
        <v>71192</v>
      </c>
      <c r="P53598">
        <v>4386</v>
      </c>
      <c r="Q53598" s="1" t="s">
        <v>97318</v>
      </c>
      <c r="R53598" s="1" t="s">
        <v>97319</v>
      </c>
      <c r="S53598" s="1" t="s">
        <v>97320</v>
      </c>
      <c r="T53598">
        <v>219.3</v>
      </c>
    </row>
    <row r="53599" spans="1:20" x14ac:dyDescent="0.2">
      <c r="A53599">
        <v>34</v>
      </c>
      <c r="B53599" s="1" t="s">
        <v>22</v>
      </c>
      <c r="C53599" s="1" t="s">
        <v>23</v>
      </c>
      <c r="D53599" s="1" t="s">
        <v>24</v>
      </c>
      <c r="E53599" s="1" t="s">
        <v>25</v>
      </c>
      <c r="F53599" s="1" t="s">
        <v>26</v>
      </c>
      <c r="G53599" s="1" t="s">
        <v>27</v>
      </c>
      <c r="H53599" s="2">
        <v>43739</v>
      </c>
      <c r="I53599" s="2">
        <v>43830</v>
      </c>
      <c r="J53599" s="2">
        <v>43770</v>
      </c>
      <c r="K53599" s="1" t="s">
        <v>1312</v>
      </c>
      <c r="L53599" s="1" t="s">
        <v>21550</v>
      </c>
      <c r="M53599" s="3">
        <v>0.5625</v>
      </c>
      <c r="N53599">
        <v>219.7</v>
      </c>
      <c r="O53599" s="1" t="s">
        <v>71193</v>
      </c>
      <c r="P53599">
        <v>4394</v>
      </c>
      <c r="Q53599" s="1" t="s">
        <v>97318</v>
      </c>
      <c r="R53599" s="1" t="s">
        <v>97319</v>
      </c>
      <c r="S53599" s="1" t="s">
        <v>97320</v>
      </c>
      <c r="T53599">
        <v>219.7</v>
      </c>
    </row>
    <row r="53600" spans="1:20" x14ac:dyDescent="0.2">
      <c r="A53600">
        <v>34</v>
      </c>
      <c r="B53600" s="1" t="s">
        <v>22</v>
      </c>
      <c r="C53600" s="1" t="s">
        <v>23</v>
      </c>
      <c r="D53600" s="1" t="s">
        <v>24</v>
      </c>
      <c r="E53600" s="1" t="s">
        <v>25</v>
      </c>
      <c r="F53600" s="1" t="s">
        <v>26</v>
      </c>
      <c r="G53600" s="1" t="s">
        <v>27</v>
      </c>
      <c r="H53600" s="2">
        <v>43739</v>
      </c>
      <c r="I53600" s="2">
        <v>43830</v>
      </c>
      <c r="J53600" s="2">
        <v>43770</v>
      </c>
      <c r="K53600" s="1" t="s">
        <v>1312</v>
      </c>
      <c r="L53600" s="1" t="s">
        <v>21550</v>
      </c>
      <c r="M53600" s="3">
        <v>0.47916666666666669</v>
      </c>
      <c r="N53600">
        <v>219.25</v>
      </c>
      <c r="O53600" s="1" t="s">
        <v>71194</v>
      </c>
      <c r="P53600">
        <v>2192.5</v>
      </c>
      <c r="Q53600" s="1" t="s">
        <v>97318</v>
      </c>
      <c r="R53600" s="1" t="s">
        <v>97319</v>
      </c>
      <c r="S53600" s="1" t="s">
        <v>97320</v>
      </c>
      <c r="T53600">
        <v>219.25</v>
      </c>
    </row>
    <row r="53601" spans="1:22" x14ac:dyDescent="0.2">
      <c r="A53601">
        <v>34</v>
      </c>
      <c r="B53601" s="1" t="s">
        <v>22</v>
      </c>
      <c r="C53601" s="1" t="s">
        <v>23</v>
      </c>
      <c r="D53601" s="1" t="s">
        <v>24</v>
      </c>
      <c r="E53601" s="1" t="s">
        <v>25</v>
      </c>
      <c r="F53601" s="1" t="s">
        <v>26</v>
      </c>
      <c r="G53601" s="1" t="s">
        <v>27</v>
      </c>
      <c r="H53601" s="2">
        <v>43739</v>
      </c>
      <c r="I53601" s="2">
        <v>43830</v>
      </c>
      <c r="J53601" s="2">
        <v>43770</v>
      </c>
      <c r="K53601" s="1" t="s">
        <v>329</v>
      </c>
      <c r="L53601" s="1" t="s">
        <v>21550</v>
      </c>
      <c r="M53601" s="3">
        <v>0.39583333333333331</v>
      </c>
      <c r="N53601">
        <v>15.683999999999999</v>
      </c>
      <c r="O53601" s="1" t="s">
        <v>71195</v>
      </c>
      <c r="P53601">
        <v>3136.8</v>
      </c>
      <c r="Q53601" s="1" t="s">
        <v>97318</v>
      </c>
      <c r="R53601" s="1" t="s">
        <v>97319</v>
      </c>
      <c r="S53601" s="1" t="s">
        <v>97320</v>
      </c>
      <c r="T53601">
        <v>15.683999999999999</v>
      </c>
    </row>
    <row r="53602" spans="1:22" x14ac:dyDescent="0.2">
      <c r="A53602">
        <v>34</v>
      </c>
      <c r="B53602" s="1" t="s">
        <v>22</v>
      </c>
      <c r="C53602" s="1" t="s">
        <v>23</v>
      </c>
      <c r="D53602" s="1" t="s">
        <v>24</v>
      </c>
      <c r="E53602" s="1" t="s">
        <v>25</v>
      </c>
      <c r="F53602" s="1" t="s">
        <v>26</v>
      </c>
      <c r="G53602" s="1" t="s">
        <v>27</v>
      </c>
      <c r="H53602" s="2">
        <v>43739</v>
      </c>
      <c r="I53602" s="2">
        <v>43830</v>
      </c>
      <c r="J53602" s="2">
        <v>43770</v>
      </c>
      <c r="K53602" s="1" t="s">
        <v>329</v>
      </c>
      <c r="L53602" s="1" t="s">
        <v>21550</v>
      </c>
      <c r="M53602" s="3">
        <v>0.5625</v>
      </c>
      <c r="N53602">
        <v>15.672000000000001</v>
      </c>
      <c r="O53602" s="1" t="s">
        <v>71196</v>
      </c>
      <c r="P53602">
        <v>7836</v>
      </c>
      <c r="Q53602" s="1" t="s">
        <v>97318</v>
      </c>
      <c r="R53602" s="1" t="s">
        <v>97319</v>
      </c>
      <c r="S53602" s="1" t="s">
        <v>97320</v>
      </c>
      <c r="T53602">
        <v>15.672000000000001</v>
      </c>
    </row>
    <row r="53603" spans="1:22" x14ac:dyDescent="0.2">
      <c r="A53603">
        <v>34</v>
      </c>
      <c r="B53603" s="1" t="s">
        <v>22</v>
      </c>
      <c r="C53603" s="1" t="s">
        <v>23</v>
      </c>
      <c r="D53603" s="1" t="s">
        <v>24</v>
      </c>
      <c r="E53603" s="1" t="s">
        <v>25</v>
      </c>
      <c r="F53603" s="1" t="s">
        <v>26</v>
      </c>
      <c r="G53603" s="1" t="s">
        <v>27</v>
      </c>
      <c r="H53603" s="2">
        <v>43739</v>
      </c>
      <c r="I53603" s="2">
        <v>43830</v>
      </c>
      <c r="J53603" s="2">
        <v>43770</v>
      </c>
      <c r="K53603" s="1" t="s">
        <v>333</v>
      </c>
      <c r="L53603" s="1" t="s">
        <v>21550</v>
      </c>
      <c r="M53603" s="3">
        <v>0.47916666666666669</v>
      </c>
      <c r="N53603">
        <v>104.96</v>
      </c>
      <c r="O53603" s="1" t="s">
        <v>71197</v>
      </c>
      <c r="P53603">
        <v>944.64</v>
      </c>
      <c r="Q53603" s="1" t="s">
        <v>97318</v>
      </c>
      <c r="R53603" s="1" t="s">
        <v>97319</v>
      </c>
      <c r="S53603" s="1" t="s">
        <v>97320</v>
      </c>
      <c r="T53603">
        <v>104.96</v>
      </c>
    </row>
    <row r="53604" spans="1:22" x14ac:dyDescent="0.2">
      <c r="A53604">
        <v>34</v>
      </c>
      <c r="B53604" s="1" t="s">
        <v>22</v>
      </c>
      <c r="C53604" s="1" t="s">
        <v>23</v>
      </c>
      <c r="D53604" s="1" t="s">
        <v>24</v>
      </c>
      <c r="E53604" s="1" t="s">
        <v>25</v>
      </c>
      <c r="F53604" s="1" t="s">
        <v>26</v>
      </c>
      <c r="G53604" s="1" t="s">
        <v>27</v>
      </c>
      <c r="H53604" s="2">
        <v>43739</v>
      </c>
      <c r="I53604" s="2">
        <v>43830</v>
      </c>
      <c r="J53604" s="2">
        <v>43770</v>
      </c>
      <c r="K53604" s="1" t="s">
        <v>333</v>
      </c>
      <c r="L53604" s="1" t="s">
        <v>21550</v>
      </c>
      <c r="M53604" s="3">
        <v>0.64583333333333337</v>
      </c>
      <c r="N53604">
        <v>104.98</v>
      </c>
      <c r="O53604" s="1" t="s">
        <v>71198</v>
      </c>
      <c r="P53604">
        <v>10498</v>
      </c>
      <c r="Q53604" s="1" t="s">
        <v>97318</v>
      </c>
      <c r="R53604" s="1" t="s">
        <v>97319</v>
      </c>
      <c r="S53604" s="1" t="s">
        <v>97320</v>
      </c>
      <c r="T53604">
        <v>104.98</v>
      </c>
    </row>
    <row r="53605" spans="1:22" x14ac:dyDescent="0.2">
      <c r="A53605">
        <v>34</v>
      </c>
      <c r="B53605" s="1" t="s">
        <v>22</v>
      </c>
      <c r="C53605" s="1" t="s">
        <v>23</v>
      </c>
      <c r="D53605" s="1" t="s">
        <v>24</v>
      </c>
      <c r="E53605" s="1" t="s">
        <v>25</v>
      </c>
      <c r="F53605" s="1" t="s">
        <v>26</v>
      </c>
      <c r="G53605" s="1" t="s">
        <v>27</v>
      </c>
      <c r="H53605" s="2">
        <v>43739</v>
      </c>
      <c r="I53605" s="2">
        <v>43830</v>
      </c>
      <c r="J53605" s="2">
        <v>43770</v>
      </c>
      <c r="K53605" s="1" t="s">
        <v>333</v>
      </c>
      <c r="L53605" s="1" t="s">
        <v>21550</v>
      </c>
      <c r="M53605" s="3">
        <v>0.39583333333333331</v>
      </c>
      <c r="O53605" s="1"/>
      <c r="Q53605" s="1"/>
      <c r="R53605" s="1"/>
      <c r="S53605" s="1"/>
      <c r="U53605">
        <v>104.38</v>
      </c>
      <c r="V53605">
        <v>20876</v>
      </c>
    </row>
    <row r="53606" spans="1:22" x14ac:dyDescent="0.2">
      <c r="A53606">
        <v>34</v>
      </c>
      <c r="B53606" s="1" t="s">
        <v>22</v>
      </c>
      <c r="C53606" s="1" t="s">
        <v>23</v>
      </c>
      <c r="D53606" s="1" t="s">
        <v>24</v>
      </c>
      <c r="E53606" s="1" t="s">
        <v>25</v>
      </c>
      <c r="F53606" s="1" t="s">
        <v>26</v>
      </c>
      <c r="G53606" s="1" t="s">
        <v>27</v>
      </c>
      <c r="H53606" s="2">
        <v>43739</v>
      </c>
      <c r="I53606" s="2">
        <v>43830</v>
      </c>
      <c r="J53606" s="2">
        <v>43770</v>
      </c>
      <c r="K53606" s="1" t="s">
        <v>333</v>
      </c>
      <c r="L53606" s="1" t="s">
        <v>21550</v>
      </c>
      <c r="M53606" s="3">
        <v>0.5625</v>
      </c>
      <c r="N53606">
        <v>104.52</v>
      </c>
      <c r="O53606" s="1" t="s">
        <v>71199</v>
      </c>
      <c r="P53606">
        <v>10452</v>
      </c>
      <c r="Q53606" s="1" t="s">
        <v>97318</v>
      </c>
      <c r="R53606" s="1" t="s">
        <v>97319</v>
      </c>
      <c r="S53606" s="1" t="s">
        <v>97320</v>
      </c>
      <c r="T53606">
        <v>104.52</v>
      </c>
    </row>
    <row r="53607" spans="1:22" x14ac:dyDescent="0.2">
      <c r="A53607">
        <v>34</v>
      </c>
      <c r="B53607" s="1" t="s">
        <v>22</v>
      </c>
      <c r="C53607" s="1" t="s">
        <v>23</v>
      </c>
      <c r="D53607" s="1" t="s">
        <v>24</v>
      </c>
      <c r="E53607" s="1" t="s">
        <v>25</v>
      </c>
      <c r="F53607" s="1" t="s">
        <v>26</v>
      </c>
      <c r="G53607" s="1" t="s">
        <v>27</v>
      </c>
      <c r="H53607" s="2">
        <v>43739</v>
      </c>
      <c r="I53607" s="2">
        <v>43830</v>
      </c>
      <c r="J53607" s="2">
        <v>43770</v>
      </c>
      <c r="K53607" s="1" t="s">
        <v>334</v>
      </c>
      <c r="L53607" s="1" t="s">
        <v>21550</v>
      </c>
      <c r="M53607" s="3">
        <v>0.47916666666666669</v>
      </c>
      <c r="N53607">
        <v>115.05</v>
      </c>
      <c r="O53607" s="1" t="s">
        <v>71200</v>
      </c>
      <c r="P53607">
        <v>2991.3</v>
      </c>
      <c r="Q53607" s="1" t="s">
        <v>97318</v>
      </c>
      <c r="R53607" s="1" t="s">
        <v>97319</v>
      </c>
      <c r="S53607" s="1" t="s">
        <v>97320</v>
      </c>
      <c r="T53607">
        <v>115.05</v>
      </c>
    </row>
    <row r="53608" spans="1:22" x14ac:dyDescent="0.2">
      <c r="A53608">
        <v>34</v>
      </c>
      <c r="B53608" s="1" t="s">
        <v>22</v>
      </c>
      <c r="C53608" s="1" t="s">
        <v>23</v>
      </c>
      <c r="D53608" s="1" t="s">
        <v>24</v>
      </c>
      <c r="E53608" s="1" t="s">
        <v>25</v>
      </c>
      <c r="F53608" s="1" t="s">
        <v>26</v>
      </c>
      <c r="G53608" s="1" t="s">
        <v>27</v>
      </c>
      <c r="H53608" s="2">
        <v>43739</v>
      </c>
      <c r="I53608" s="2">
        <v>43830</v>
      </c>
      <c r="J53608" s="2">
        <v>43770</v>
      </c>
      <c r="K53608" s="1" t="s">
        <v>334</v>
      </c>
      <c r="L53608" s="1" t="s">
        <v>21550</v>
      </c>
      <c r="M53608" s="3">
        <v>0.39583333333333331</v>
      </c>
      <c r="N53608">
        <v>114.8</v>
      </c>
      <c r="O53608" s="1" t="s">
        <v>71201</v>
      </c>
      <c r="P53608">
        <v>3444</v>
      </c>
      <c r="Q53608" s="1" t="s">
        <v>97318</v>
      </c>
      <c r="R53608" s="1" t="s">
        <v>97319</v>
      </c>
      <c r="S53608" s="1" t="s">
        <v>97320</v>
      </c>
      <c r="T53608">
        <v>114.8</v>
      </c>
    </row>
    <row r="53609" spans="1:22" x14ac:dyDescent="0.2">
      <c r="A53609">
        <v>34</v>
      </c>
      <c r="B53609" s="1" t="s">
        <v>22</v>
      </c>
      <c r="C53609" s="1" t="s">
        <v>23</v>
      </c>
      <c r="D53609" s="1" t="s">
        <v>24</v>
      </c>
      <c r="E53609" s="1" t="s">
        <v>25</v>
      </c>
      <c r="F53609" s="1" t="s">
        <v>26</v>
      </c>
      <c r="G53609" s="1" t="s">
        <v>27</v>
      </c>
      <c r="H53609" s="2">
        <v>43739</v>
      </c>
      <c r="I53609" s="2">
        <v>43830</v>
      </c>
      <c r="J53609" s="2">
        <v>43770</v>
      </c>
      <c r="K53609" s="1" t="s">
        <v>334</v>
      </c>
      <c r="L53609" s="1" t="s">
        <v>21550</v>
      </c>
      <c r="M53609" s="3">
        <v>0.5625</v>
      </c>
      <c r="N53609">
        <v>114.85</v>
      </c>
      <c r="O53609" s="1" t="s">
        <v>71202</v>
      </c>
      <c r="P53609">
        <v>5742.5</v>
      </c>
      <c r="Q53609" s="1" t="s">
        <v>97318</v>
      </c>
      <c r="R53609" s="1" t="s">
        <v>97319</v>
      </c>
      <c r="S53609" s="1" t="s">
        <v>97320</v>
      </c>
      <c r="T53609">
        <v>114.85</v>
      </c>
    </row>
    <row r="53610" spans="1:22" x14ac:dyDescent="0.2">
      <c r="A53610">
        <v>34</v>
      </c>
      <c r="B53610" s="1" t="s">
        <v>22</v>
      </c>
      <c r="C53610" s="1" t="s">
        <v>23</v>
      </c>
      <c r="D53610" s="1" t="s">
        <v>24</v>
      </c>
      <c r="E53610" s="1" t="s">
        <v>25</v>
      </c>
      <c r="F53610" s="1" t="s">
        <v>26</v>
      </c>
      <c r="G53610" s="1" t="s">
        <v>27</v>
      </c>
      <c r="H53610" s="2">
        <v>43739</v>
      </c>
      <c r="I53610" s="2">
        <v>43830</v>
      </c>
      <c r="J53610" s="2">
        <v>43770</v>
      </c>
      <c r="K53610" s="1" t="s">
        <v>842</v>
      </c>
      <c r="L53610" s="1" t="s">
        <v>21550</v>
      </c>
      <c r="M53610" s="3">
        <v>0.5625</v>
      </c>
      <c r="N53610">
        <v>249.8</v>
      </c>
      <c r="O53610" s="1" t="s">
        <v>71203</v>
      </c>
      <c r="P53610">
        <v>4996</v>
      </c>
      <c r="Q53610" s="1" t="s">
        <v>97318</v>
      </c>
      <c r="R53610" s="1" t="s">
        <v>97319</v>
      </c>
      <c r="S53610" s="1" t="s">
        <v>97320</v>
      </c>
      <c r="T53610">
        <v>249.8</v>
      </c>
    </row>
    <row r="53611" spans="1:22" x14ac:dyDescent="0.2">
      <c r="A53611">
        <v>34</v>
      </c>
      <c r="B53611" s="1" t="s">
        <v>22</v>
      </c>
      <c r="C53611" s="1" t="s">
        <v>23</v>
      </c>
      <c r="D53611" s="1" t="s">
        <v>24</v>
      </c>
      <c r="E53611" s="1" t="s">
        <v>25</v>
      </c>
      <c r="F53611" s="1" t="s">
        <v>26</v>
      </c>
      <c r="G53611" s="1" t="s">
        <v>27</v>
      </c>
      <c r="H53611" s="2">
        <v>43739</v>
      </c>
      <c r="I53611" s="2">
        <v>43830</v>
      </c>
      <c r="J53611" s="2">
        <v>43770</v>
      </c>
      <c r="K53611" s="1" t="s">
        <v>336</v>
      </c>
      <c r="L53611" s="1" t="s">
        <v>21550</v>
      </c>
      <c r="M53611" s="3">
        <v>0.5625</v>
      </c>
      <c r="N53611">
        <v>239.7</v>
      </c>
      <c r="O53611" s="1" t="s">
        <v>71204</v>
      </c>
      <c r="P53611">
        <v>2397</v>
      </c>
      <c r="Q53611" s="1" t="s">
        <v>97318</v>
      </c>
      <c r="R53611" s="1" t="s">
        <v>97319</v>
      </c>
      <c r="S53611" s="1" t="s">
        <v>97320</v>
      </c>
      <c r="T53611">
        <v>239.7</v>
      </c>
    </row>
    <row r="53612" spans="1:22" x14ac:dyDescent="0.2">
      <c r="A53612">
        <v>34</v>
      </c>
      <c r="B53612" s="1" t="s">
        <v>22</v>
      </c>
      <c r="C53612" s="1" t="s">
        <v>23</v>
      </c>
      <c r="D53612" s="1" t="s">
        <v>24</v>
      </c>
      <c r="E53612" s="1" t="s">
        <v>25</v>
      </c>
      <c r="F53612" s="1" t="s">
        <v>26</v>
      </c>
      <c r="G53612" s="1" t="s">
        <v>27</v>
      </c>
      <c r="H53612" s="2">
        <v>43739</v>
      </c>
      <c r="I53612" s="2">
        <v>43830</v>
      </c>
      <c r="J53612" s="2">
        <v>43770</v>
      </c>
      <c r="K53612" s="1" t="s">
        <v>6722</v>
      </c>
      <c r="L53612" s="1" t="s">
        <v>21550</v>
      </c>
      <c r="M53612" s="3">
        <v>0.5625</v>
      </c>
      <c r="N53612">
        <v>8.2460000000000004</v>
      </c>
      <c r="O53612" s="1" t="s">
        <v>71205</v>
      </c>
      <c r="P53612">
        <v>8246</v>
      </c>
      <c r="Q53612" s="1" t="s">
        <v>97318</v>
      </c>
      <c r="R53612" s="1" t="s">
        <v>97319</v>
      </c>
      <c r="S53612" s="1" t="s">
        <v>97320</v>
      </c>
      <c r="T53612">
        <v>8.2460000000000004</v>
      </c>
    </row>
    <row r="53613" spans="1:22" x14ac:dyDescent="0.2">
      <c r="A53613">
        <v>34</v>
      </c>
      <c r="B53613" s="1" t="s">
        <v>22</v>
      </c>
      <c r="C53613" s="1" t="s">
        <v>23</v>
      </c>
      <c r="D53613" s="1" t="s">
        <v>24</v>
      </c>
      <c r="E53613" s="1" t="s">
        <v>25</v>
      </c>
      <c r="F53613" s="1" t="s">
        <v>26</v>
      </c>
      <c r="G53613" s="1" t="s">
        <v>27</v>
      </c>
      <c r="H53613" s="2">
        <v>43739</v>
      </c>
      <c r="I53613" s="2">
        <v>43830</v>
      </c>
      <c r="J53613" s="2">
        <v>43770</v>
      </c>
      <c r="K53613" s="1" t="s">
        <v>340</v>
      </c>
      <c r="L53613" s="1" t="s">
        <v>21550</v>
      </c>
      <c r="M53613" s="3">
        <v>0.39583333333333331</v>
      </c>
      <c r="N53613">
        <v>69.12</v>
      </c>
      <c r="O53613" s="1" t="s">
        <v>71206</v>
      </c>
      <c r="P53613">
        <v>13824</v>
      </c>
      <c r="Q53613" s="1" t="s">
        <v>97318</v>
      </c>
      <c r="R53613" s="1" t="s">
        <v>97319</v>
      </c>
      <c r="S53613" s="1" t="s">
        <v>97320</v>
      </c>
      <c r="T53613">
        <v>69.12</v>
      </c>
    </row>
    <row r="53614" spans="1:22" x14ac:dyDescent="0.2">
      <c r="A53614">
        <v>34</v>
      </c>
      <c r="B53614" s="1" t="s">
        <v>22</v>
      </c>
      <c r="C53614" s="1" t="s">
        <v>23</v>
      </c>
      <c r="D53614" s="1" t="s">
        <v>24</v>
      </c>
      <c r="E53614" s="1" t="s">
        <v>25</v>
      </c>
      <c r="F53614" s="1" t="s">
        <v>26</v>
      </c>
      <c r="G53614" s="1" t="s">
        <v>27</v>
      </c>
      <c r="H53614" s="2">
        <v>43739</v>
      </c>
      <c r="I53614" s="2">
        <v>43830</v>
      </c>
      <c r="J53614" s="2">
        <v>43770</v>
      </c>
      <c r="K53614" s="1" t="s">
        <v>340</v>
      </c>
      <c r="L53614" s="1" t="s">
        <v>21550</v>
      </c>
      <c r="M53614" s="3">
        <v>0.5625</v>
      </c>
      <c r="N53614">
        <v>69.900000000000006</v>
      </c>
      <c r="O53614" s="1" t="s">
        <v>71207</v>
      </c>
      <c r="P53614">
        <v>1188.3</v>
      </c>
      <c r="Q53614" s="1" t="s">
        <v>97318</v>
      </c>
      <c r="R53614" s="1" t="s">
        <v>97319</v>
      </c>
      <c r="S53614" s="1" t="s">
        <v>97320</v>
      </c>
      <c r="T53614">
        <v>69.900000000000006</v>
      </c>
    </row>
    <row r="53615" spans="1:22" x14ac:dyDescent="0.2">
      <c r="A53615">
        <v>34</v>
      </c>
      <c r="B53615" s="1" t="s">
        <v>22</v>
      </c>
      <c r="C53615" s="1" t="s">
        <v>23</v>
      </c>
      <c r="D53615" s="1" t="s">
        <v>24</v>
      </c>
      <c r="E53615" s="1" t="s">
        <v>25</v>
      </c>
      <c r="F53615" s="1" t="s">
        <v>26</v>
      </c>
      <c r="G53615" s="1" t="s">
        <v>27</v>
      </c>
      <c r="H53615" s="2">
        <v>43739</v>
      </c>
      <c r="I53615" s="2">
        <v>43830</v>
      </c>
      <c r="J53615" s="2">
        <v>43770</v>
      </c>
      <c r="K53615" s="1" t="s">
        <v>15788</v>
      </c>
      <c r="L53615" s="1" t="s">
        <v>21550</v>
      </c>
      <c r="M53615" s="3">
        <v>0.5625</v>
      </c>
      <c r="N53615">
        <v>1.4</v>
      </c>
      <c r="O53615" s="1" t="s">
        <v>71208</v>
      </c>
      <c r="P53615">
        <v>3500</v>
      </c>
      <c r="Q53615" s="1" t="s">
        <v>97318</v>
      </c>
      <c r="R53615" s="1" t="s">
        <v>97319</v>
      </c>
      <c r="S53615" s="1" t="s">
        <v>97320</v>
      </c>
      <c r="T53615">
        <v>1.4</v>
      </c>
    </row>
    <row r="53616" spans="1:22" x14ac:dyDescent="0.2">
      <c r="A53616">
        <v>34</v>
      </c>
      <c r="B53616" s="1" t="s">
        <v>22</v>
      </c>
      <c r="C53616" s="1" t="s">
        <v>23</v>
      </c>
      <c r="D53616" s="1" t="s">
        <v>24</v>
      </c>
      <c r="E53616" s="1" t="s">
        <v>25</v>
      </c>
      <c r="F53616" s="1" t="s">
        <v>26</v>
      </c>
      <c r="G53616" s="1" t="s">
        <v>27</v>
      </c>
      <c r="H53616" s="2">
        <v>43739</v>
      </c>
      <c r="I53616" s="2">
        <v>43830</v>
      </c>
      <c r="J53616" s="2">
        <v>43770</v>
      </c>
      <c r="K53616" s="1" t="s">
        <v>15405</v>
      </c>
      <c r="L53616" s="1" t="s">
        <v>21550</v>
      </c>
      <c r="M53616" s="3">
        <v>0.5625</v>
      </c>
      <c r="N53616">
        <v>4</v>
      </c>
      <c r="O53616" s="1" t="s">
        <v>71209</v>
      </c>
      <c r="P53616">
        <v>10000</v>
      </c>
      <c r="Q53616" s="1" t="s">
        <v>97318</v>
      </c>
      <c r="R53616" s="1" t="s">
        <v>97319</v>
      </c>
      <c r="S53616" s="1" t="s">
        <v>97320</v>
      </c>
      <c r="T53616">
        <v>4</v>
      </c>
    </row>
    <row r="53617" spans="1:20" x14ac:dyDescent="0.2">
      <c r="A53617">
        <v>34</v>
      </c>
      <c r="B53617" s="1" t="s">
        <v>22</v>
      </c>
      <c r="C53617" s="1" t="s">
        <v>23</v>
      </c>
      <c r="D53617" s="1" t="s">
        <v>24</v>
      </c>
      <c r="E53617" s="1" t="s">
        <v>25</v>
      </c>
      <c r="F53617" s="1" t="s">
        <v>26</v>
      </c>
      <c r="G53617" s="1" t="s">
        <v>27</v>
      </c>
      <c r="H53617" s="2">
        <v>43739</v>
      </c>
      <c r="I53617" s="2">
        <v>43830</v>
      </c>
      <c r="J53617" s="2">
        <v>43770</v>
      </c>
      <c r="K53617" s="1" t="s">
        <v>11780</v>
      </c>
      <c r="L53617" s="1" t="s">
        <v>21550</v>
      </c>
      <c r="M53617" s="3">
        <v>0.5625</v>
      </c>
      <c r="N53617">
        <v>1.26</v>
      </c>
      <c r="O53617" s="1" t="s">
        <v>71210</v>
      </c>
      <c r="P53617">
        <v>630</v>
      </c>
      <c r="Q53617" s="1" t="s">
        <v>97318</v>
      </c>
      <c r="R53617" s="1" t="s">
        <v>97319</v>
      </c>
      <c r="S53617" s="1" t="s">
        <v>97320</v>
      </c>
      <c r="T53617">
        <v>1.26</v>
      </c>
    </row>
    <row r="53618" spans="1:20" x14ac:dyDescent="0.2">
      <c r="A53618">
        <v>34</v>
      </c>
      <c r="B53618" s="1" t="s">
        <v>22</v>
      </c>
      <c r="C53618" s="1" t="s">
        <v>23</v>
      </c>
      <c r="D53618" s="1" t="s">
        <v>24</v>
      </c>
      <c r="E53618" s="1" t="s">
        <v>25</v>
      </c>
      <c r="F53618" s="1" t="s">
        <v>26</v>
      </c>
      <c r="G53618" s="1" t="s">
        <v>27</v>
      </c>
      <c r="H53618" s="2">
        <v>43739</v>
      </c>
      <c r="I53618" s="2">
        <v>43830</v>
      </c>
      <c r="J53618" s="2">
        <v>43770</v>
      </c>
      <c r="K53618" s="1" t="s">
        <v>15789</v>
      </c>
      <c r="L53618" s="1" t="s">
        <v>21550</v>
      </c>
      <c r="M53618" s="3">
        <v>0.5625</v>
      </c>
      <c r="N53618">
        <v>82.74</v>
      </c>
      <c r="O53618" s="1" t="s">
        <v>71211</v>
      </c>
      <c r="P53618">
        <v>992.88</v>
      </c>
      <c r="Q53618" s="1" t="s">
        <v>97318</v>
      </c>
      <c r="R53618" s="1" t="s">
        <v>97319</v>
      </c>
      <c r="S53618" s="1" t="s">
        <v>97320</v>
      </c>
      <c r="T53618">
        <v>82.74</v>
      </c>
    </row>
    <row r="53619" spans="1:20" x14ac:dyDescent="0.2">
      <c r="A53619">
        <v>34</v>
      </c>
      <c r="B53619" s="1" t="s">
        <v>22</v>
      </c>
      <c r="C53619" s="1" t="s">
        <v>23</v>
      </c>
      <c r="D53619" s="1" t="s">
        <v>24</v>
      </c>
      <c r="E53619" s="1" t="s">
        <v>25</v>
      </c>
      <c r="F53619" s="1" t="s">
        <v>26</v>
      </c>
      <c r="G53619" s="1" t="s">
        <v>27</v>
      </c>
      <c r="H53619" s="2">
        <v>43739</v>
      </c>
      <c r="I53619" s="2">
        <v>43830</v>
      </c>
      <c r="J53619" s="2">
        <v>43770</v>
      </c>
      <c r="K53619" s="1" t="s">
        <v>10109</v>
      </c>
      <c r="L53619" s="1" t="s">
        <v>21550</v>
      </c>
      <c r="M53619" s="3">
        <v>0.5625</v>
      </c>
      <c r="N53619">
        <v>3.9</v>
      </c>
      <c r="O53619" s="1" t="s">
        <v>71212</v>
      </c>
      <c r="P53619">
        <v>10288.200000000001</v>
      </c>
      <c r="Q53619" s="1" t="s">
        <v>97318</v>
      </c>
      <c r="R53619" s="1" t="s">
        <v>97319</v>
      </c>
      <c r="S53619" s="1" t="s">
        <v>97320</v>
      </c>
      <c r="T53619">
        <v>3.9</v>
      </c>
    </row>
    <row r="53620" spans="1:20" x14ac:dyDescent="0.2">
      <c r="A53620">
        <v>34</v>
      </c>
      <c r="B53620" s="1" t="s">
        <v>22</v>
      </c>
      <c r="C53620" s="1" t="s">
        <v>23</v>
      </c>
      <c r="D53620" s="1" t="s">
        <v>24</v>
      </c>
      <c r="E53620" s="1" t="s">
        <v>25</v>
      </c>
      <c r="F53620" s="1" t="s">
        <v>26</v>
      </c>
      <c r="G53620" s="1" t="s">
        <v>27</v>
      </c>
      <c r="H53620" s="2">
        <v>43739</v>
      </c>
      <c r="I53620" s="2">
        <v>43830</v>
      </c>
      <c r="J53620" s="2">
        <v>43770</v>
      </c>
      <c r="K53620" s="1" t="s">
        <v>14966</v>
      </c>
      <c r="L53620" s="1" t="s">
        <v>21550</v>
      </c>
      <c r="M53620" s="3">
        <v>0.47916666666666669</v>
      </c>
      <c r="N53620">
        <v>1</v>
      </c>
      <c r="O53620" s="1" t="s">
        <v>71213</v>
      </c>
      <c r="P53620">
        <v>777</v>
      </c>
      <c r="Q53620" s="1" t="s">
        <v>97318</v>
      </c>
      <c r="R53620" s="1" t="s">
        <v>97319</v>
      </c>
      <c r="S53620" s="1" t="s">
        <v>97320</v>
      </c>
      <c r="T53620">
        <v>1</v>
      </c>
    </row>
    <row r="53621" spans="1:20" x14ac:dyDescent="0.2">
      <c r="A53621">
        <v>34</v>
      </c>
      <c r="B53621" s="1" t="s">
        <v>22</v>
      </c>
      <c r="C53621" s="1" t="s">
        <v>23</v>
      </c>
      <c r="D53621" s="1" t="s">
        <v>24</v>
      </c>
      <c r="E53621" s="1" t="s">
        <v>25</v>
      </c>
      <c r="F53621" s="1" t="s">
        <v>26</v>
      </c>
      <c r="G53621" s="1" t="s">
        <v>27</v>
      </c>
      <c r="H53621" s="2">
        <v>43739</v>
      </c>
      <c r="I53621" s="2">
        <v>43830</v>
      </c>
      <c r="J53621" s="2">
        <v>43770</v>
      </c>
      <c r="K53621" s="1" t="s">
        <v>14966</v>
      </c>
      <c r="L53621" s="1" t="s">
        <v>21550</v>
      </c>
      <c r="M53621" s="3">
        <v>0.5625</v>
      </c>
      <c r="N53621">
        <v>0.93899999999999995</v>
      </c>
      <c r="O53621" s="1" t="s">
        <v>71214</v>
      </c>
      <c r="P53621">
        <v>729.60299999999995</v>
      </c>
      <c r="Q53621" s="1" t="s">
        <v>97318</v>
      </c>
      <c r="R53621" s="1" t="s">
        <v>97319</v>
      </c>
      <c r="S53621" s="1" t="s">
        <v>97320</v>
      </c>
      <c r="T53621">
        <v>0.93899999999999995</v>
      </c>
    </row>
    <row r="53622" spans="1:20" x14ac:dyDescent="0.2">
      <c r="A53622">
        <v>34</v>
      </c>
      <c r="B53622" s="1" t="s">
        <v>22</v>
      </c>
      <c r="C53622" s="1" t="s">
        <v>23</v>
      </c>
      <c r="D53622" s="1" t="s">
        <v>24</v>
      </c>
      <c r="E53622" s="1" t="s">
        <v>25</v>
      </c>
      <c r="F53622" s="1" t="s">
        <v>26</v>
      </c>
      <c r="G53622" s="1" t="s">
        <v>27</v>
      </c>
      <c r="H53622" s="2">
        <v>43739</v>
      </c>
      <c r="I53622" s="2">
        <v>43830</v>
      </c>
      <c r="J53622" s="2">
        <v>43770</v>
      </c>
      <c r="K53622" s="1" t="s">
        <v>13933</v>
      </c>
      <c r="L53622" s="1" t="s">
        <v>21550</v>
      </c>
      <c r="M53622" s="3">
        <v>0.5625</v>
      </c>
      <c r="N53622">
        <v>1.774</v>
      </c>
      <c r="O53622" s="1" t="s">
        <v>71215</v>
      </c>
      <c r="P53622">
        <v>99.343999999999994</v>
      </c>
      <c r="Q53622" s="1" t="s">
        <v>97318</v>
      </c>
      <c r="R53622" s="1" t="s">
        <v>97319</v>
      </c>
      <c r="S53622" s="1" t="s">
        <v>97320</v>
      </c>
      <c r="T53622">
        <v>1.774</v>
      </c>
    </row>
    <row r="53623" spans="1:20" x14ac:dyDescent="0.2">
      <c r="A53623">
        <v>34</v>
      </c>
      <c r="B53623" s="1" t="s">
        <v>22</v>
      </c>
      <c r="C53623" s="1" t="s">
        <v>23</v>
      </c>
      <c r="D53623" s="1" t="s">
        <v>24</v>
      </c>
      <c r="E53623" s="1" t="s">
        <v>25</v>
      </c>
      <c r="F53623" s="1" t="s">
        <v>26</v>
      </c>
      <c r="G53623" s="1" t="s">
        <v>27</v>
      </c>
      <c r="H53623" s="2">
        <v>43739</v>
      </c>
      <c r="I53623" s="2">
        <v>43830</v>
      </c>
      <c r="J53623" s="2">
        <v>43770</v>
      </c>
      <c r="K53623" s="1" t="s">
        <v>14994</v>
      </c>
      <c r="L53623" s="1" t="s">
        <v>21550</v>
      </c>
      <c r="M53623" s="3">
        <v>0.5625</v>
      </c>
      <c r="N53623">
        <v>0.77600000000000002</v>
      </c>
      <c r="O53623" s="1" t="s">
        <v>70892</v>
      </c>
      <c r="P53623">
        <v>77.599999999999994</v>
      </c>
      <c r="Q53623" s="1" t="s">
        <v>97318</v>
      </c>
      <c r="R53623" s="1" t="s">
        <v>97319</v>
      </c>
      <c r="S53623" s="1" t="s">
        <v>97320</v>
      </c>
      <c r="T53623">
        <v>0.77600000000000002</v>
      </c>
    </row>
    <row r="53624" spans="1:20" x14ac:dyDescent="0.2">
      <c r="A53624">
        <v>34</v>
      </c>
      <c r="B53624" s="1" t="s">
        <v>22</v>
      </c>
      <c r="C53624" s="1" t="s">
        <v>23</v>
      </c>
      <c r="D53624" s="1" t="s">
        <v>24</v>
      </c>
      <c r="E53624" s="1" t="s">
        <v>25</v>
      </c>
      <c r="F53624" s="1" t="s">
        <v>26</v>
      </c>
      <c r="G53624" s="1" t="s">
        <v>27</v>
      </c>
      <c r="H53624" s="2">
        <v>43739</v>
      </c>
      <c r="I53624" s="2">
        <v>43830</v>
      </c>
      <c r="J53624" s="2">
        <v>43770</v>
      </c>
      <c r="K53624" s="1" t="s">
        <v>15790</v>
      </c>
      <c r="L53624" s="1" t="s">
        <v>21550</v>
      </c>
      <c r="M53624" s="3">
        <v>0.5625</v>
      </c>
      <c r="N53624">
        <v>718.16</v>
      </c>
      <c r="O53624" s="1" t="s">
        <v>71216</v>
      </c>
      <c r="P53624">
        <v>3590.8</v>
      </c>
      <c r="Q53624" s="1" t="s">
        <v>97318</v>
      </c>
      <c r="R53624" s="1" t="s">
        <v>97319</v>
      </c>
      <c r="S53624" s="1" t="s">
        <v>97320</v>
      </c>
      <c r="T53624">
        <v>718.16</v>
      </c>
    </row>
    <row r="53625" spans="1:20" x14ac:dyDescent="0.2">
      <c r="A53625">
        <v>34</v>
      </c>
      <c r="B53625" s="1" t="s">
        <v>22</v>
      </c>
      <c r="C53625" s="1" t="s">
        <v>23</v>
      </c>
      <c r="D53625" s="1" t="s">
        <v>24</v>
      </c>
      <c r="E53625" s="1" t="s">
        <v>25</v>
      </c>
      <c r="F53625" s="1" t="s">
        <v>26</v>
      </c>
      <c r="G53625" s="1" t="s">
        <v>27</v>
      </c>
      <c r="H53625" s="2">
        <v>43739</v>
      </c>
      <c r="I53625" s="2">
        <v>43830</v>
      </c>
      <c r="J53625" s="2">
        <v>43770</v>
      </c>
      <c r="K53625" s="1" t="s">
        <v>1783</v>
      </c>
      <c r="L53625" s="1" t="s">
        <v>21550</v>
      </c>
      <c r="M53625" s="3">
        <v>0.64583333333333337</v>
      </c>
      <c r="N53625">
        <v>19.36</v>
      </c>
      <c r="O53625" s="1" t="s">
        <v>71217</v>
      </c>
      <c r="P53625">
        <v>1936</v>
      </c>
      <c r="Q53625" s="1" t="s">
        <v>97318</v>
      </c>
      <c r="R53625" s="1" t="s">
        <v>97319</v>
      </c>
      <c r="S53625" s="1" t="s">
        <v>97320</v>
      </c>
      <c r="T53625">
        <v>19.36</v>
      </c>
    </row>
    <row r="53626" spans="1:20" x14ac:dyDescent="0.2">
      <c r="A53626">
        <v>34</v>
      </c>
      <c r="B53626" s="1" t="s">
        <v>22</v>
      </c>
      <c r="C53626" s="1" t="s">
        <v>23</v>
      </c>
      <c r="D53626" s="1" t="s">
        <v>24</v>
      </c>
      <c r="E53626" s="1" t="s">
        <v>25</v>
      </c>
      <c r="F53626" s="1" t="s">
        <v>26</v>
      </c>
      <c r="G53626" s="1" t="s">
        <v>27</v>
      </c>
      <c r="H53626" s="2">
        <v>43739</v>
      </c>
      <c r="I53626" s="2">
        <v>43830</v>
      </c>
      <c r="J53626" s="2">
        <v>43770</v>
      </c>
      <c r="K53626" s="1" t="s">
        <v>1783</v>
      </c>
      <c r="L53626" s="1" t="s">
        <v>21550</v>
      </c>
      <c r="M53626" s="3">
        <v>0.5625</v>
      </c>
      <c r="N53626">
        <v>19.239999999999998</v>
      </c>
      <c r="O53626" s="1" t="s">
        <v>71218</v>
      </c>
      <c r="P53626">
        <v>1924</v>
      </c>
      <c r="Q53626" s="1" t="s">
        <v>97318</v>
      </c>
      <c r="R53626" s="1" t="s">
        <v>97319</v>
      </c>
      <c r="S53626" s="1" t="s">
        <v>97320</v>
      </c>
      <c r="T53626">
        <v>19.239999999999998</v>
      </c>
    </row>
    <row r="53627" spans="1:20" x14ac:dyDescent="0.2">
      <c r="A53627">
        <v>34</v>
      </c>
      <c r="B53627" s="1" t="s">
        <v>22</v>
      </c>
      <c r="C53627" s="1" t="s">
        <v>23</v>
      </c>
      <c r="D53627" s="1" t="s">
        <v>24</v>
      </c>
      <c r="E53627" s="1" t="s">
        <v>25</v>
      </c>
      <c r="F53627" s="1" t="s">
        <v>26</v>
      </c>
      <c r="G53627" s="1" t="s">
        <v>27</v>
      </c>
      <c r="H53627" s="2">
        <v>43739</v>
      </c>
      <c r="I53627" s="2">
        <v>43830</v>
      </c>
      <c r="J53627" s="2">
        <v>43770</v>
      </c>
      <c r="K53627" s="1" t="s">
        <v>4117</v>
      </c>
      <c r="L53627" s="1" t="s">
        <v>21550</v>
      </c>
      <c r="M53627" s="3">
        <v>0.5625</v>
      </c>
      <c r="N53627">
        <v>3.69</v>
      </c>
      <c r="O53627" s="1" t="s">
        <v>71219</v>
      </c>
      <c r="P53627">
        <v>9225</v>
      </c>
      <c r="Q53627" s="1" t="s">
        <v>97318</v>
      </c>
      <c r="R53627" s="1" t="s">
        <v>97319</v>
      </c>
      <c r="S53627" s="1" t="s">
        <v>97320</v>
      </c>
      <c r="T53627">
        <v>3.69</v>
      </c>
    </row>
    <row r="53628" spans="1:20" x14ac:dyDescent="0.2">
      <c r="A53628">
        <v>34</v>
      </c>
      <c r="B53628" s="1" t="s">
        <v>22</v>
      </c>
      <c r="C53628" s="1" t="s">
        <v>23</v>
      </c>
      <c r="D53628" s="1" t="s">
        <v>24</v>
      </c>
      <c r="E53628" s="1" t="s">
        <v>25</v>
      </c>
      <c r="F53628" s="1" t="s">
        <v>26</v>
      </c>
      <c r="G53628" s="1" t="s">
        <v>27</v>
      </c>
      <c r="H53628" s="2">
        <v>43739</v>
      </c>
      <c r="I53628" s="2">
        <v>43830</v>
      </c>
      <c r="J53628" s="2">
        <v>43770</v>
      </c>
      <c r="K53628" s="1" t="s">
        <v>850</v>
      </c>
      <c r="L53628" s="1" t="s">
        <v>21550</v>
      </c>
      <c r="M53628" s="3">
        <v>0.5625</v>
      </c>
      <c r="N53628">
        <v>0.66</v>
      </c>
      <c r="O53628" s="1" t="s">
        <v>71220</v>
      </c>
      <c r="P53628">
        <v>1009.8</v>
      </c>
      <c r="Q53628" s="1" t="s">
        <v>97318</v>
      </c>
      <c r="R53628" s="1" t="s">
        <v>97319</v>
      </c>
      <c r="S53628" s="1" t="s">
        <v>97320</v>
      </c>
      <c r="T53628">
        <v>0.66</v>
      </c>
    </row>
    <row r="53629" spans="1:20" x14ac:dyDescent="0.2">
      <c r="A53629">
        <v>34</v>
      </c>
      <c r="B53629" s="1" t="s">
        <v>22</v>
      </c>
      <c r="C53629" s="1" t="s">
        <v>23</v>
      </c>
      <c r="D53629" s="1" t="s">
        <v>24</v>
      </c>
      <c r="E53629" s="1" t="s">
        <v>25</v>
      </c>
      <c r="F53629" s="1" t="s">
        <v>26</v>
      </c>
      <c r="G53629" s="1" t="s">
        <v>27</v>
      </c>
      <c r="H53629" s="2">
        <v>43739</v>
      </c>
      <c r="I53629" s="2">
        <v>43830</v>
      </c>
      <c r="J53629" s="2">
        <v>43770</v>
      </c>
      <c r="K53629" s="1" t="s">
        <v>1323</v>
      </c>
      <c r="L53629" s="1" t="s">
        <v>21550</v>
      </c>
      <c r="M53629" s="3">
        <v>0.5625</v>
      </c>
      <c r="N53629">
        <v>0.57999999999999996</v>
      </c>
      <c r="O53629" s="1" t="s">
        <v>71221</v>
      </c>
      <c r="P53629">
        <v>1009.2</v>
      </c>
      <c r="Q53629" s="1" t="s">
        <v>97318</v>
      </c>
      <c r="R53629" s="1" t="s">
        <v>97319</v>
      </c>
      <c r="S53629" s="1" t="s">
        <v>97320</v>
      </c>
      <c r="T53629">
        <v>0.57999999999999996</v>
      </c>
    </row>
    <row r="53630" spans="1:20" x14ac:dyDescent="0.2">
      <c r="A53630">
        <v>34</v>
      </c>
      <c r="B53630" s="1" t="s">
        <v>22</v>
      </c>
      <c r="C53630" s="1" t="s">
        <v>23</v>
      </c>
      <c r="D53630" s="1" t="s">
        <v>24</v>
      </c>
      <c r="E53630" s="1" t="s">
        <v>25</v>
      </c>
      <c r="F53630" s="1" t="s">
        <v>26</v>
      </c>
      <c r="G53630" s="1" t="s">
        <v>27</v>
      </c>
      <c r="H53630" s="2">
        <v>43739</v>
      </c>
      <c r="I53630" s="2">
        <v>43830</v>
      </c>
      <c r="J53630" s="2">
        <v>43770</v>
      </c>
      <c r="K53630" s="1" t="s">
        <v>1688</v>
      </c>
      <c r="L53630" s="1" t="s">
        <v>21550</v>
      </c>
      <c r="M53630" s="3">
        <v>0.5625</v>
      </c>
      <c r="N53630">
        <v>0.75</v>
      </c>
      <c r="O53630" s="1" t="s">
        <v>71222</v>
      </c>
      <c r="P53630">
        <v>600</v>
      </c>
      <c r="Q53630" s="1" t="s">
        <v>97318</v>
      </c>
      <c r="R53630" s="1" t="s">
        <v>97319</v>
      </c>
      <c r="S53630" s="1" t="s">
        <v>97320</v>
      </c>
      <c r="T53630">
        <v>0.75</v>
      </c>
    </row>
    <row r="53631" spans="1:20" x14ac:dyDescent="0.2">
      <c r="A53631">
        <v>34</v>
      </c>
      <c r="B53631" s="1" t="s">
        <v>22</v>
      </c>
      <c r="C53631" s="1" t="s">
        <v>23</v>
      </c>
      <c r="D53631" s="1" t="s">
        <v>24</v>
      </c>
      <c r="E53631" s="1" t="s">
        <v>25</v>
      </c>
      <c r="F53631" s="1" t="s">
        <v>26</v>
      </c>
      <c r="G53631" s="1" t="s">
        <v>27</v>
      </c>
      <c r="H53631" s="2">
        <v>43739</v>
      </c>
      <c r="I53631" s="2">
        <v>43830</v>
      </c>
      <c r="J53631" s="2">
        <v>43770</v>
      </c>
      <c r="K53631" s="1" t="s">
        <v>7409</v>
      </c>
      <c r="L53631" s="1" t="s">
        <v>21550</v>
      </c>
      <c r="M53631" s="3">
        <v>0.5625</v>
      </c>
      <c r="N53631">
        <v>10.8</v>
      </c>
      <c r="O53631" s="1" t="s">
        <v>71223</v>
      </c>
      <c r="P53631">
        <v>3402</v>
      </c>
      <c r="Q53631" s="1" t="s">
        <v>97318</v>
      </c>
      <c r="R53631" s="1" t="s">
        <v>97319</v>
      </c>
      <c r="S53631" s="1" t="s">
        <v>97320</v>
      </c>
      <c r="T53631">
        <v>10.8</v>
      </c>
    </row>
    <row r="53632" spans="1:20" x14ac:dyDescent="0.2">
      <c r="A53632">
        <v>34</v>
      </c>
      <c r="B53632" s="1" t="s">
        <v>22</v>
      </c>
      <c r="C53632" s="1" t="s">
        <v>23</v>
      </c>
      <c r="D53632" s="1" t="s">
        <v>24</v>
      </c>
      <c r="E53632" s="1" t="s">
        <v>25</v>
      </c>
      <c r="F53632" s="1" t="s">
        <v>26</v>
      </c>
      <c r="G53632" s="1" t="s">
        <v>27</v>
      </c>
      <c r="H53632" s="2">
        <v>43739</v>
      </c>
      <c r="I53632" s="2">
        <v>43830</v>
      </c>
      <c r="J53632" s="2">
        <v>43770</v>
      </c>
      <c r="K53632" s="1" t="s">
        <v>15791</v>
      </c>
      <c r="L53632" s="1" t="s">
        <v>21550</v>
      </c>
      <c r="M53632" s="3">
        <v>0.5625</v>
      </c>
      <c r="N53632">
        <v>1.71</v>
      </c>
      <c r="O53632" s="1" t="s">
        <v>71224</v>
      </c>
      <c r="P53632">
        <v>8550</v>
      </c>
      <c r="Q53632" s="1" t="s">
        <v>97318</v>
      </c>
      <c r="R53632" s="1" t="s">
        <v>97319</v>
      </c>
      <c r="S53632" s="1" t="s">
        <v>97320</v>
      </c>
      <c r="T53632">
        <v>1.71</v>
      </c>
    </row>
    <row r="53633" spans="1:22" x14ac:dyDescent="0.2">
      <c r="A53633">
        <v>34</v>
      </c>
      <c r="B53633" s="1" t="s">
        <v>22</v>
      </c>
      <c r="C53633" s="1" t="s">
        <v>23</v>
      </c>
      <c r="D53633" s="1" t="s">
        <v>24</v>
      </c>
      <c r="E53633" s="1" t="s">
        <v>25</v>
      </c>
      <c r="F53633" s="1" t="s">
        <v>26</v>
      </c>
      <c r="G53633" s="1" t="s">
        <v>27</v>
      </c>
      <c r="H53633" s="2">
        <v>43739</v>
      </c>
      <c r="I53633" s="2">
        <v>43830</v>
      </c>
      <c r="J53633" s="2">
        <v>43770</v>
      </c>
      <c r="K53633" s="1" t="s">
        <v>15792</v>
      </c>
      <c r="L53633" s="1" t="s">
        <v>21550</v>
      </c>
      <c r="M53633" s="3">
        <v>0.64583333333333337</v>
      </c>
      <c r="N53633">
        <v>1.37</v>
      </c>
      <c r="O53633" s="1" t="s">
        <v>71225</v>
      </c>
      <c r="P53633">
        <v>356.2</v>
      </c>
      <c r="Q53633" s="1" t="s">
        <v>97318</v>
      </c>
      <c r="R53633" s="1" t="s">
        <v>97319</v>
      </c>
      <c r="S53633" s="1" t="s">
        <v>97320</v>
      </c>
      <c r="T53633">
        <v>1.37</v>
      </c>
    </row>
    <row r="53634" spans="1:22" x14ac:dyDescent="0.2">
      <c r="A53634">
        <v>34</v>
      </c>
      <c r="B53634" s="1" t="s">
        <v>22</v>
      </c>
      <c r="C53634" s="1" t="s">
        <v>23</v>
      </c>
      <c r="D53634" s="1" t="s">
        <v>24</v>
      </c>
      <c r="E53634" s="1" t="s">
        <v>25</v>
      </c>
      <c r="F53634" s="1" t="s">
        <v>26</v>
      </c>
      <c r="G53634" s="1" t="s">
        <v>27</v>
      </c>
      <c r="H53634" s="2">
        <v>43739</v>
      </c>
      <c r="I53634" s="2">
        <v>43830</v>
      </c>
      <c r="J53634" s="2">
        <v>43770</v>
      </c>
      <c r="K53634" s="1" t="s">
        <v>15792</v>
      </c>
      <c r="L53634" s="1" t="s">
        <v>21550</v>
      </c>
      <c r="M53634" s="3">
        <v>0.5625</v>
      </c>
      <c r="N53634">
        <v>2.68</v>
      </c>
      <c r="O53634" s="1" t="s">
        <v>71226</v>
      </c>
      <c r="P53634">
        <v>696.8</v>
      </c>
      <c r="Q53634" s="1" t="s">
        <v>97318</v>
      </c>
      <c r="R53634" s="1" t="s">
        <v>97319</v>
      </c>
      <c r="S53634" s="1" t="s">
        <v>97320</v>
      </c>
      <c r="T53634">
        <v>2.68</v>
      </c>
    </row>
    <row r="53635" spans="1:22" x14ac:dyDescent="0.2">
      <c r="A53635">
        <v>34</v>
      </c>
      <c r="B53635" s="1" t="s">
        <v>22</v>
      </c>
      <c r="C53635" s="1" t="s">
        <v>23</v>
      </c>
      <c r="D53635" s="1" t="s">
        <v>24</v>
      </c>
      <c r="E53635" s="1" t="s">
        <v>25</v>
      </c>
      <c r="F53635" s="1" t="s">
        <v>26</v>
      </c>
      <c r="G53635" s="1" t="s">
        <v>27</v>
      </c>
      <c r="H53635" s="2">
        <v>43739</v>
      </c>
      <c r="I53635" s="2">
        <v>43830</v>
      </c>
      <c r="J53635" s="2">
        <v>43770</v>
      </c>
      <c r="K53635" s="1" t="s">
        <v>15284</v>
      </c>
      <c r="L53635" s="1" t="s">
        <v>21550</v>
      </c>
      <c r="M53635" s="3">
        <v>0.5625</v>
      </c>
      <c r="N53635">
        <v>2.59</v>
      </c>
      <c r="O53635" s="1" t="s">
        <v>71227</v>
      </c>
      <c r="P53635">
        <v>518</v>
      </c>
      <c r="Q53635" s="1" t="s">
        <v>97318</v>
      </c>
      <c r="R53635" s="1" t="s">
        <v>97319</v>
      </c>
      <c r="S53635" s="1" t="s">
        <v>97320</v>
      </c>
      <c r="T53635">
        <v>2.59</v>
      </c>
    </row>
    <row r="53636" spans="1:22" x14ac:dyDescent="0.2">
      <c r="A53636">
        <v>34</v>
      </c>
      <c r="B53636" s="1" t="s">
        <v>22</v>
      </c>
      <c r="C53636" s="1" t="s">
        <v>23</v>
      </c>
      <c r="D53636" s="1" t="s">
        <v>24</v>
      </c>
      <c r="E53636" s="1" t="s">
        <v>25</v>
      </c>
      <c r="F53636" s="1" t="s">
        <v>26</v>
      </c>
      <c r="G53636" s="1" t="s">
        <v>27</v>
      </c>
      <c r="H53636" s="2">
        <v>43739</v>
      </c>
      <c r="I53636" s="2">
        <v>43830</v>
      </c>
      <c r="J53636" s="2">
        <v>43770</v>
      </c>
      <c r="K53636" s="1" t="s">
        <v>15793</v>
      </c>
      <c r="L53636" s="1" t="s">
        <v>21550</v>
      </c>
      <c r="M53636" s="3">
        <v>0.64583333333333337</v>
      </c>
      <c r="N53636">
        <v>0.15</v>
      </c>
      <c r="O53636" s="1" t="s">
        <v>71228</v>
      </c>
      <c r="P53636">
        <v>4500</v>
      </c>
      <c r="Q53636" s="1" t="s">
        <v>97318</v>
      </c>
      <c r="R53636" s="1" t="s">
        <v>97319</v>
      </c>
      <c r="S53636" s="1" t="s">
        <v>97320</v>
      </c>
      <c r="T53636">
        <v>0.15</v>
      </c>
    </row>
    <row r="53637" spans="1:22" x14ac:dyDescent="0.2">
      <c r="A53637">
        <v>34</v>
      </c>
      <c r="B53637" s="1" t="s">
        <v>22</v>
      </c>
      <c r="C53637" s="1" t="s">
        <v>23</v>
      </c>
      <c r="D53637" s="1" t="s">
        <v>24</v>
      </c>
      <c r="E53637" s="1" t="s">
        <v>25</v>
      </c>
      <c r="F53637" s="1" t="s">
        <v>26</v>
      </c>
      <c r="G53637" s="1" t="s">
        <v>27</v>
      </c>
      <c r="H53637" s="2">
        <v>43739</v>
      </c>
      <c r="I53637" s="2">
        <v>43830</v>
      </c>
      <c r="J53637" s="2">
        <v>43770</v>
      </c>
      <c r="K53637" s="1" t="s">
        <v>15794</v>
      </c>
      <c r="L53637" s="1" t="s">
        <v>21550</v>
      </c>
      <c r="M53637" s="3">
        <v>0.64583333333333337</v>
      </c>
      <c r="N53637">
        <v>0.04</v>
      </c>
      <c r="O53637" s="1" t="s">
        <v>71229</v>
      </c>
      <c r="P53637">
        <v>2000</v>
      </c>
      <c r="Q53637" s="1" t="s">
        <v>97318</v>
      </c>
      <c r="R53637" s="1" t="s">
        <v>97319</v>
      </c>
      <c r="S53637" s="1" t="s">
        <v>97320</v>
      </c>
      <c r="T53637">
        <v>0.04</v>
      </c>
    </row>
    <row r="53638" spans="1:22" x14ac:dyDescent="0.2">
      <c r="A53638">
        <v>34</v>
      </c>
      <c r="B53638" s="1" t="s">
        <v>22</v>
      </c>
      <c r="C53638" s="1" t="s">
        <v>23</v>
      </c>
      <c r="D53638" s="1" t="s">
        <v>24</v>
      </c>
      <c r="E53638" s="1" t="s">
        <v>25</v>
      </c>
      <c r="F53638" s="1" t="s">
        <v>26</v>
      </c>
      <c r="G53638" s="1" t="s">
        <v>27</v>
      </c>
      <c r="H53638" s="2">
        <v>43739</v>
      </c>
      <c r="I53638" s="2">
        <v>43830</v>
      </c>
      <c r="J53638" s="2">
        <v>43770</v>
      </c>
      <c r="K53638" s="1" t="s">
        <v>15535</v>
      </c>
      <c r="L53638" s="1" t="s">
        <v>21550</v>
      </c>
      <c r="M53638" s="3">
        <v>0.64583333333333337</v>
      </c>
      <c r="N53638">
        <v>8.0000000000000002E-3</v>
      </c>
      <c r="O53638" s="1" t="s">
        <v>71230</v>
      </c>
      <c r="P53638">
        <v>400</v>
      </c>
      <c r="Q53638" s="1" t="s">
        <v>97318</v>
      </c>
      <c r="R53638" s="1" t="s">
        <v>97319</v>
      </c>
      <c r="S53638" s="1" t="s">
        <v>97320</v>
      </c>
      <c r="T53638">
        <v>8.0000000000000002E-3</v>
      </c>
    </row>
    <row r="53639" spans="1:22" x14ac:dyDescent="0.2">
      <c r="A53639">
        <v>34</v>
      </c>
      <c r="B53639" s="1" t="s">
        <v>22</v>
      </c>
      <c r="C53639" s="1" t="s">
        <v>23</v>
      </c>
      <c r="D53639" s="1" t="s">
        <v>24</v>
      </c>
      <c r="E53639" s="1" t="s">
        <v>25</v>
      </c>
      <c r="F53639" s="1" t="s">
        <v>26</v>
      </c>
      <c r="G53639" s="1" t="s">
        <v>27</v>
      </c>
      <c r="H53639" s="2">
        <v>43739</v>
      </c>
      <c r="I53639" s="2">
        <v>43830</v>
      </c>
      <c r="J53639" s="2">
        <v>43770</v>
      </c>
      <c r="K53639" s="1" t="s">
        <v>15795</v>
      </c>
      <c r="L53639" s="1" t="s">
        <v>21550</v>
      </c>
      <c r="M53639" s="3">
        <v>0.64583333333333337</v>
      </c>
      <c r="O53639" s="1"/>
      <c r="Q53639" s="1"/>
      <c r="R53639" s="1"/>
      <c r="S53639" s="1"/>
      <c r="U53639">
        <v>1.67</v>
      </c>
      <c r="V53639">
        <v>375.75</v>
      </c>
    </row>
    <row r="53640" spans="1:22" x14ac:dyDescent="0.2">
      <c r="A53640">
        <v>34</v>
      </c>
      <c r="B53640" s="1" t="s">
        <v>22</v>
      </c>
      <c r="C53640" s="1" t="s">
        <v>23</v>
      </c>
      <c r="D53640" s="1" t="s">
        <v>24</v>
      </c>
      <c r="E53640" s="1" t="s">
        <v>25</v>
      </c>
      <c r="F53640" s="1" t="s">
        <v>26</v>
      </c>
      <c r="G53640" s="1" t="s">
        <v>27</v>
      </c>
      <c r="H53640" s="2">
        <v>43739</v>
      </c>
      <c r="I53640" s="2">
        <v>43830</v>
      </c>
      <c r="J53640" s="2">
        <v>43770</v>
      </c>
      <c r="K53640" s="1" t="s">
        <v>4504</v>
      </c>
      <c r="L53640" s="1" t="s">
        <v>21550</v>
      </c>
      <c r="M53640" s="3">
        <v>0.64583333333333337</v>
      </c>
      <c r="N53640">
        <v>0.11</v>
      </c>
      <c r="O53640" s="1" t="s">
        <v>71231</v>
      </c>
      <c r="P53640">
        <v>859.1</v>
      </c>
      <c r="Q53640" s="1" t="s">
        <v>97318</v>
      </c>
      <c r="R53640" s="1" t="s">
        <v>97319</v>
      </c>
      <c r="S53640" s="1" t="s">
        <v>97320</v>
      </c>
      <c r="T53640">
        <v>0.11</v>
      </c>
    </row>
    <row r="53641" spans="1:22" x14ac:dyDescent="0.2">
      <c r="A53641">
        <v>34</v>
      </c>
      <c r="B53641" s="1" t="s">
        <v>22</v>
      </c>
      <c r="C53641" s="1" t="s">
        <v>23</v>
      </c>
      <c r="D53641" s="1" t="s">
        <v>24</v>
      </c>
      <c r="E53641" s="1" t="s">
        <v>25</v>
      </c>
      <c r="F53641" s="1" t="s">
        <v>26</v>
      </c>
      <c r="G53641" s="1" t="s">
        <v>27</v>
      </c>
      <c r="H53641" s="2">
        <v>43739</v>
      </c>
      <c r="I53641" s="2">
        <v>43830</v>
      </c>
      <c r="J53641" s="2">
        <v>43770</v>
      </c>
      <c r="K53641" s="1" t="s">
        <v>15796</v>
      </c>
      <c r="L53641" s="1" t="s">
        <v>21550</v>
      </c>
      <c r="M53641" s="3">
        <v>0.64583333333333337</v>
      </c>
      <c r="N53641">
        <v>1.02</v>
      </c>
      <c r="O53641" s="1" t="s">
        <v>71087</v>
      </c>
      <c r="P53641">
        <v>76.5</v>
      </c>
      <c r="Q53641" s="1" t="s">
        <v>97318</v>
      </c>
      <c r="R53641" s="1" t="s">
        <v>97319</v>
      </c>
      <c r="S53641" s="1" t="s">
        <v>97320</v>
      </c>
      <c r="T53641">
        <v>1.02</v>
      </c>
    </row>
    <row r="53642" spans="1:22" x14ac:dyDescent="0.2">
      <c r="A53642">
        <v>34</v>
      </c>
      <c r="B53642" s="1" t="s">
        <v>22</v>
      </c>
      <c r="C53642" s="1" t="s">
        <v>23</v>
      </c>
      <c r="D53642" s="1" t="s">
        <v>24</v>
      </c>
      <c r="E53642" s="1" t="s">
        <v>25</v>
      </c>
      <c r="F53642" s="1" t="s">
        <v>26</v>
      </c>
      <c r="G53642" s="1" t="s">
        <v>27</v>
      </c>
      <c r="H53642" s="2">
        <v>43739</v>
      </c>
      <c r="I53642" s="2">
        <v>43830</v>
      </c>
      <c r="J53642" s="2">
        <v>43770</v>
      </c>
      <c r="K53642" s="1" t="s">
        <v>15797</v>
      </c>
      <c r="L53642" s="1" t="s">
        <v>21550</v>
      </c>
      <c r="M53642" s="3">
        <v>0.39583333333333331</v>
      </c>
      <c r="N53642">
        <v>1.1299999999999999</v>
      </c>
      <c r="O53642" s="1" t="s">
        <v>71232</v>
      </c>
      <c r="P53642">
        <v>1356</v>
      </c>
      <c r="Q53642" s="1" t="s">
        <v>97318</v>
      </c>
      <c r="R53642" s="1" t="s">
        <v>97319</v>
      </c>
      <c r="S53642" s="1" t="s">
        <v>97320</v>
      </c>
      <c r="T53642">
        <v>1.1299999999999999</v>
      </c>
    </row>
    <row r="53643" spans="1:22" x14ac:dyDescent="0.2">
      <c r="A53643">
        <v>34</v>
      </c>
      <c r="B53643" s="1" t="s">
        <v>22</v>
      </c>
      <c r="C53643" s="1" t="s">
        <v>23</v>
      </c>
      <c r="D53643" s="1" t="s">
        <v>24</v>
      </c>
      <c r="E53643" s="1" t="s">
        <v>25</v>
      </c>
      <c r="F53643" s="1" t="s">
        <v>26</v>
      </c>
      <c r="G53643" s="1" t="s">
        <v>27</v>
      </c>
      <c r="H53643" s="2">
        <v>43739</v>
      </c>
      <c r="I53643" s="2">
        <v>43830</v>
      </c>
      <c r="J53643" s="2">
        <v>43770</v>
      </c>
      <c r="K53643" s="1" t="s">
        <v>15797</v>
      </c>
      <c r="L53643" s="1" t="s">
        <v>21550</v>
      </c>
      <c r="M53643" s="3">
        <v>0.64583333333333337</v>
      </c>
      <c r="N53643">
        <v>1.41</v>
      </c>
      <c r="O53643" s="1" t="s">
        <v>71233</v>
      </c>
      <c r="P53643">
        <v>1410</v>
      </c>
      <c r="Q53643" s="1" t="s">
        <v>97318</v>
      </c>
      <c r="R53643" s="1" t="s">
        <v>97319</v>
      </c>
      <c r="S53643" s="1" t="s">
        <v>97320</v>
      </c>
      <c r="T53643">
        <v>1.41</v>
      </c>
    </row>
    <row r="53644" spans="1:22" x14ac:dyDescent="0.2">
      <c r="A53644">
        <v>34</v>
      </c>
      <c r="B53644" s="1" t="s">
        <v>22</v>
      </c>
      <c r="C53644" s="1" t="s">
        <v>23</v>
      </c>
      <c r="D53644" s="1" t="s">
        <v>24</v>
      </c>
      <c r="E53644" s="1" t="s">
        <v>25</v>
      </c>
      <c r="F53644" s="1" t="s">
        <v>26</v>
      </c>
      <c r="G53644" s="1" t="s">
        <v>27</v>
      </c>
      <c r="H53644" s="2">
        <v>43739</v>
      </c>
      <c r="I53644" s="2">
        <v>43830</v>
      </c>
      <c r="J53644" s="2">
        <v>43770</v>
      </c>
      <c r="K53644" s="1" t="s">
        <v>15798</v>
      </c>
      <c r="L53644" s="1" t="s">
        <v>21550</v>
      </c>
      <c r="M53644" s="3">
        <v>0.47916666666666669</v>
      </c>
      <c r="N53644">
        <v>1.06</v>
      </c>
      <c r="O53644" s="1" t="s">
        <v>71234</v>
      </c>
      <c r="P53644">
        <v>1272</v>
      </c>
      <c r="Q53644" s="1" t="s">
        <v>97318</v>
      </c>
      <c r="R53644" s="1" t="s">
        <v>97319</v>
      </c>
      <c r="S53644" s="1" t="s">
        <v>97320</v>
      </c>
      <c r="T53644">
        <v>1.06</v>
      </c>
    </row>
    <row r="53645" spans="1:22" x14ac:dyDescent="0.2">
      <c r="A53645">
        <v>34</v>
      </c>
      <c r="B53645" s="1" t="s">
        <v>22</v>
      </c>
      <c r="C53645" s="1" t="s">
        <v>23</v>
      </c>
      <c r="D53645" s="1" t="s">
        <v>24</v>
      </c>
      <c r="E53645" s="1" t="s">
        <v>25</v>
      </c>
      <c r="F53645" s="1" t="s">
        <v>26</v>
      </c>
      <c r="G53645" s="1" t="s">
        <v>27</v>
      </c>
      <c r="H53645" s="2">
        <v>43739</v>
      </c>
      <c r="I53645" s="2">
        <v>43830</v>
      </c>
      <c r="J53645" s="2">
        <v>43770</v>
      </c>
      <c r="K53645" s="1" t="s">
        <v>15798</v>
      </c>
      <c r="L53645" s="1" t="s">
        <v>21550</v>
      </c>
      <c r="M53645" s="3">
        <v>0.64583333333333337</v>
      </c>
      <c r="N53645">
        <v>1.01</v>
      </c>
      <c r="O53645" s="1" t="s">
        <v>71235</v>
      </c>
      <c r="P53645">
        <v>1212</v>
      </c>
      <c r="Q53645" s="1" t="s">
        <v>97318</v>
      </c>
      <c r="R53645" s="1" t="s">
        <v>97319</v>
      </c>
      <c r="S53645" s="1" t="s">
        <v>97320</v>
      </c>
      <c r="T53645">
        <v>1.01</v>
      </c>
    </row>
    <row r="53646" spans="1:22" x14ac:dyDescent="0.2">
      <c r="A53646">
        <v>34</v>
      </c>
      <c r="B53646" s="1" t="s">
        <v>22</v>
      </c>
      <c r="C53646" s="1" t="s">
        <v>23</v>
      </c>
      <c r="D53646" s="1" t="s">
        <v>24</v>
      </c>
      <c r="E53646" s="1" t="s">
        <v>25</v>
      </c>
      <c r="F53646" s="1" t="s">
        <v>26</v>
      </c>
      <c r="G53646" s="1" t="s">
        <v>27</v>
      </c>
      <c r="H53646" s="2">
        <v>43739</v>
      </c>
      <c r="I53646" s="2">
        <v>43830</v>
      </c>
      <c r="J53646" s="2">
        <v>43770</v>
      </c>
      <c r="K53646" s="1" t="s">
        <v>13889</v>
      </c>
      <c r="L53646" s="1" t="s">
        <v>21550</v>
      </c>
      <c r="M53646" s="3">
        <v>0.64583333333333337</v>
      </c>
      <c r="N53646">
        <v>0.81</v>
      </c>
      <c r="O53646" s="1" t="s">
        <v>71236</v>
      </c>
      <c r="P53646">
        <v>1053</v>
      </c>
      <c r="Q53646" s="1" t="s">
        <v>97318</v>
      </c>
      <c r="R53646" s="1" t="s">
        <v>97319</v>
      </c>
      <c r="S53646" s="1" t="s">
        <v>97320</v>
      </c>
      <c r="T53646">
        <v>0.81</v>
      </c>
    </row>
    <row r="53647" spans="1:22" x14ac:dyDescent="0.2">
      <c r="A53647">
        <v>34</v>
      </c>
      <c r="B53647" s="1" t="s">
        <v>22</v>
      </c>
      <c r="C53647" s="1" t="s">
        <v>23</v>
      </c>
      <c r="D53647" s="1" t="s">
        <v>24</v>
      </c>
      <c r="E53647" s="1" t="s">
        <v>25</v>
      </c>
      <c r="F53647" s="1" t="s">
        <v>26</v>
      </c>
      <c r="G53647" s="1" t="s">
        <v>27</v>
      </c>
      <c r="H53647" s="2">
        <v>43739</v>
      </c>
      <c r="I53647" s="2">
        <v>43830</v>
      </c>
      <c r="J53647" s="2">
        <v>43770</v>
      </c>
      <c r="K53647" s="1" t="s">
        <v>15285</v>
      </c>
      <c r="L53647" s="1" t="s">
        <v>21550</v>
      </c>
      <c r="M53647" s="3">
        <v>0.47916666666666669</v>
      </c>
      <c r="N53647">
        <v>0.44</v>
      </c>
      <c r="O53647" s="1" t="s">
        <v>71237</v>
      </c>
      <c r="P53647">
        <v>1051.5999999999999</v>
      </c>
      <c r="Q53647" s="1" t="s">
        <v>97318</v>
      </c>
      <c r="R53647" s="1" t="s">
        <v>97319</v>
      </c>
      <c r="S53647" s="1" t="s">
        <v>97320</v>
      </c>
      <c r="T53647">
        <v>0.44</v>
      </c>
    </row>
    <row r="53648" spans="1:22" x14ac:dyDescent="0.2">
      <c r="A53648">
        <v>34</v>
      </c>
      <c r="B53648" s="1" t="s">
        <v>22</v>
      </c>
      <c r="C53648" s="1" t="s">
        <v>23</v>
      </c>
      <c r="D53648" s="1" t="s">
        <v>24</v>
      </c>
      <c r="E53648" s="1" t="s">
        <v>25</v>
      </c>
      <c r="F53648" s="1" t="s">
        <v>26</v>
      </c>
      <c r="G53648" s="1" t="s">
        <v>27</v>
      </c>
      <c r="H53648" s="2">
        <v>43739</v>
      </c>
      <c r="I53648" s="2">
        <v>43830</v>
      </c>
      <c r="J53648" s="2">
        <v>43770</v>
      </c>
      <c r="K53648" s="1" t="s">
        <v>15285</v>
      </c>
      <c r="L53648" s="1" t="s">
        <v>21550</v>
      </c>
      <c r="M53648" s="3">
        <v>0.64583333333333337</v>
      </c>
      <c r="N53648">
        <v>0.34</v>
      </c>
      <c r="O53648" s="1" t="s">
        <v>71238</v>
      </c>
      <c r="P53648">
        <v>816.68</v>
      </c>
      <c r="Q53648" s="1" t="s">
        <v>97318</v>
      </c>
      <c r="R53648" s="1" t="s">
        <v>97319</v>
      </c>
      <c r="S53648" s="1" t="s">
        <v>97320</v>
      </c>
      <c r="T53648">
        <v>0.34</v>
      </c>
    </row>
    <row r="53649" spans="1:20" x14ac:dyDescent="0.2">
      <c r="A53649">
        <v>34</v>
      </c>
      <c r="B53649" s="1" t="s">
        <v>22</v>
      </c>
      <c r="C53649" s="1" t="s">
        <v>23</v>
      </c>
      <c r="D53649" s="1" t="s">
        <v>24</v>
      </c>
      <c r="E53649" s="1" t="s">
        <v>25</v>
      </c>
      <c r="F53649" s="1" t="s">
        <v>26</v>
      </c>
      <c r="G53649" s="1" t="s">
        <v>27</v>
      </c>
      <c r="H53649" s="2">
        <v>43739</v>
      </c>
      <c r="I53649" s="2">
        <v>43830</v>
      </c>
      <c r="J53649" s="2">
        <v>43770</v>
      </c>
      <c r="K53649" s="1" t="s">
        <v>15799</v>
      </c>
      <c r="L53649" s="1" t="s">
        <v>21550</v>
      </c>
      <c r="M53649" s="3">
        <v>0.39583333333333331</v>
      </c>
      <c r="N53649">
        <v>0.99</v>
      </c>
      <c r="O53649" s="1" t="s">
        <v>71239</v>
      </c>
      <c r="P53649">
        <v>1287</v>
      </c>
      <c r="Q53649" s="1" t="s">
        <v>97318</v>
      </c>
      <c r="R53649" s="1" t="s">
        <v>97319</v>
      </c>
      <c r="S53649" s="1" t="s">
        <v>97320</v>
      </c>
      <c r="T53649">
        <v>0.99</v>
      </c>
    </row>
    <row r="53650" spans="1:20" x14ac:dyDescent="0.2">
      <c r="A53650">
        <v>34</v>
      </c>
      <c r="B53650" s="1" t="s">
        <v>22</v>
      </c>
      <c r="C53650" s="1" t="s">
        <v>23</v>
      </c>
      <c r="D53650" s="1" t="s">
        <v>24</v>
      </c>
      <c r="E53650" s="1" t="s">
        <v>25</v>
      </c>
      <c r="F53650" s="1" t="s">
        <v>26</v>
      </c>
      <c r="G53650" s="1" t="s">
        <v>27</v>
      </c>
      <c r="H53650" s="2">
        <v>43739</v>
      </c>
      <c r="I53650" s="2">
        <v>43830</v>
      </c>
      <c r="J53650" s="2">
        <v>43770</v>
      </c>
      <c r="K53650" s="1" t="s">
        <v>15799</v>
      </c>
      <c r="L53650" s="1" t="s">
        <v>21550</v>
      </c>
      <c r="M53650" s="3">
        <v>0.47916666666666669</v>
      </c>
      <c r="N53650">
        <v>0.77</v>
      </c>
      <c r="O53650" s="1" t="s">
        <v>71240</v>
      </c>
      <c r="P53650">
        <v>1771</v>
      </c>
      <c r="Q53650" s="1" t="s">
        <v>97318</v>
      </c>
      <c r="R53650" s="1" t="s">
        <v>97319</v>
      </c>
      <c r="S53650" s="1" t="s">
        <v>97320</v>
      </c>
      <c r="T53650">
        <v>0.77</v>
      </c>
    </row>
    <row r="53651" spans="1:20" x14ac:dyDescent="0.2">
      <c r="A53651">
        <v>34</v>
      </c>
      <c r="B53651" s="1" t="s">
        <v>22</v>
      </c>
      <c r="C53651" s="1" t="s">
        <v>23</v>
      </c>
      <c r="D53651" s="1" t="s">
        <v>24</v>
      </c>
      <c r="E53651" s="1" t="s">
        <v>25</v>
      </c>
      <c r="F53651" s="1" t="s">
        <v>26</v>
      </c>
      <c r="G53651" s="1" t="s">
        <v>27</v>
      </c>
      <c r="H53651" s="2">
        <v>43739</v>
      </c>
      <c r="I53651" s="2">
        <v>43830</v>
      </c>
      <c r="J53651" s="2">
        <v>43770</v>
      </c>
      <c r="K53651" s="1" t="s">
        <v>15799</v>
      </c>
      <c r="L53651" s="1" t="s">
        <v>21550</v>
      </c>
      <c r="M53651" s="3">
        <v>0.5625</v>
      </c>
      <c r="N53651">
        <v>0.68</v>
      </c>
      <c r="O53651" s="1" t="s">
        <v>71241</v>
      </c>
      <c r="P53651">
        <v>1020</v>
      </c>
      <c r="Q53651" s="1" t="s">
        <v>97318</v>
      </c>
      <c r="R53651" s="1" t="s">
        <v>97319</v>
      </c>
      <c r="S53651" s="1" t="s">
        <v>97320</v>
      </c>
      <c r="T53651">
        <v>0.68</v>
      </c>
    </row>
    <row r="53652" spans="1:20" x14ac:dyDescent="0.2">
      <c r="A53652">
        <v>34</v>
      </c>
      <c r="B53652" s="1" t="s">
        <v>22</v>
      </c>
      <c r="C53652" s="1" t="s">
        <v>23</v>
      </c>
      <c r="D53652" s="1" t="s">
        <v>24</v>
      </c>
      <c r="E53652" s="1" t="s">
        <v>25</v>
      </c>
      <c r="F53652" s="1" t="s">
        <v>26</v>
      </c>
      <c r="G53652" s="1" t="s">
        <v>27</v>
      </c>
      <c r="H53652" s="2">
        <v>43739</v>
      </c>
      <c r="I53652" s="2">
        <v>43830</v>
      </c>
      <c r="J53652" s="2">
        <v>43770</v>
      </c>
      <c r="K53652" s="1" t="s">
        <v>15799</v>
      </c>
      <c r="L53652" s="1" t="s">
        <v>21550</v>
      </c>
      <c r="M53652" s="3">
        <v>0.64583333333333337</v>
      </c>
      <c r="N53652">
        <v>0.67</v>
      </c>
      <c r="O53652" s="1" t="s">
        <v>71242</v>
      </c>
      <c r="P53652">
        <v>1675</v>
      </c>
      <c r="Q53652" s="1" t="s">
        <v>97318</v>
      </c>
      <c r="R53652" s="1" t="s">
        <v>97319</v>
      </c>
      <c r="S53652" s="1" t="s">
        <v>97320</v>
      </c>
      <c r="T53652">
        <v>0.67</v>
      </c>
    </row>
    <row r="53653" spans="1:20" x14ac:dyDescent="0.2">
      <c r="A53653">
        <v>34</v>
      </c>
      <c r="B53653" s="1" t="s">
        <v>22</v>
      </c>
      <c r="C53653" s="1" t="s">
        <v>23</v>
      </c>
      <c r="D53653" s="1" t="s">
        <v>24</v>
      </c>
      <c r="E53653" s="1" t="s">
        <v>25</v>
      </c>
      <c r="F53653" s="1" t="s">
        <v>26</v>
      </c>
      <c r="G53653" s="1" t="s">
        <v>27</v>
      </c>
      <c r="H53653" s="2">
        <v>43739</v>
      </c>
      <c r="I53653" s="2">
        <v>43830</v>
      </c>
      <c r="J53653" s="2">
        <v>43770</v>
      </c>
      <c r="K53653" s="1" t="s">
        <v>15800</v>
      </c>
      <c r="L53653" s="1" t="s">
        <v>21550</v>
      </c>
      <c r="M53653" s="3">
        <v>0.47916666666666669</v>
      </c>
      <c r="N53653">
        <v>0.93</v>
      </c>
      <c r="O53653" s="1" t="s">
        <v>71243</v>
      </c>
      <c r="P53653">
        <v>1488</v>
      </c>
      <c r="Q53653" s="1" t="s">
        <v>97318</v>
      </c>
      <c r="R53653" s="1" t="s">
        <v>97319</v>
      </c>
      <c r="S53653" s="1" t="s">
        <v>97320</v>
      </c>
      <c r="T53653">
        <v>0.93</v>
      </c>
    </row>
    <row r="53654" spans="1:20" x14ac:dyDescent="0.2">
      <c r="A53654">
        <v>34</v>
      </c>
      <c r="B53654" s="1" t="s">
        <v>22</v>
      </c>
      <c r="C53654" s="1" t="s">
        <v>23</v>
      </c>
      <c r="D53654" s="1" t="s">
        <v>24</v>
      </c>
      <c r="E53654" s="1" t="s">
        <v>25</v>
      </c>
      <c r="F53654" s="1" t="s">
        <v>26</v>
      </c>
      <c r="G53654" s="1" t="s">
        <v>27</v>
      </c>
      <c r="H53654" s="2">
        <v>43739</v>
      </c>
      <c r="I53654" s="2">
        <v>43830</v>
      </c>
      <c r="J53654" s="2">
        <v>43770</v>
      </c>
      <c r="K53654" s="1" t="s">
        <v>15800</v>
      </c>
      <c r="L53654" s="1" t="s">
        <v>21550</v>
      </c>
      <c r="M53654" s="3">
        <v>0.64583333333333337</v>
      </c>
      <c r="N53654">
        <v>0.85</v>
      </c>
      <c r="O53654" s="1" t="s">
        <v>71244</v>
      </c>
      <c r="P53654">
        <v>1020</v>
      </c>
      <c r="Q53654" s="1" t="s">
        <v>97318</v>
      </c>
      <c r="R53654" s="1" t="s">
        <v>97319</v>
      </c>
      <c r="S53654" s="1" t="s">
        <v>97320</v>
      </c>
      <c r="T53654">
        <v>0.85</v>
      </c>
    </row>
    <row r="53655" spans="1:20" x14ac:dyDescent="0.2">
      <c r="A53655">
        <v>34</v>
      </c>
      <c r="B53655" s="1" t="s">
        <v>22</v>
      </c>
      <c r="C53655" s="1" t="s">
        <v>23</v>
      </c>
      <c r="D53655" s="1" t="s">
        <v>24</v>
      </c>
      <c r="E53655" s="1" t="s">
        <v>25</v>
      </c>
      <c r="F53655" s="1" t="s">
        <v>26</v>
      </c>
      <c r="G53655" s="1" t="s">
        <v>27</v>
      </c>
      <c r="H53655" s="2">
        <v>43739</v>
      </c>
      <c r="I53655" s="2">
        <v>43830</v>
      </c>
      <c r="J53655" s="2">
        <v>43770</v>
      </c>
      <c r="K53655" s="1" t="s">
        <v>13890</v>
      </c>
      <c r="L53655" s="1" t="s">
        <v>21550</v>
      </c>
      <c r="M53655" s="3">
        <v>0.64583333333333337</v>
      </c>
      <c r="N53655">
        <v>1.03</v>
      </c>
      <c r="O53655" s="1" t="s">
        <v>71245</v>
      </c>
      <c r="P53655">
        <v>1133</v>
      </c>
      <c r="Q53655" s="1" t="s">
        <v>97318</v>
      </c>
      <c r="R53655" s="1" t="s">
        <v>97319</v>
      </c>
      <c r="S53655" s="1" t="s">
        <v>97320</v>
      </c>
      <c r="T53655">
        <v>1.03</v>
      </c>
    </row>
    <row r="53656" spans="1:20" x14ac:dyDescent="0.2">
      <c r="A53656">
        <v>34</v>
      </c>
      <c r="B53656" s="1" t="s">
        <v>22</v>
      </c>
      <c r="C53656" s="1" t="s">
        <v>23</v>
      </c>
      <c r="D53656" s="1" t="s">
        <v>24</v>
      </c>
      <c r="E53656" s="1" t="s">
        <v>25</v>
      </c>
      <c r="F53656" s="1" t="s">
        <v>26</v>
      </c>
      <c r="G53656" s="1" t="s">
        <v>27</v>
      </c>
      <c r="H53656" s="2">
        <v>43739</v>
      </c>
      <c r="I53656" s="2">
        <v>43830</v>
      </c>
      <c r="J53656" s="2">
        <v>43770</v>
      </c>
      <c r="K53656" s="1" t="s">
        <v>15801</v>
      </c>
      <c r="L53656" s="1" t="s">
        <v>21550</v>
      </c>
      <c r="M53656" s="3">
        <v>0.5625</v>
      </c>
      <c r="N53656">
        <v>1.34</v>
      </c>
      <c r="O53656" s="1" t="s">
        <v>71246</v>
      </c>
      <c r="P53656">
        <v>6700</v>
      </c>
      <c r="Q53656" s="1" t="s">
        <v>97318</v>
      </c>
      <c r="R53656" s="1" t="s">
        <v>97319</v>
      </c>
      <c r="S53656" s="1" t="s">
        <v>97320</v>
      </c>
      <c r="T53656">
        <v>1.34</v>
      </c>
    </row>
    <row r="53657" spans="1:20" x14ac:dyDescent="0.2">
      <c r="A53657">
        <v>34</v>
      </c>
      <c r="B53657" s="1" t="s">
        <v>22</v>
      </c>
      <c r="C53657" s="1" t="s">
        <v>23</v>
      </c>
      <c r="D53657" s="1" t="s">
        <v>24</v>
      </c>
      <c r="E53657" s="1" t="s">
        <v>25</v>
      </c>
      <c r="F53657" s="1" t="s">
        <v>26</v>
      </c>
      <c r="G53657" s="1" t="s">
        <v>27</v>
      </c>
      <c r="H53657" s="2">
        <v>43739</v>
      </c>
      <c r="I53657" s="2">
        <v>43830</v>
      </c>
      <c r="J53657" s="2">
        <v>43770</v>
      </c>
      <c r="K53657" s="1" t="s">
        <v>15801</v>
      </c>
      <c r="L53657" s="1" t="s">
        <v>21550</v>
      </c>
      <c r="M53657" s="3">
        <v>0.64583333333333337</v>
      </c>
      <c r="N53657">
        <v>1.31</v>
      </c>
      <c r="O53657" s="1" t="s">
        <v>71247</v>
      </c>
      <c r="P53657">
        <v>3930</v>
      </c>
      <c r="Q53657" s="1" t="s">
        <v>97318</v>
      </c>
      <c r="R53657" s="1" t="s">
        <v>97319</v>
      </c>
      <c r="S53657" s="1" t="s">
        <v>97320</v>
      </c>
      <c r="T53657">
        <v>1.31</v>
      </c>
    </row>
    <row r="53658" spans="1:20" x14ac:dyDescent="0.2">
      <c r="A53658">
        <v>34</v>
      </c>
      <c r="B53658" s="1" t="s">
        <v>22</v>
      </c>
      <c r="C53658" s="1" t="s">
        <v>23</v>
      </c>
      <c r="D53658" s="1" t="s">
        <v>24</v>
      </c>
      <c r="E53658" s="1" t="s">
        <v>25</v>
      </c>
      <c r="F53658" s="1" t="s">
        <v>26</v>
      </c>
      <c r="G53658" s="1" t="s">
        <v>27</v>
      </c>
      <c r="H53658" s="2">
        <v>43739</v>
      </c>
      <c r="I53658" s="2">
        <v>43830</v>
      </c>
      <c r="J53658" s="2">
        <v>43770</v>
      </c>
      <c r="K53658" s="1" t="s">
        <v>9878</v>
      </c>
      <c r="L53658" s="1" t="s">
        <v>21550</v>
      </c>
      <c r="M53658" s="3">
        <v>0.64583333333333337</v>
      </c>
      <c r="N53658">
        <v>1.81</v>
      </c>
      <c r="O53658" s="1" t="s">
        <v>71248</v>
      </c>
      <c r="P53658">
        <v>778.3</v>
      </c>
      <c r="Q53658" s="1" t="s">
        <v>97318</v>
      </c>
      <c r="R53658" s="1" t="s">
        <v>97319</v>
      </c>
      <c r="S53658" s="1" t="s">
        <v>97320</v>
      </c>
      <c r="T53658">
        <v>1.81</v>
      </c>
    </row>
    <row r="53659" spans="1:20" x14ac:dyDescent="0.2">
      <c r="A53659">
        <v>34</v>
      </c>
      <c r="B53659" s="1" t="s">
        <v>22</v>
      </c>
      <c r="C53659" s="1" t="s">
        <v>23</v>
      </c>
      <c r="D53659" s="1" t="s">
        <v>24</v>
      </c>
      <c r="E53659" s="1" t="s">
        <v>25</v>
      </c>
      <c r="F53659" s="1" t="s">
        <v>26</v>
      </c>
      <c r="G53659" s="1" t="s">
        <v>27</v>
      </c>
      <c r="H53659" s="2">
        <v>43739</v>
      </c>
      <c r="I53659" s="2">
        <v>43830</v>
      </c>
      <c r="J53659" s="2">
        <v>43770</v>
      </c>
      <c r="K53659" s="1" t="s">
        <v>14589</v>
      </c>
      <c r="L53659" s="1" t="s">
        <v>21550</v>
      </c>
      <c r="M53659" s="3">
        <v>0.64583333333333337</v>
      </c>
      <c r="N53659">
        <v>0.35</v>
      </c>
      <c r="O53659" s="1" t="s">
        <v>71249</v>
      </c>
      <c r="P53659">
        <v>3500</v>
      </c>
      <c r="Q53659" s="1" t="s">
        <v>97318</v>
      </c>
      <c r="R53659" s="1" t="s">
        <v>97319</v>
      </c>
      <c r="S53659" s="1" t="s">
        <v>97320</v>
      </c>
      <c r="T53659">
        <v>0.35</v>
      </c>
    </row>
    <row r="53660" spans="1:20" x14ac:dyDescent="0.2">
      <c r="A53660">
        <v>34</v>
      </c>
      <c r="B53660" s="1" t="s">
        <v>22</v>
      </c>
      <c r="C53660" s="1" t="s">
        <v>23</v>
      </c>
      <c r="D53660" s="1" t="s">
        <v>24</v>
      </c>
      <c r="E53660" s="1" t="s">
        <v>25</v>
      </c>
      <c r="F53660" s="1" t="s">
        <v>26</v>
      </c>
      <c r="G53660" s="1" t="s">
        <v>27</v>
      </c>
      <c r="H53660" s="2">
        <v>43739</v>
      </c>
      <c r="I53660" s="2">
        <v>43830</v>
      </c>
      <c r="J53660" s="2">
        <v>43770</v>
      </c>
      <c r="K53660" s="1" t="s">
        <v>1106</v>
      </c>
      <c r="L53660" s="1" t="s">
        <v>21550</v>
      </c>
      <c r="M53660" s="3">
        <v>0.64583333333333337</v>
      </c>
      <c r="N53660">
        <v>6.22</v>
      </c>
      <c r="O53660" s="1" t="s">
        <v>71250</v>
      </c>
      <c r="P53660">
        <v>1866</v>
      </c>
      <c r="Q53660" s="1" t="s">
        <v>97318</v>
      </c>
      <c r="R53660" s="1" t="s">
        <v>97319</v>
      </c>
      <c r="S53660" s="1" t="s">
        <v>97320</v>
      </c>
      <c r="T53660">
        <v>6.22</v>
      </c>
    </row>
    <row r="53661" spans="1:20" x14ac:dyDescent="0.2">
      <c r="A53661">
        <v>34</v>
      </c>
      <c r="B53661" s="1" t="s">
        <v>22</v>
      </c>
      <c r="C53661" s="1" t="s">
        <v>23</v>
      </c>
      <c r="D53661" s="1" t="s">
        <v>24</v>
      </c>
      <c r="E53661" s="1" t="s">
        <v>25</v>
      </c>
      <c r="F53661" s="1" t="s">
        <v>26</v>
      </c>
      <c r="G53661" s="1" t="s">
        <v>27</v>
      </c>
      <c r="H53661" s="2">
        <v>43739</v>
      </c>
      <c r="I53661" s="2">
        <v>43830</v>
      </c>
      <c r="J53661" s="2">
        <v>43770</v>
      </c>
      <c r="K53661" s="1" t="s">
        <v>15802</v>
      </c>
      <c r="L53661" s="1" t="s">
        <v>21550</v>
      </c>
      <c r="M53661" s="3">
        <v>0.5625</v>
      </c>
      <c r="N53661">
        <v>2.2400000000000002</v>
      </c>
      <c r="O53661" s="1" t="s">
        <v>71251</v>
      </c>
      <c r="P53661">
        <v>1568</v>
      </c>
      <c r="Q53661" s="1" t="s">
        <v>97318</v>
      </c>
      <c r="R53661" s="1" t="s">
        <v>97319</v>
      </c>
      <c r="S53661" s="1" t="s">
        <v>97320</v>
      </c>
      <c r="T53661">
        <v>2.2400000000000002</v>
      </c>
    </row>
    <row r="53662" spans="1:20" x14ac:dyDescent="0.2">
      <c r="A53662">
        <v>34</v>
      </c>
      <c r="B53662" s="1" t="s">
        <v>22</v>
      </c>
      <c r="C53662" s="1" t="s">
        <v>23</v>
      </c>
      <c r="D53662" s="1" t="s">
        <v>24</v>
      </c>
      <c r="E53662" s="1" t="s">
        <v>25</v>
      </c>
      <c r="F53662" s="1" t="s">
        <v>26</v>
      </c>
      <c r="G53662" s="1" t="s">
        <v>27</v>
      </c>
      <c r="H53662" s="2">
        <v>43739</v>
      </c>
      <c r="I53662" s="2">
        <v>43830</v>
      </c>
      <c r="J53662" s="2">
        <v>43770</v>
      </c>
      <c r="K53662" s="1" t="s">
        <v>15802</v>
      </c>
      <c r="L53662" s="1" t="s">
        <v>21550</v>
      </c>
      <c r="M53662" s="3">
        <v>0.64583333333333337</v>
      </c>
      <c r="N53662">
        <v>2.0099999999999998</v>
      </c>
      <c r="O53662" s="1" t="s">
        <v>71252</v>
      </c>
      <c r="P53662">
        <v>2613</v>
      </c>
      <c r="Q53662" s="1" t="s">
        <v>97318</v>
      </c>
      <c r="R53662" s="1" t="s">
        <v>97319</v>
      </c>
      <c r="S53662" s="1" t="s">
        <v>97320</v>
      </c>
      <c r="T53662">
        <v>2.0099999999999998</v>
      </c>
    </row>
    <row r="53663" spans="1:20" x14ac:dyDescent="0.2">
      <c r="A53663">
        <v>34</v>
      </c>
      <c r="B53663" s="1" t="s">
        <v>22</v>
      </c>
      <c r="C53663" s="1" t="s">
        <v>23</v>
      </c>
      <c r="D53663" s="1" t="s">
        <v>24</v>
      </c>
      <c r="E53663" s="1" t="s">
        <v>25</v>
      </c>
      <c r="F53663" s="1" t="s">
        <v>26</v>
      </c>
      <c r="G53663" s="1" t="s">
        <v>27</v>
      </c>
      <c r="H53663" s="2">
        <v>43739</v>
      </c>
      <c r="I53663" s="2">
        <v>43830</v>
      </c>
      <c r="J53663" s="2">
        <v>43770</v>
      </c>
      <c r="K53663" s="1" t="s">
        <v>15803</v>
      </c>
      <c r="L53663" s="1" t="s">
        <v>21550</v>
      </c>
      <c r="M53663" s="3">
        <v>0.64583333333333337</v>
      </c>
      <c r="N53663">
        <v>3.99</v>
      </c>
      <c r="O53663" s="1" t="s">
        <v>71253</v>
      </c>
      <c r="P53663">
        <v>19950</v>
      </c>
      <c r="Q53663" s="1" t="s">
        <v>97318</v>
      </c>
      <c r="R53663" s="1" t="s">
        <v>97319</v>
      </c>
      <c r="S53663" s="1" t="s">
        <v>97320</v>
      </c>
      <c r="T53663">
        <v>3.99</v>
      </c>
    </row>
    <row r="53664" spans="1:20" x14ac:dyDescent="0.2">
      <c r="A53664">
        <v>34</v>
      </c>
      <c r="B53664" s="1" t="s">
        <v>22</v>
      </c>
      <c r="C53664" s="1" t="s">
        <v>23</v>
      </c>
      <c r="D53664" s="1" t="s">
        <v>24</v>
      </c>
      <c r="E53664" s="1" t="s">
        <v>25</v>
      </c>
      <c r="F53664" s="1" t="s">
        <v>26</v>
      </c>
      <c r="G53664" s="1" t="s">
        <v>27</v>
      </c>
      <c r="H53664" s="2">
        <v>43739</v>
      </c>
      <c r="I53664" s="2">
        <v>43830</v>
      </c>
      <c r="J53664" s="2">
        <v>43770</v>
      </c>
      <c r="K53664" s="1" t="s">
        <v>14974</v>
      </c>
      <c r="L53664" s="1" t="s">
        <v>21550</v>
      </c>
      <c r="M53664" s="3">
        <v>0.5625</v>
      </c>
      <c r="N53664">
        <v>3.49</v>
      </c>
      <c r="O53664" s="1" t="s">
        <v>71254</v>
      </c>
      <c r="P53664">
        <v>523.5</v>
      </c>
      <c r="Q53664" s="1" t="s">
        <v>97318</v>
      </c>
      <c r="R53664" s="1" t="s">
        <v>97319</v>
      </c>
      <c r="S53664" s="1" t="s">
        <v>97320</v>
      </c>
      <c r="T53664">
        <v>3.49</v>
      </c>
    </row>
    <row r="53665" spans="1:22" x14ac:dyDescent="0.2">
      <c r="A53665">
        <v>34</v>
      </c>
      <c r="B53665" s="1" t="s">
        <v>22</v>
      </c>
      <c r="C53665" s="1" t="s">
        <v>23</v>
      </c>
      <c r="D53665" s="1" t="s">
        <v>24</v>
      </c>
      <c r="E53665" s="1" t="s">
        <v>25</v>
      </c>
      <c r="F53665" s="1" t="s">
        <v>26</v>
      </c>
      <c r="G53665" s="1" t="s">
        <v>27</v>
      </c>
      <c r="H53665" s="2">
        <v>43739</v>
      </c>
      <c r="I53665" s="2">
        <v>43830</v>
      </c>
      <c r="J53665" s="2">
        <v>43770</v>
      </c>
      <c r="K53665" s="1" t="s">
        <v>14974</v>
      </c>
      <c r="L53665" s="1" t="s">
        <v>21550</v>
      </c>
      <c r="M53665" s="3">
        <v>0.64583333333333337</v>
      </c>
      <c r="N53665">
        <v>2.85</v>
      </c>
      <c r="O53665" s="1" t="s">
        <v>71255</v>
      </c>
      <c r="P53665">
        <v>570</v>
      </c>
      <c r="Q53665" s="1" t="s">
        <v>97318</v>
      </c>
      <c r="R53665" s="1" t="s">
        <v>97319</v>
      </c>
      <c r="S53665" s="1" t="s">
        <v>97320</v>
      </c>
      <c r="T53665">
        <v>2.85</v>
      </c>
    </row>
    <row r="53666" spans="1:22" x14ac:dyDescent="0.2">
      <c r="A53666">
        <v>34</v>
      </c>
      <c r="B53666" s="1" t="s">
        <v>22</v>
      </c>
      <c r="C53666" s="1" t="s">
        <v>23</v>
      </c>
      <c r="D53666" s="1" t="s">
        <v>24</v>
      </c>
      <c r="E53666" s="1" t="s">
        <v>25</v>
      </c>
      <c r="F53666" s="1" t="s">
        <v>26</v>
      </c>
      <c r="G53666" s="1" t="s">
        <v>27</v>
      </c>
      <c r="H53666" s="2">
        <v>43739</v>
      </c>
      <c r="I53666" s="2">
        <v>43830</v>
      </c>
      <c r="J53666" s="2">
        <v>43770</v>
      </c>
      <c r="K53666" s="1" t="s">
        <v>14732</v>
      </c>
      <c r="L53666" s="1" t="s">
        <v>21550</v>
      </c>
      <c r="M53666" s="3">
        <v>0.64583333333333337</v>
      </c>
      <c r="O53666" s="1"/>
      <c r="Q53666" s="1"/>
      <c r="R53666" s="1"/>
      <c r="S53666" s="1"/>
      <c r="U53666">
        <v>2.33</v>
      </c>
      <c r="V53666">
        <v>4660</v>
      </c>
    </row>
    <row r="53667" spans="1:22" x14ac:dyDescent="0.2">
      <c r="A53667">
        <v>34</v>
      </c>
      <c r="B53667" s="1" t="s">
        <v>22</v>
      </c>
      <c r="C53667" s="1" t="s">
        <v>23</v>
      </c>
      <c r="D53667" s="1" t="s">
        <v>24</v>
      </c>
      <c r="E53667" s="1" t="s">
        <v>25</v>
      </c>
      <c r="F53667" s="1" t="s">
        <v>26</v>
      </c>
      <c r="G53667" s="1" t="s">
        <v>27</v>
      </c>
      <c r="H53667" s="2">
        <v>43739</v>
      </c>
      <c r="I53667" s="2">
        <v>43830</v>
      </c>
      <c r="J53667" s="2">
        <v>43770</v>
      </c>
      <c r="K53667" s="1" t="s">
        <v>15804</v>
      </c>
      <c r="L53667" s="1" t="s">
        <v>21550</v>
      </c>
      <c r="M53667" s="3">
        <v>0.64583333333333337</v>
      </c>
      <c r="N53667">
        <v>2.33</v>
      </c>
      <c r="O53667" s="1" t="s">
        <v>71256</v>
      </c>
      <c r="P53667">
        <v>1864</v>
      </c>
      <c r="Q53667" s="1" t="s">
        <v>97318</v>
      </c>
      <c r="R53667" s="1" t="s">
        <v>97319</v>
      </c>
      <c r="S53667" s="1" t="s">
        <v>97320</v>
      </c>
      <c r="T53667">
        <v>2.33</v>
      </c>
    </row>
    <row r="53668" spans="1:22" x14ac:dyDescent="0.2">
      <c r="A53668">
        <v>34</v>
      </c>
      <c r="B53668" s="1" t="s">
        <v>22</v>
      </c>
      <c r="C53668" s="1" t="s">
        <v>23</v>
      </c>
      <c r="D53668" s="1" t="s">
        <v>24</v>
      </c>
      <c r="E53668" s="1" t="s">
        <v>25</v>
      </c>
      <c r="F53668" s="1" t="s">
        <v>26</v>
      </c>
      <c r="G53668" s="1" t="s">
        <v>27</v>
      </c>
      <c r="H53668" s="2">
        <v>43739</v>
      </c>
      <c r="I53668" s="2">
        <v>43830</v>
      </c>
      <c r="J53668" s="2">
        <v>43770</v>
      </c>
      <c r="K53668" s="1" t="s">
        <v>15288</v>
      </c>
      <c r="L53668" s="1" t="s">
        <v>21550</v>
      </c>
      <c r="M53668" s="3">
        <v>0.64583333333333337</v>
      </c>
      <c r="N53668">
        <v>2.86</v>
      </c>
      <c r="O53668" s="1" t="s">
        <v>71257</v>
      </c>
      <c r="P53668">
        <v>629.20000000000005</v>
      </c>
      <c r="Q53668" s="1" t="s">
        <v>97318</v>
      </c>
      <c r="R53668" s="1" t="s">
        <v>97319</v>
      </c>
      <c r="S53668" s="1" t="s">
        <v>97320</v>
      </c>
      <c r="T53668">
        <v>2.86</v>
      </c>
    </row>
    <row r="53669" spans="1:22" x14ac:dyDescent="0.2">
      <c r="A53669">
        <v>34</v>
      </c>
      <c r="B53669" s="1" t="s">
        <v>22</v>
      </c>
      <c r="C53669" s="1" t="s">
        <v>23</v>
      </c>
      <c r="D53669" s="1" t="s">
        <v>24</v>
      </c>
      <c r="E53669" s="1" t="s">
        <v>25</v>
      </c>
      <c r="F53669" s="1" t="s">
        <v>26</v>
      </c>
      <c r="G53669" s="1" t="s">
        <v>27</v>
      </c>
      <c r="H53669" s="2">
        <v>43739</v>
      </c>
      <c r="I53669" s="2">
        <v>43830</v>
      </c>
      <c r="J53669" s="2">
        <v>43770</v>
      </c>
      <c r="K53669" s="1" t="s">
        <v>5578</v>
      </c>
      <c r="L53669" s="1" t="s">
        <v>21550</v>
      </c>
      <c r="M53669" s="3">
        <v>0.64583333333333337</v>
      </c>
      <c r="N53669">
        <v>2.2599999999999998</v>
      </c>
      <c r="O53669" s="1" t="s">
        <v>71258</v>
      </c>
      <c r="P53669">
        <v>339</v>
      </c>
      <c r="Q53669" s="1" t="s">
        <v>97318</v>
      </c>
      <c r="R53669" s="1" t="s">
        <v>97319</v>
      </c>
      <c r="S53669" s="1" t="s">
        <v>97320</v>
      </c>
      <c r="T53669">
        <v>2.2599999999999998</v>
      </c>
    </row>
    <row r="53670" spans="1:22" x14ac:dyDescent="0.2">
      <c r="A53670">
        <v>34</v>
      </c>
      <c r="B53670" s="1" t="s">
        <v>22</v>
      </c>
      <c r="C53670" s="1" t="s">
        <v>23</v>
      </c>
      <c r="D53670" s="1" t="s">
        <v>24</v>
      </c>
      <c r="E53670" s="1" t="s">
        <v>25</v>
      </c>
      <c r="F53670" s="1" t="s">
        <v>26</v>
      </c>
      <c r="G53670" s="1" t="s">
        <v>27</v>
      </c>
      <c r="H53670" s="2">
        <v>43739</v>
      </c>
      <c r="I53670" s="2">
        <v>43830</v>
      </c>
      <c r="J53670" s="2">
        <v>43770</v>
      </c>
      <c r="K53670" s="1" t="s">
        <v>15805</v>
      </c>
      <c r="L53670" s="1" t="s">
        <v>21550</v>
      </c>
      <c r="M53670" s="3">
        <v>0.64583333333333337</v>
      </c>
      <c r="N53670">
        <v>0.45</v>
      </c>
      <c r="O53670" s="1" t="s">
        <v>71259</v>
      </c>
      <c r="P53670">
        <v>135</v>
      </c>
      <c r="Q53670" s="1" t="s">
        <v>97318</v>
      </c>
      <c r="R53670" s="1" t="s">
        <v>97319</v>
      </c>
      <c r="S53670" s="1" t="s">
        <v>97320</v>
      </c>
      <c r="T53670">
        <v>0.45</v>
      </c>
    </row>
    <row r="53671" spans="1:22" x14ac:dyDescent="0.2">
      <c r="A53671">
        <v>34</v>
      </c>
      <c r="B53671" s="1" t="s">
        <v>22</v>
      </c>
      <c r="C53671" s="1" t="s">
        <v>23</v>
      </c>
      <c r="D53671" s="1" t="s">
        <v>24</v>
      </c>
      <c r="E53671" s="1" t="s">
        <v>25</v>
      </c>
      <c r="F53671" s="1" t="s">
        <v>26</v>
      </c>
      <c r="G53671" s="1" t="s">
        <v>27</v>
      </c>
      <c r="H53671" s="2">
        <v>43739</v>
      </c>
      <c r="I53671" s="2">
        <v>43830</v>
      </c>
      <c r="J53671" s="2">
        <v>43770</v>
      </c>
      <c r="K53671" s="1" t="s">
        <v>1559</v>
      </c>
      <c r="L53671" s="1" t="s">
        <v>21550</v>
      </c>
      <c r="M53671" s="3">
        <v>0.64583333333333337</v>
      </c>
      <c r="N53671">
        <v>2.3199999999999998</v>
      </c>
      <c r="O53671" s="1" t="s">
        <v>71260</v>
      </c>
      <c r="P53671">
        <v>765.6</v>
      </c>
      <c r="Q53671" s="1" t="s">
        <v>97318</v>
      </c>
      <c r="R53671" s="1" t="s">
        <v>97319</v>
      </c>
      <c r="S53671" s="1" t="s">
        <v>97320</v>
      </c>
      <c r="T53671">
        <v>2.3199999999999998</v>
      </c>
    </row>
    <row r="53672" spans="1:22" x14ac:dyDescent="0.2">
      <c r="A53672">
        <v>34</v>
      </c>
      <c r="B53672" s="1" t="s">
        <v>22</v>
      </c>
      <c r="C53672" s="1" t="s">
        <v>23</v>
      </c>
      <c r="D53672" s="1" t="s">
        <v>24</v>
      </c>
      <c r="E53672" s="1" t="s">
        <v>25</v>
      </c>
      <c r="F53672" s="1" t="s">
        <v>26</v>
      </c>
      <c r="G53672" s="1" t="s">
        <v>27</v>
      </c>
      <c r="H53672" s="2">
        <v>43739</v>
      </c>
      <c r="I53672" s="2">
        <v>43830</v>
      </c>
      <c r="J53672" s="2">
        <v>43770</v>
      </c>
      <c r="K53672" s="1" t="s">
        <v>15806</v>
      </c>
      <c r="L53672" s="1" t="s">
        <v>21550</v>
      </c>
      <c r="M53672" s="3">
        <v>0.64583333333333337</v>
      </c>
      <c r="N53672">
        <v>6.89</v>
      </c>
      <c r="O53672" s="1" t="s">
        <v>71261</v>
      </c>
      <c r="P53672">
        <v>3789.5</v>
      </c>
      <c r="Q53672" s="1" t="s">
        <v>97318</v>
      </c>
      <c r="R53672" s="1" t="s">
        <v>97319</v>
      </c>
      <c r="S53672" s="1" t="s">
        <v>97320</v>
      </c>
      <c r="T53672">
        <v>6.89</v>
      </c>
    </row>
    <row r="53673" spans="1:22" x14ac:dyDescent="0.2">
      <c r="A53673">
        <v>34</v>
      </c>
      <c r="B53673" s="1" t="s">
        <v>22</v>
      </c>
      <c r="C53673" s="1" t="s">
        <v>23</v>
      </c>
      <c r="D53673" s="1" t="s">
        <v>24</v>
      </c>
      <c r="E53673" s="1" t="s">
        <v>25</v>
      </c>
      <c r="F53673" s="1" t="s">
        <v>26</v>
      </c>
      <c r="G53673" s="1" t="s">
        <v>27</v>
      </c>
      <c r="H53673" s="2">
        <v>43739</v>
      </c>
      <c r="I53673" s="2">
        <v>43830</v>
      </c>
      <c r="J53673" s="2">
        <v>43770</v>
      </c>
      <c r="K53673" s="1" t="s">
        <v>15807</v>
      </c>
      <c r="L53673" s="1" t="s">
        <v>21550</v>
      </c>
      <c r="M53673" s="3">
        <v>0.64583333333333337</v>
      </c>
      <c r="N53673">
        <v>7.84</v>
      </c>
      <c r="O53673" s="1" t="s">
        <v>71262</v>
      </c>
      <c r="P53673">
        <v>156.80000000000001</v>
      </c>
      <c r="Q53673" s="1" t="s">
        <v>97318</v>
      </c>
      <c r="R53673" s="1" t="s">
        <v>97319</v>
      </c>
      <c r="S53673" s="1" t="s">
        <v>97320</v>
      </c>
      <c r="T53673">
        <v>7.84</v>
      </c>
    </row>
    <row r="53674" spans="1:22" x14ac:dyDescent="0.2">
      <c r="A53674">
        <v>34</v>
      </c>
      <c r="B53674" s="1" t="s">
        <v>22</v>
      </c>
      <c r="C53674" s="1" t="s">
        <v>23</v>
      </c>
      <c r="D53674" s="1" t="s">
        <v>24</v>
      </c>
      <c r="E53674" s="1" t="s">
        <v>25</v>
      </c>
      <c r="F53674" s="1" t="s">
        <v>26</v>
      </c>
      <c r="G53674" s="1" t="s">
        <v>27</v>
      </c>
      <c r="H53674" s="2">
        <v>43739</v>
      </c>
      <c r="I53674" s="2">
        <v>43830</v>
      </c>
      <c r="J53674" s="2">
        <v>43770</v>
      </c>
      <c r="K53674" s="1" t="s">
        <v>15324</v>
      </c>
      <c r="L53674" s="1" t="s">
        <v>21550</v>
      </c>
      <c r="M53674" s="3">
        <v>0.64583333333333337</v>
      </c>
      <c r="N53674">
        <v>33.67</v>
      </c>
      <c r="O53674" s="1" t="s">
        <v>71263</v>
      </c>
      <c r="P53674">
        <v>1144.78</v>
      </c>
      <c r="Q53674" s="1" t="s">
        <v>97318</v>
      </c>
      <c r="R53674" s="1" t="s">
        <v>97319</v>
      </c>
      <c r="S53674" s="1" t="s">
        <v>97320</v>
      </c>
      <c r="T53674">
        <v>33.67</v>
      </c>
    </row>
    <row r="53675" spans="1:22" x14ac:dyDescent="0.2">
      <c r="A53675">
        <v>34</v>
      </c>
      <c r="B53675" s="1" t="s">
        <v>22</v>
      </c>
      <c r="C53675" s="1" t="s">
        <v>23</v>
      </c>
      <c r="D53675" s="1" t="s">
        <v>24</v>
      </c>
      <c r="E53675" s="1" t="s">
        <v>25</v>
      </c>
      <c r="F53675" s="1" t="s">
        <v>26</v>
      </c>
      <c r="G53675" s="1" t="s">
        <v>27</v>
      </c>
      <c r="H53675" s="2">
        <v>43739</v>
      </c>
      <c r="I53675" s="2">
        <v>43830</v>
      </c>
      <c r="J53675" s="2">
        <v>43770</v>
      </c>
      <c r="K53675" s="1" t="s">
        <v>15808</v>
      </c>
      <c r="L53675" s="1" t="s">
        <v>21550</v>
      </c>
      <c r="M53675" s="3">
        <v>0.64583333333333337</v>
      </c>
      <c r="N53675">
        <v>0.48</v>
      </c>
      <c r="O53675" s="1" t="s">
        <v>71264</v>
      </c>
      <c r="P53675">
        <v>96</v>
      </c>
      <c r="Q53675" s="1" t="s">
        <v>97318</v>
      </c>
      <c r="R53675" s="1" t="s">
        <v>97319</v>
      </c>
      <c r="S53675" s="1" t="s">
        <v>97320</v>
      </c>
      <c r="T53675">
        <v>0.48</v>
      </c>
    </row>
    <row r="53676" spans="1:22" x14ac:dyDescent="0.2">
      <c r="A53676">
        <v>34</v>
      </c>
      <c r="B53676" s="1" t="s">
        <v>22</v>
      </c>
      <c r="C53676" s="1" t="s">
        <v>23</v>
      </c>
      <c r="D53676" s="1" t="s">
        <v>24</v>
      </c>
      <c r="E53676" s="1" t="s">
        <v>25</v>
      </c>
      <c r="F53676" s="1" t="s">
        <v>26</v>
      </c>
      <c r="G53676" s="1" t="s">
        <v>27</v>
      </c>
      <c r="H53676" s="2">
        <v>43739</v>
      </c>
      <c r="I53676" s="2">
        <v>43830</v>
      </c>
      <c r="J53676" s="2">
        <v>43770</v>
      </c>
      <c r="K53676" s="1" t="s">
        <v>15809</v>
      </c>
      <c r="L53676" s="1" t="s">
        <v>21550</v>
      </c>
      <c r="M53676" s="3">
        <v>0.64583333333333337</v>
      </c>
      <c r="N53676">
        <v>2.52</v>
      </c>
      <c r="O53676" s="1" t="s">
        <v>71265</v>
      </c>
      <c r="P53676">
        <v>252</v>
      </c>
      <c r="Q53676" s="1" t="s">
        <v>97318</v>
      </c>
      <c r="R53676" s="1" t="s">
        <v>97319</v>
      </c>
      <c r="S53676" s="1" t="s">
        <v>97320</v>
      </c>
      <c r="T53676">
        <v>2.52</v>
      </c>
    </row>
    <row r="53677" spans="1:22" x14ac:dyDescent="0.2">
      <c r="A53677">
        <v>34</v>
      </c>
      <c r="B53677" s="1" t="s">
        <v>22</v>
      </c>
      <c r="C53677" s="1" t="s">
        <v>23</v>
      </c>
      <c r="D53677" s="1" t="s">
        <v>24</v>
      </c>
      <c r="E53677" s="1" t="s">
        <v>25</v>
      </c>
      <c r="F53677" s="1" t="s">
        <v>26</v>
      </c>
      <c r="G53677" s="1" t="s">
        <v>27</v>
      </c>
      <c r="H53677" s="2">
        <v>43739</v>
      </c>
      <c r="I53677" s="2">
        <v>43830</v>
      </c>
      <c r="J53677" s="2">
        <v>43770</v>
      </c>
      <c r="K53677" s="1" t="s">
        <v>15810</v>
      </c>
      <c r="L53677" s="1" t="s">
        <v>21550</v>
      </c>
      <c r="M53677" s="3">
        <v>0.64583333333333337</v>
      </c>
      <c r="N53677">
        <v>3.25</v>
      </c>
      <c r="O53677" s="1" t="s">
        <v>71266</v>
      </c>
      <c r="P53677">
        <v>1625</v>
      </c>
      <c r="Q53677" s="1" t="s">
        <v>97318</v>
      </c>
      <c r="R53677" s="1" t="s">
        <v>97319</v>
      </c>
      <c r="S53677" s="1" t="s">
        <v>97320</v>
      </c>
      <c r="T53677">
        <v>3.25</v>
      </c>
    </row>
    <row r="53678" spans="1:22" x14ac:dyDescent="0.2">
      <c r="A53678">
        <v>34</v>
      </c>
      <c r="B53678" s="1" t="s">
        <v>22</v>
      </c>
      <c r="C53678" s="1" t="s">
        <v>23</v>
      </c>
      <c r="D53678" s="1" t="s">
        <v>24</v>
      </c>
      <c r="E53678" s="1" t="s">
        <v>25</v>
      </c>
      <c r="F53678" s="1" t="s">
        <v>26</v>
      </c>
      <c r="G53678" s="1" t="s">
        <v>27</v>
      </c>
      <c r="H53678" s="2">
        <v>43739</v>
      </c>
      <c r="I53678" s="2">
        <v>43830</v>
      </c>
      <c r="J53678" s="2">
        <v>43770</v>
      </c>
      <c r="K53678" s="1" t="s">
        <v>15423</v>
      </c>
      <c r="L53678" s="1" t="s">
        <v>21550</v>
      </c>
      <c r="M53678" s="3">
        <v>0.64583333333333337</v>
      </c>
      <c r="N53678">
        <v>17.670000000000002</v>
      </c>
      <c r="O53678" s="1" t="s">
        <v>71267</v>
      </c>
      <c r="P53678">
        <v>2650.5</v>
      </c>
      <c r="Q53678" s="1" t="s">
        <v>97318</v>
      </c>
      <c r="R53678" s="1" t="s">
        <v>97319</v>
      </c>
      <c r="S53678" s="1" t="s">
        <v>97320</v>
      </c>
      <c r="T53678">
        <v>17.670000000000002</v>
      </c>
    </row>
    <row r="53679" spans="1:22" x14ac:dyDescent="0.2">
      <c r="A53679">
        <v>34</v>
      </c>
      <c r="B53679" s="1" t="s">
        <v>22</v>
      </c>
      <c r="C53679" s="1" t="s">
        <v>23</v>
      </c>
      <c r="D53679" s="1" t="s">
        <v>24</v>
      </c>
      <c r="E53679" s="1" t="s">
        <v>25</v>
      </c>
      <c r="F53679" s="1" t="s">
        <v>26</v>
      </c>
      <c r="G53679" s="1" t="s">
        <v>27</v>
      </c>
      <c r="H53679" s="2">
        <v>43739</v>
      </c>
      <c r="I53679" s="2">
        <v>43830</v>
      </c>
      <c r="J53679" s="2">
        <v>43770</v>
      </c>
      <c r="K53679" s="1" t="s">
        <v>15424</v>
      </c>
      <c r="L53679" s="1" t="s">
        <v>21550</v>
      </c>
      <c r="M53679" s="3">
        <v>0.64583333333333337</v>
      </c>
      <c r="N53679">
        <v>9.34</v>
      </c>
      <c r="O53679" s="1" t="s">
        <v>71268</v>
      </c>
      <c r="P53679">
        <v>635.12</v>
      </c>
      <c r="Q53679" s="1" t="s">
        <v>97318</v>
      </c>
      <c r="R53679" s="1" t="s">
        <v>97319</v>
      </c>
      <c r="S53679" s="1" t="s">
        <v>97320</v>
      </c>
      <c r="T53679">
        <v>9.34</v>
      </c>
    </row>
    <row r="53680" spans="1:22" x14ac:dyDescent="0.2">
      <c r="A53680">
        <v>34</v>
      </c>
      <c r="B53680" s="1" t="s">
        <v>22</v>
      </c>
      <c r="C53680" s="1" t="s">
        <v>23</v>
      </c>
      <c r="D53680" s="1" t="s">
        <v>24</v>
      </c>
      <c r="E53680" s="1" t="s">
        <v>25</v>
      </c>
      <c r="F53680" s="1" t="s">
        <v>26</v>
      </c>
      <c r="G53680" s="1" t="s">
        <v>27</v>
      </c>
      <c r="H53680" s="2">
        <v>43739</v>
      </c>
      <c r="I53680" s="2">
        <v>43830</v>
      </c>
      <c r="J53680" s="2">
        <v>43770</v>
      </c>
      <c r="K53680" s="1" t="s">
        <v>13631</v>
      </c>
      <c r="L53680" s="1" t="s">
        <v>21550</v>
      </c>
      <c r="M53680" s="3">
        <v>0.39583333333333331</v>
      </c>
      <c r="N53680">
        <v>31.64</v>
      </c>
      <c r="O53680" s="1" t="s">
        <v>71269</v>
      </c>
      <c r="P53680">
        <v>4746</v>
      </c>
      <c r="Q53680" s="1" t="s">
        <v>97318</v>
      </c>
      <c r="R53680" s="1" t="s">
        <v>97319</v>
      </c>
      <c r="S53680" s="1" t="s">
        <v>97320</v>
      </c>
      <c r="T53680">
        <v>31.64</v>
      </c>
    </row>
    <row r="53681" spans="1:20" x14ac:dyDescent="0.2">
      <c r="A53681">
        <v>34</v>
      </c>
      <c r="B53681" s="1" t="s">
        <v>22</v>
      </c>
      <c r="C53681" s="1" t="s">
        <v>23</v>
      </c>
      <c r="D53681" s="1" t="s">
        <v>24</v>
      </c>
      <c r="E53681" s="1" t="s">
        <v>25</v>
      </c>
      <c r="F53681" s="1" t="s">
        <v>26</v>
      </c>
      <c r="G53681" s="1" t="s">
        <v>27</v>
      </c>
      <c r="H53681" s="2">
        <v>43739</v>
      </c>
      <c r="I53681" s="2">
        <v>43830</v>
      </c>
      <c r="J53681" s="2">
        <v>43770</v>
      </c>
      <c r="K53681" s="1" t="s">
        <v>13631</v>
      </c>
      <c r="L53681" s="1" t="s">
        <v>21550</v>
      </c>
      <c r="M53681" s="3">
        <v>0.47916666666666669</v>
      </c>
      <c r="N53681">
        <v>32.130000000000003</v>
      </c>
      <c r="O53681" s="1" t="s">
        <v>71270</v>
      </c>
      <c r="P53681">
        <v>4819.5</v>
      </c>
      <c r="Q53681" s="1" t="s">
        <v>97318</v>
      </c>
      <c r="R53681" s="1" t="s">
        <v>97319</v>
      </c>
      <c r="S53681" s="1" t="s">
        <v>97320</v>
      </c>
      <c r="T53681">
        <v>32.130000000000003</v>
      </c>
    </row>
    <row r="53682" spans="1:20" x14ac:dyDescent="0.2">
      <c r="A53682">
        <v>34</v>
      </c>
      <c r="B53682" s="1" t="s">
        <v>22</v>
      </c>
      <c r="C53682" s="1" t="s">
        <v>23</v>
      </c>
      <c r="D53682" s="1" t="s">
        <v>24</v>
      </c>
      <c r="E53682" s="1" t="s">
        <v>25</v>
      </c>
      <c r="F53682" s="1" t="s">
        <v>26</v>
      </c>
      <c r="G53682" s="1" t="s">
        <v>27</v>
      </c>
      <c r="H53682" s="2">
        <v>43739</v>
      </c>
      <c r="I53682" s="2">
        <v>43830</v>
      </c>
      <c r="J53682" s="2">
        <v>43770</v>
      </c>
      <c r="K53682" s="1" t="s">
        <v>13631</v>
      </c>
      <c r="L53682" s="1" t="s">
        <v>21550</v>
      </c>
      <c r="M53682" s="3">
        <v>0.64583333333333337</v>
      </c>
      <c r="N53682">
        <v>33.200000000000003</v>
      </c>
      <c r="O53682" s="1" t="s">
        <v>71271</v>
      </c>
      <c r="P53682">
        <v>4980</v>
      </c>
      <c r="Q53682" s="1" t="s">
        <v>97318</v>
      </c>
      <c r="R53682" s="1" t="s">
        <v>97319</v>
      </c>
      <c r="S53682" s="1" t="s">
        <v>97320</v>
      </c>
      <c r="T53682">
        <v>33.200000000000003</v>
      </c>
    </row>
    <row r="53683" spans="1:20" x14ac:dyDescent="0.2">
      <c r="A53683">
        <v>34</v>
      </c>
      <c r="B53683" s="1" t="s">
        <v>22</v>
      </c>
      <c r="C53683" s="1" t="s">
        <v>23</v>
      </c>
      <c r="D53683" s="1" t="s">
        <v>24</v>
      </c>
      <c r="E53683" s="1" t="s">
        <v>25</v>
      </c>
      <c r="F53683" s="1" t="s">
        <v>26</v>
      </c>
      <c r="G53683" s="1" t="s">
        <v>27</v>
      </c>
      <c r="H53683" s="2">
        <v>43739</v>
      </c>
      <c r="I53683" s="2">
        <v>43830</v>
      </c>
      <c r="J53683" s="2">
        <v>43770</v>
      </c>
      <c r="K53683" s="1" t="s">
        <v>15811</v>
      </c>
      <c r="L53683" s="1" t="s">
        <v>21550</v>
      </c>
      <c r="M53683" s="3">
        <v>0.64583333333333337</v>
      </c>
      <c r="N53683">
        <v>16.190000000000001</v>
      </c>
      <c r="O53683" s="1" t="s">
        <v>70645</v>
      </c>
      <c r="P53683">
        <v>2752.3</v>
      </c>
      <c r="Q53683" s="1" t="s">
        <v>97318</v>
      </c>
      <c r="R53683" s="1" t="s">
        <v>97319</v>
      </c>
      <c r="S53683" s="1" t="s">
        <v>97320</v>
      </c>
      <c r="T53683">
        <v>16.190000000000001</v>
      </c>
    </row>
    <row r="53684" spans="1:20" x14ac:dyDescent="0.2">
      <c r="A53684">
        <v>34</v>
      </c>
      <c r="B53684" s="1" t="s">
        <v>22</v>
      </c>
      <c r="C53684" s="1" t="s">
        <v>23</v>
      </c>
      <c r="D53684" s="1" t="s">
        <v>24</v>
      </c>
      <c r="E53684" s="1" t="s">
        <v>25</v>
      </c>
      <c r="F53684" s="1" t="s">
        <v>26</v>
      </c>
      <c r="G53684" s="1" t="s">
        <v>27</v>
      </c>
      <c r="H53684" s="2">
        <v>43739</v>
      </c>
      <c r="I53684" s="2">
        <v>43830</v>
      </c>
      <c r="J53684" s="2">
        <v>43770</v>
      </c>
      <c r="K53684" s="1" t="s">
        <v>5064</v>
      </c>
      <c r="L53684" s="1" t="s">
        <v>21550</v>
      </c>
      <c r="M53684" s="3">
        <v>0.47916666666666669</v>
      </c>
      <c r="N53684">
        <v>24.94</v>
      </c>
      <c r="O53684" s="1" t="s">
        <v>71272</v>
      </c>
      <c r="P53684">
        <v>1745.8</v>
      </c>
      <c r="Q53684" s="1" t="s">
        <v>97318</v>
      </c>
      <c r="R53684" s="1" t="s">
        <v>97319</v>
      </c>
      <c r="S53684" s="1" t="s">
        <v>97320</v>
      </c>
      <c r="T53684">
        <v>24.94</v>
      </c>
    </row>
    <row r="53685" spans="1:20" x14ac:dyDescent="0.2">
      <c r="A53685">
        <v>34</v>
      </c>
      <c r="B53685" s="1" t="s">
        <v>22</v>
      </c>
      <c r="C53685" s="1" t="s">
        <v>23</v>
      </c>
      <c r="D53685" s="1" t="s">
        <v>24</v>
      </c>
      <c r="E53685" s="1" t="s">
        <v>25</v>
      </c>
      <c r="F53685" s="1" t="s">
        <v>26</v>
      </c>
      <c r="G53685" s="1" t="s">
        <v>27</v>
      </c>
      <c r="H53685" s="2">
        <v>43739</v>
      </c>
      <c r="I53685" s="2">
        <v>43830</v>
      </c>
      <c r="J53685" s="2">
        <v>43770</v>
      </c>
      <c r="K53685" s="1" t="s">
        <v>5064</v>
      </c>
      <c r="L53685" s="1" t="s">
        <v>21550</v>
      </c>
      <c r="M53685" s="3">
        <v>0.64583333333333337</v>
      </c>
      <c r="N53685">
        <v>26.07</v>
      </c>
      <c r="O53685" s="1" t="s">
        <v>71273</v>
      </c>
      <c r="P53685">
        <v>1824.9</v>
      </c>
      <c r="Q53685" s="1" t="s">
        <v>97318</v>
      </c>
      <c r="R53685" s="1" t="s">
        <v>97319</v>
      </c>
      <c r="S53685" s="1" t="s">
        <v>97320</v>
      </c>
      <c r="T53685">
        <v>26.07</v>
      </c>
    </row>
    <row r="53686" spans="1:20" x14ac:dyDescent="0.2">
      <c r="A53686">
        <v>34</v>
      </c>
      <c r="B53686" s="1" t="s">
        <v>22</v>
      </c>
      <c r="C53686" s="1" t="s">
        <v>23</v>
      </c>
      <c r="D53686" s="1" t="s">
        <v>24</v>
      </c>
      <c r="E53686" s="1" t="s">
        <v>25</v>
      </c>
      <c r="F53686" s="1" t="s">
        <v>26</v>
      </c>
      <c r="G53686" s="1" t="s">
        <v>27</v>
      </c>
      <c r="H53686" s="2">
        <v>43739</v>
      </c>
      <c r="I53686" s="2">
        <v>43830</v>
      </c>
      <c r="J53686" s="2">
        <v>43770</v>
      </c>
      <c r="K53686" s="1" t="s">
        <v>6787</v>
      </c>
      <c r="L53686" s="1" t="s">
        <v>21550</v>
      </c>
      <c r="M53686" s="3">
        <v>0.47916666666666669</v>
      </c>
      <c r="N53686">
        <v>0.11</v>
      </c>
      <c r="O53686" s="1" t="s">
        <v>71274</v>
      </c>
      <c r="P53686">
        <v>121</v>
      </c>
      <c r="Q53686" s="1" t="s">
        <v>97318</v>
      </c>
      <c r="R53686" s="1" t="s">
        <v>97319</v>
      </c>
      <c r="S53686" s="1" t="s">
        <v>97320</v>
      </c>
      <c r="T53686">
        <v>0.11</v>
      </c>
    </row>
    <row r="53687" spans="1:20" x14ac:dyDescent="0.2">
      <c r="A53687">
        <v>34</v>
      </c>
      <c r="B53687" s="1" t="s">
        <v>22</v>
      </c>
      <c r="C53687" s="1" t="s">
        <v>23</v>
      </c>
      <c r="D53687" s="1" t="s">
        <v>24</v>
      </c>
      <c r="E53687" s="1" t="s">
        <v>25</v>
      </c>
      <c r="F53687" s="1" t="s">
        <v>26</v>
      </c>
      <c r="G53687" s="1" t="s">
        <v>27</v>
      </c>
      <c r="H53687" s="2">
        <v>43739</v>
      </c>
      <c r="I53687" s="2">
        <v>43830</v>
      </c>
      <c r="J53687" s="2">
        <v>43770</v>
      </c>
      <c r="K53687" s="1" t="s">
        <v>6787</v>
      </c>
      <c r="L53687" s="1" t="s">
        <v>21550</v>
      </c>
      <c r="M53687" s="3">
        <v>0.64583333333333337</v>
      </c>
      <c r="N53687">
        <v>0.12</v>
      </c>
      <c r="O53687" s="1" t="s">
        <v>71275</v>
      </c>
      <c r="P53687">
        <v>1200</v>
      </c>
      <c r="Q53687" s="1" t="s">
        <v>97318</v>
      </c>
      <c r="R53687" s="1" t="s">
        <v>97319</v>
      </c>
      <c r="S53687" s="1" t="s">
        <v>97320</v>
      </c>
      <c r="T53687">
        <v>0.12</v>
      </c>
    </row>
    <row r="53688" spans="1:20" x14ac:dyDescent="0.2">
      <c r="A53688">
        <v>34</v>
      </c>
      <c r="B53688" s="1" t="s">
        <v>22</v>
      </c>
      <c r="C53688" s="1" t="s">
        <v>23</v>
      </c>
      <c r="D53688" s="1" t="s">
        <v>24</v>
      </c>
      <c r="E53688" s="1" t="s">
        <v>25</v>
      </c>
      <c r="F53688" s="1" t="s">
        <v>26</v>
      </c>
      <c r="G53688" s="1" t="s">
        <v>27</v>
      </c>
      <c r="H53688" s="2">
        <v>43739</v>
      </c>
      <c r="I53688" s="2">
        <v>43830</v>
      </c>
      <c r="J53688" s="2">
        <v>43770</v>
      </c>
      <c r="K53688" s="1" t="s">
        <v>15812</v>
      </c>
      <c r="L53688" s="1" t="s">
        <v>21550</v>
      </c>
      <c r="M53688" s="3">
        <v>0.64583333333333337</v>
      </c>
      <c r="N53688">
        <v>0.67</v>
      </c>
      <c r="O53688" s="1" t="s">
        <v>71276</v>
      </c>
      <c r="P53688">
        <v>1340</v>
      </c>
      <c r="Q53688" s="1" t="s">
        <v>97318</v>
      </c>
      <c r="R53688" s="1" t="s">
        <v>97319</v>
      </c>
      <c r="S53688" s="1" t="s">
        <v>97320</v>
      </c>
      <c r="T53688">
        <v>0.67</v>
      </c>
    </row>
    <row r="53689" spans="1:20" x14ac:dyDescent="0.2">
      <c r="A53689">
        <v>34</v>
      </c>
      <c r="B53689" s="1" t="s">
        <v>22</v>
      </c>
      <c r="C53689" s="1" t="s">
        <v>23</v>
      </c>
      <c r="D53689" s="1" t="s">
        <v>24</v>
      </c>
      <c r="E53689" s="1" t="s">
        <v>25</v>
      </c>
      <c r="F53689" s="1" t="s">
        <v>26</v>
      </c>
      <c r="G53689" s="1" t="s">
        <v>27</v>
      </c>
      <c r="H53689" s="2">
        <v>43739</v>
      </c>
      <c r="I53689" s="2">
        <v>43830</v>
      </c>
      <c r="J53689" s="2">
        <v>43770</v>
      </c>
      <c r="K53689" s="1" t="s">
        <v>15813</v>
      </c>
      <c r="L53689" s="1" t="s">
        <v>21550</v>
      </c>
      <c r="M53689" s="3">
        <v>0.64583333333333337</v>
      </c>
      <c r="N53689">
        <v>0.97</v>
      </c>
      <c r="O53689" s="1" t="s">
        <v>71277</v>
      </c>
      <c r="P53689">
        <v>2910</v>
      </c>
      <c r="Q53689" s="1" t="s">
        <v>97318</v>
      </c>
      <c r="R53689" s="1" t="s">
        <v>97319</v>
      </c>
      <c r="S53689" s="1" t="s">
        <v>97320</v>
      </c>
      <c r="T53689">
        <v>0.97</v>
      </c>
    </row>
    <row r="53690" spans="1:20" x14ac:dyDescent="0.2">
      <c r="A53690">
        <v>34</v>
      </c>
      <c r="B53690" s="1" t="s">
        <v>22</v>
      </c>
      <c r="C53690" s="1" t="s">
        <v>23</v>
      </c>
      <c r="D53690" s="1" t="s">
        <v>24</v>
      </c>
      <c r="E53690" s="1" t="s">
        <v>25</v>
      </c>
      <c r="F53690" s="1" t="s">
        <v>26</v>
      </c>
      <c r="G53690" s="1" t="s">
        <v>27</v>
      </c>
      <c r="H53690" s="2">
        <v>43739</v>
      </c>
      <c r="I53690" s="2">
        <v>43830</v>
      </c>
      <c r="J53690" s="2">
        <v>43770</v>
      </c>
      <c r="K53690" s="1" t="s">
        <v>15814</v>
      </c>
      <c r="L53690" s="1" t="s">
        <v>21550</v>
      </c>
      <c r="M53690" s="3">
        <v>0.64583333333333337</v>
      </c>
      <c r="N53690">
        <v>4.78</v>
      </c>
      <c r="O53690" s="1" t="s">
        <v>71278</v>
      </c>
      <c r="P53690">
        <v>1434</v>
      </c>
      <c r="Q53690" s="1" t="s">
        <v>97318</v>
      </c>
      <c r="R53690" s="1" t="s">
        <v>97319</v>
      </c>
      <c r="S53690" s="1" t="s">
        <v>97320</v>
      </c>
      <c r="T53690">
        <v>4.78</v>
      </c>
    </row>
    <row r="53691" spans="1:20" x14ac:dyDescent="0.2">
      <c r="A53691">
        <v>34</v>
      </c>
      <c r="B53691" s="1" t="s">
        <v>22</v>
      </c>
      <c r="C53691" s="1" t="s">
        <v>23</v>
      </c>
      <c r="D53691" s="1" t="s">
        <v>24</v>
      </c>
      <c r="E53691" s="1" t="s">
        <v>25</v>
      </c>
      <c r="F53691" s="1" t="s">
        <v>26</v>
      </c>
      <c r="G53691" s="1" t="s">
        <v>27</v>
      </c>
      <c r="H53691" s="2">
        <v>43739</v>
      </c>
      <c r="I53691" s="2">
        <v>43830</v>
      </c>
      <c r="J53691" s="2">
        <v>43770</v>
      </c>
      <c r="K53691" s="1" t="s">
        <v>5587</v>
      </c>
      <c r="L53691" s="1" t="s">
        <v>21550</v>
      </c>
      <c r="M53691" s="3">
        <v>0.64583333333333337</v>
      </c>
      <c r="N53691">
        <v>3.63</v>
      </c>
      <c r="O53691" s="1" t="s">
        <v>71279</v>
      </c>
      <c r="P53691">
        <v>7260</v>
      </c>
      <c r="Q53691" s="1" t="s">
        <v>97318</v>
      </c>
      <c r="R53691" s="1" t="s">
        <v>97319</v>
      </c>
      <c r="S53691" s="1" t="s">
        <v>97320</v>
      </c>
      <c r="T53691">
        <v>3.63</v>
      </c>
    </row>
    <row r="53692" spans="1:20" x14ac:dyDescent="0.2">
      <c r="A53692">
        <v>34</v>
      </c>
      <c r="B53692" s="1" t="s">
        <v>22</v>
      </c>
      <c r="C53692" s="1" t="s">
        <v>23</v>
      </c>
      <c r="D53692" s="1" t="s">
        <v>24</v>
      </c>
      <c r="E53692" s="1" t="s">
        <v>25</v>
      </c>
      <c r="F53692" s="1" t="s">
        <v>26</v>
      </c>
      <c r="G53692" s="1" t="s">
        <v>27</v>
      </c>
      <c r="H53692" s="2">
        <v>43739</v>
      </c>
      <c r="I53692" s="2">
        <v>43830</v>
      </c>
      <c r="J53692" s="2">
        <v>43770</v>
      </c>
      <c r="K53692" s="1" t="s">
        <v>7269</v>
      </c>
      <c r="L53692" s="1" t="s">
        <v>21550</v>
      </c>
      <c r="M53692" s="3">
        <v>0.64583333333333337</v>
      </c>
      <c r="N53692">
        <v>4.4400000000000004</v>
      </c>
      <c r="O53692" s="1" t="s">
        <v>71280</v>
      </c>
      <c r="P53692">
        <v>168.72</v>
      </c>
      <c r="Q53692" s="1" t="s">
        <v>97318</v>
      </c>
      <c r="R53692" s="1" t="s">
        <v>97319</v>
      </c>
      <c r="S53692" s="1" t="s">
        <v>97320</v>
      </c>
      <c r="T53692">
        <v>4.4400000000000004</v>
      </c>
    </row>
    <row r="53693" spans="1:20" x14ac:dyDescent="0.2">
      <c r="A53693">
        <v>34</v>
      </c>
      <c r="B53693" s="1" t="s">
        <v>22</v>
      </c>
      <c r="C53693" s="1" t="s">
        <v>23</v>
      </c>
      <c r="D53693" s="1" t="s">
        <v>24</v>
      </c>
      <c r="E53693" s="1" t="s">
        <v>25</v>
      </c>
      <c r="F53693" s="1" t="s">
        <v>26</v>
      </c>
      <c r="G53693" s="1" t="s">
        <v>27</v>
      </c>
      <c r="H53693" s="2">
        <v>43739</v>
      </c>
      <c r="I53693" s="2">
        <v>43830</v>
      </c>
      <c r="J53693" s="2">
        <v>43770</v>
      </c>
      <c r="K53693" s="1" t="s">
        <v>15815</v>
      </c>
      <c r="L53693" s="1" t="s">
        <v>21550</v>
      </c>
      <c r="M53693" s="3">
        <v>0.64583333333333337</v>
      </c>
      <c r="N53693">
        <v>1.1000000000000001</v>
      </c>
      <c r="O53693" s="1" t="s">
        <v>71281</v>
      </c>
      <c r="P53693">
        <v>14702.6</v>
      </c>
      <c r="Q53693" s="1" t="s">
        <v>97318</v>
      </c>
      <c r="R53693" s="1" t="s">
        <v>97319</v>
      </c>
      <c r="S53693" s="1" t="s">
        <v>97320</v>
      </c>
      <c r="T53693">
        <v>1.1000000000000001</v>
      </c>
    </row>
    <row r="53694" spans="1:20" x14ac:dyDescent="0.2">
      <c r="A53694">
        <v>34</v>
      </c>
      <c r="B53694" s="1" t="s">
        <v>22</v>
      </c>
      <c r="C53694" s="1" t="s">
        <v>23</v>
      </c>
      <c r="D53694" s="1" t="s">
        <v>24</v>
      </c>
      <c r="E53694" s="1" t="s">
        <v>25</v>
      </c>
      <c r="F53694" s="1" t="s">
        <v>26</v>
      </c>
      <c r="G53694" s="1" t="s">
        <v>27</v>
      </c>
      <c r="H53694" s="2">
        <v>43739</v>
      </c>
      <c r="I53694" s="2">
        <v>43830</v>
      </c>
      <c r="J53694" s="2">
        <v>43770</v>
      </c>
      <c r="K53694" s="1" t="s">
        <v>15227</v>
      </c>
      <c r="L53694" s="1" t="s">
        <v>21550</v>
      </c>
      <c r="M53694" s="3">
        <v>0.64583333333333337</v>
      </c>
      <c r="N53694">
        <v>3.9</v>
      </c>
      <c r="O53694" s="1" t="s">
        <v>71282</v>
      </c>
      <c r="P53694">
        <v>998.4</v>
      </c>
      <c r="Q53694" s="1" t="s">
        <v>97318</v>
      </c>
      <c r="R53694" s="1" t="s">
        <v>97319</v>
      </c>
      <c r="S53694" s="1" t="s">
        <v>97320</v>
      </c>
      <c r="T53694">
        <v>3.9</v>
      </c>
    </row>
    <row r="53695" spans="1:20" x14ac:dyDescent="0.2">
      <c r="A53695">
        <v>34</v>
      </c>
      <c r="B53695" s="1" t="s">
        <v>22</v>
      </c>
      <c r="C53695" s="1" t="s">
        <v>23</v>
      </c>
      <c r="D53695" s="1" t="s">
        <v>24</v>
      </c>
      <c r="E53695" s="1" t="s">
        <v>25</v>
      </c>
      <c r="F53695" s="1" t="s">
        <v>26</v>
      </c>
      <c r="G53695" s="1" t="s">
        <v>27</v>
      </c>
      <c r="H53695" s="2">
        <v>43739</v>
      </c>
      <c r="I53695" s="2">
        <v>43830</v>
      </c>
      <c r="J53695" s="2">
        <v>43770</v>
      </c>
      <c r="K53695" s="1" t="s">
        <v>8693</v>
      </c>
      <c r="L53695" s="1" t="s">
        <v>21550</v>
      </c>
      <c r="M53695" s="3">
        <v>0.64583333333333337</v>
      </c>
      <c r="N53695">
        <v>24.63</v>
      </c>
      <c r="O53695" s="1" t="s">
        <v>71283</v>
      </c>
      <c r="P53695">
        <v>4926</v>
      </c>
      <c r="Q53695" s="1" t="s">
        <v>97318</v>
      </c>
      <c r="R53695" s="1" t="s">
        <v>97319</v>
      </c>
      <c r="S53695" s="1" t="s">
        <v>97320</v>
      </c>
      <c r="T53695">
        <v>24.63</v>
      </c>
    </row>
    <row r="53696" spans="1:20" x14ac:dyDescent="0.2">
      <c r="A53696">
        <v>34</v>
      </c>
      <c r="B53696" s="1" t="s">
        <v>22</v>
      </c>
      <c r="C53696" s="1" t="s">
        <v>23</v>
      </c>
      <c r="D53696" s="1" t="s">
        <v>24</v>
      </c>
      <c r="E53696" s="1" t="s">
        <v>25</v>
      </c>
      <c r="F53696" s="1" t="s">
        <v>26</v>
      </c>
      <c r="G53696" s="1" t="s">
        <v>27</v>
      </c>
      <c r="H53696" s="2">
        <v>43739</v>
      </c>
      <c r="I53696" s="2">
        <v>43830</v>
      </c>
      <c r="J53696" s="2">
        <v>43770</v>
      </c>
      <c r="K53696" s="1" t="s">
        <v>13190</v>
      </c>
      <c r="L53696" s="1" t="s">
        <v>21550</v>
      </c>
      <c r="M53696" s="3">
        <v>0.5625</v>
      </c>
      <c r="N53696">
        <v>0.98</v>
      </c>
      <c r="O53696" s="1" t="s">
        <v>71284</v>
      </c>
      <c r="P53696">
        <v>11760</v>
      </c>
      <c r="Q53696" s="1" t="s">
        <v>97318</v>
      </c>
      <c r="R53696" s="1" t="s">
        <v>97319</v>
      </c>
      <c r="S53696" s="1" t="s">
        <v>97320</v>
      </c>
      <c r="T53696">
        <v>0.98</v>
      </c>
    </row>
    <row r="53697" spans="1:22" x14ac:dyDescent="0.2">
      <c r="A53697">
        <v>34</v>
      </c>
      <c r="B53697" s="1" t="s">
        <v>22</v>
      </c>
      <c r="C53697" s="1" t="s">
        <v>23</v>
      </c>
      <c r="D53697" s="1" t="s">
        <v>24</v>
      </c>
      <c r="E53697" s="1" t="s">
        <v>25</v>
      </c>
      <c r="F53697" s="1" t="s">
        <v>26</v>
      </c>
      <c r="G53697" s="1" t="s">
        <v>27</v>
      </c>
      <c r="H53697" s="2">
        <v>43739</v>
      </c>
      <c r="I53697" s="2">
        <v>43830</v>
      </c>
      <c r="J53697" s="2">
        <v>43770</v>
      </c>
      <c r="K53697" s="1" t="s">
        <v>13190</v>
      </c>
      <c r="L53697" s="1" t="s">
        <v>21550</v>
      </c>
      <c r="M53697" s="3">
        <v>0.64583333333333337</v>
      </c>
      <c r="N53697">
        <v>0.85</v>
      </c>
      <c r="O53697" s="1" t="s">
        <v>71285</v>
      </c>
      <c r="P53697">
        <v>2550</v>
      </c>
      <c r="Q53697" s="1" t="s">
        <v>97318</v>
      </c>
      <c r="R53697" s="1" t="s">
        <v>97319</v>
      </c>
      <c r="S53697" s="1" t="s">
        <v>97320</v>
      </c>
      <c r="T53697">
        <v>0.85</v>
      </c>
    </row>
    <row r="53698" spans="1:22" x14ac:dyDescent="0.2">
      <c r="A53698">
        <v>34</v>
      </c>
      <c r="B53698" s="1" t="s">
        <v>22</v>
      </c>
      <c r="C53698" s="1" t="s">
        <v>23</v>
      </c>
      <c r="D53698" s="1" t="s">
        <v>24</v>
      </c>
      <c r="E53698" s="1" t="s">
        <v>25</v>
      </c>
      <c r="F53698" s="1" t="s">
        <v>26</v>
      </c>
      <c r="G53698" s="1" t="s">
        <v>27</v>
      </c>
      <c r="H53698" s="2">
        <v>43739</v>
      </c>
      <c r="I53698" s="2">
        <v>43830</v>
      </c>
      <c r="J53698" s="2">
        <v>43770</v>
      </c>
      <c r="K53698" s="1" t="s">
        <v>15816</v>
      </c>
      <c r="L53698" s="1" t="s">
        <v>21550</v>
      </c>
      <c r="M53698" s="3">
        <v>0.64583333333333337</v>
      </c>
      <c r="N53698">
        <v>6.01</v>
      </c>
      <c r="O53698" s="1" t="s">
        <v>71286</v>
      </c>
      <c r="P53698">
        <v>108.18</v>
      </c>
      <c r="Q53698" s="1" t="s">
        <v>97318</v>
      </c>
      <c r="R53698" s="1" t="s">
        <v>97319</v>
      </c>
      <c r="S53698" s="1" t="s">
        <v>97320</v>
      </c>
      <c r="T53698">
        <v>6.01</v>
      </c>
    </row>
    <row r="53699" spans="1:22" x14ac:dyDescent="0.2">
      <c r="A53699">
        <v>34</v>
      </c>
      <c r="B53699" s="1" t="s">
        <v>22</v>
      </c>
      <c r="C53699" s="1" t="s">
        <v>23</v>
      </c>
      <c r="D53699" s="1" t="s">
        <v>24</v>
      </c>
      <c r="E53699" s="1" t="s">
        <v>25</v>
      </c>
      <c r="F53699" s="1" t="s">
        <v>26</v>
      </c>
      <c r="G53699" s="1" t="s">
        <v>27</v>
      </c>
      <c r="H53699" s="2">
        <v>43739</v>
      </c>
      <c r="I53699" s="2">
        <v>43830</v>
      </c>
      <c r="J53699" s="2">
        <v>43770</v>
      </c>
      <c r="K53699" s="1" t="s">
        <v>135</v>
      </c>
      <c r="L53699" s="1" t="s">
        <v>21550</v>
      </c>
      <c r="M53699" s="3">
        <v>0.64583333333333337</v>
      </c>
      <c r="N53699">
        <v>1.04</v>
      </c>
      <c r="O53699" s="1" t="s">
        <v>71287</v>
      </c>
      <c r="P53699">
        <v>1352</v>
      </c>
      <c r="Q53699" s="1" t="s">
        <v>97318</v>
      </c>
      <c r="R53699" s="1" t="s">
        <v>97319</v>
      </c>
      <c r="S53699" s="1" t="s">
        <v>97320</v>
      </c>
      <c r="T53699">
        <v>1.04</v>
      </c>
    </row>
    <row r="53700" spans="1:22" x14ac:dyDescent="0.2">
      <c r="A53700">
        <v>34</v>
      </c>
      <c r="B53700" s="1" t="s">
        <v>22</v>
      </c>
      <c r="C53700" s="1" t="s">
        <v>23</v>
      </c>
      <c r="D53700" s="1" t="s">
        <v>24</v>
      </c>
      <c r="E53700" s="1" t="s">
        <v>25</v>
      </c>
      <c r="F53700" s="1" t="s">
        <v>26</v>
      </c>
      <c r="G53700" s="1" t="s">
        <v>27</v>
      </c>
      <c r="H53700" s="2">
        <v>43739</v>
      </c>
      <c r="I53700" s="2">
        <v>43830</v>
      </c>
      <c r="J53700" s="2">
        <v>43770</v>
      </c>
      <c r="K53700" s="1" t="s">
        <v>15817</v>
      </c>
      <c r="L53700" s="1" t="s">
        <v>21550</v>
      </c>
      <c r="M53700" s="3">
        <v>0.64583333333333337</v>
      </c>
      <c r="N53700">
        <v>23</v>
      </c>
      <c r="O53700" s="1" t="s">
        <v>71288</v>
      </c>
      <c r="P53700">
        <v>7360</v>
      </c>
      <c r="Q53700" s="1" t="s">
        <v>97318</v>
      </c>
      <c r="R53700" s="1" t="s">
        <v>97319</v>
      </c>
      <c r="S53700" s="1" t="s">
        <v>97320</v>
      </c>
      <c r="T53700">
        <v>23</v>
      </c>
    </row>
    <row r="53701" spans="1:22" x14ac:dyDescent="0.2">
      <c r="A53701">
        <v>34</v>
      </c>
      <c r="B53701" s="1" t="s">
        <v>22</v>
      </c>
      <c r="C53701" s="1" t="s">
        <v>23</v>
      </c>
      <c r="D53701" s="1" t="s">
        <v>24</v>
      </c>
      <c r="E53701" s="1" t="s">
        <v>25</v>
      </c>
      <c r="F53701" s="1" t="s">
        <v>26</v>
      </c>
      <c r="G53701" s="1" t="s">
        <v>27</v>
      </c>
      <c r="H53701" s="2">
        <v>43739</v>
      </c>
      <c r="I53701" s="2">
        <v>43830</v>
      </c>
      <c r="J53701" s="2">
        <v>43770</v>
      </c>
      <c r="K53701" s="1" t="s">
        <v>4532</v>
      </c>
      <c r="L53701" s="1" t="s">
        <v>21550</v>
      </c>
      <c r="M53701" s="3">
        <v>0.64583333333333337</v>
      </c>
      <c r="N53701">
        <v>6.4000000000000001E-2</v>
      </c>
      <c r="O53701" s="1" t="s">
        <v>71289</v>
      </c>
      <c r="P53701">
        <v>64</v>
      </c>
      <c r="Q53701" s="1" t="s">
        <v>97318</v>
      </c>
      <c r="R53701" s="1" t="s">
        <v>97319</v>
      </c>
      <c r="S53701" s="1" t="s">
        <v>97320</v>
      </c>
      <c r="T53701">
        <v>6.4000000000000001E-2</v>
      </c>
    </row>
    <row r="53702" spans="1:22" x14ac:dyDescent="0.2">
      <c r="A53702">
        <v>34</v>
      </c>
      <c r="B53702" s="1" t="s">
        <v>22</v>
      </c>
      <c r="C53702" s="1" t="s">
        <v>23</v>
      </c>
      <c r="D53702" s="1" t="s">
        <v>24</v>
      </c>
      <c r="E53702" s="1" t="s">
        <v>25</v>
      </c>
      <c r="F53702" s="1" t="s">
        <v>26</v>
      </c>
      <c r="G53702" s="1" t="s">
        <v>27</v>
      </c>
      <c r="H53702" s="2">
        <v>43739</v>
      </c>
      <c r="I53702" s="2">
        <v>43830</v>
      </c>
      <c r="J53702" s="2">
        <v>43770</v>
      </c>
      <c r="K53702" s="1" t="s">
        <v>5455</v>
      </c>
      <c r="L53702" s="1" t="s">
        <v>21550</v>
      </c>
      <c r="M53702" s="3">
        <v>0.64583333333333337</v>
      </c>
      <c r="N53702">
        <v>0.38</v>
      </c>
      <c r="O53702" s="1" t="s">
        <v>71290</v>
      </c>
      <c r="P53702">
        <v>600.02</v>
      </c>
      <c r="Q53702" s="1" t="s">
        <v>97318</v>
      </c>
      <c r="R53702" s="1" t="s">
        <v>97319</v>
      </c>
      <c r="S53702" s="1" t="s">
        <v>97320</v>
      </c>
      <c r="T53702">
        <v>0.38</v>
      </c>
    </row>
    <row r="53703" spans="1:22" x14ac:dyDescent="0.2">
      <c r="A53703">
        <v>34</v>
      </c>
      <c r="B53703" s="1" t="s">
        <v>22</v>
      </c>
      <c r="C53703" s="1" t="s">
        <v>23</v>
      </c>
      <c r="D53703" s="1" t="s">
        <v>24</v>
      </c>
      <c r="E53703" s="1" t="s">
        <v>25</v>
      </c>
      <c r="F53703" s="1" t="s">
        <v>26</v>
      </c>
      <c r="G53703" s="1" t="s">
        <v>27</v>
      </c>
      <c r="H53703" s="2">
        <v>43739</v>
      </c>
      <c r="I53703" s="2">
        <v>43830</v>
      </c>
      <c r="J53703" s="2">
        <v>43770</v>
      </c>
      <c r="K53703" s="1" t="s">
        <v>5518</v>
      </c>
      <c r="L53703" s="1" t="s">
        <v>21550</v>
      </c>
      <c r="M53703" s="3">
        <v>0.64583333333333337</v>
      </c>
      <c r="N53703">
        <v>0.33</v>
      </c>
      <c r="O53703" s="1" t="s">
        <v>71291</v>
      </c>
      <c r="P53703">
        <v>396</v>
      </c>
      <c r="Q53703" s="1" t="s">
        <v>97318</v>
      </c>
      <c r="R53703" s="1" t="s">
        <v>97319</v>
      </c>
      <c r="S53703" s="1" t="s">
        <v>97320</v>
      </c>
      <c r="T53703">
        <v>0.33</v>
      </c>
    </row>
    <row r="53704" spans="1:22" x14ac:dyDescent="0.2">
      <c r="A53704">
        <v>34</v>
      </c>
      <c r="B53704" s="1" t="s">
        <v>22</v>
      </c>
      <c r="C53704" s="1" t="s">
        <v>23</v>
      </c>
      <c r="D53704" s="1" t="s">
        <v>24</v>
      </c>
      <c r="E53704" s="1" t="s">
        <v>25</v>
      </c>
      <c r="F53704" s="1" t="s">
        <v>26</v>
      </c>
      <c r="G53704" s="1" t="s">
        <v>27</v>
      </c>
      <c r="H53704" s="2">
        <v>43739</v>
      </c>
      <c r="I53704" s="2">
        <v>43830</v>
      </c>
      <c r="J53704" s="2">
        <v>43770</v>
      </c>
      <c r="K53704" s="1" t="s">
        <v>5861</v>
      </c>
      <c r="L53704" s="1" t="s">
        <v>21551</v>
      </c>
      <c r="M53704" s="3">
        <v>0.39583333333333331</v>
      </c>
      <c r="N53704">
        <v>99.263999999999996</v>
      </c>
      <c r="O53704" s="1" t="s">
        <v>71292</v>
      </c>
      <c r="P53704">
        <v>100000</v>
      </c>
      <c r="Q53704" s="1" t="s">
        <v>97318</v>
      </c>
      <c r="R53704" s="1" t="s">
        <v>97319</v>
      </c>
      <c r="S53704" s="1" t="s">
        <v>97320</v>
      </c>
      <c r="T53704">
        <v>99.263999999999996</v>
      </c>
    </row>
    <row r="53705" spans="1:22" x14ac:dyDescent="0.2">
      <c r="A53705">
        <v>34</v>
      </c>
      <c r="B53705" s="1" t="s">
        <v>22</v>
      </c>
      <c r="C53705" s="1" t="s">
        <v>23</v>
      </c>
      <c r="D53705" s="1" t="s">
        <v>24</v>
      </c>
      <c r="E53705" s="1" t="s">
        <v>25</v>
      </c>
      <c r="F53705" s="1" t="s">
        <v>26</v>
      </c>
      <c r="G53705" s="1" t="s">
        <v>27</v>
      </c>
      <c r="H53705" s="2">
        <v>43739</v>
      </c>
      <c r="I53705" s="2">
        <v>43830</v>
      </c>
      <c r="J53705" s="2">
        <v>43770</v>
      </c>
      <c r="K53705" s="1" t="s">
        <v>4004</v>
      </c>
      <c r="L53705" s="1" t="s">
        <v>21551</v>
      </c>
      <c r="M53705" s="3">
        <v>0.39583333333333331</v>
      </c>
      <c r="N53705">
        <v>107.006</v>
      </c>
      <c r="O53705" s="1" t="s">
        <v>71293</v>
      </c>
      <c r="P53705">
        <v>179000</v>
      </c>
      <c r="Q53705" s="1" t="s">
        <v>97318</v>
      </c>
      <c r="R53705" s="1" t="s">
        <v>97319</v>
      </c>
      <c r="S53705" s="1" t="s">
        <v>97320</v>
      </c>
      <c r="T53705">
        <v>107.006</v>
      </c>
    </row>
    <row r="53706" spans="1:22" x14ac:dyDescent="0.2">
      <c r="A53706">
        <v>34</v>
      </c>
      <c r="B53706" s="1" t="s">
        <v>22</v>
      </c>
      <c r="C53706" s="1" t="s">
        <v>23</v>
      </c>
      <c r="D53706" s="1" t="s">
        <v>24</v>
      </c>
      <c r="E53706" s="1" t="s">
        <v>25</v>
      </c>
      <c r="F53706" s="1" t="s">
        <v>26</v>
      </c>
      <c r="G53706" s="1" t="s">
        <v>27</v>
      </c>
      <c r="H53706" s="2">
        <v>43739</v>
      </c>
      <c r="I53706" s="2">
        <v>43830</v>
      </c>
      <c r="J53706" s="2">
        <v>43770</v>
      </c>
      <c r="K53706" s="1" t="s">
        <v>4466</v>
      </c>
      <c r="L53706" s="1" t="s">
        <v>21551</v>
      </c>
      <c r="M53706" s="3">
        <v>0.39583333333333331</v>
      </c>
      <c r="N53706">
        <v>93.741</v>
      </c>
      <c r="O53706" s="1" t="s">
        <v>71294</v>
      </c>
      <c r="P53706">
        <v>100000</v>
      </c>
      <c r="Q53706" s="1" t="s">
        <v>97318</v>
      </c>
      <c r="R53706" s="1" t="s">
        <v>97319</v>
      </c>
      <c r="S53706" s="1" t="s">
        <v>97320</v>
      </c>
      <c r="T53706">
        <v>93.741</v>
      </c>
    </row>
    <row r="53707" spans="1:22" x14ac:dyDescent="0.2">
      <c r="A53707">
        <v>34</v>
      </c>
      <c r="B53707" s="1" t="s">
        <v>22</v>
      </c>
      <c r="C53707" s="1" t="s">
        <v>23</v>
      </c>
      <c r="D53707" s="1" t="s">
        <v>24</v>
      </c>
      <c r="E53707" s="1" t="s">
        <v>25</v>
      </c>
      <c r="F53707" s="1" t="s">
        <v>26</v>
      </c>
      <c r="G53707" s="1" t="s">
        <v>27</v>
      </c>
      <c r="H53707" s="2">
        <v>43739</v>
      </c>
      <c r="I53707" s="2">
        <v>43830</v>
      </c>
      <c r="J53707" s="2">
        <v>43770</v>
      </c>
      <c r="K53707" s="1" t="s">
        <v>14868</v>
      </c>
      <c r="L53707" s="1" t="s">
        <v>21551</v>
      </c>
      <c r="M53707" s="3">
        <v>0.39583333333333331</v>
      </c>
      <c r="N53707">
        <v>99.991</v>
      </c>
      <c r="O53707" s="1" t="s">
        <v>71295</v>
      </c>
      <c r="P53707">
        <v>1000000</v>
      </c>
      <c r="Q53707" s="1" t="s">
        <v>97318</v>
      </c>
      <c r="R53707" s="1" t="s">
        <v>97319</v>
      </c>
      <c r="S53707" s="1" t="s">
        <v>97320</v>
      </c>
      <c r="T53707">
        <v>99.991</v>
      </c>
    </row>
    <row r="53708" spans="1:22" x14ac:dyDescent="0.2">
      <c r="A53708">
        <v>34</v>
      </c>
      <c r="B53708" s="1" t="s">
        <v>22</v>
      </c>
      <c r="C53708" s="1" t="s">
        <v>23</v>
      </c>
      <c r="D53708" s="1" t="s">
        <v>24</v>
      </c>
      <c r="E53708" s="1" t="s">
        <v>25</v>
      </c>
      <c r="F53708" s="1" t="s">
        <v>26</v>
      </c>
      <c r="G53708" s="1" t="s">
        <v>27</v>
      </c>
      <c r="H53708" s="2">
        <v>43739</v>
      </c>
      <c r="I53708" s="2">
        <v>43830</v>
      </c>
      <c r="J53708" s="2">
        <v>43770</v>
      </c>
      <c r="K53708" s="1" t="s">
        <v>3387</v>
      </c>
      <c r="L53708" s="1" t="s">
        <v>21551</v>
      </c>
      <c r="M53708" s="3">
        <v>0.39583333333333331</v>
      </c>
      <c r="N53708">
        <v>102.456</v>
      </c>
      <c r="O53708" s="1" t="s">
        <v>70980</v>
      </c>
      <c r="P53708">
        <v>200000</v>
      </c>
      <c r="Q53708" s="1" t="s">
        <v>97318</v>
      </c>
      <c r="R53708" s="1" t="s">
        <v>97319</v>
      </c>
      <c r="S53708" s="1" t="s">
        <v>97320</v>
      </c>
      <c r="T53708">
        <v>102.456</v>
      </c>
    </row>
    <row r="53709" spans="1:22" x14ac:dyDescent="0.2">
      <c r="A53709">
        <v>34</v>
      </c>
      <c r="B53709" s="1" t="s">
        <v>22</v>
      </c>
      <c r="C53709" s="1" t="s">
        <v>23</v>
      </c>
      <c r="D53709" s="1" t="s">
        <v>24</v>
      </c>
      <c r="E53709" s="1" t="s">
        <v>25</v>
      </c>
      <c r="F53709" s="1" t="s">
        <v>26</v>
      </c>
      <c r="G53709" s="1" t="s">
        <v>27</v>
      </c>
      <c r="H53709" s="2">
        <v>43739</v>
      </c>
      <c r="I53709" s="2">
        <v>43830</v>
      </c>
      <c r="J53709" s="2">
        <v>43770</v>
      </c>
      <c r="K53709" s="1" t="s">
        <v>2424</v>
      </c>
      <c r="L53709" s="1" t="s">
        <v>21550</v>
      </c>
      <c r="M53709" s="3">
        <v>0.39583333333333331</v>
      </c>
      <c r="O53709" s="1"/>
      <c r="Q53709" s="1"/>
      <c r="R53709" s="1"/>
      <c r="S53709" s="1"/>
      <c r="U53709">
        <v>2.41</v>
      </c>
      <c r="V53709">
        <v>11086</v>
      </c>
    </row>
    <row r="53710" spans="1:22" x14ac:dyDescent="0.2">
      <c r="A53710">
        <v>34</v>
      </c>
      <c r="B53710" s="1" t="s">
        <v>22</v>
      </c>
      <c r="C53710" s="1" t="s">
        <v>23</v>
      </c>
      <c r="D53710" s="1" t="s">
        <v>24</v>
      </c>
      <c r="E53710" s="1" t="s">
        <v>25</v>
      </c>
      <c r="F53710" s="1" t="s">
        <v>26</v>
      </c>
      <c r="G53710" s="1" t="s">
        <v>27</v>
      </c>
      <c r="H53710" s="2">
        <v>43739</v>
      </c>
      <c r="I53710" s="2">
        <v>43830</v>
      </c>
      <c r="J53710" s="2">
        <v>43770</v>
      </c>
      <c r="K53710" s="1" t="s">
        <v>13613</v>
      </c>
      <c r="L53710" s="1" t="s">
        <v>21550</v>
      </c>
      <c r="M53710" s="3">
        <v>0.39583333333333331</v>
      </c>
      <c r="N53710">
        <v>10.7311</v>
      </c>
      <c r="O53710" s="1" t="s">
        <v>71296</v>
      </c>
      <c r="P53710">
        <v>83868.38</v>
      </c>
      <c r="Q53710" s="1" t="s">
        <v>97318</v>
      </c>
      <c r="R53710" s="1" t="s">
        <v>97319</v>
      </c>
      <c r="S53710" s="1" t="s">
        <v>97320</v>
      </c>
      <c r="T53710">
        <v>10.7311</v>
      </c>
    </row>
    <row r="53711" spans="1:22" x14ac:dyDescent="0.2">
      <c r="A53711">
        <v>34</v>
      </c>
      <c r="B53711" s="1" t="s">
        <v>22</v>
      </c>
      <c r="C53711" s="1" t="s">
        <v>23</v>
      </c>
      <c r="D53711" s="1" t="s">
        <v>24</v>
      </c>
      <c r="E53711" s="1" t="s">
        <v>25</v>
      </c>
      <c r="F53711" s="1" t="s">
        <v>26</v>
      </c>
      <c r="G53711" s="1" t="s">
        <v>27</v>
      </c>
      <c r="H53711" s="2">
        <v>43739</v>
      </c>
      <c r="I53711" s="2">
        <v>43830</v>
      </c>
      <c r="J53711" s="2">
        <v>43770</v>
      </c>
      <c r="K53711" s="1" t="s">
        <v>1914</v>
      </c>
      <c r="L53711" s="1" t="s">
        <v>21550</v>
      </c>
      <c r="M53711" s="3">
        <v>0.39583333333333331</v>
      </c>
      <c r="N53711">
        <v>1.4970699999999999</v>
      </c>
      <c r="O53711" s="1" t="s">
        <v>70692</v>
      </c>
      <c r="P53711">
        <v>32507.429541000001</v>
      </c>
      <c r="Q53711" s="1" t="s">
        <v>97318</v>
      </c>
      <c r="R53711" s="1" t="s">
        <v>97319</v>
      </c>
      <c r="S53711" s="1" t="s">
        <v>97320</v>
      </c>
      <c r="T53711">
        <v>1.4970699999999999</v>
      </c>
    </row>
    <row r="53712" spans="1:22" x14ac:dyDescent="0.2">
      <c r="A53712">
        <v>34</v>
      </c>
      <c r="B53712" s="1" t="s">
        <v>22</v>
      </c>
      <c r="C53712" s="1" t="s">
        <v>23</v>
      </c>
      <c r="D53712" s="1" t="s">
        <v>24</v>
      </c>
      <c r="E53712" s="1" t="s">
        <v>25</v>
      </c>
      <c r="F53712" s="1" t="s">
        <v>26</v>
      </c>
      <c r="G53712" s="1" t="s">
        <v>27</v>
      </c>
      <c r="H53712" s="2">
        <v>43739</v>
      </c>
      <c r="I53712" s="2">
        <v>43830</v>
      </c>
      <c r="J53712" s="2">
        <v>43770</v>
      </c>
      <c r="K53712" s="1" t="s">
        <v>12814</v>
      </c>
      <c r="L53712" s="1" t="s">
        <v>21550</v>
      </c>
      <c r="M53712" s="3">
        <v>0.39583333333333331</v>
      </c>
      <c r="N53712">
        <v>1.498116</v>
      </c>
      <c r="O53712" s="1" t="s">
        <v>70692</v>
      </c>
      <c r="P53712">
        <v>117305.959911</v>
      </c>
      <c r="Q53712" s="1" t="s">
        <v>97318</v>
      </c>
      <c r="R53712" s="1" t="s">
        <v>97319</v>
      </c>
      <c r="S53712" s="1" t="s">
        <v>97320</v>
      </c>
      <c r="T53712">
        <v>1.498116</v>
      </c>
    </row>
    <row r="53713" spans="1:20" x14ac:dyDescent="0.2">
      <c r="A53713">
        <v>34</v>
      </c>
      <c r="B53713" s="1" t="s">
        <v>22</v>
      </c>
      <c r="C53713" s="1" t="s">
        <v>23</v>
      </c>
      <c r="D53713" s="1" t="s">
        <v>24</v>
      </c>
      <c r="E53713" s="1" t="s">
        <v>25</v>
      </c>
      <c r="F53713" s="1" t="s">
        <v>26</v>
      </c>
      <c r="G53713" s="1" t="s">
        <v>27</v>
      </c>
      <c r="H53713" s="2">
        <v>43739</v>
      </c>
      <c r="I53713" s="2">
        <v>43830</v>
      </c>
      <c r="J53713" s="2">
        <v>43770</v>
      </c>
      <c r="K53713" s="1" t="s">
        <v>6500</v>
      </c>
      <c r="L53713" s="1" t="s">
        <v>21550</v>
      </c>
      <c r="M53713" s="3">
        <v>0.39583333333333331</v>
      </c>
      <c r="N53713">
        <v>1.494977</v>
      </c>
      <c r="O53713" s="1" t="s">
        <v>70692</v>
      </c>
      <c r="P53713">
        <v>20797.716490999999</v>
      </c>
      <c r="Q53713" s="1" t="s">
        <v>97318</v>
      </c>
      <c r="R53713" s="1" t="s">
        <v>97319</v>
      </c>
      <c r="S53713" s="1" t="s">
        <v>97320</v>
      </c>
      <c r="T53713">
        <v>1.494977</v>
      </c>
    </row>
    <row r="53714" spans="1:20" x14ac:dyDescent="0.2">
      <c r="A53714">
        <v>34</v>
      </c>
      <c r="B53714" s="1" t="s">
        <v>22</v>
      </c>
      <c r="C53714" s="1" t="s">
        <v>23</v>
      </c>
      <c r="D53714" s="1" t="s">
        <v>24</v>
      </c>
      <c r="E53714" s="1" t="s">
        <v>25</v>
      </c>
      <c r="F53714" s="1" t="s">
        <v>26</v>
      </c>
      <c r="G53714" s="1" t="s">
        <v>27</v>
      </c>
      <c r="H53714" s="2">
        <v>43739</v>
      </c>
      <c r="I53714" s="2">
        <v>43830</v>
      </c>
      <c r="J53714" s="2">
        <v>43770</v>
      </c>
      <c r="K53714" s="1" t="s">
        <v>12843</v>
      </c>
      <c r="L53714" s="1" t="s">
        <v>21550</v>
      </c>
      <c r="M53714" s="3">
        <v>0.39583333333333331</v>
      </c>
      <c r="N53714">
        <v>0.825156</v>
      </c>
      <c r="O53714" s="1" t="s">
        <v>71297</v>
      </c>
      <c r="P53714">
        <v>399680.37773499999</v>
      </c>
      <c r="Q53714" s="1" t="s">
        <v>97318</v>
      </c>
      <c r="R53714" s="1" t="s">
        <v>97319</v>
      </c>
      <c r="S53714" s="1" t="s">
        <v>97320</v>
      </c>
      <c r="T53714">
        <v>0.825156</v>
      </c>
    </row>
    <row r="53715" spans="1:20" x14ac:dyDescent="0.2">
      <c r="A53715">
        <v>34</v>
      </c>
      <c r="B53715" s="1" t="s">
        <v>22</v>
      </c>
      <c r="C53715" s="1" t="s">
        <v>23</v>
      </c>
      <c r="D53715" s="1" t="s">
        <v>24</v>
      </c>
      <c r="E53715" s="1" t="s">
        <v>25</v>
      </c>
      <c r="F53715" s="1" t="s">
        <v>26</v>
      </c>
      <c r="G53715" s="1" t="s">
        <v>27</v>
      </c>
      <c r="H53715" s="2">
        <v>43739</v>
      </c>
      <c r="I53715" s="2">
        <v>43830</v>
      </c>
      <c r="J53715" s="2">
        <v>43770</v>
      </c>
      <c r="K53715" s="1" t="s">
        <v>10699</v>
      </c>
      <c r="L53715" s="1" t="s">
        <v>21550</v>
      </c>
      <c r="M53715" s="3">
        <v>0.39583333333333331</v>
      </c>
      <c r="N53715">
        <v>1.4975350000000001</v>
      </c>
      <c r="O53715" s="1" t="s">
        <v>70692</v>
      </c>
      <c r="P53715">
        <v>114643.38201099999</v>
      </c>
      <c r="Q53715" s="1" t="s">
        <v>97318</v>
      </c>
      <c r="R53715" s="1" t="s">
        <v>97319</v>
      </c>
      <c r="S53715" s="1" t="s">
        <v>97320</v>
      </c>
      <c r="T53715">
        <v>1.4975350000000001</v>
      </c>
    </row>
    <row r="53716" spans="1:20" x14ac:dyDescent="0.2">
      <c r="A53716">
        <v>34</v>
      </c>
      <c r="B53716" s="1" t="s">
        <v>22</v>
      </c>
      <c r="C53716" s="1" t="s">
        <v>23</v>
      </c>
      <c r="D53716" s="1" t="s">
        <v>24</v>
      </c>
      <c r="E53716" s="1" t="s">
        <v>25</v>
      </c>
      <c r="F53716" s="1" t="s">
        <v>26</v>
      </c>
      <c r="G53716" s="1" t="s">
        <v>27</v>
      </c>
      <c r="H53716" s="2">
        <v>43739</v>
      </c>
      <c r="I53716" s="2">
        <v>43830</v>
      </c>
      <c r="J53716" s="2">
        <v>43770</v>
      </c>
      <c r="K53716" s="1" t="s">
        <v>15818</v>
      </c>
      <c r="L53716" s="1" t="s">
        <v>21550</v>
      </c>
      <c r="M53716" s="3">
        <v>0.39583333333333331</v>
      </c>
      <c r="N53716">
        <v>10.735599000000001</v>
      </c>
      <c r="O53716" s="1" t="s">
        <v>71298</v>
      </c>
      <c r="P53716">
        <v>161732.84</v>
      </c>
      <c r="Q53716" s="1" t="s">
        <v>97318</v>
      </c>
      <c r="R53716" s="1" t="s">
        <v>97319</v>
      </c>
      <c r="S53716" s="1" t="s">
        <v>97320</v>
      </c>
      <c r="T53716">
        <v>10.735599000000001</v>
      </c>
    </row>
    <row r="53717" spans="1:20" x14ac:dyDescent="0.2">
      <c r="A53717">
        <v>34</v>
      </c>
      <c r="B53717" s="1" t="s">
        <v>22</v>
      </c>
      <c r="C53717" s="1" t="s">
        <v>23</v>
      </c>
      <c r="D53717" s="1" t="s">
        <v>24</v>
      </c>
      <c r="E53717" s="1" t="s">
        <v>25</v>
      </c>
      <c r="F53717" s="1" t="s">
        <v>26</v>
      </c>
      <c r="G53717" s="1" t="s">
        <v>27</v>
      </c>
      <c r="H53717" s="2">
        <v>43739</v>
      </c>
      <c r="I53717" s="2">
        <v>43830</v>
      </c>
      <c r="J53717" s="2">
        <v>43770</v>
      </c>
      <c r="K53717" s="1" t="s">
        <v>12819</v>
      </c>
      <c r="L53717" s="1" t="s">
        <v>21550</v>
      </c>
      <c r="M53717" s="3">
        <v>0.39583333333333331</v>
      </c>
      <c r="N53717">
        <v>0.86750000000000005</v>
      </c>
      <c r="O53717" s="1" t="s">
        <v>71299</v>
      </c>
      <c r="P53717">
        <v>5000</v>
      </c>
      <c r="Q53717" s="1" t="s">
        <v>97318</v>
      </c>
      <c r="R53717" s="1" t="s">
        <v>97319</v>
      </c>
      <c r="S53717" s="1" t="s">
        <v>97320</v>
      </c>
      <c r="T53717">
        <v>0.86750000000000005</v>
      </c>
    </row>
    <row r="53718" spans="1:20" x14ac:dyDescent="0.2">
      <c r="A53718">
        <v>34</v>
      </c>
      <c r="B53718" s="1" t="s">
        <v>22</v>
      </c>
      <c r="C53718" s="1" t="s">
        <v>23</v>
      </c>
      <c r="D53718" s="1" t="s">
        <v>24</v>
      </c>
      <c r="E53718" s="1" t="s">
        <v>25</v>
      </c>
      <c r="F53718" s="1" t="s">
        <v>26</v>
      </c>
      <c r="G53718" s="1" t="s">
        <v>27</v>
      </c>
      <c r="H53718" s="2">
        <v>43739</v>
      </c>
      <c r="I53718" s="2">
        <v>43830</v>
      </c>
      <c r="J53718" s="2">
        <v>43770</v>
      </c>
      <c r="K53718" s="1" t="s">
        <v>8957</v>
      </c>
      <c r="L53718" s="1" t="s">
        <v>21550</v>
      </c>
      <c r="M53718" s="3">
        <v>0.39583333333333331</v>
      </c>
      <c r="N53718">
        <v>0.8679</v>
      </c>
      <c r="O53718" s="1" t="s">
        <v>71299</v>
      </c>
      <c r="P53718">
        <v>205000</v>
      </c>
      <c r="Q53718" s="1" t="s">
        <v>97318</v>
      </c>
      <c r="R53718" s="1" t="s">
        <v>97319</v>
      </c>
      <c r="S53718" s="1" t="s">
        <v>97320</v>
      </c>
      <c r="T53718">
        <v>0.8679</v>
      </c>
    </row>
    <row r="53719" spans="1:20" x14ac:dyDescent="0.2">
      <c r="A53719">
        <v>34</v>
      </c>
      <c r="B53719" s="1" t="s">
        <v>22</v>
      </c>
      <c r="C53719" s="1" t="s">
        <v>23</v>
      </c>
      <c r="D53719" s="1" t="s">
        <v>24</v>
      </c>
      <c r="E53719" s="1" t="s">
        <v>25</v>
      </c>
      <c r="F53719" s="1" t="s">
        <v>26</v>
      </c>
      <c r="G53719" s="1" t="s">
        <v>27</v>
      </c>
      <c r="H53719" s="2">
        <v>43739</v>
      </c>
      <c r="I53719" s="2">
        <v>43830</v>
      </c>
      <c r="J53719" s="2">
        <v>43770</v>
      </c>
      <c r="K53719" s="1" t="s">
        <v>15819</v>
      </c>
      <c r="L53719" s="1" t="s">
        <v>21550</v>
      </c>
      <c r="M53719" s="3">
        <v>0.39583333333333331</v>
      </c>
      <c r="N53719">
        <v>1.527997</v>
      </c>
      <c r="O53719" s="1" t="s">
        <v>70692</v>
      </c>
      <c r="P53719">
        <v>7077.6555669999998</v>
      </c>
      <c r="Q53719" s="1" t="s">
        <v>97318</v>
      </c>
      <c r="R53719" s="1" t="s">
        <v>97319</v>
      </c>
      <c r="S53719" s="1" t="s">
        <v>97320</v>
      </c>
      <c r="T53719">
        <v>1.527997</v>
      </c>
    </row>
    <row r="53720" spans="1:20" x14ac:dyDescent="0.2">
      <c r="A53720">
        <v>34</v>
      </c>
      <c r="B53720" s="1" t="s">
        <v>22</v>
      </c>
      <c r="C53720" s="1" t="s">
        <v>23</v>
      </c>
      <c r="D53720" s="1" t="s">
        <v>24</v>
      </c>
      <c r="E53720" s="1" t="s">
        <v>25</v>
      </c>
      <c r="F53720" s="1" t="s">
        <v>26</v>
      </c>
      <c r="G53720" s="1" t="s">
        <v>27</v>
      </c>
      <c r="H53720" s="2">
        <v>43739</v>
      </c>
      <c r="I53720" s="2">
        <v>43830</v>
      </c>
      <c r="J53720" s="2">
        <v>43770</v>
      </c>
      <c r="K53720" s="1" t="s">
        <v>12570</v>
      </c>
      <c r="L53720" s="1" t="s">
        <v>21550</v>
      </c>
      <c r="M53720" s="3">
        <v>0.39583333333333331</v>
      </c>
      <c r="N53720">
        <v>4.2603660000000003</v>
      </c>
      <c r="O53720" s="1" t="s">
        <v>71300</v>
      </c>
      <c r="P53720">
        <v>704164.85</v>
      </c>
      <c r="Q53720" s="1" t="s">
        <v>97318</v>
      </c>
      <c r="R53720" s="1" t="s">
        <v>97319</v>
      </c>
      <c r="S53720" s="1" t="s">
        <v>97320</v>
      </c>
      <c r="T53720">
        <v>4.2603660000000003</v>
      </c>
    </row>
    <row r="53721" spans="1:20" x14ac:dyDescent="0.2">
      <c r="A53721">
        <v>34</v>
      </c>
      <c r="B53721" s="1" t="s">
        <v>22</v>
      </c>
      <c r="C53721" s="1" t="s">
        <v>23</v>
      </c>
      <c r="D53721" s="1" t="s">
        <v>24</v>
      </c>
      <c r="E53721" s="1" t="s">
        <v>25</v>
      </c>
      <c r="F53721" s="1" t="s">
        <v>26</v>
      </c>
      <c r="G53721" s="1" t="s">
        <v>27</v>
      </c>
      <c r="H53721" s="2">
        <v>43739</v>
      </c>
      <c r="I53721" s="2">
        <v>43830</v>
      </c>
      <c r="J53721" s="2">
        <v>43770</v>
      </c>
      <c r="K53721" s="1" t="s">
        <v>13618</v>
      </c>
      <c r="L53721" s="1" t="s">
        <v>21550</v>
      </c>
      <c r="M53721" s="3">
        <v>0.39583333333333331</v>
      </c>
      <c r="N53721">
        <v>120.4975</v>
      </c>
      <c r="O53721" s="1" t="s">
        <v>71296</v>
      </c>
      <c r="P53721">
        <v>99587.13</v>
      </c>
      <c r="Q53721" s="1" t="s">
        <v>97318</v>
      </c>
      <c r="R53721" s="1" t="s">
        <v>97319</v>
      </c>
      <c r="S53721" s="1" t="s">
        <v>97320</v>
      </c>
      <c r="T53721">
        <v>120.4975</v>
      </c>
    </row>
    <row r="53722" spans="1:20" x14ac:dyDescent="0.2">
      <c r="A53722">
        <v>34</v>
      </c>
      <c r="B53722" s="1" t="s">
        <v>22</v>
      </c>
      <c r="C53722" s="1" t="s">
        <v>23</v>
      </c>
      <c r="D53722" s="1" t="s">
        <v>24</v>
      </c>
      <c r="E53722" s="1" t="s">
        <v>25</v>
      </c>
      <c r="F53722" s="1" t="s">
        <v>26</v>
      </c>
      <c r="G53722" s="1" t="s">
        <v>27</v>
      </c>
      <c r="H53722" s="2">
        <v>43739</v>
      </c>
      <c r="I53722" s="2">
        <v>43830</v>
      </c>
      <c r="J53722" s="2">
        <v>43770</v>
      </c>
      <c r="K53722" s="1" t="s">
        <v>7339</v>
      </c>
      <c r="L53722" s="1" t="s">
        <v>21550</v>
      </c>
      <c r="M53722" s="3">
        <v>0.39583333333333331</v>
      </c>
      <c r="N53722">
        <v>0.85960000000000003</v>
      </c>
      <c r="O53722" s="1" t="s">
        <v>71301</v>
      </c>
      <c r="P53722">
        <v>23266.639999999999</v>
      </c>
      <c r="Q53722" s="1" t="s">
        <v>97318</v>
      </c>
      <c r="R53722" s="1" t="s">
        <v>97319</v>
      </c>
      <c r="S53722" s="1" t="s">
        <v>97320</v>
      </c>
      <c r="T53722">
        <v>0.85960000000000003</v>
      </c>
    </row>
    <row r="53723" spans="1:20" x14ac:dyDescent="0.2">
      <c r="A53723">
        <v>34</v>
      </c>
      <c r="B53723" s="1" t="s">
        <v>22</v>
      </c>
      <c r="C53723" s="1" t="s">
        <v>23</v>
      </c>
      <c r="D53723" s="1" t="s">
        <v>24</v>
      </c>
      <c r="E53723" s="1" t="s">
        <v>25</v>
      </c>
      <c r="F53723" s="1" t="s">
        <v>26</v>
      </c>
      <c r="G53723" s="1" t="s">
        <v>27</v>
      </c>
      <c r="H53723" s="2">
        <v>43739</v>
      </c>
      <c r="I53723" s="2">
        <v>43830</v>
      </c>
      <c r="J53723" s="2">
        <v>43770</v>
      </c>
      <c r="K53723" s="1" t="s">
        <v>12799</v>
      </c>
      <c r="L53723" s="1" t="s">
        <v>21550</v>
      </c>
      <c r="M53723" s="3">
        <v>0.39583333333333331</v>
      </c>
      <c r="N53723">
        <v>0.86155000000000004</v>
      </c>
      <c r="O53723" s="1" t="s">
        <v>71296</v>
      </c>
      <c r="P53723">
        <v>145087.34</v>
      </c>
      <c r="Q53723" s="1" t="s">
        <v>97318</v>
      </c>
      <c r="R53723" s="1" t="s">
        <v>97319</v>
      </c>
      <c r="S53723" s="1" t="s">
        <v>97320</v>
      </c>
      <c r="T53723">
        <v>0.86155000000000004</v>
      </c>
    </row>
    <row r="53724" spans="1:20" x14ac:dyDescent="0.2">
      <c r="A53724">
        <v>34</v>
      </c>
      <c r="B53724" s="1" t="s">
        <v>22</v>
      </c>
      <c r="C53724" s="1" t="s">
        <v>23</v>
      </c>
      <c r="D53724" s="1" t="s">
        <v>24</v>
      </c>
      <c r="E53724" s="1" t="s">
        <v>25</v>
      </c>
      <c r="F53724" s="1" t="s">
        <v>26</v>
      </c>
      <c r="G53724" s="1" t="s">
        <v>27</v>
      </c>
      <c r="H53724" s="2">
        <v>43739</v>
      </c>
      <c r="I53724" s="2">
        <v>43830</v>
      </c>
      <c r="J53724" s="2">
        <v>43770</v>
      </c>
      <c r="K53724" s="1" t="s">
        <v>1938</v>
      </c>
      <c r="L53724" s="1" t="s">
        <v>21550</v>
      </c>
      <c r="M53724" s="3">
        <v>0.39583333333333331</v>
      </c>
      <c r="N53724">
        <v>1.5226489999999999</v>
      </c>
      <c r="O53724" s="1" t="s">
        <v>70692</v>
      </c>
      <c r="P53724">
        <v>25746.639846999999</v>
      </c>
      <c r="Q53724" s="1" t="s">
        <v>97318</v>
      </c>
      <c r="R53724" s="1" t="s">
        <v>97319</v>
      </c>
      <c r="S53724" s="1" t="s">
        <v>97320</v>
      </c>
      <c r="T53724">
        <v>1.5226489999999999</v>
      </c>
    </row>
    <row r="53725" spans="1:20" x14ac:dyDescent="0.2">
      <c r="A53725">
        <v>34</v>
      </c>
      <c r="B53725" s="1" t="s">
        <v>22</v>
      </c>
      <c r="C53725" s="1" t="s">
        <v>23</v>
      </c>
      <c r="D53725" s="1" t="s">
        <v>24</v>
      </c>
      <c r="E53725" s="1" t="s">
        <v>25</v>
      </c>
      <c r="F53725" s="1" t="s">
        <v>26</v>
      </c>
      <c r="G53725" s="1" t="s">
        <v>27</v>
      </c>
      <c r="H53725" s="2">
        <v>43739</v>
      </c>
      <c r="I53725" s="2">
        <v>43830</v>
      </c>
      <c r="J53725" s="2">
        <v>43770</v>
      </c>
      <c r="K53725" s="1" t="s">
        <v>13621</v>
      </c>
      <c r="L53725" s="1" t="s">
        <v>21550</v>
      </c>
      <c r="M53725" s="3">
        <v>0.39583333333333331</v>
      </c>
      <c r="N53725">
        <v>0.82513300000000001</v>
      </c>
      <c r="O53725" s="1" t="s">
        <v>71296</v>
      </c>
      <c r="P53725">
        <v>136202.66957200001</v>
      </c>
      <c r="Q53725" s="1" t="s">
        <v>97318</v>
      </c>
      <c r="R53725" s="1" t="s">
        <v>97319</v>
      </c>
      <c r="S53725" s="1" t="s">
        <v>97320</v>
      </c>
      <c r="T53725">
        <v>0.82513300000000001</v>
      </c>
    </row>
    <row r="53726" spans="1:20" x14ac:dyDescent="0.2">
      <c r="A53726">
        <v>34</v>
      </c>
      <c r="B53726" s="1" t="s">
        <v>22</v>
      </c>
      <c r="C53726" s="1" t="s">
        <v>23</v>
      </c>
      <c r="D53726" s="1" t="s">
        <v>24</v>
      </c>
      <c r="E53726" s="1" t="s">
        <v>25</v>
      </c>
      <c r="F53726" s="1" t="s">
        <v>26</v>
      </c>
      <c r="G53726" s="1" t="s">
        <v>27</v>
      </c>
      <c r="H53726" s="2">
        <v>43739</v>
      </c>
      <c r="I53726" s="2">
        <v>43830</v>
      </c>
      <c r="J53726" s="2">
        <v>43770</v>
      </c>
      <c r="K53726" s="1" t="s">
        <v>9906</v>
      </c>
      <c r="L53726" s="1" t="s">
        <v>21550</v>
      </c>
      <c r="M53726" s="3">
        <v>0.39583333333333331</v>
      </c>
      <c r="N53726">
        <v>0.85829999999999995</v>
      </c>
      <c r="O53726" s="1" t="s">
        <v>71301</v>
      </c>
      <c r="P53726">
        <v>10485.84</v>
      </c>
      <c r="Q53726" s="1" t="s">
        <v>97318</v>
      </c>
      <c r="R53726" s="1" t="s">
        <v>97319</v>
      </c>
      <c r="S53726" s="1" t="s">
        <v>97320</v>
      </c>
      <c r="T53726">
        <v>0.85829999999999995</v>
      </c>
    </row>
    <row r="53727" spans="1:20" x14ac:dyDescent="0.2">
      <c r="A53727">
        <v>34</v>
      </c>
      <c r="B53727" s="1" t="s">
        <v>22</v>
      </c>
      <c r="C53727" s="1" t="s">
        <v>23</v>
      </c>
      <c r="D53727" s="1" t="s">
        <v>24</v>
      </c>
      <c r="E53727" s="1" t="s">
        <v>25</v>
      </c>
      <c r="F53727" s="1" t="s">
        <v>26</v>
      </c>
      <c r="G53727" s="1" t="s">
        <v>27</v>
      </c>
      <c r="H53727" s="2">
        <v>43739</v>
      </c>
      <c r="I53727" s="2">
        <v>43830</v>
      </c>
      <c r="J53727" s="2">
        <v>43770</v>
      </c>
      <c r="K53727" s="1" t="s">
        <v>15820</v>
      </c>
      <c r="L53727" s="1" t="s">
        <v>21550</v>
      </c>
      <c r="M53727" s="3">
        <v>0.39583333333333331</v>
      </c>
      <c r="N53727">
        <v>8.7382000000000009</v>
      </c>
      <c r="O53727" s="1" t="s">
        <v>71296</v>
      </c>
      <c r="P53727">
        <v>56227.82</v>
      </c>
      <c r="Q53727" s="1" t="s">
        <v>97318</v>
      </c>
      <c r="R53727" s="1" t="s">
        <v>97319</v>
      </c>
      <c r="S53727" s="1" t="s">
        <v>97320</v>
      </c>
      <c r="T53727">
        <v>8.7382000000000009</v>
      </c>
    </row>
    <row r="53728" spans="1:20" x14ac:dyDescent="0.2">
      <c r="A53728">
        <v>34</v>
      </c>
      <c r="B53728" s="1" t="s">
        <v>22</v>
      </c>
      <c r="C53728" s="1" t="s">
        <v>23</v>
      </c>
      <c r="D53728" s="1" t="s">
        <v>24</v>
      </c>
      <c r="E53728" s="1" t="s">
        <v>25</v>
      </c>
      <c r="F53728" s="1" t="s">
        <v>26</v>
      </c>
      <c r="G53728" s="1" t="s">
        <v>27</v>
      </c>
      <c r="H53728" s="2">
        <v>43739</v>
      </c>
      <c r="I53728" s="2">
        <v>43830</v>
      </c>
      <c r="J53728" s="2">
        <v>43770</v>
      </c>
      <c r="K53728" s="1" t="s">
        <v>240</v>
      </c>
      <c r="L53728" s="1" t="s">
        <v>21551</v>
      </c>
      <c r="M53728" s="3">
        <v>0.5625</v>
      </c>
      <c r="N53728">
        <v>101.191</v>
      </c>
      <c r="O53728" s="1" t="s">
        <v>71302</v>
      </c>
      <c r="P53728">
        <v>175000</v>
      </c>
      <c r="Q53728" s="1" t="s">
        <v>97318</v>
      </c>
      <c r="R53728" s="1" t="s">
        <v>97319</v>
      </c>
      <c r="S53728" s="1" t="s">
        <v>97320</v>
      </c>
      <c r="T53728">
        <v>101.191</v>
      </c>
    </row>
    <row r="53729" spans="1:20" x14ac:dyDescent="0.2">
      <c r="A53729">
        <v>34</v>
      </c>
      <c r="B53729" s="1" t="s">
        <v>22</v>
      </c>
      <c r="C53729" s="1" t="s">
        <v>23</v>
      </c>
      <c r="D53729" s="1" t="s">
        <v>24</v>
      </c>
      <c r="E53729" s="1" t="s">
        <v>25</v>
      </c>
      <c r="F53729" s="1" t="s">
        <v>26</v>
      </c>
      <c r="G53729" s="1" t="s">
        <v>27</v>
      </c>
      <c r="H53729" s="2">
        <v>43739</v>
      </c>
      <c r="I53729" s="2">
        <v>43830</v>
      </c>
      <c r="J53729" s="2">
        <v>43770</v>
      </c>
      <c r="K53729" s="1" t="s">
        <v>10177</v>
      </c>
      <c r="L53729" s="1" t="s">
        <v>21551</v>
      </c>
      <c r="M53729" s="3">
        <v>0.5625</v>
      </c>
      <c r="N53729">
        <v>101.78</v>
      </c>
      <c r="O53729" s="1" t="s">
        <v>71303</v>
      </c>
      <c r="P53729">
        <v>500000</v>
      </c>
      <c r="Q53729" s="1" t="s">
        <v>97318</v>
      </c>
      <c r="R53729" s="1" t="s">
        <v>97319</v>
      </c>
      <c r="S53729" s="1" t="s">
        <v>97320</v>
      </c>
      <c r="T53729">
        <v>101.78</v>
      </c>
    </row>
    <row r="53730" spans="1:20" x14ac:dyDescent="0.2">
      <c r="A53730">
        <v>34</v>
      </c>
      <c r="B53730" s="1" t="s">
        <v>22</v>
      </c>
      <c r="C53730" s="1" t="s">
        <v>23</v>
      </c>
      <c r="D53730" s="1" t="s">
        <v>24</v>
      </c>
      <c r="E53730" s="1" t="s">
        <v>25</v>
      </c>
      <c r="F53730" s="1" t="s">
        <v>26</v>
      </c>
      <c r="G53730" s="1" t="s">
        <v>27</v>
      </c>
      <c r="H53730" s="2">
        <v>43739</v>
      </c>
      <c r="I53730" s="2">
        <v>43830</v>
      </c>
      <c r="J53730" s="2">
        <v>43770</v>
      </c>
      <c r="K53730" s="1" t="s">
        <v>15821</v>
      </c>
      <c r="L53730" s="1" t="s">
        <v>21551</v>
      </c>
      <c r="M53730" s="3">
        <v>0.5625</v>
      </c>
      <c r="N53730">
        <v>98.38</v>
      </c>
      <c r="O53730" s="1" t="s">
        <v>71304</v>
      </c>
      <c r="P53730">
        <v>15000</v>
      </c>
      <c r="Q53730" s="1" t="s">
        <v>97318</v>
      </c>
      <c r="R53730" s="1" t="s">
        <v>97319</v>
      </c>
      <c r="S53730" s="1" t="s">
        <v>97320</v>
      </c>
      <c r="T53730">
        <v>98.38</v>
      </c>
    </row>
    <row r="53731" spans="1:20" x14ac:dyDescent="0.2">
      <c r="A53731">
        <v>34</v>
      </c>
      <c r="B53731" s="1" t="s">
        <v>22</v>
      </c>
      <c r="C53731" s="1" t="s">
        <v>23</v>
      </c>
      <c r="D53731" s="1" t="s">
        <v>24</v>
      </c>
      <c r="E53731" s="1" t="s">
        <v>25</v>
      </c>
      <c r="F53731" s="1" t="s">
        <v>26</v>
      </c>
      <c r="G53731" s="1" t="s">
        <v>27</v>
      </c>
      <c r="H53731" s="2">
        <v>43739</v>
      </c>
      <c r="I53731" s="2">
        <v>43830</v>
      </c>
      <c r="J53731" s="2">
        <v>43770</v>
      </c>
      <c r="K53731" s="1" t="s">
        <v>15822</v>
      </c>
      <c r="L53731" s="1" t="s">
        <v>21551</v>
      </c>
      <c r="M53731" s="3">
        <v>0.5625</v>
      </c>
      <c r="N53731">
        <v>99.01</v>
      </c>
      <c r="O53731" s="1" t="s">
        <v>71305</v>
      </c>
      <c r="P53731">
        <v>10000</v>
      </c>
      <c r="Q53731" s="1" t="s">
        <v>97318</v>
      </c>
      <c r="R53731" s="1" t="s">
        <v>97319</v>
      </c>
      <c r="S53731" s="1" t="s">
        <v>97320</v>
      </c>
      <c r="T53731">
        <v>99.01</v>
      </c>
    </row>
    <row r="53732" spans="1:20" x14ac:dyDescent="0.2">
      <c r="A53732">
        <v>34</v>
      </c>
      <c r="B53732" s="1" t="s">
        <v>22</v>
      </c>
      <c r="C53732" s="1" t="s">
        <v>23</v>
      </c>
      <c r="D53732" s="1" t="s">
        <v>24</v>
      </c>
      <c r="E53732" s="1" t="s">
        <v>25</v>
      </c>
      <c r="F53732" s="1" t="s">
        <v>26</v>
      </c>
      <c r="G53732" s="1" t="s">
        <v>27</v>
      </c>
      <c r="H53732" s="2">
        <v>43739</v>
      </c>
      <c r="I53732" s="2">
        <v>43830</v>
      </c>
      <c r="J53732" s="2">
        <v>43770</v>
      </c>
      <c r="K53732" s="1" t="s">
        <v>2117</v>
      </c>
      <c r="L53732" s="1" t="s">
        <v>21551</v>
      </c>
      <c r="M53732" s="3">
        <v>0.5625</v>
      </c>
      <c r="N53732">
        <v>108.545</v>
      </c>
      <c r="O53732" s="1" t="s">
        <v>71306</v>
      </c>
      <c r="P53732">
        <v>400000</v>
      </c>
      <c r="Q53732" s="1" t="s">
        <v>97318</v>
      </c>
      <c r="R53732" s="1" t="s">
        <v>97319</v>
      </c>
      <c r="S53732" s="1" t="s">
        <v>97320</v>
      </c>
      <c r="T53732">
        <v>108.545</v>
      </c>
    </row>
    <row r="53733" spans="1:20" x14ac:dyDescent="0.2">
      <c r="A53733">
        <v>34</v>
      </c>
      <c r="B53733" s="1" t="s">
        <v>22</v>
      </c>
      <c r="C53733" s="1" t="s">
        <v>23</v>
      </c>
      <c r="D53733" s="1" t="s">
        <v>24</v>
      </c>
      <c r="E53733" s="1" t="s">
        <v>25</v>
      </c>
      <c r="F53733" s="1" t="s">
        <v>26</v>
      </c>
      <c r="G53733" s="1" t="s">
        <v>27</v>
      </c>
      <c r="H53733" s="2">
        <v>43739</v>
      </c>
      <c r="I53733" s="2">
        <v>43830</v>
      </c>
      <c r="J53733" s="2">
        <v>43770</v>
      </c>
      <c r="K53733" s="1" t="s">
        <v>15823</v>
      </c>
      <c r="L53733" s="1" t="s">
        <v>21551</v>
      </c>
      <c r="M53733" s="3">
        <v>0.64583333333333337</v>
      </c>
      <c r="N53733">
        <v>98.89</v>
      </c>
      <c r="O53733" s="1" t="s">
        <v>71307</v>
      </c>
      <c r="P53733">
        <v>100</v>
      </c>
      <c r="Q53733" s="1" t="s">
        <v>97318</v>
      </c>
      <c r="R53733" s="1" t="s">
        <v>97319</v>
      </c>
      <c r="S53733" s="1" t="s">
        <v>97320</v>
      </c>
      <c r="T53733">
        <v>98.89</v>
      </c>
    </row>
    <row r="53734" spans="1:20" x14ac:dyDescent="0.2">
      <c r="A53734">
        <v>34</v>
      </c>
      <c r="B53734" s="1" t="s">
        <v>22</v>
      </c>
      <c r="C53734" s="1" t="s">
        <v>23</v>
      </c>
      <c r="D53734" s="1" t="s">
        <v>24</v>
      </c>
      <c r="E53734" s="1" t="s">
        <v>25</v>
      </c>
      <c r="F53734" s="1" t="s">
        <v>26</v>
      </c>
      <c r="G53734" s="1" t="s">
        <v>27</v>
      </c>
      <c r="H53734" s="2">
        <v>43739</v>
      </c>
      <c r="I53734" s="2">
        <v>43830</v>
      </c>
      <c r="J53734" s="2">
        <v>43770</v>
      </c>
      <c r="K53734" s="1" t="s">
        <v>522</v>
      </c>
      <c r="L53734" s="1" t="s">
        <v>21551</v>
      </c>
      <c r="M53734" s="3">
        <v>0.64583333333333337</v>
      </c>
      <c r="N53734">
        <v>101.37</v>
      </c>
      <c r="O53734" s="1" t="s">
        <v>71308</v>
      </c>
      <c r="P53734">
        <v>100</v>
      </c>
      <c r="Q53734" s="1" t="s">
        <v>97318</v>
      </c>
      <c r="R53734" s="1" t="s">
        <v>97319</v>
      </c>
      <c r="S53734" s="1" t="s">
        <v>97320</v>
      </c>
      <c r="T53734">
        <v>101.37</v>
      </c>
    </row>
    <row r="53735" spans="1:20" x14ac:dyDescent="0.2">
      <c r="A53735">
        <v>34</v>
      </c>
      <c r="B53735" s="1" t="s">
        <v>22</v>
      </c>
      <c r="C53735" s="1" t="s">
        <v>23</v>
      </c>
      <c r="D53735" s="1" t="s">
        <v>24</v>
      </c>
      <c r="E53735" s="1" t="s">
        <v>25</v>
      </c>
      <c r="F53735" s="1" t="s">
        <v>26</v>
      </c>
      <c r="G53735" s="1" t="s">
        <v>27</v>
      </c>
      <c r="H53735" s="2">
        <v>43739</v>
      </c>
      <c r="I53735" s="2">
        <v>43830</v>
      </c>
      <c r="J53735" s="2">
        <v>43770</v>
      </c>
      <c r="K53735" s="1" t="s">
        <v>11247</v>
      </c>
      <c r="L53735" s="1" t="s">
        <v>21551</v>
      </c>
      <c r="M53735" s="3">
        <v>0.5625</v>
      </c>
      <c r="N53735">
        <v>99.661000000000001</v>
      </c>
      <c r="O53735" s="1" t="s">
        <v>71309</v>
      </c>
      <c r="P53735">
        <v>100000</v>
      </c>
      <c r="Q53735" s="1" t="s">
        <v>97318</v>
      </c>
      <c r="R53735" s="1" t="s">
        <v>97319</v>
      </c>
      <c r="S53735" s="1" t="s">
        <v>97320</v>
      </c>
      <c r="T53735">
        <v>99.661000000000001</v>
      </c>
    </row>
    <row r="53736" spans="1:20" x14ac:dyDescent="0.2">
      <c r="A53736">
        <v>34</v>
      </c>
      <c r="B53736" s="1" t="s">
        <v>22</v>
      </c>
      <c r="C53736" s="1" t="s">
        <v>23</v>
      </c>
      <c r="D53736" s="1" t="s">
        <v>24</v>
      </c>
      <c r="E53736" s="1" t="s">
        <v>25</v>
      </c>
      <c r="F53736" s="1" t="s">
        <v>26</v>
      </c>
      <c r="G53736" s="1" t="s">
        <v>27</v>
      </c>
      <c r="H53736" s="2">
        <v>43739</v>
      </c>
      <c r="I53736" s="2">
        <v>43830</v>
      </c>
      <c r="J53736" s="2">
        <v>43770</v>
      </c>
      <c r="K53736" s="1" t="s">
        <v>11247</v>
      </c>
      <c r="L53736" s="1" t="s">
        <v>21551</v>
      </c>
      <c r="M53736" s="3">
        <v>0.64583333333333337</v>
      </c>
      <c r="N53736">
        <v>99.456000000000003</v>
      </c>
      <c r="O53736" s="1" t="s">
        <v>71258</v>
      </c>
      <c r="P53736">
        <v>100000</v>
      </c>
      <c r="Q53736" s="1" t="s">
        <v>97318</v>
      </c>
      <c r="R53736" s="1" t="s">
        <v>97319</v>
      </c>
      <c r="S53736" s="1" t="s">
        <v>97320</v>
      </c>
      <c r="T53736">
        <v>99.456000000000003</v>
      </c>
    </row>
    <row r="53737" spans="1:20" x14ac:dyDescent="0.2">
      <c r="A53737">
        <v>34</v>
      </c>
      <c r="B53737" s="1" t="s">
        <v>22</v>
      </c>
      <c r="C53737" s="1" t="s">
        <v>23</v>
      </c>
      <c r="D53737" s="1" t="s">
        <v>24</v>
      </c>
      <c r="E53737" s="1" t="s">
        <v>25</v>
      </c>
      <c r="F53737" s="1" t="s">
        <v>26</v>
      </c>
      <c r="G53737" s="1" t="s">
        <v>27</v>
      </c>
      <c r="H53737" s="2">
        <v>43739</v>
      </c>
      <c r="I53737" s="2">
        <v>43830</v>
      </c>
      <c r="J53737" s="2">
        <v>43770</v>
      </c>
      <c r="K53737" s="1" t="s">
        <v>1777</v>
      </c>
      <c r="L53737" s="1" t="s">
        <v>21551</v>
      </c>
      <c r="M53737" s="3">
        <v>0.64583333333333337</v>
      </c>
      <c r="N53737">
        <v>110.6</v>
      </c>
      <c r="O53737" s="1" t="s">
        <v>71310</v>
      </c>
      <c r="P53737">
        <v>5799000</v>
      </c>
      <c r="Q53737" s="1" t="s">
        <v>97318</v>
      </c>
      <c r="R53737" s="1" t="s">
        <v>97319</v>
      </c>
      <c r="S53737" s="1" t="s">
        <v>97320</v>
      </c>
      <c r="T53737">
        <v>110.6</v>
      </c>
    </row>
    <row r="53738" spans="1:20" x14ac:dyDescent="0.2">
      <c r="A53738">
        <v>34</v>
      </c>
      <c r="B53738" s="1" t="s">
        <v>22</v>
      </c>
      <c r="C53738" s="1" t="s">
        <v>23</v>
      </c>
      <c r="D53738" s="1" t="s">
        <v>24</v>
      </c>
      <c r="E53738" s="1" t="s">
        <v>25</v>
      </c>
      <c r="F53738" s="1" t="s">
        <v>26</v>
      </c>
      <c r="G53738" s="1" t="s">
        <v>27</v>
      </c>
      <c r="H53738" s="2">
        <v>43739</v>
      </c>
      <c r="I53738" s="2">
        <v>43830</v>
      </c>
      <c r="J53738" s="2">
        <v>43770</v>
      </c>
      <c r="K53738" s="1" t="s">
        <v>600</v>
      </c>
      <c r="L53738" s="1" t="s">
        <v>21550</v>
      </c>
      <c r="M53738" s="3">
        <v>0.64583333333333337</v>
      </c>
      <c r="N53738">
        <v>1.1248940000000001</v>
      </c>
      <c r="O53738" s="1" t="s">
        <v>71311</v>
      </c>
      <c r="P53738">
        <v>566275.61</v>
      </c>
      <c r="Q53738" s="1" t="s">
        <v>97318</v>
      </c>
      <c r="R53738" s="1" t="s">
        <v>97319</v>
      </c>
      <c r="S53738" s="1" t="s">
        <v>97320</v>
      </c>
      <c r="T53738">
        <v>1.1248940000000001</v>
      </c>
    </row>
    <row r="53739" spans="1:20" x14ac:dyDescent="0.2">
      <c r="A53739">
        <v>34</v>
      </c>
      <c r="B53739" s="1" t="s">
        <v>22</v>
      </c>
      <c r="C53739" s="1" t="s">
        <v>23</v>
      </c>
      <c r="D53739" s="1" t="s">
        <v>24</v>
      </c>
      <c r="E53739" s="1" t="s">
        <v>25</v>
      </c>
      <c r="F53739" s="1" t="s">
        <v>26</v>
      </c>
      <c r="G53739" s="1" t="s">
        <v>27</v>
      </c>
      <c r="H53739" s="2">
        <v>43739</v>
      </c>
      <c r="I53739" s="2">
        <v>43830</v>
      </c>
      <c r="J53739" s="2">
        <v>43770</v>
      </c>
      <c r="K53739" s="1" t="s">
        <v>1186</v>
      </c>
      <c r="L53739" s="1" t="s">
        <v>21550</v>
      </c>
      <c r="M53739" s="3">
        <v>0.64583333333333337</v>
      </c>
      <c r="N53739">
        <v>1.119</v>
      </c>
      <c r="O53739" s="1" t="s">
        <v>71312</v>
      </c>
      <c r="P53739">
        <v>50938.34</v>
      </c>
      <c r="Q53739" s="1" t="s">
        <v>97318</v>
      </c>
      <c r="R53739" s="1" t="s">
        <v>97319</v>
      </c>
      <c r="S53739" s="1" t="s">
        <v>97320</v>
      </c>
      <c r="T53739">
        <v>1.119</v>
      </c>
    </row>
    <row r="53740" spans="1:20" x14ac:dyDescent="0.2">
      <c r="A53740">
        <v>34</v>
      </c>
      <c r="B53740" s="1" t="s">
        <v>22</v>
      </c>
      <c r="C53740" s="1" t="s">
        <v>23</v>
      </c>
      <c r="D53740" s="1" t="s">
        <v>24</v>
      </c>
      <c r="E53740" s="1" t="s">
        <v>25</v>
      </c>
      <c r="F53740" s="1" t="s">
        <v>26</v>
      </c>
      <c r="G53740" s="1" t="s">
        <v>27</v>
      </c>
      <c r="H53740" s="2">
        <v>43739</v>
      </c>
      <c r="I53740" s="2">
        <v>43830</v>
      </c>
      <c r="J53740" s="2">
        <v>43770</v>
      </c>
      <c r="K53740" s="1" t="s">
        <v>14879</v>
      </c>
      <c r="L53740" s="1" t="s">
        <v>21550</v>
      </c>
      <c r="M53740" s="3">
        <v>0.39583333333333331</v>
      </c>
      <c r="N53740">
        <v>1.1151230000000001</v>
      </c>
      <c r="O53740" s="1" t="s">
        <v>71313</v>
      </c>
      <c r="P53740">
        <v>58289.53</v>
      </c>
      <c r="Q53740" s="1" t="s">
        <v>97318</v>
      </c>
      <c r="R53740" s="1" t="s">
        <v>97319</v>
      </c>
      <c r="S53740" s="1" t="s">
        <v>97320</v>
      </c>
      <c r="T53740">
        <v>1.1151230000000001</v>
      </c>
    </row>
    <row r="53741" spans="1:20" x14ac:dyDescent="0.2">
      <c r="A53741">
        <v>34</v>
      </c>
      <c r="B53741" s="1" t="s">
        <v>22</v>
      </c>
      <c r="C53741" s="1" t="s">
        <v>23</v>
      </c>
      <c r="D53741" s="1" t="s">
        <v>24</v>
      </c>
      <c r="E53741" s="1" t="s">
        <v>25</v>
      </c>
      <c r="F53741" s="1" t="s">
        <v>26</v>
      </c>
      <c r="G53741" s="1" t="s">
        <v>27</v>
      </c>
      <c r="H53741" s="2">
        <v>43739</v>
      </c>
      <c r="I53741" s="2">
        <v>43830</v>
      </c>
      <c r="J53741" s="2">
        <v>43770</v>
      </c>
      <c r="K53741" s="1" t="s">
        <v>14879</v>
      </c>
      <c r="L53741" s="1" t="s">
        <v>21550</v>
      </c>
      <c r="M53741" s="3">
        <v>0.64583333333333337</v>
      </c>
      <c r="N53741">
        <v>1.116892</v>
      </c>
      <c r="O53741" s="1" t="s">
        <v>71314</v>
      </c>
      <c r="P53741">
        <v>1000000</v>
      </c>
      <c r="Q53741" s="1" t="s">
        <v>97318</v>
      </c>
      <c r="R53741" s="1" t="s">
        <v>97319</v>
      </c>
      <c r="S53741" s="1" t="s">
        <v>97320</v>
      </c>
      <c r="T53741">
        <v>1.116892</v>
      </c>
    </row>
    <row r="53742" spans="1:20" x14ac:dyDescent="0.2">
      <c r="A53742">
        <v>34</v>
      </c>
      <c r="B53742" s="1" t="s">
        <v>22</v>
      </c>
      <c r="C53742" s="1" t="s">
        <v>23</v>
      </c>
      <c r="D53742" s="1" t="s">
        <v>24</v>
      </c>
      <c r="E53742" s="1" t="s">
        <v>25</v>
      </c>
      <c r="F53742" s="1" t="s">
        <v>26</v>
      </c>
      <c r="G53742" s="1" t="s">
        <v>27</v>
      </c>
      <c r="H53742" s="2">
        <v>43739</v>
      </c>
      <c r="I53742" s="2">
        <v>43830</v>
      </c>
      <c r="J53742" s="2">
        <v>43770</v>
      </c>
      <c r="K53742" s="1" t="s">
        <v>217</v>
      </c>
      <c r="L53742" s="1" t="s">
        <v>21550</v>
      </c>
      <c r="M53742" s="3">
        <v>0.64583333333333337</v>
      </c>
      <c r="N53742">
        <v>1.1368</v>
      </c>
      <c r="O53742" s="1" t="s">
        <v>71312</v>
      </c>
      <c r="P53742">
        <v>171076.71</v>
      </c>
      <c r="Q53742" s="1" t="s">
        <v>97318</v>
      </c>
      <c r="R53742" s="1" t="s">
        <v>97319</v>
      </c>
      <c r="S53742" s="1" t="s">
        <v>97320</v>
      </c>
      <c r="T53742">
        <v>1.1368</v>
      </c>
    </row>
    <row r="53743" spans="1:20" x14ac:dyDescent="0.2">
      <c r="A53743">
        <v>34</v>
      </c>
      <c r="B53743" s="1" t="s">
        <v>22</v>
      </c>
      <c r="C53743" s="1" t="s">
        <v>23</v>
      </c>
      <c r="D53743" s="1" t="s">
        <v>24</v>
      </c>
      <c r="E53743" s="1" t="s">
        <v>25</v>
      </c>
      <c r="F53743" s="1" t="s">
        <v>26</v>
      </c>
      <c r="G53743" s="1" t="s">
        <v>27</v>
      </c>
      <c r="H53743" s="2">
        <v>43739</v>
      </c>
      <c r="I53743" s="2">
        <v>43830</v>
      </c>
      <c r="J53743" s="2">
        <v>43770</v>
      </c>
      <c r="K53743" s="1" t="s">
        <v>2756</v>
      </c>
      <c r="L53743" s="1" t="s">
        <v>21550</v>
      </c>
      <c r="M53743" s="3">
        <v>0.64583333333333337</v>
      </c>
      <c r="N53743">
        <v>1.1306</v>
      </c>
      <c r="O53743" s="1" t="s">
        <v>71315</v>
      </c>
      <c r="P53743">
        <v>132672.92000000001</v>
      </c>
      <c r="Q53743" s="1" t="s">
        <v>97318</v>
      </c>
      <c r="R53743" s="1" t="s">
        <v>97319</v>
      </c>
      <c r="S53743" s="1" t="s">
        <v>97320</v>
      </c>
      <c r="T53743">
        <v>1.1306</v>
      </c>
    </row>
    <row r="53744" spans="1:20" x14ac:dyDescent="0.2">
      <c r="A53744">
        <v>34</v>
      </c>
      <c r="B53744" s="1" t="s">
        <v>22</v>
      </c>
      <c r="C53744" s="1" t="s">
        <v>23</v>
      </c>
      <c r="D53744" s="1" t="s">
        <v>24</v>
      </c>
      <c r="E53744" s="1" t="s">
        <v>25</v>
      </c>
      <c r="F53744" s="1" t="s">
        <v>26</v>
      </c>
      <c r="G53744" s="1" t="s">
        <v>27</v>
      </c>
      <c r="H53744" s="2">
        <v>43739</v>
      </c>
      <c r="I53744" s="2">
        <v>43830</v>
      </c>
      <c r="J53744" s="2">
        <v>43770</v>
      </c>
      <c r="K53744" s="1" t="s">
        <v>15824</v>
      </c>
      <c r="L53744" s="1" t="s">
        <v>21550</v>
      </c>
      <c r="M53744" s="3">
        <v>0.64583333333333337</v>
      </c>
      <c r="N53744">
        <v>1.1446000000000001</v>
      </c>
      <c r="O53744" s="1" t="s">
        <v>71315</v>
      </c>
      <c r="P53744">
        <v>131050.15</v>
      </c>
      <c r="Q53744" s="1" t="s">
        <v>97318</v>
      </c>
      <c r="R53744" s="1" t="s">
        <v>97319</v>
      </c>
      <c r="S53744" s="1" t="s">
        <v>97320</v>
      </c>
      <c r="T53744">
        <v>1.1446000000000001</v>
      </c>
    </row>
    <row r="53745" spans="1:20" x14ac:dyDescent="0.2">
      <c r="A53745">
        <v>34</v>
      </c>
      <c r="B53745" s="1" t="s">
        <v>22</v>
      </c>
      <c r="C53745" s="1" t="s">
        <v>23</v>
      </c>
      <c r="D53745" s="1" t="s">
        <v>24</v>
      </c>
      <c r="E53745" s="1" t="s">
        <v>25</v>
      </c>
      <c r="F53745" s="1" t="s">
        <v>26</v>
      </c>
      <c r="G53745" s="1" t="s">
        <v>27</v>
      </c>
      <c r="H53745" s="2">
        <v>43739</v>
      </c>
      <c r="I53745" s="2">
        <v>43830</v>
      </c>
      <c r="J53745" s="2">
        <v>43770</v>
      </c>
      <c r="K53745" s="1" t="s">
        <v>15825</v>
      </c>
      <c r="L53745" s="1" t="s">
        <v>21550</v>
      </c>
      <c r="M53745" s="3">
        <v>0.64583333333333337</v>
      </c>
      <c r="N53745">
        <v>13.504804</v>
      </c>
      <c r="O53745" s="1" t="s">
        <v>71316</v>
      </c>
      <c r="P53745">
        <v>1795493.3117869999</v>
      </c>
      <c r="Q53745" s="1" t="s">
        <v>97318</v>
      </c>
      <c r="R53745" s="1" t="s">
        <v>97319</v>
      </c>
      <c r="S53745" s="1" t="s">
        <v>97320</v>
      </c>
      <c r="T53745">
        <v>13.504804</v>
      </c>
    </row>
    <row r="53746" spans="1:20" x14ac:dyDescent="0.2">
      <c r="A53746">
        <v>34</v>
      </c>
      <c r="B53746" s="1" t="s">
        <v>22</v>
      </c>
      <c r="C53746" s="1" t="s">
        <v>23</v>
      </c>
      <c r="D53746" s="1" t="s">
        <v>24</v>
      </c>
      <c r="E53746" s="1" t="s">
        <v>25</v>
      </c>
      <c r="F53746" s="1" t="s">
        <v>26</v>
      </c>
      <c r="G53746" s="1" t="s">
        <v>27</v>
      </c>
      <c r="H53746" s="2">
        <v>43739</v>
      </c>
      <c r="I53746" s="2">
        <v>43830</v>
      </c>
      <c r="J53746" s="2">
        <v>43770</v>
      </c>
      <c r="K53746" s="1" t="s">
        <v>487</v>
      </c>
      <c r="L53746" s="1" t="s">
        <v>21550</v>
      </c>
      <c r="M53746" s="3">
        <v>0.64583333333333337</v>
      </c>
      <c r="N53746">
        <v>1.1245000000000001</v>
      </c>
      <c r="O53746" s="1" t="s">
        <v>71315</v>
      </c>
      <c r="P53746">
        <v>133392.62</v>
      </c>
      <c r="Q53746" s="1" t="s">
        <v>97318</v>
      </c>
      <c r="R53746" s="1" t="s">
        <v>97319</v>
      </c>
      <c r="S53746" s="1" t="s">
        <v>97320</v>
      </c>
      <c r="T53746">
        <v>1.1245000000000001</v>
      </c>
    </row>
    <row r="53747" spans="1:20" x14ac:dyDescent="0.2">
      <c r="A53747">
        <v>34</v>
      </c>
      <c r="B53747" s="1" t="s">
        <v>22</v>
      </c>
      <c r="C53747" s="1" t="s">
        <v>23</v>
      </c>
      <c r="D53747" s="1" t="s">
        <v>24</v>
      </c>
      <c r="E53747" s="1" t="s">
        <v>25</v>
      </c>
      <c r="F53747" s="1" t="s">
        <v>26</v>
      </c>
      <c r="G53747" s="1" t="s">
        <v>27</v>
      </c>
      <c r="H53747" s="2">
        <v>43739</v>
      </c>
      <c r="I53747" s="2">
        <v>43830</v>
      </c>
      <c r="J53747" s="2">
        <v>43770</v>
      </c>
      <c r="K53747" s="1" t="s">
        <v>616</v>
      </c>
      <c r="L53747" s="1" t="s">
        <v>21550</v>
      </c>
      <c r="M53747" s="3">
        <v>0.64583333333333337</v>
      </c>
      <c r="N53747">
        <v>1.1406000000000001</v>
      </c>
      <c r="O53747" s="1" t="s">
        <v>71315</v>
      </c>
      <c r="P53747">
        <v>131509.73000000001</v>
      </c>
      <c r="Q53747" s="1" t="s">
        <v>97318</v>
      </c>
      <c r="R53747" s="1" t="s">
        <v>97319</v>
      </c>
      <c r="S53747" s="1" t="s">
        <v>97320</v>
      </c>
      <c r="T53747">
        <v>1.1406000000000001</v>
      </c>
    </row>
    <row r="53748" spans="1:20" x14ac:dyDescent="0.2">
      <c r="A53748">
        <v>34</v>
      </c>
      <c r="B53748" s="1" t="s">
        <v>22</v>
      </c>
      <c r="C53748" s="1" t="s">
        <v>23</v>
      </c>
      <c r="D53748" s="1" t="s">
        <v>24</v>
      </c>
      <c r="E53748" s="1" t="s">
        <v>25</v>
      </c>
      <c r="F53748" s="1" t="s">
        <v>26</v>
      </c>
      <c r="G53748" s="1" t="s">
        <v>27</v>
      </c>
      <c r="H53748" s="2">
        <v>43739</v>
      </c>
      <c r="I53748" s="2">
        <v>43830</v>
      </c>
      <c r="J53748" s="2">
        <v>43770</v>
      </c>
      <c r="K53748" s="1" t="s">
        <v>490</v>
      </c>
      <c r="L53748" s="1" t="s">
        <v>21550</v>
      </c>
      <c r="M53748" s="3">
        <v>0.64583333333333337</v>
      </c>
      <c r="N53748">
        <v>1.1220870000000001</v>
      </c>
      <c r="O53748" s="1" t="s">
        <v>71317</v>
      </c>
      <c r="P53748">
        <v>83500</v>
      </c>
      <c r="Q53748" s="1" t="s">
        <v>97318</v>
      </c>
      <c r="R53748" s="1" t="s">
        <v>97319</v>
      </c>
      <c r="S53748" s="1" t="s">
        <v>97320</v>
      </c>
      <c r="T53748">
        <v>1.1220870000000001</v>
      </c>
    </row>
    <row r="53749" spans="1:20" x14ac:dyDescent="0.2">
      <c r="A53749">
        <v>34</v>
      </c>
      <c r="B53749" s="1" t="s">
        <v>22</v>
      </c>
      <c r="C53749" s="1" t="s">
        <v>23</v>
      </c>
      <c r="D53749" s="1" t="s">
        <v>24</v>
      </c>
      <c r="E53749" s="1" t="s">
        <v>25</v>
      </c>
      <c r="F53749" s="1" t="s">
        <v>26</v>
      </c>
      <c r="G53749" s="1" t="s">
        <v>27</v>
      </c>
      <c r="H53749" s="2">
        <v>43739</v>
      </c>
      <c r="I53749" s="2">
        <v>43830</v>
      </c>
      <c r="J53749" s="2">
        <v>43770</v>
      </c>
      <c r="K53749" s="1" t="s">
        <v>2079</v>
      </c>
      <c r="L53749" s="1" t="s">
        <v>21550</v>
      </c>
      <c r="M53749" s="3">
        <v>0.64583333333333337</v>
      </c>
      <c r="N53749">
        <v>1.1366000000000001</v>
      </c>
      <c r="O53749" s="1" t="s">
        <v>71315</v>
      </c>
      <c r="P53749">
        <v>131972.54999999999</v>
      </c>
      <c r="Q53749" s="1" t="s">
        <v>97318</v>
      </c>
      <c r="R53749" s="1" t="s">
        <v>97319</v>
      </c>
      <c r="S53749" s="1" t="s">
        <v>97320</v>
      </c>
      <c r="T53749">
        <v>1.1366000000000001</v>
      </c>
    </row>
    <row r="53750" spans="1:20" x14ac:dyDescent="0.2">
      <c r="A53750">
        <v>34</v>
      </c>
      <c r="B53750" s="1" t="s">
        <v>22</v>
      </c>
      <c r="C53750" s="1" t="s">
        <v>23</v>
      </c>
      <c r="D53750" s="1" t="s">
        <v>24</v>
      </c>
      <c r="E53750" s="1" t="s">
        <v>25</v>
      </c>
      <c r="F53750" s="1" t="s">
        <v>26</v>
      </c>
      <c r="G53750" s="1" t="s">
        <v>27</v>
      </c>
      <c r="H53750" s="2">
        <v>43739</v>
      </c>
      <c r="I53750" s="2">
        <v>43830</v>
      </c>
      <c r="J53750" s="2">
        <v>43770</v>
      </c>
      <c r="K53750" s="1" t="s">
        <v>2430</v>
      </c>
      <c r="L53750" s="1" t="s">
        <v>21550</v>
      </c>
      <c r="M53750" s="3">
        <v>0.64583333333333337</v>
      </c>
      <c r="N53750">
        <v>1.1324000000000001</v>
      </c>
      <c r="O53750" s="1" t="s">
        <v>71315</v>
      </c>
      <c r="P53750">
        <v>132462.03</v>
      </c>
      <c r="Q53750" s="1" t="s">
        <v>97318</v>
      </c>
      <c r="R53750" s="1" t="s">
        <v>97319</v>
      </c>
      <c r="S53750" s="1" t="s">
        <v>97320</v>
      </c>
      <c r="T53750">
        <v>1.1324000000000001</v>
      </c>
    </row>
    <row r="53751" spans="1:20" x14ac:dyDescent="0.2">
      <c r="A53751">
        <v>34</v>
      </c>
      <c r="B53751" s="1" t="s">
        <v>22</v>
      </c>
      <c r="C53751" s="1" t="s">
        <v>23</v>
      </c>
      <c r="D53751" s="1" t="s">
        <v>24</v>
      </c>
      <c r="E53751" s="1" t="s">
        <v>25</v>
      </c>
      <c r="F53751" s="1" t="s">
        <v>26</v>
      </c>
      <c r="G53751" s="1" t="s">
        <v>27</v>
      </c>
      <c r="H53751" s="2">
        <v>43739</v>
      </c>
      <c r="I53751" s="2">
        <v>43830</v>
      </c>
      <c r="J53751" s="2">
        <v>43770</v>
      </c>
      <c r="K53751" s="1" t="s">
        <v>2858</v>
      </c>
      <c r="L53751" s="1" t="s">
        <v>21550</v>
      </c>
      <c r="M53751" s="3">
        <v>0.64583333333333337</v>
      </c>
      <c r="N53751">
        <v>1.1287</v>
      </c>
      <c r="O53751" s="1" t="s">
        <v>71315</v>
      </c>
      <c r="P53751">
        <v>132896.25</v>
      </c>
      <c r="Q53751" s="1" t="s">
        <v>97318</v>
      </c>
      <c r="R53751" s="1" t="s">
        <v>97319</v>
      </c>
      <c r="S53751" s="1" t="s">
        <v>97320</v>
      </c>
      <c r="T53751">
        <v>1.1287</v>
      </c>
    </row>
    <row r="53752" spans="1:20" x14ac:dyDescent="0.2">
      <c r="A53752">
        <v>34</v>
      </c>
      <c r="B53752" s="1" t="s">
        <v>22</v>
      </c>
      <c r="C53752" s="1" t="s">
        <v>23</v>
      </c>
      <c r="D53752" s="1" t="s">
        <v>24</v>
      </c>
      <c r="E53752" s="1" t="s">
        <v>25</v>
      </c>
      <c r="F53752" s="1" t="s">
        <v>26</v>
      </c>
      <c r="G53752" s="1" t="s">
        <v>27</v>
      </c>
      <c r="H53752" s="2">
        <v>43739</v>
      </c>
      <c r="I53752" s="2">
        <v>43830</v>
      </c>
      <c r="J53752" s="2">
        <v>43770</v>
      </c>
      <c r="K53752" s="1" t="s">
        <v>2909</v>
      </c>
      <c r="L53752" s="1" t="s">
        <v>21550</v>
      </c>
      <c r="M53752" s="3">
        <v>0.64583333333333337</v>
      </c>
      <c r="N53752">
        <v>1.1426000000000001</v>
      </c>
      <c r="O53752" s="1" t="s">
        <v>71315</v>
      </c>
      <c r="P53752">
        <v>131279.54</v>
      </c>
      <c r="Q53752" s="1" t="s">
        <v>97318</v>
      </c>
      <c r="R53752" s="1" t="s">
        <v>97319</v>
      </c>
      <c r="S53752" s="1" t="s">
        <v>97320</v>
      </c>
      <c r="T53752">
        <v>1.1426000000000001</v>
      </c>
    </row>
    <row r="53753" spans="1:20" x14ac:dyDescent="0.2">
      <c r="A53753">
        <v>34</v>
      </c>
      <c r="B53753" s="1" t="s">
        <v>22</v>
      </c>
      <c r="C53753" s="1" t="s">
        <v>23</v>
      </c>
      <c r="D53753" s="1" t="s">
        <v>24</v>
      </c>
      <c r="E53753" s="1" t="s">
        <v>25</v>
      </c>
      <c r="F53753" s="1" t="s">
        <v>26</v>
      </c>
      <c r="G53753" s="1" t="s">
        <v>27</v>
      </c>
      <c r="H53753" s="2">
        <v>43739</v>
      </c>
      <c r="I53753" s="2">
        <v>43830</v>
      </c>
      <c r="J53753" s="2">
        <v>43770</v>
      </c>
      <c r="K53753" s="1" t="s">
        <v>13064</v>
      </c>
      <c r="L53753" s="1" t="s">
        <v>21550</v>
      </c>
      <c r="M53753" s="3">
        <v>0.64583333333333337</v>
      </c>
      <c r="N53753">
        <v>1.1395</v>
      </c>
      <c r="O53753" s="1" t="s">
        <v>71312</v>
      </c>
      <c r="P53753">
        <v>170671.35</v>
      </c>
      <c r="Q53753" s="1" t="s">
        <v>97318</v>
      </c>
      <c r="R53753" s="1" t="s">
        <v>97319</v>
      </c>
      <c r="S53753" s="1" t="s">
        <v>97320</v>
      </c>
      <c r="T53753">
        <v>1.1395</v>
      </c>
    </row>
    <row r="53754" spans="1:20" x14ac:dyDescent="0.2">
      <c r="A53754">
        <v>34</v>
      </c>
      <c r="B53754" s="1" t="s">
        <v>22</v>
      </c>
      <c r="C53754" s="1" t="s">
        <v>23</v>
      </c>
      <c r="D53754" s="1" t="s">
        <v>24</v>
      </c>
      <c r="E53754" s="1" t="s">
        <v>25</v>
      </c>
      <c r="F53754" s="1" t="s">
        <v>26</v>
      </c>
      <c r="G53754" s="1" t="s">
        <v>27</v>
      </c>
      <c r="H53754" s="2">
        <v>43739</v>
      </c>
      <c r="I53754" s="2">
        <v>43830</v>
      </c>
      <c r="J53754" s="2">
        <v>43770</v>
      </c>
      <c r="K53754" s="1" t="s">
        <v>15826</v>
      </c>
      <c r="L53754" s="1" t="s">
        <v>21550</v>
      </c>
      <c r="M53754" s="3">
        <v>0.64583333333333337</v>
      </c>
      <c r="N53754">
        <v>1.1348</v>
      </c>
      <c r="O53754" s="1" t="s">
        <v>71315</v>
      </c>
      <c r="P53754">
        <v>132181.88</v>
      </c>
      <c r="Q53754" s="1" t="s">
        <v>97318</v>
      </c>
      <c r="R53754" s="1" t="s">
        <v>97319</v>
      </c>
      <c r="S53754" s="1" t="s">
        <v>97320</v>
      </c>
      <c r="T53754">
        <v>1.1348</v>
      </c>
    </row>
    <row r="53755" spans="1:20" x14ac:dyDescent="0.2">
      <c r="A53755">
        <v>34</v>
      </c>
      <c r="B53755" s="1" t="s">
        <v>22</v>
      </c>
      <c r="C53755" s="1" t="s">
        <v>23</v>
      </c>
      <c r="D53755" s="1" t="s">
        <v>24</v>
      </c>
      <c r="E53755" s="1" t="s">
        <v>25</v>
      </c>
      <c r="F53755" s="1" t="s">
        <v>26</v>
      </c>
      <c r="G53755" s="1" t="s">
        <v>27</v>
      </c>
      <c r="H53755" s="2">
        <v>43739</v>
      </c>
      <c r="I53755" s="2">
        <v>43830</v>
      </c>
      <c r="J53755" s="2">
        <v>43770</v>
      </c>
      <c r="K53755" s="1" t="s">
        <v>2769</v>
      </c>
      <c r="L53755" s="1" t="s">
        <v>21550</v>
      </c>
      <c r="M53755" s="3">
        <v>0.64583333333333337</v>
      </c>
      <c r="N53755">
        <v>1.1265000000000001</v>
      </c>
      <c r="O53755" s="1" t="s">
        <v>71315</v>
      </c>
      <c r="P53755">
        <v>133155.79</v>
      </c>
      <c r="Q53755" s="1" t="s">
        <v>97318</v>
      </c>
      <c r="R53755" s="1" t="s">
        <v>97319</v>
      </c>
      <c r="S53755" s="1" t="s">
        <v>97320</v>
      </c>
      <c r="T53755">
        <v>1.1265000000000001</v>
      </c>
    </row>
    <row r="53756" spans="1:20" x14ac:dyDescent="0.2">
      <c r="A53756">
        <v>34</v>
      </c>
      <c r="B53756" s="1" t="s">
        <v>22</v>
      </c>
      <c r="C53756" s="1" t="s">
        <v>23</v>
      </c>
      <c r="D53756" s="1" t="s">
        <v>24</v>
      </c>
      <c r="E53756" s="1" t="s">
        <v>25</v>
      </c>
      <c r="F53756" s="1" t="s">
        <v>26</v>
      </c>
      <c r="G53756" s="1" t="s">
        <v>27</v>
      </c>
      <c r="H53756" s="2">
        <v>43739</v>
      </c>
      <c r="I53756" s="2">
        <v>43830</v>
      </c>
      <c r="J53756" s="2">
        <v>43770</v>
      </c>
      <c r="K53756" s="1" t="s">
        <v>15827</v>
      </c>
      <c r="L53756" s="1" t="s">
        <v>21550</v>
      </c>
      <c r="M53756" s="3">
        <v>0.64583333333333337</v>
      </c>
      <c r="N53756">
        <v>1.1387</v>
      </c>
      <c r="O53756" s="1" t="s">
        <v>71315</v>
      </c>
      <c r="P53756">
        <v>131729.16</v>
      </c>
      <c r="Q53756" s="1" t="s">
        <v>97318</v>
      </c>
      <c r="R53756" s="1" t="s">
        <v>97319</v>
      </c>
      <c r="S53756" s="1" t="s">
        <v>97320</v>
      </c>
      <c r="T53756">
        <v>1.1387</v>
      </c>
    </row>
    <row r="53757" spans="1:20" x14ac:dyDescent="0.2">
      <c r="A53757">
        <v>34</v>
      </c>
      <c r="B53757" s="1" t="s">
        <v>22</v>
      </c>
      <c r="C53757" s="1" t="s">
        <v>23</v>
      </c>
      <c r="D53757" s="1" t="s">
        <v>24</v>
      </c>
      <c r="E53757" s="1" t="s">
        <v>25</v>
      </c>
      <c r="F53757" s="1" t="s">
        <v>26</v>
      </c>
      <c r="G53757" s="1" t="s">
        <v>27</v>
      </c>
      <c r="H53757" s="2">
        <v>43739</v>
      </c>
      <c r="I53757" s="2">
        <v>43830</v>
      </c>
      <c r="J53757" s="2">
        <v>43770</v>
      </c>
      <c r="K53757" s="1" t="s">
        <v>2089</v>
      </c>
      <c r="L53757" s="1" t="s">
        <v>21550</v>
      </c>
      <c r="M53757" s="3">
        <v>0.64583333333333337</v>
      </c>
      <c r="N53757">
        <v>1.1267830000000001</v>
      </c>
      <c r="O53757" s="1" t="s">
        <v>71318</v>
      </c>
      <c r="P53757">
        <v>166846.68</v>
      </c>
      <c r="Q53757" s="1" t="s">
        <v>97318</v>
      </c>
      <c r="R53757" s="1" t="s">
        <v>97319</v>
      </c>
      <c r="S53757" s="1" t="s">
        <v>97320</v>
      </c>
      <c r="T53757">
        <v>1.1267830000000001</v>
      </c>
    </row>
    <row r="53758" spans="1:20" x14ac:dyDescent="0.2">
      <c r="A53758">
        <v>34</v>
      </c>
      <c r="B53758" s="1" t="s">
        <v>22</v>
      </c>
      <c r="C53758" s="1" t="s">
        <v>23</v>
      </c>
      <c r="D53758" s="1" t="s">
        <v>24</v>
      </c>
      <c r="E53758" s="1" t="s">
        <v>25</v>
      </c>
      <c r="F53758" s="1" t="s">
        <v>26</v>
      </c>
      <c r="G53758" s="1" t="s">
        <v>27</v>
      </c>
      <c r="H53758" s="2">
        <v>43739</v>
      </c>
      <c r="I53758" s="2">
        <v>43830</v>
      </c>
      <c r="J53758" s="2">
        <v>43770</v>
      </c>
      <c r="K53758" s="1" t="s">
        <v>15828</v>
      </c>
      <c r="L53758" s="1" t="s">
        <v>21550</v>
      </c>
      <c r="M53758" s="3">
        <v>0.64583333333333337</v>
      </c>
      <c r="N53758">
        <v>1.1463000000000001</v>
      </c>
      <c r="O53758" s="1" t="s">
        <v>71315</v>
      </c>
      <c r="P53758">
        <v>130855.8</v>
      </c>
      <c r="Q53758" s="1" t="s">
        <v>97318</v>
      </c>
      <c r="R53758" s="1" t="s">
        <v>97319</v>
      </c>
      <c r="S53758" s="1" t="s">
        <v>97320</v>
      </c>
      <c r="T53758">
        <v>1.1463000000000001</v>
      </c>
    </row>
    <row r="53759" spans="1:20" x14ac:dyDescent="0.2">
      <c r="A53759">
        <v>34</v>
      </c>
      <c r="B53759" s="1" t="s">
        <v>22</v>
      </c>
      <c r="C53759" s="1" t="s">
        <v>23</v>
      </c>
      <c r="D53759" s="1" t="s">
        <v>24</v>
      </c>
      <c r="E53759" s="1" t="s">
        <v>25</v>
      </c>
      <c r="F53759" s="1" t="s">
        <v>26</v>
      </c>
      <c r="G53759" s="1" t="s">
        <v>27</v>
      </c>
      <c r="H53759" s="2">
        <v>43739</v>
      </c>
      <c r="I53759" s="2">
        <v>43830</v>
      </c>
      <c r="J53759" s="2">
        <v>43770</v>
      </c>
      <c r="K53759" s="1" t="s">
        <v>1301</v>
      </c>
      <c r="L53759" s="1" t="s">
        <v>21550</v>
      </c>
      <c r="M53759" s="3">
        <v>0.64583333333333337</v>
      </c>
      <c r="N53759">
        <v>1.129</v>
      </c>
      <c r="O53759" s="1" t="s">
        <v>71312</v>
      </c>
      <c r="P53759">
        <v>187776.79</v>
      </c>
      <c r="Q53759" s="1" t="s">
        <v>97318</v>
      </c>
      <c r="R53759" s="1" t="s">
        <v>97319</v>
      </c>
      <c r="S53759" s="1" t="s">
        <v>97320</v>
      </c>
      <c r="T53759">
        <v>1.129</v>
      </c>
    </row>
    <row r="53760" spans="1:20" x14ac:dyDescent="0.2">
      <c r="A53760">
        <v>34</v>
      </c>
      <c r="B53760" s="1" t="s">
        <v>22</v>
      </c>
      <c r="C53760" s="1" t="s">
        <v>23</v>
      </c>
      <c r="D53760" s="1" t="s">
        <v>24</v>
      </c>
      <c r="E53760" s="1" t="s">
        <v>25</v>
      </c>
      <c r="F53760" s="1" t="s">
        <v>26</v>
      </c>
      <c r="G53760" s="1" t="s">
        <v>27</v>
      </c>
      <c r="H53760" s="2">
        <v>43739</v>
      </c>
      <c r="I53760" s="2">
        <v>43830</v>
      </c>
      <c r="J53760" s="2">
        <v>43770</v>
      </c>
      <c r="K53760" s="1" t="s">
        <v>15829</v>
      </c>
      <c r="L53760" s="1" t="s">
        <v>21551</v>
      </c>
      <c r="M53760" s="3">
        <v>0.47916666666666669</v>
      </c>
      <c r="N53760">
        <v>63.25</v>
      </c>
      <c r="O53760" s="1" t="s">
        <v>71080</v>
      </c>
      <c r="P53760">
        <v>10000</v>
      </c>
      <c r="Q53760" s="1" t="s">
        <v>97318</v>
      </c>
      <c r="R53760" s="1" t="s">
        <v>97319</v>
      </c>
      <c r="S53760" s="1" t="s">
        <v>97320</v>
      </c>
      <c r="T53760">
        <v>63.25</v>
      </c>
    </row>
    <row r="53761" spans="1:22" x14ac:dyDescent="0.2">
      <c r="A53761">
        <v>34</v>
      </c>
      <c r="B53761" s="1" t="s">
        <v>22</v>
      </c>
      <c r="C53761" s="1" t="s">
        <v>23</v>
      </c>
      <c r="D53761" s="1" t="s">
        <v>24</v>
      </c>
      <c r="E53761" s="1" t="s">
        <v>25</v>
      </c>
      <c r="F53761" s="1" t="s">
        <v>26</v>
      </c>
      <c r="G53761" s="1" t="s">
        <v>27</v>
      </c>
      <c r="H53761" s="2">
        <v>43739</v>
      </c>
      <c r="I53761" s="2">
        <v>43830</v>
      </c>
      <c r="J53761" s="2">
        <v>43770</v>
      </c>
      <c r="K53761" s="1" t="s">
        <v>5694</v>
      </c>
      <c r="L53761" s="1" t="s">
        <v>21551</v>
      </c>
      <c r="M53761" s="3">
        <v>0.47916666666666669</v>
      </c>
      <c r="N53761">
        <v>99.7</v>
      </c>
      <c r="O53761" s="1" t="s">
        <v>71319</v>
      </c>
      <c r="P53761">
        <v>20000</v>
      </c>
      <c r="Q53761" s="1" t="s">
        <v>97318</v>
      </c>
      <c r="R53761" s="1" t="s">
        <v>97319</v>
      </c>
      <c r="S53761" s="1" t="s">
        <v>97320</v>
      </c>
      <c r="T53761">
        <v>99.7</v>
      </c>
    </row>
    <row r="53762" spans="1:22" x14ac:dyDescent="0.2">
      <c r="A53762">
        <v>34</v>
      </c>
      <c r="B53762" s="1" t="s">
        <v>22</v>
      </c>
      <c r="C53762" s="1" t="s">
        <v>23</v>
      </c>
      <c r="D53762" s="1" t="s">
        <v>24</v>
      </c>
      <c r="E53762" s="1" t="s">
        <v>25</v>
      </c>
      <c r="F53762" s="1" t="s">
        <v>26</v>
      </c>
      <c r="G53762" s="1" t="s">
        <v>27</v>
      </c>
      <c r="H53762" s="2">
        <v>43739</v>
      </c>
      <c r="I53762" s="2">
        <v>43830</v>
      </c>
      <c r="J53762" s="2">
        <v>43770</v>
      </c>
      <c r="K53762" s="1" t="s">
        <v>2720</v>
      </c>
      <c r="L53762" s="1" t="s">
        <v>21551</v>
      </c>
      <c r="M53762" s="3">
        <v>0.47916666666666669</v>
      </c>
      <c r="N53762">
        <v>99.91</v>
      </c>
      <c r="O53762" s="1" t="s">
        <v>71320</v>
      </c>
      <c r="P53762">
        <v>200000</v>
      </c>
      <c r="Q53762" s="1" t="s">
        <v>97318</v>
      </c>
      <c r="R53762" s="1" t="s">
        <v>97319</v>
      </c>
      <c r="S53762" s="1" t="s">
        <v>97320</v>
      </c>
      <c r="T53762">
        <v>99.91</v>
      </c>
    </row>
    <row r="53763" spans="1:22" x14ac:dyDescent="0.2">
      <c r="A53763">
        <v>34</v>
      </c>
      <c r="B53763" s="1" t="s">
        <v>22</v>
      </c>
      <c r="C53763" s="1" t="s">
        <v>23</v>
      </c>
      <c r="D53763" s="1" t="s">
        <v>24</v>
      </c>
      <c r="E53763" s="1" t="s">
        <v>25</v>
      </c>
      <c r="F53763" s="1" t="s">
        <v>26</v>
      </c>
      <c r="G53763" s="1" t="s">
        <v>27</v>
      </c>
      <c r="H53763" s="2">
        <v>43739</v>
      </c>
      <c r="I53763" s="2">
        <v>43830</v>
      </c>
      <c r="J53763" s="2">
        <v>43770</v>
      </c>
      <c r="K53763" s="1" t="s">
        <v>768</v>
      </c>
      <c r="L53763" s="1" t="s">
        <v>21551</v>
      </c>
      <c r="M53763" s="3">
        <v>0.47916666666666669</v>
      </c>
      <c r="N53763">
        <v>140.67400000000001</v>
      </c>
      <c r="O53763" s="1" t="s">
        <v>71321</v>
      </c>
      <c r="P53763">
        <v>2485.4699999999998</v>
      </c>
      <c r="Q53763" s="1" t="s">
        <v>97318</v>
      </c>
      <c r="R53763" s="1" t="s">
        <v>97319</v>
      </c>
      <c r="S53763" s="1" t="s">
        <v>97320</v>
      </c>
      <c r="T53763">
        <v>140.67400000000001</v>
      </c>
    </row>
    <row r="53764" spans="1:22" x14ac:dyDescent="0.2">
      <c r="A53764">
        <v>34</v>
      </c>
      <c r="B53764" s="1" t="s">
        <v>22</v>
      </c>
      <c r="C53764" s="1" t="s">
        <v>23</v>
      </c>
      <c r="D53764" s="1" t="s">
        <v>24</v>
      </c>
      <c r="E53764" s="1" t="s">
        <v>25</v>
      </c>
      <c r="F53764" s="1" t="s">
        <v>26</v>
      </c>
      <c r="G53764" s="1" t="s">
        <v>27</v>
      </c>
      <c r="H53764" s="2">
        <v>43739</v>
      </c>
      <c r="I53764" s="2">
        <v>43830</v>
      </c>
      <c r="J53764" s="2">
        <v>43770</v>
      </c>
      <c r="K53764" s="1" t="s">
        <v>64</v>
      </c>
      <c r="L53764" s="1" t="s">
        <v>21551</v>
      </c>
      <c r="M53764" s="3">
        <v>0.47916666666666669</v>
      </c>
      <c r="N53764">
        <v>106.61199999999999</v>
      </c>
      <c r="O53764" s="1" t="s">
        <v>71076</v>
      </c>
      <c r="P53764">
        <v>1888000</v>
      </c>
      <c r="Q53764" s="1" t="s">
        <v>97318</v>
      </c>
      <c r="R53764" s="1" t="s">
        <v>97319</v>
      </c>
      <c r="S53764" s="1" t="s">
        <v>97320</v>
      </c>
      <c r="T53764">
        <v>106.61199999999999</v>
      </c>
    </row>
    <row r="53765" spans="1:22" x14ac:dyDescent="0.2">
      <c r="A53765">
        <v>34</v>
      </c>
      <c r="B53765" s="1" t="s">
        <v>22</v>
      </c>
      <c r="C53765" s="1" t="s">
        <v>23</v>
      </c>
      <c r="D53765" s="1" t="s">
        <v>24</v>
      </c>
      <c r="E53765" s="1" t="s">
        <v>25</v>
      </c>
      <c r="F53765" s="1" t="s">
        <v>26</v>
      </c>
      <c r="G53765" s="1" t="s">
        <v>27</v>
      </c>
      <c r="H53765" s="2">
        <v>43739</v>
      </c>
      <c r="I53765" s="2">
        <v>43830</v>
      </c>
      <c r="J53765" s="2">
        <v>43770</v>
      </c>
      <c r="K53765" s="1" t="s">
        <v>541</v>
      </c>
      <c r="L53765" s="1" t="s">
        <v>21551</v>
      </c>
      <c r="M53765" s="3">
        <v>0.47916666666666669</v>
      </c>
      <c r="N53765">
        <v>111.651</v>
      </c>
      <c r="O53765" s="1" t="s">
        <v>71322</v>
      </c>
      <c r="P53765">
        <v>1791000</v>
      </c>
      <c r="Q53765" s="1" t="s">
        <v>97318</v>
      </c>
      <c r="R53765" s="1" t="s">
        <v>97319</v>
      </c>
      <c r="S53765" s="1" t="s">
        <v>97320</v>
      </c>
      <c r="T53765">
        <v>111.651</v>
      </c>
    </row>
    <row r="53766" spans="1:22" x14ac:dyDescent="0.2">
      <c r="A53766">
        <v>34</v>
      </c>
      <c r="B53766" s="1" t="s">
        <v>22</v>
      </c>
      <c r="C53766" s="1" t="s">
        <v>23</v>
      </c>
      <c r="D53766" s="1" t="s">
        <v>24</v>
      </c>
      <c r="E53766" s="1" t="s">
        <v>25</v>
      </c>
      <c r="F53766" s="1" t="s">
        <v>26</v>
      </c>
      <c r="G53766" s="1" t="s">
        <v>27</v>
      </c>
      <c r="H53766" s="2">
        <v>43739</v>
      </c>
      <c r="I53766" s="2">
        <v>43830</v>
      </c>
      <c r="J53766" s="2">
        <v>43770</v>
      </c>
      <c r="K53766" s="1" t="s">
        <v>5967</v>
      </c>
      <c r="L53766" s="1" t="s">
        <v>21551</v>
      </c>
      <c r="M53766" s="3">
        <v>0.64583333333333337</v>
      </c>
      <c r="N53766">
        <v>84.711374000000006</v>
      </c>
      <c r="O53766" s="1" t="s">
        <v>71323</v>
      </c>
      <c r="P53766">
        <v>897746.65589399997</v>
      </c>
      <c r="Q53766" s="1" t="s">
        <v>97318</v>
      </c>
      <c r="R53766" s="1" t="s">
        <v>97319</v>
      </c>
      <c r="S53766" s="1" t="s">
        <v>97320</v>
      </c>
      <c r="T53766">
        <v>84.711374000000006</v>
      </c>
    </row>
    <row r="53767" spans="1:22" x14ac:dyDescent="0.2">
      <c r="A53767">
        <v>34</v>
      </c>
      <c r="B53767" s="1" t="s">
        <v>22</v>
      </c>
      <c r="C53767" s="1" t="s">
        <v>23</v>
      </c>
      <c r="D53767" s="1" t="s">
        <v>24</v>
      </c>
      <c r="E53767" s="1" t="s">
        <v>25</v>
      </c>
      <c r="F53767" s="1" t="s">
        <v>26</v>
      </c>
      <c r="G53767" s="1" t="s">
        <v>27</v>
      </c>
      <c r="H53767" s="2">
        <v>43739</v>
      </c>
      <c r="I53767" s="2">
        <v>43830</v>
      </c>
      <c r="J53767" s="2">
        <v>43770</v>
      </c>
      <c r="K53767" s="1" t="s">
        <v>5967</v>
      </c>
      <c r="L53767" s="1" t="s">
        <v>21551</v>
      </c>
      <c r="M53767" s="3">
        <v>0.47916666666666669</v>
      </c>
      <c r="N53767">
        <v>84.605440000000002</v>
      </c>
      <c r="O53767" s="1" t="s">
        <v>71324</v>
      </c>
      <c r="P53767">
        <v>179549.331179</v>
      </c>
      <c r="Q53767" s="1" t="s">
        <v>97318</v>
      </c>
      <c r="R53767" s="1" t="s">
        <v>97319</v>
      </c>
      <c r="S53767" s="1" t="s">
        <v>97320</v>
      </c>
      <c r="T53767">
        <v>84.605440000000002</v>
      </c>
    </row>
    <row r="53768" spans="1:22" x14ac:dyDescent="0.2">
      <c r="A53768">
        <v>34</v>
      </c>
      <c r="B53768" s="1" t="s">
        <v>22</v>
      </c>
      <c r="C53768" s="1" t="s">
        <v>23</v>
      </c>
      <c r="D53768" s="1" t="s">
        <v>24</v>
      </c>
      <c r="E53768" s="1" t="s">
        <v>25</v>
      </c>
      <c r="F53768" s="1" t="s">
        <v>26</v>
      </c>
      <c r="G53768" s="1" t="s">
        <v>27</v>
      </c>
      <c r="H53768" s="2">
        <v>43739</v>
      </c>
      <c r="I53768" s="2">
        <v>43830</v>
      </c>
      <c r="J53768" s="2">
        <v>43770</v>
      </c>
      <c r="K53768" s="1" t="s">
        <v>5324</v>
      </c>
      <c r="L53768" s="1" t="s">
        <v>21551</v>
      </c>
      <c r="M53768" s="3">
        <v>0.47916666666666669</v>
      </c>
      <c r="N53768">
        <v>107.85</v>
      </c>
      <c r="O53768" s="1" t="s">
        <v>71325</v>
      </c>
      <c r="P53768">
        <v>102000</v>
      </c>
      <c r="Q53768" s="1" t="s">
        <v>97318</v>
      </c>
      <c r="R53768" s="1" t="s">
        <v>97319</v>
      </c>
      <c r="S53768" s="1" t="s">
        <v>97320</v>
      </c>
      <c r="T53768">
        <v>107.85</v>
      </c>
    </row>
    <row r="53769" spans="1:22" x14ac:dyDescent="0.2">
      <c r="A53769">
        <v>34</v>
      </c>
      <c r="B53769" s="1" t="s">
        <v>22</v>
      </c>
      <c r="C53769" s="1" t="s">
        <v>23</v>
      </c>
      <c r="D53769" s="1" t="s">
        <v>24</v>
      </c>
      <c r="E53769" s="1" t="s">
        <v>25</v>
      </c>
      <c r="F53769" s="1" t="s">
        <v>26</v>
      </c>
      <c r="G53769" s="1" t="s">
        <v>27</v>
      </c>
      <c r="H53769" s="2">
        <v>43739</v>
      </c>
      <c r="I53769" s="2">
        <v>43830</v>
      </c>
      <c r="J53769" s="2">
        <v>43770</v>
      </c>
      <c r="K53769" s="1" t="s">
        <v>2738</v>
      </c>
      <c r="L53769" s="1" t="s">
        <v>21551</v>
      </c>
      <c r="M53769" s="3">
        <v>0.47916666666666669</v>
      </c>
      <c r="N53769">
        <v>94.424993000000001</v>
      </c>
      <c r="O53769" s="1" t="s">
        <v>71326</v>
      </c>
      <c r="P53769">
        <v>359098.66235699999</v>
      </c>
      <c r="Q53769" s="1" t="s">
        <v>97318</v>
      </c>
      <c r="R53769" s="1" t="s">
        <v>97319</v>
      </c>
      <c r="S53769" s="1" t="s">
        <v>97320</v>
      </c>
      <c r="T53769">
        <v>94.424993000000001</v>
      </c>
    </row>
    <row r="53770" spans="1:22" x14ac:dyDescent="0.2">
      <c r="A53770">
        <v>34</v>
      </c>
      <c r="B53770" s="1" t="s">
        <v>22</v>
      </c>
      <c r="C53770" s="1" t="s">
        <v>23</v>
      </c>
      <c r="D53770" s="1" t="s">
        <v>24</v>
      </c>
      <c r="E53770" s="1" t="s">
        <v>25</v>
      </c>
      <c r="F53770" s="1" t="s">
        <v>26</v>
      </c>
      <c r="G53770" s="1" t="s">
        <v>27</v>
      </c>
      <c r="H53770" s="2">
        <v>43739</v>
      </c>
      <c r="I53770" s="2">
        <v>43830</v>
      </c>
      <c r="J53770" s="2">
        <v>43770</v>
      </c>
      <c r="K53770" s="1" t="s">
        <v>3453</v>
      </c>
      <c r="L53770" s="1" t="s">
        <v>21551</v>
      </c>
      <c r="M53770" s="3">
        <v>0.47916666666666669</v>
      </c>
      <c r="O53770" s="1"/>
      <c r="Q53770" s="1"/>
      <c r="R53770" s="1"/>
      <c r="S53770" s="1"/>
      <c r="U53770">
        <v>99.92</v>
      </c>
      <c r="V53770">
        <v>400000</v>
      </c>
    </row>
    <row r="53771" spans="1:22" x14ac:dyDescent="0.2">
      <c r="A53771">
        <v>34</v>
      </c>
      <c r="B53771" s="1" t="s">
        <v>22</v>
      </c>
      <c r="C53771" s="1" t="s">
        <v>23</v>
      </c>
      <c r="D53771" s="1" t="s">
        <v>24</v>
      </c>
      <c r="E53771" s="1" t="s">
        <v>25</v>
      </c>
      <c r="F53771" s="1" t="s">
        <v>26</v>
      </c>
      <c r="G53771" s="1" t="s">
        <v>27</v>
      </c>
      <c r="H53771" s="2">
        <v>43739</v>
      </c>
      <c r="I53771" s="2">
        <v>43830</v>
      </c>
      <c r="J53771" s="2">
        <v>43770</v>
      </c>
      <c r="K53771" s="1" t="s">
        <v>5332</v>
      </c>
      <c r="L53771" s="1" t="s">
        <v>21551</v>
      </c>
      <c r="M53771" s="3">
        <v>0.47916666666666669</v>
      </c>
      <c r="N53771">
        <v>102.259</v>
      </c>
      <c r="O53771" s="1" t="s">
        <v>71327</v>
      </c>
      <c r="P53771">
        <v>2000000</v>
      </c>
      <c r="Q53771" s="1" t="s">
        <v>97318</v>
      </c>
      <c r="R53771" s="1" t="s">
        <v>97319</v>
      </c>
      <c r="S53771" s="1" t="s">
        <v>97320</v>
      </c>
      <c r="T53771">
        <v>102.259</v>
      </c>
    </row>
    <row r="53772" spans="1:22" x14ac:dyDescent="0.2">
      <c r="A53772">
        <v>34</v>
      </c>
      <c r="B53772" s="1" t="s">
        <v>22</v>
      </c>
      <c r="C53772" s="1" t="s">
        <v>23</v>
      </c>
      <c r="D53772" s="1" t="s">
        <v>24</v>
      </c>
      <c r="E53772" s="1" t="s">
        <v>25</v>
      </c>
      <c r="F53772" s="1" t="s">
        <v>26</v>
      </c>
      <c r="G53772" s="1" t="s">
        <v>27</v>
      </c>
      <c r="H53772" s="2">
        <v>43739</v>
      </c>
      <c r="I53772" s="2">
        <v>43830</v>
      </c>
      <c r="J53772" s="2">
        <v>43770</v>
      </c>
      <c r="K53772" s="1" t="s">
        <v>4600</v>
      </c>
      <c r="L53772" s="1" t="s">
        <v>21551</v>
      </c>
      <c r="M53772" s="3">
        <v>0.47916666666666669</v>
      </c>
      <c r="N53772">
        <v>89.910224999999997</v>
      </c>
      <c r="O53772" s="1" t="s">
        <v>71328</v>
      </c>
      <c r="P53772">
        <v>448873.32794699998</v>
      </c>
      <c r="Q53772" s="1" t="s">
        <v>97318</v>
      </c>
      <c r="R53772" s="1" t="s">
        <v>97319</v>
      </c>
      <c r="S53772" s="1" t="s">
        <v>97320</v>
      </c>
      <c r="T53772">
        <v>89.910224999999997</v>
      </c>
    </row>
    <row r="53773" spans="1:22" x14ac:dyDescent="0.2">
      <c r="A53773">
        <v>34</v>
      </c>
      <c r="B53773" s="1" t="s">
        <v>22</v>
      </c>
      <c r="C53773" s="1" t="s">
        <v>23</v>
      </c>
      <c r="D53773" s="1" t="s">
        <v>24</v>
      </c>
      <c r="E53773" s="1" t="s">
        <v>25</v>
      </c>
      <c r="F53773" s="1" t="s">
        <v>26</v>
      </c>
      <c r="G53773" s="1" t="s">
        <v>27</v>
      </c>
      <c r="H53773" s="2">
        <v>43739</v>
      </c>
      <c r="I53773" s="2">
        <v>43830</v>
      </c>
      <c r="J53773" s="2">
        <v>43770</v>
      </c>
      <c r="K53773" s="1" t="s">
        <v>4673</v>
      </c>
      <c r="L53773" s="1" t="s">
        <v>21551</v>
      </c>
      <c r="M53773" s="3">
        <v>0.47916666666666669</v>
      </c>
      <c r="N53773">
        <v>100.002</v>
      </c>
      <c r="O53773" s="1" t="s">
        <v>71329</v>
      </c>
      <c r="P53773">
        <v>200000</v>
      </c>
      <c r="Q53773" s="1" t="s">
        <v>97318</v>
      </c>
      <c r="R53773" s="1" t="s">
        <v>97319</v>
      </c>
      <c r="S53773" s="1" t="s">
        <v>97320</v>
      </c>
      <c r="T53773">
        <v>100.002</v>
      </c>
    </row>
    <row r="53774" spans="1:22" x14ac:dyDescent="0.2">
      <c r="A53774">
        <v>34</v>
      </c>
      <c r="B53774" s="1" t="s">
        <v>22</v>
      </c>
      <c r="C53774" s="1" t="s">
        <v>23</v>
      </c>
      <c r="D53774" s="1" t="s">
        <v>24</v>
      </c>
      <c r="E53774" s="1" t="s">
        <v>25</v>
      </c>
      <c r="F53774" s="1" t="s">
        <v>26</v>
      </c>
      <c r="G53774" s="1" t="s">
        <v>27</v>
      </c>
      <c r="H53774" s="2">
        <v>43739</v>
      </c>
      <c r="I53774" s="2">
        <v>43830</v>
      </c>
      <c r="J53774" s="2">
        <v>43770</v>
      </c>
      <c r="K53774" s="1" t="s">
        <v>6104</v>
      </c>
      <c r="L53774" s="1" t="s">
        <v>21550</v>
      </c>
      <c r="M53774" s="3">
        <v>0.39583333333333331</v>
      </c>
      <c r="N53774">
        <v>2.09</v>
      </c>
      <c r="O53774" s="1" t="s">
        <v>71330</v>
      </c>
      <c r="P53774">
        <v>10868</v>
      </c>
      <c r="Q53774" s="1" t="s">
        <v>97318</v>
      </c>
      <c r="R53774" s="1" t="s">
        <v>97319</v>
      </c>
      <c r="S53774" s="1" t="s">
        <v>97320</v>
      </c>
      <c r="T53774">
        <v>2.09</v>
      </c>
    </row>
    <row r="53775" spans="1:22" x14ac:dyDescent="0.2">
      <c r="A53775">
        <v>34</v>
      </c>
      <c r="B53775" s="1" t="s">
        <v>22</v>
      </c>
      <c r="C53775" s="1" t="s">
        <v>23</v>
      </c>
      <c r="D53775" s="1" t="s">
        <v>24</v>
      </c>
      <c r="E53775" s="1" t="s">
        <v>25</v>
      </c>
      <c r="F53775" s="1" t="s">
        <v>26</v>
      </c>
      <c r="G53775" s="1" t="s">
        <v>27</v>
      </c>
      <c r="H53775" s="2">
        <v>43739</v>
      </c>
      <c r="I53775" s="2">
        <v>43830</v>
      </c>
      <c r="J53775" s="2">
        <v>43770</v>
      </c>
      <c r="K53775" s="1" t="s">
        <v>6104</v>
      </c>
      <c r="L53775" s="1" t="s">
        <v>21550</v>
      </c>
      <c r="M53775" s="3">
        <v>0.47916666666666669</v>
      </c>
      <c r="N53775">
        <v>2.12</v>
      </c>
      <c r="O53775" s="1" t="s">
        <v>71331</v>
      </c>
      <c r="P53775">
        <v>11024</v>
      </c>
      <c r="Q53775" s="1" t="s">
        <v>97318</v>
      </c>
      <c r="R53775" s="1" t="s">
        <v>97319</v>
      </c>
      <c r="S53775" s="1" t="s">
        <v>97320</v>
      </c>
      <c r="T53775">
        <v>2.12</v>
      </c>
    </row>
    <row r="53776" spans="1:22" x14ac:dyDescent="0.2">
      <c r="A53776">
        <v>34</v>
      </c>
      <c r="B53776" s="1" t="s">
        <v>22</v>
      </c>
      <c r="C53776" s="1" t="s">
        <v>23</v>
      </c>
      <c r="D53776" s="1" t="s">
        <v>24</v>
      </c>
      <c r="E53776" s="1" t="s">
        <v>25</v>
      </c>
      <c r="F53776" s="1" t="s">
        <v>26</v>
      </c>
      <c r="G53776" s="1" t="s">
        <v>27</v>
      </c>
      <c r="H53776" s="2">
        <v>43739</v>
      </c>
      <c r="I53776" s="2">
        <v>43830</v>
      </c>
      <c r="J53776" s="2">
        <v>43770</v>
      </c>
      <c r="K53776" s="1" t="s">
        <v>14161</v>
      </c>
      <c r="L53776" s="1" t="s">
        <v>21550</v>
      </c>
      <c r="M53776" s="3">
        <v>0.47916666666666669</v>
      </c>
      <c r="N53776">
        <v>1.1134790000000001</v>
      </c>
      <c r="O53776" s="1" t="s">
        <v>71332</v>
      </c>
      <c r="P53776">
        <v>13471291.33</v>
      </c>
      <c r="Q53776" s="1" t="s">
        <v>97318</v>
      </c>
      <c r="R53776" s="1" t="s">
        <v>97319</v>
      </c>
      <c r="S53776" s="1" t="s">
        <v>97320</v>
      </c>
      <c r="T53776">
        <v>1.1134790000000001</v>
      </c>
    </row>
    <row r="53777" spans="1:20" x14ac:dyDescent="0.2">
      <c r="A53777">
        <v>34</v>
      </c>
      <c r="B53777" s="1" t="s">
        <v>22</v>
      </c>
      <c r="C53777" s="1" t="s">
        <v>23</v>
      </c>
      <c r="D53777" s="1" t="s">
        <v>24</v>
      </c>
      <c r="E53777" s="1" t="s">
        <v>25</v>
      </c>
      <c r="F53777" s="1" t="s">
        <v>26</v>
      </c>
      <c r="G53777" s="1" t="s">
        <v>27</v>
      </c>
      <c r="H53777" s="2">
        <v>43739</v>
      </c>
      <c r="I53777" s="2">
        <v>43830</v>
      </c>
      <c r="J53777" s="2">
        <v>43770</v>
      </c>
      <c r="K53777" s="1" t="s">
        <v>11269</v>
      </c>
      <c r="L53777" s="1" t="s">
        <v>21550</v>
      </c>
      <c r="M53777" s="3">
        <v>0.47916666666666669</v>
      </c>
      <c r="N53777">
        <v>1.1149309999999999</v>
      </c>
      <c r="O53777" s="1" t="s">
        <v>71333</v>
      </c>
      <c r="P53777">
        <v>40809.699999999997</v>
      </c>
      <c r="Q53777" s="1" t="s">
        <v>97318</v>
      </c>
      <c r="R53777" s="1" t="s">
        <v>97319</v>
      </c>
      <c r="S53777" s="1" t="s">
        <v>97320</v>
      </c>
      <c r="T53777">
        <v>1.1149309999999999</v>
      </c>
    </row>
    <row r="53778" spans="1:20" x14ac:dyDescent="0.2">
      <c r="A53778">
        <v>34</v>
      </c>
      <c r="B53778" s="1" t="s">
        <v>22</v>
      </c>
      <c r="C53778" s="1" t="s">
        <v>23</v>
      </c>
      <c r="D53778" s="1" t="s">
        <v>24</v>
      </c>
      <c r="E53778" s="1" t="s">
        <v>25</v>
      </c>
      <c r="F53778" s="1" t="s">
        <v>26</v>
      </c>
      <c r="G53778" s="1" t="s">
        <v>27</v>
      </c>
      <c r="H53778" s="2">
        <v>43739</v>
      </c>
      <c r="I53778" s="2">
        <v>43830</v>
      </c>
      <c r="J53778" s="2">
        <v>43770</v>
      </c>
      <c r="K53778" s="1" t="s">
        <v>2012</v>
      </c>
      <c r="L53778" s="1" t="s">
        <v>21550</v>
      </c>
      <c r="M53778" s="3">
        <v>0.47916666666666669</v>
      </c>
      <c r="N53778">
        <v>1.116976</v>
      </c>
      <c r="O53778" s="1" t="s">
        <v>71334</v>
      </c>
      <c r="P53778">
        <v>1855.36</v>
      </c>
      <c r="Q53778" s="1" t="s">
        <v>97318</v>
      </c>
      <c r="R53778" s="1" t="s">
        <v>97319</v>
      </c>
      <c r="S53778" s="1" t="s">
        <v>97320</v>
      </c>
      <c r="T53778">
        <v>1.116976</v>
      </c>
    </row>
    <row r="53779" spans="1:20" x14ac:dyDescent="0.2">
      <c r="A53779">
        <v>34</v>
      </c>
      <c r="B53779" s="1" t="s">
        <v>22</v>
      </c>
      <c r="C53779" s="1" t="s">
        <v>23</v>
      </c>
      <c r="D53779" s="1" t="s">
        <v>24</v>
      </c>
      <c r="E53779" s="1" t="s">
        <v>25</v>
      </c>
      <c r="F53779" s="1" t="s">
        <v>26</v>
      </c>
      <c r="G53779" s="1" t="s">
        <v>27</v>
      </c>
      <c r="H53779" s="2">
        <v>43739</v>
      </c>
      <c r="I53779" s="2">
        <v>43830</v>
      </c>
      <c r="J53779" s="2">
        <v>43770</v>
      </c>
      <c r="K53779" s="1" t="s">
        <v>2854</v>
      </c>
      <c r="L53779" s="1" t="s">
        <v>21550</v>
      </c>
      <c r="M53779" s="3">
        <v>0.47916666666666669</v>
      </c>
      <c r="N53779">
        <v>1.132314</v>
      </c>
      <c r="O53779" s="1" t="s">
        <v>71335</v>
      </c>
      <c r="P53779">
        <v>103328.23</v>
      </c>
      <c r="Q53779" s="1" t="s">
        <v>97318</v>
      </c>
      <c r="R53779" s="1" t="s">
        <v>97319</v>
      </c>
      <c r="S53779" s="1" t="s">
        <v>97320</v>
      </c>
      <c r="T53779">
        <v>1.132314</v>
      </c>
    </row>
    <row r="53780" spans="1:20" x14ac:dyDescent="0.2">
      <c r="A53780">
        <v>34</v>
      </c>
      <c r="B53780" s="1" t="s">
        <v>22</v>
      </c>
      <c r="C53780" s="1" t="s">
        <v>23</v>
      </c>
      <c r="D53780" s="1" t="s">
        <v>24</v>
      </c>
      <c r="E53780" s="1" t="s">
        <v>25</v>
      </c>
      <c r="F53780" s="1" t="s">
        <v>26</v>
      </c>
      <c r="G53780" s="1" t="s">
        <v>27</v>
      </c>
      <c r="H53780" s="2">
        <v>43739</v>
      </c>
      <c r="I53780" s="2">
        <v>43830</v>
      </c>
      <c r="J53780" s="2">
        <v>43770</v>
      </c>
      <c r="K53780" s="1" t="s">
        <v>15830</v>
      </c>
      <c r="L53780" s="1" t="s">
        <v>21550</v>
      </c>
      <c r="M53780" s="3">
        <v>0.47916666666666669</v>
      </c>
      <c r="N53780">
        <v>1.2199</v>
      </c>
      <c r="O53780" s="1" t="s">
        <v>71333</v>
      </c>
      <c r="P53780">
        <v>16394786.460000001</v>
      </c>
      <c r="Q53780" s="1" t="s">
        <v>97318</v>
      </c>
      <c r="R53780" s="1" t="s">
        <v>97319</v>
      </c>
      <c r="S53780" s="1" t="s">
        <v>97320</v>
      </c>
      <c r="T53780">
        <v>1.2199</v>
      </c>
    </row>
    <row r="53781" spans="1:20" x14ac:dyDescent="0.2">
      <c r="A53781">
        <v>34</v>
      </c>
      <c r="B53781" s="1" t="s">
        <v>22</v>
      </c>
      <c r="C53781" s="1" t="s">
        <v>23</v>
      </c>
      <c r="D53781" s="1" t="s">
        <v>24</v>
      </c>
      <c r="E53781" s="1" t="s">
        <v>25</v>
      </c>
      <c r="F53781" s="1" t="s">
        <v>26</v>
      </c>
      <c r="G53781" s="1" t="s">
        <v>27</v>
      </c>
      <c r="H53781" s="2">
        <v>43739</v>
      </c>
      <c r="I53781" s="2">
        <v>43830</v>
      </c>
      <c r="J53781" s="2">
        <v>43770</v>
      </c>
      <c r="K53781" s="1" t="s">
        <v>6983</v>
      </c>
      <c r="L53781" s="1" t="s">
        <v>21550</v>
      </c>
      <c r="M53781" s="3">
        <v>0.47916666666666669</v>
      </c>
      <c r="N53781">
        <v>1.134552</v>
      </c>
      <c r="O53781" s="1" t="s">
        <v>71336</v>
      </c>
      <c r="P53781">
        <v>103124.41</v>
      </c>
      <c r="Q53781" s="1" t="s">
        <v>97318</v>
      </c>
      <c r="R53781" s="1" t="s">
        <v>97319</v>
      </c>
      <c r="S53781" s="1" t="s">
        <v>97320</v>
      </c>
      <c r="T53781">
        <v>1.134552</v>
      </c>
    </row>
    <row r="53782" spans="1:20" x14ac:dyDescent="0.2">
      <c r="A53782">
        <v>34</v>
      </c>
      <c r="B53782" s="1" t="s">
        <v>22</v>
      </c>
      <c r="C53782" s="1" t="s">
        <v>23</v>
      </c>
      <c r="D53782" s="1" t="s">
        <v>24</v>
      </c>
      <c r="E53782" s="1" t="s">
        <v>25</v>
      </c>
      <c r="F53782" s="1" t="s">
        <v>26</v>
      </c>
      <c r="G53782" s="1" t="s">
        <v>27</v>
      </c>
      <c r="H53782" s="2">
        <v>43739</v>
      </c>
      <c r="I53782" s="2">
        <v>43830</v>
      </c>
      <c r="J53782" s="2">
        <v>43770</v>
      </c>
      <c r="K53782" s="1" t="s">
        <v>1211</v>
      </c>
      <c r="L53782" s="1" t="s">
        <v>21550</v>
      </c>
      <c r="M53782" s="3">
        <v>0.47916666666666669</v>
      </c>
      <c r="N53782">
        <v>1.117032</v>
      </c>
      <c r="O53782" s="1" t="s">
        <v>71118</v>
      </c>
      <c r="P53782">
        <v>3938.47</v>
      </c>
      <c r="Q53782" s="1" t="s">
        <v>97318</v>
      </c>
      <c r="R53782" s="1" t="s">
        <v>97319</v>
      </c>
      <c r="S53782" s="1" t="s">
        <v>97320</v>
      </c>
      <c r="T53782">
        <v>1.117032</v>
      </c>
    </row>
    <row r="53783" spans="1:20" x14ac:dyDescent="0.2">
      <c r="A53783">
        <v>34</v>
      </c>
      <c r="B53783" s="1" t="s">
        <v>22</v>
      </c>
      <c r="C53783" s="1" t="s">
        <v>23</v>
      </c>
      <c r="D53783" s="1" t="s">
        <v>24</v>
      </c>
      <c r="E53783" s="1" t="s">
        <v>25</v>
      </c>
      <c r="F53783" s="1" t="s">
        <v>26</v>
      </c>
      <c r="G53783" s="1" t="s">
        <v>27</v>
      </c>
      <c r="H53783" s="2">
        <v>43739</v>
      </c>
      <c r="I53783" s="2">
        <v>43830</v>
      </c>
      <c r="J53783" s="2">
        <v>43770</v>
      </c>
      <c r="K53783" s="1" t="s">
        <v>15831</v>
      </c>
      <c r="L53783" s="1" t="s">
        <v>21550</v>
      </c>
      <c r="M53783" s="3">
        <v>0.47916666666666669</v>
      </c>
      <c r="N53783">
        <v>6.39</v>
      </c>
      <c r="O53783" s="1" t="s">
        <v>71337</v>
      </c>
      <c r="P53783">
        <v>64084.19</v>
      </c>
      <c r="Q53783" s="1" t="s">
        <v>97318</v>
      </c>
      <c r="R53783" s="1" t="s">
        <v>97319</v>
      </c>
      <c r="S53783" s="1" t="s">
        <v>97320</v>
      </c>
      <c r="T53783">
        <v>6.39</v>
      </c>
    </row>
    <row r="53784" spans="1:20" x14ac:dyDescent="0.2">
      <c r="A53784">
        <v>34</v>
      </c>
      <c r="B53784" s="1" t="s">
        <v>22</v>
      </c>
      <c r="C53784" s="1" t="s">
        <v>23</v>
      </c>
      <c r="D53784" s="1" t="s">
        <v>24</v>
      </c>
      <c r="E53784" s="1" t="s">
        <v>25</v>
      </c>
      <c r="F53784" s="1" t="s">
        <v>26</v>
      </c>
      <c r="G53784" s="1" t="s">
        <v>27</v>
      </c>
      <c r="H53784" s="2">
        <v>43739</v>
      </c>
      <c r="I53784" s="2">
        <v>43830</v>
      </c>
      <c r="J53784" s="2">
        <v>43770</v>
      </c>
      <c r="K53784" s="1" t="s">
        <v>3941</v>
      </c>
      <c r="L53784" s="1" t="s">
        <v>21550</v>
      </c>
      <c r="M53784" s="3">
        <v>0.47916666666666669</v>
      </c>
      <c r="N53784">
        <v>1.11595</v>
      </c>
      <c r="O53784" s="1" t="s">
        <v>71338</v>
      </c>
      <c r="P53784">
        <v>10573950.449999999</v>
      </c>
      <c r="Q53784" s="1" t="s">
        <v>97318</v>
      </c>
      <c r="R53784" s="1" t="s">
        <v>97319</v>
      </c>
      <c r="S53784" s="1" t="s">
        <v>97320</v>
      </c>
      <c r="T53784">
        <v>1.11595</v>
      </c>
    </row>
    <row r="53785" spans="1:20" x14ac:dyDescent="0.2">
      <c r="A53785">
        <v>34</v>
      </c>
      <c r="B53785" s="1" t="s">
        <v>22</v>
      </c>
      <c r="C53785" s="1" t="s">
        <v>23</v>
      </c>
      <c r="D53785" s="1" t="s">
        <v>24</v>
      </c>
      <c r="E53785" s="1" t="s">
        <v>25</v>
      </c>
      <c r="F53785" s="1" t="s">
        <v>26</v>
      </c>
      <c r="G53785" s="1" t="s">
        <v>27</v>
      </c>
      <c r="H53785" s="2">
        <v>43739</v>
      </c>
      <c r="I53785" s="2">
        <v>43830</v>
      </c>
      <c r="J53785" s="2">
        <v>43770</v>
      </c>
      <c r="K53785" s="1" t="s">
        <v>10265</v>
      </c>
      <c r="L53785" s="1" t="s">
        <v>21550</v>
      </c>
      <c r="M53785" s="3">
        <v>0.64583333333333337</v>
      </c>
      <c r="N53785">
        <v>1.118134</v>
      </c>
      <c r="O53785" s="1" t="s">
        <v>71339</v>
      </c>
      <c r="P53785">
        <v>721101</v>
      </c>
      <c r="Q53785" s="1" t="s">
        <v>97318</v>
      </c>
      <c r="R53785" s="1" t="s">
        <v>97319</v>
      </c>
      <c r="S53785" s="1" t="s">
        <v>97320</v>
      </c>
      <c r="T53785">
        <v>1.118134</v>
      </c>
    </row>
    <row r="53786" spans="1:20" x14ac:dyDescent="0.2">
      <c r="A53786">
        <v>34</v>
      </c>
      <c r="B53786" s="1" t="s">
        <v>22</v>
      </c>
      <c r="C53786" s="1" t="s">
        <v>23</v>
      </c>
      <c r="D53786" s="1" t="s">
        <v>24</v>
      </c>
      <c r="E53786" s="1" t="s">
        <v>25</v>
      </c>
      <c r="F53786" s="1" t="s">
        <v>26</v>
      </c>
      <c r="G53786" s="1" t="s">
        <v>27</v>
      </c>
      <c r="H53786" s="2">
        <v>43739</v>
      </c>
      <c r="I53786" s="2">
        <v>43830</v>
      </c>
      <c r="J53786" s="2">
        <v>43770</v>
      </c>
      <c r="K53786" s="1" t="s">
        <v>10265</v>
      </c>
      <c r="L53786" s="1" t="s">
        <v>21550</v>
      </c>
      <c r="M53786" s="3">
        <v>0.47916666666666669</v>
      </c>
      <c r="N53786">
        <v>1.1171500000000001</v>
      </c>
      <c r="O53786" s="1" t="s">
        <v>71340</v>
      </c>
      <c r="P53786">
        <v>3482074.92</v>
      </c>
      <c r="Q53786" s="1" t="s">
        <v>97318</v>
      </c>
      <c r="R53786" s="1" t="s">
        <v>97319</v>
      </c>
      <c r="S53786" s="1" t="s">
        <v>97320</v>
      </c>
      <c r="T53786">
        <v>1.1171500000000001</v>
      </c>
    </row>
    <row r="53787" spans="1:20" x14ac:dyDescent="0.2">
      <c r="A53787">
        <v>34</v>
      </c>
      <c r="B53787" s="1" t="s">
        <v>22</v>
      </c>
      <c r="C53787" s="1" t="s">
        <v>23</v>
      </c>
      <c r="D53787" s="1" t="s">
        <v>24</v>
      </c>
      <c r="E53787" s="1" t="s">
        <v>25</v>
      </c>
      <c r="F53787" s="1" t="s">
        <v>26</v>
      </c>
      <c r="G53787" s="1" t="s">
        <v>27</v>
      </c>
      <c r="H53787" s="2">
        <v>43739</v>
      </c>
      <c r="I53787" s="2">
        <v>43830</v>
      </c>
      <c r="J53787" s="2">
        <v>43770</v>
      </c>
      <c r="K53787" s="1" t="s">
        <v>3324</v>
      </c>
      <c r="L53787" s="1" t="s">
        <v>21551</v>
      </c>
      <c r="M53787" s="3">
        <v>0.5625</v>
      </c>
      <c r="N53787">
        <v>108.755</v>
      </c>
      <c r="O53787" s="1" t="s">
        <v>71341</v>
      </c>
      <c r="P53787">
        <v>3700000</v>
      </c>
      <c r="Q53787" s="1" t="s">
        <v>97318</v>
      </c>
      <c r="R53787" s="1" t="s">
        <v>97319</v>
      </c>
      <c r="S53787" s="1" t="s">
        <v>97320</v>
      </c>
      <c r="T53787">
        <v>108.755</v>
      </c>
    </row>
    <row r="53788" spans="1:20" x14ac:dyDescent="0.2">
      <c r="A53788">
        <v>34</v>
      </c>
      <c r="B53788" s="1" t="s">
        <v>22</v>
      </c>
      <c r="C53788" s="1" t="s">
        <v>23</v>
      </c>
      <c r="D53788" s="1" t="s">
        <v>24</v>
      </c>
      <c r="E53788" s="1" t="s">
        <v>25</v>
      </c>
      <c r="F53788" s="1" t="s">
        <v>26</v>
      </c>
      <c r="G53788" s="1" t="s">
        <v>27</v>
      </c>
      <c r="H53788" s="2">
        <v>43739</v>
      </c>
      <c r="I53788" s="2">
        <v>43830</v>
      </c>
      <c r="J53788" s="2">
        <v>43770</v>
      </c>
      <c r="K53788" s="1" t="s">
        <v>3434</v>
      </c>
      <c r="L53788" s="1" t="s">
        <v>21551</v>
      </c>
      <c r="M53788" s="3">
        <v>0.5625</v>
      </c>
      <c r="N53788">
        <v>100.06829999999999</v>
      </c>
      <c r="O53788" s="1" t="s">
        <v>71342</v>
      </c>
      <c r="P53788">
        <v>68000</v>
      </c>
      <c r="Q53788" s="1" t="s">
        <v>97318</v>
      </c>
      <c r="R53788" s="1" t="s">
        <v>97319</v>
      </c>
      <c r="S53788" s="1" t="s">
        <v>97320</v>
      </c>
      <c r="T53788">
        <v>100.06829999999999</v>
      </c>
    </row>
    <row r="53789" spans="1:20" x14ac:dyDescent="0.2">
      <c r="A53789">
        <v>34</v>
      </c>
      <c r="B53789" s="1" t="s">
        <v>22</v>
      </c>
      <c r="C53789" s="1" t="s">
        <v>23</v>
      </c>
      <c r="D53789" s="1" t="s">
        <v>24</v>
      </c>
      <c r="E53789" s="1" t="s">
        <v>25</v>
      </c>
      <c r="F53789" s="1" t="s">
        <v>26</v>
      </c>
      <c r="G53789" s="1" t="s">
        <v>27</v>
      </c>
      <c r="H53789" s="2">
        <v>43739</v>
      </c>
      <c r="I53789" s="2">
        <v>43830</v>
      </c>
      <c r="J53789" s="2">
        <v>43770</v>
      </c>
      <c r="K53789" s="1" t="s">
        <v>2805</v>
      </c>
      <c r="L53789" s="1" t="s">
        <v>21551</v>
      </c>
      <c r="M53789" s="3">
        <v>0.5625</v>
      </c>
      <c r="N53789">
        <v>100.09350999999999</v>
      </c>
      <c r="O53789" s="1" t="s">
        <v>71343</v>
      </c>
      <c r="P53789">
        <v>33000</v>
      </c>
      <c r="Q53789" s="1" t="s">
        <v>97318</v>
      </c>
      <c r="R53789" s="1" t="s">
        <v>97319</v>
      </c>
      <c r="S53789" s="1" t="s">
        <v>97320</v>
      </c>
      <c r="T53789">
        <v>100.09350999999999</v>
      </c>
    </row>
    <row r="53790" spans="1:20" x14ac:dyDescent="0.2">
      <c r="A53790">
        <v>34</v>
      </c>
      <c r="B53790" s="1" t="s">
        <v>22</v>
      </c>
      <c r="C53790" s="1" t="s">
        <v>23</v>
      </c>
      <c r="D53790" s="1" t="s">
        <v>24</v>
      </c>
      <c r="E53790" s="1" t="s">
        <v>25</v>
      </c>
      <c r="F53790" s="1" t="s">
        <v>26</v>
      </c>
      <c r="G53790" s="1" t="s">
        <v>27</v>
      </c>
      <c r="H53790" s="2">
        <v>43739</v>
      </c>
      <c r="I53790" s="2">
        <v>43830</v>
      </c>
      <c r="J53790" s="2">
        <v>43770</v>
      </c>
      <c r="K53790" s="1" t="s">
        <v>2653</v>
      </c>
      <c r="L53790" s="1" t="s">
        <v>21551</v>
      </c>
      <c r="M53790" s="3">
        <v>0.5625</v>
      </c>
      <c r="N53790">
        <v>100.10617999999999</v>
      </c>
      <c r="O53790" s="1" t="s">
        <v>71344</v>
      </c>
      <c r="P53790">
        <v>30000</v>
      </c>
      <c r="Q53790" s="1" t="s">
        <v>97318</v>
      </c>
      <c r="R53790" s="1" t="s">
        <v>97319</v>
      </c>
      <c r="S53790" s="1" t="s">
        <v>97320</v>
      </c>
      <c r="T53790">
        <v>100.10617999999999</v>
      </c>
    </row>
    <row r="53791" spans="1:20" x14ac:dyDescent="0.2">
      <c r="A53791">
        <v>34</v>
      </c>
      <c r="B53791" s="1" t="s">
        <v>22</v>
      </c>
      <c r="C53791" s="1" t="s">
        <v>23</v>
      </c>
      <c r="D53791" s="1" t="s">
        <v>24</v>
      </c>
      <c r="E53791" s="1" t="s">
        <v>25</v>
      </c>
      <c r="F53791" s="1" t="s">
        <v>26</v>
      </c>
      <c r="G53791" s="1" t="s">
        <v>27</v>
      </c>
      <c r="H53791" s="2">
        <v>43739</v>
      </c>
      <c r="I53791" s="2">
        <v>43830</v>
      </c>
      <c r="J53791" s="2">
        <v>43770</v>
      </c>
      <c r="K53791" s="1" t="s">
        <v>2049</v>
      </c>
      <c r="L53791" s="1" t="s">
        <v>21551</v>
      </c>
      <c r="M53791" s="3">
        <v>0.5625</v>
      </c>
      <c r="N53791">
        <v>100.13760000000001</v>
      </c>
      <c r="O53791" s="1" t="s">
        <v>71345</v>
      </c>
      <c r="P53791">
        <v>194000</v>
      </c>
      <c r="Q53791" s="1" t="s">
        <v>97318</v>
      </c>
      <c r="R53791" s="1" t="s">
        <v>97319</v>
      </c>
      <c r="S53791" s="1" t="s">
        <v>97320</v>
      </c>
      <c r="T53791">
        <v>100.13760000000001</v>
      </c>
    </row>
    <row r="53792" spans="1:20" x14ac:dyDescent="0.2">
      <c r="A53792">
        <v>34</v>
      </c>
      <c r="B53792" s="1" t="s">
        <v>22</v>
      </c>
      <c r="C53792" s="1" t="s">
        <v>23</v>
      </c>
      <c r="D53792" s="1" t="s">
        <v>24</v>
      </c>
      <c r="E53792" s="1" t="s">
        <v>25</v>
      </c>
      <c r="F53792" s="1" t="s">
        <v>26</v>
      </c>
      <c r="G53792" s="1" t="s">
        <v>27</v>
      </c>
      <c r="H53792" s="2">
        <v>43739</v>
      </c>
      <c r="I53792" s="2">
        <v>43830</v>
      </c>
      <c r="J53792" s="2">
        <v>43770</v>
      </c>
      <c r="K53792" s="1" t="s">
        <v>3362</v>
      </c>
      <c r="L53792" s="1" t="s">
        <v>21551</v>
      </c>
      <c r="M53792" s="3">
        <v>0.5625</v>
      </c>
      <c r="N53792">
        <v>100.19750999999999</v>
      </c>
      <c r="O53792" s="1" t="s">
        <v>71346</v>
      </c>
      <c r="P53792">
        <v>42000</v>
      </c>
      <c r="Q53792" s="1" t="s">
        <v>97318</v>
      </c>
      <c r="R53792" s="1" t="s">
        <v>97319</v>
      </c>
      <c r="S53792" s="1" t="s">
        <v>97320</v>
      </c>
      <c r="T53792">
        <v>100.19750999999999</v>
      </c>
    </row>
    <row r="53793" spans="1:22" x14ac:dyDescent="0.2">
      <c r="A53793">
        <v>34</v>
      </c>
      <c r="B53793" s="1" t="s">
        <v>22</v>
      </c>
      <c r="C53793" s="1" t="s">
        <v>23</v>
      </c>
      <c r="D53793" s="1" t="s">
        <v>24</v>
      </c>
      <c r="E53793" s="1" t="s">
        <v>25</v>
      </c>
      <c r="F53793" s="1" t="s">
        <v>26</v>
      </c>
      <c r="G53793" s="1" t="s">
        <v>27</v>
      </c>
      <c r="H53793" s="2">
        <v>43739</v>
      </c>
      <c r="I53793" s="2">
        <v>43830</v>
      </c>
      <c r="J53793" s="2">
        <v>43770</v>
      </c>
      <c r="K53793" s="1" t="s">
        <v>288</v>
      </c>
      <c r="L53793" s="1" t="s">
        <v>21551</v>
      </c>
      <c r="M53793" s="3">
        <v>0.64583333333333337</v>
      </c>
      <c r="N53793">
        <v>99.43</v>
      </c>
      <c r="O53793" s="1" t="s">
        <v>71347</v>
      </c>
      <c r="P53793">
        <v>4581000</v>
      </c>
      <c r="Q53793" s="1" t="s">
        <v>97318</v>
      </c>
      <c r="R53793" s="1" t="s">
        <v>97319</v>
      </c>
      <c r="S53793" s="1" t="s">
        <v>97320</v>
      </c>
      <c r="T53793">
        <v>99.43</v>
      </c>
    </row>
    <row r="53794" spans="1:22" x14ac:dyDescent="0.2">
      <c r="A53794">
        <v>34</v>
      </c>
      <c r="B53794" s="1" t="s">
        <v>22</v>
      </c>
      <c r="C53794" s="1" t="s">
        <v>23</v>
      </c>
      <c r="D53794" s="1" t="s">
        <v>24</v>
      </c>
      <c r="E53794" s="1" t="s">
        <v>25</v>
      </c>
      <c r="F53794" s="1" t="s">
        <v>26</v>
      </c>
      <c r="G53794" s="1" t="s">
        <v>27</v>
      </c>
      <c r="H53794" s="2">
        <v>43739</v>
      </c>
      <c r="I53794" s="2">
        <v>43830</v>
      </c>
      <c r="J53794" s="2">
        <v>43770</v>
      </c>
      <c r="K53794" s="1" t="s">
        <v>288</v>
      </c>
      <c r="L53794" s="1" t="s">
        <v>21551</v>
      </c>
      <c r="M53794" s="3">
        <v>0.5625</v>
      </c>
      <c r="N53794">
        <v>99.594999999999999</v>
      </c>
      <c r="O53794" s="1" t="s">
        <v>71348</v>
      </c>
      <c r="P53794">
        <v>1778000</v>
      </c>
      <c r="Q53794" s="1" t="s">
        <v>97318</v>
      </c>
      <c r="R53794" s="1" t="s">
        <v>97319</v>
      </c>
      <c r="S53794" s="1" t="s">
        <v>97320</v>
      </c>
      <c r="T53794">
        <v>99.594999999999999</v>
      </c>
    </row>
    <row r="53795" spans="1:22" x14ac:dyDescent="0.2">
      <c r="A53795">
        <v>34</v>
      </c>
      <c r="B53795" s="1" t="s">
        <v>22</v>
      </c>
      <c r="C53795" s="1" t="s">
        <v>23</v>
      </c>
      <c r="D53795" s="1" t="s">
        <v>24</v>
      </c>
      <c r="E53795" s="1" t="s">
        <v>25</v>
      </c>
      <c r="F53795" s="1" t="s">
        <v>26</v>
      </c>
      <c r="G53795" s="1" t="s">
        <v>27</v>
      </c>
      <c r="H53795" s="2">
        <v>43739</v>
      </c>
      <c r="I53795" s="2">
        <v>43830</v>
      </c>
      <c r="J53795" s="2">
        <v>43770</v>
      </c>
      <c r="K53795" s="1" t="s">
        <v>2655</v>
      </c>
      <c r="L53795" s="1" t="s">
        <v>21551</v>
      </c>
      <c r="M53795" s="3">
        <v>0.5625</v>
      </c>
      <c r="N53795">
        <v>100.128</v>
      </c>
      <c r="O53795" s="1" t="s">
        <v>71349</v>
      </c>
      <c r="P53795">
        <v>44000</v>
      </c>
      <c r="Q53795" s="1" t="s">
        <v>97318</v>
      </c>
      <c r="R53795" s="1" t="s">
        <v>97319</v>
      </c>
      <c r="S53795" s="1" t="s">
        <v>97320</v>
      </c>
      <c r="T53795">
        <v>100.128</v>
      </c>
    </row>
    <row r="53796" spans="1:22" x14ac:dyDescent="0.2">
      <c r="A53796">
        <v>34</v>
      </c>
      <c r="B53796" s="1" t="s">
        <v>22</v>
      </c>
      <c r="C53796" s="1" t="s">
        <v>23</v>
      </c>
      <c r="D53796" s="1" t="s">
        <v>24</v>
      </c>
      <c r="E53796" s="1" t="s">
        <v>25</v>
      </c>
      <c r="F53796" s="1" t="s">
        <v>26</v>
      </c>
      <c r="G53796" s="1" t="s">
        <v>27</v>
      </c>
      <c r="H53796" s="2">
        <v>43739</v>
      </c>
      <c r="I53796" s="2">
        <v>43830</v>
      </c>
      <c r="J53796" s="2">
        <v>43770</v>
      </c>
      <c r="K53796" s="1" t="s">
        <v>542</v>
      </c>
      <c r="L53796" s="1" t="s">
        <v>21551</v>
      </c>
      <c r="M53796" s="3">
        <v>0.47916666666666669</v>
      </c>
      <c r="N53796">
        <v>100.105</v>
      </c>
      <c r="O53796" s="1" t="s">
        <v>71350</v>
      </c>
      <c r="P53796">
        <v>154000</v>
      </c>
      <c r="Q53796" s="1" t="s">
        <v>97318</v>
      </c>
      <c r="R53796" s="1" t="s">
        <v>97319</v>
      </c>
      <c r="S53796" s="1" t="s">
        <v>97320</v>
      </c>
      <c r="T53796">
        <v>100.105</v>
      </c>
    </row>
    <row r="53797" spans="1:22" x14ac:dyDescent="0.2">
      <c r="A53797">
        <v>34</v>
      </c>
      <c r="B53797" s="1" t="s">
        <v>22</v>
      </c>
      <c r="C53797" s="1" t="s">
        <v>23</v>
      </c>
      <c r="D53797" s="1" t="s">
        <v>24</v>
      </c>
      <c r="E53797" s="1" t="s">
        <v>25</v>
      </c>
      <c r="F53797" s="1" t="s">
        <v>26</v>
      </c>
      <c r="G53797" s="1" t="s">
        <v>27</v>
      </c>
      <c r="H53797" s="2">
        <v>43739</v>
      </c>
      <c r="I53797" s="2">
        <v>43830</v>
      </c>
      <c r="J53797" s="2">
        <v>43770</v>
      </c>
      <c r="K53797" s="1" t="s">
        <v>542</v>
      </c>
      <c r="L53797" s="1" t="s">
        <v>21551</v>
      </c>
      <c r="M53797" s="3">
        <v>0.5625</v>
      </c>
      <c r="N53797">
        <v>100.1</v>
      </c>
      <c r="O53797" s="1" t="s">
        <v>71351</v>
      </c>
      <c r="P53797">
        <v>200000</v>
      </c>
      <c r="Q53797" s="1" t="s">
        <v>97318</v>
      </c>
      <c r="R53797" s="1" t="s">
        <v>97319</v>
      </c>
      <c r="S53797" s="1" t="s">
        <v>97320</v>
      </c>
      <c r="T53797">
        <v>100.1</v>
      </c>
    </row>
    <row r="53798" spans="1:22" x14ac:dyDescent="0.2">
      <c r="A53798">
        <v>34</v>
      </c>
      <c r="B53798" s="1" t="s">
        <v>22</v>
      </c>
      <c r="C53798" s="1" t="s">
        <v>23</v>
      </c>
      <c r="D53798" s="1" t="s">
        <v>24</v>
      </c>
      <c r="E53798" s="1" t="s">
        <v>25</v>
      </c>
      <c r="F53798" s="1" t="s">
        <v>26</v>
      </c>
      <c r="G53798" s="1" t="s">
        <v>27</v>
      </c>
      <c r="H53798" s="2">
        <v>43739</v>
      </c>
      <c r="I53798" s="2">
        <v>43830</v>
      </c>
      <c r="J53798" s="2">
        <v>43770</v>
      </c>
      <c r="K53798" s="1" t="s">
        <v>11976</v>
      </c>
      <c r="L53798" s="1" t="s">
        <v>21551</v>
      </c>
      <c r="M53798" s="3">
        <v>0.5625</v>
      </c>
      <c r="N53798">
        <v>90.223539000000002</v>
      </c>
      <c r="O53798" s="1" t="s">
        <v>71352</v>
      </c>
      <c r="P53798">
        <v>134661.99838400001</v>
      </c>
      <c r="Q53798" s="1" t="s">
        <v>97318</v>
      </c>
      <c r="R53798" s="1" t="s">
        <v>97319</v>
      </c>
      <c r="S53798" s="1" t="s">
        <v>97320</v>
      </c>
      <c r="T53798">
        <v>90.223539000000002</v>
      </c>
    </row>
    <row r="53799" spans="1:22" x14ac:dyDescent="0.2">
      <c r="A53799">
        <v>34</v>
      </c>
      <c r="B53799" s="1" t="s">
        <v>22</v>
      </c>
      <c r="C53799" s="1" t="s">
        <v>23</v>
      </c>
      <c r="D53799" s="1" t="s">
        <v>24</v>
      </c>
      <c r="E53799" s="1" t="s">
        <v>25</v>
      </c>
      <c r="F53799" s="1" t="s">
        <v>26</v>
      </c>
      <c r="G53799" s="1" t="s">
        <v>27</v>
      </c>
      <c r="H53799" s="2">
        <v>43739</v>
      </c>
      <c r="I53799" s="2">
        <v>43830</v>
      </c>
      <c r="J53799" s="2">
        <v>43770</v>
      </c>
      <c r="K53799" s="1" t="s">
        <v>3986</v>
      </c>
      <c r="L53799" s="1" t="s">
        <v>21551</v>
      </c>
      <c r="M53799" s="3">
        <v>0.5625</v>
      </c>
      <c r="N53799">
        <v>99.470329000000007</v>
      </c>
      <c r="O53799" s="1" t="s">
        <v>71353</v>
      </c>
      <c r="P53799">
        <v>179549.331179</v>
      </c>
      <c r="Q53799" s="1" t="s">
        <v>97318</v>
      </c>
      <c r="R53799" s="1" t="s">
        <v>97319</v>
      </c>
      <c r="S53799" s="1" t="s">
        <v>97320</v>
      </c>
      <c r="T53799">
        <v>99.470329000000007</v>
      </c>
    </row>
    <row r="53800" spans="1:22" x14ac:dyDescent="0.2">
      <c r="A53800">
        <v>34</v>
      </c>
      <c r="B53800" s="1" t="s">
        <v>22</v>
      </c>
      <c r="C53800" s="1" t="s">
        <v>23</v>
      </c>
      <c r="D53800" s="1" t="s">
        <v>24</v>
      </c>
      <c r="E53800" s="1" t="s">
        <v>25</v>
      </c>
      <c r="F53800" s="1" t="s">
        <v>26</v>
      </c>
      <c r="G53800" s="1" t="s">
        <v>27</v>
      </c>
      <c r="H53800" s="2">
        <v>43739</v>
      </c>
      <c r="I53800" s="2">
        <v>43830</v>
      </c>
      <c r="J53800" s="2">
        <v>43770</v>
      </c>
      <c r="K53800" s="1" t="s">
        <v>10429</v>
      </c>
      <c r="L53800" s="1" t="s">
        <v>21551</v>
      </c>
      <c r="M53800" s="3">
        <v>0.5625</v>
      </c>
      <c r="N53800">
        <v>114.5025</v>
      </c>
      <c r="O53800" s="1" t="s">
        <v>71354</v>
      </c>
      <c r="P53800">
        <v>400000</v>
      </c>
      <c r="Q53800" s="1" t="s">
        <v>97318</v>
      </c>
      <c r="R53800" s="1" t="s">
        <v>97319</v>
      </c>
      <c r="S53800" s="1" t="s">
        <v>97320</v>
      </c>
      <c r="T53800">
        <v>114.5025</v>
      </c>
    </row>
    <row r="53801" spans="1:22" x14ac:dyDescent="0.2">
      <c r="A53801">
        <v>34</v>
      </c>
      <c r="B53801" s="1" t="s">
        <v>22</v>
      </c>
      <c r="C53801" s="1" t="s">
        <v>23</v>
      </c>
      <c r="D53801" s="1" t="s">
        <v>24</v>
      </c>
      <c r="E53801" s="1" t="s">
        <v>25</v>
      </c>
      <c r="F53801" s="1" t="s">
        <v>26</v>
      </c>
      <c r="G53801" s="1" t="s">
        <v>27</v>
      </c>
      <c r="H53801" s="2">
        <v>43739</v>
      </c>
      <c r="I53801" s="2">
        <v>43830</v>
      </c>
      <c r="J53801" s="2">
        <v>43770</v>
      </c>
      <c r="K53801" s="1" t="s">
        <v>3447</v>
      </c>
      <c r="L53801" s="1" t="s">
        <v>21551</v>
      </c>
      <c r="M53801" s="3">
        <v>0.5625</v>
      </c>
      <c r="N53801">
        <v>112.574</v>
      </c>
      <c r="O53801" s="1" t="s">
        <v>71355</v>
      </c>
      <c r="P53801">
        <v>25000</v>
      </c>
      <c r="Q53801" s="1" t="s">
        <v>97318</v>
      </c>
      <c r="R53801" s="1" t="s">
        <v>97319</v>
      </c>
      <c r="S53801" s="1" t="s">
        <v>97320</v>
      </c>
      <c r="T53801">
        <v>112.574</v>
      </c>
    </row>
    <row r="53802" spans="1:22" x14ac:dyDescent="0.2">
      <c r="A53802">
        <v>34</v>
      </c>
      <c r="B53802" s="1" t="s">
        <v>22</v>
      </c>
      <c r="C53802" s="1" t="s">
        <v>23</v>
      </c>
      <c r="D53802" s="1" t="s">
        <v>24</v>
      </c>
      <c r="E53802" s="1" t="s">
        <v>25</v>
      </c>
      <c r="F53802" s="1" t="s">
        <v>26</v>
      </c>
      <c r="G53802" s="1" t="s">
        <v>27</v>
      </c>
      <c r="H53802" s="2">
        <v>43739</v>
      </c>
      <c r="I53802" s="2">
        <v>43830</v>
      </c>
      <c r="J53802" s="2">
        <v>43770</v>
      </c>
      <c r="K53802" s="1" t="s">
        <v>7852</v>
      </c>
      <c r="L53802" s="1" t="s">
        <v>21551</v>
      </c>
      <c r="M53802" s="3">
        <v>0.5625</v>
      </c>
      <c r="N53802">
        <v>98.527694999999994</v>
      </c>
      <c r="O53802" s="1" t="s">
        <v>71356</v>
      </c>
      <c r="P53802">
        <v>695753.65831800003</v>
      </c>
      <c r="Q53802" s="1" t="s">
        <v>97318</v>
      </c>
      <c r="R53802" s="1" t="s">
        <v>97319</v>
      </c>
      <c r="S53802" s="1" t="s">
        <v>97320</v>
      </c>
      <c r="T53802">
        <v>98.527694999999994</v>
      </c>
    </row>
    <row r="53803" spans="1:22" x14ac:dyDescent="0.2">
      <c r="A53803">
        <v>34</v>
      </c>
      <c r="B53803" s="1" t="s">
        <v>22</v>
      </c>
      <c r="C53803" s="1" t="s">
        <v>23</v>
      </c>
      <c r="D53803" s="1" t="s">
        <v>24</v>
      </c>
      <c r="E53803" s="1" t="s">
        <v>25</v>
      </c>
      <c r="F53803" s="1" t="s">
        <v>26</v>
      </c>
      <c r="G53803" s="1" t="s">
        <v>27</v>
      </c>
      <c r="H53803" s="2">
        <v>43739</v>
      </c>
      <c r="I53803" s="2">
        <v>43830</v>
      </c>
      <c r="J53803" s="2">
        <v>43770</v>
      </c>
      <c r="K53803" s="1" t="s">
        <v>4595</v>
      </c>
      <c r="L53803" s="1" t="s">
        <v>21551</v>
      </c>
      <c r="M53803" s="3">
        <v>0.5625</v>
      </c>
      <c r="N53803">
        <v>100.691</v>
      </c>
      <c r="O53803" s="1" t="s">
        <v>71357</v>
      </c>
      <c r="P53803">
        <v>900000</v>
      </c>
      <c r="Q53803" s="1" t="s">
        <v>97318</v>
      </c>
      <c r="R53803" s="1" t="s">
        <v>97319</v>
      </c>
      <c r="S53803" s="1" t="s">
        <v>97320</v>
      </c>
      <c r="T53803">
        <v>100.691</v>
      </c>
    </row>
    <row r="53804" spans="1:22" x14ac:dyDescent="0.2">
      <c r="A53804">
        <v>34</v>
      </c>
      <c r="B53804" s="1" t="s">
        <v>22</v>
      </c>
      <c r="C53804" s="1" t="s">
        <v>23</v>
      </c>
      <c r="D53804" s="1" t="s">
        <v>24</v>
      </c>
      <c r="E53804" s="1" t="s">
        <v>25</v>
      </c>
      <c r="F53804" s="1" t="s">
        <v>26</v>
      </c>
      <c r="G53804" s="1" t="s">
        <v>27</v>
      </c>
      <c r="H53804" s="2">
        <v>43739</v>
      </c>
      <c r="I53804" s="2">
        <v>43830</v>
      </c>
      <c r="J53804" s="2">
        <v>43770</v>
      </c>
      <c r="K53804" s="1" t="s">
        <v>15571</v>
      </c>
      <c r="L53804" s="1" t="s">
        <v>21551</v>
      </c>
      <c r="M53804" s="3">
        <v>0.5625</v>
      </c>
      <c r="N53804">
        <v>102.8436</v>
      </c>
      <c r="O53804" s="1" t="s">
        <v>71358</v>
      </c>
      <c r="P53804">
        <v>1000000</v>
      </c>
      <c r="Q53804" s="1" t="s">
        <v>97318</v>
      </c>
      <c r="R53804" s="1" t="s">
        <v>97319</v>
      </c>
      <c r="S53804" s="1" t="s">
        <v>97320</v>
      </c>
      <c r="T53804">
        <v>102.8436</v>
      </c>
    </row>
    <row r="53805" spans="1:22" x14ac:dyDescent="0.2">
      <c r="A53805">
        <v>34</v>
      </c>
      <c r="B53805" s="1" t="s">
        <v>22</v>
      </c>
      <c r="C53805" s="1" t="s">
        <v>23</v>
      </c>
      <c r="D53805" s="1" t="s">
        <v>24</v>
      </c>
      <c r="E53805" s="1" t="s">
        <v>25</v>
      </c>
      <c r="F53805" s="1" t="s">
        <v>26</v>
      </c>
      <c r="G53805" s="1" t="s">
        <v>27</v>
      </c>
      <c r="H53805" s="2">
        <v>43739</v>
      </c>
      <c r="I53805" s="2">
        <v>43830</v>
      </c>
      <c r="J53805" s="2">
        <v>43770</v>
      </c>
      <c r="K53805" s="1" t="s">
        <v>315</v>
      </c>
      <c r="L53805" s="1" t="s">
        <v>21551</v>
      </c>
      <c r="M53805" s="3">
        <v>0.5625</v>
      </c>
      <c r="N53805">
        <v>99.44</v>
      </c>
      <c r="O53805" s="1" t="s">
        <v>71359</v>
      </c>
      <c r="P53805">
        <v>100000</v>
      </c>
      <c r="Q53805" s="1" t="s">
        <v>97318</v>
      </c>
      <c r="R53805" s="1" t="s">
        <v>97319</v>
      </c>
      <c r="S53805" s="1" t="s">
        <v>97320</v>
      </c>
      <c r="T53805">
        <v>99.44</v>
      </c>
    </row>
    <row r="53806" spans="1:22" x14ac:dyDescent="0.2">
      <c r="A53806">
        <v>34</v>
      </c>
      <c r="B53806" s="1" t="s">
        <v>22</v>
      </c>
      <c r="C53806" s="1" t="s">
        <v>23</v>
      </c>
      <c r="D53806" s="1" t="s">
        <v>24</v>
      </c>
      <c r="E53806" s="1" t="s">
        <v>25</v>
      </c>
      <c r="F53806" s="1" t="s">
        <v>26</v>
      </c>
      <c r="G53806" s="1" t="s">
        <v>27</v>
      </c>
      <c r="H53806" s="2">
        <v>43739</v>
      </c>
      <c r="I53806" s="2">
        <v>43830</v>
      </c>
      <c r="J53806" s="2">
        <v>43770</v>
      </c>
      <c r="K53806" s="1" t="s">
        <v>1182</v>
      </c>
      <c r="L53806" s="1" t="s">
        <v>21551</v>
      </c>
      <c r="M53806" s="3">
        <v>0.5625</v>
      </c>
      <c r="N53806">
        <v>100.93</v>
      </c>
      <c r="O53806" s="1" t="s">
        <v>71360</v>
      </c>
      <c r="P53806">
        <v>200000</v>
      </c>
      <c r="Q53806" s="1" t="s">
        <v>97318</v>
      </c>
      <c r="R53806" s="1" t="s">
        <v>97319</v>
      </c>
      <c r="S53806" s="1" t="s">
        <v>97320</v>
      </c>
      <c r="T53806">
        <v>100.93</v>
      </c>
    </row>
    <row r="53807" spans="1:22" x14ac:dyDescent="0.2">
      <c r="A53807">
        <v>34</v>
      </c>
      <c r="B53807" s="1" t="s">
        <v>22</v>
      </c>
      <c r="C53807" s="1" t="s">
        <v>23</v>
      </c>
      <c r="D53807" s="1" t="s">
        <v>24</v>
      </c>
      <c r="E53807" s="1" t="s">
        <v>25</v>
      </c>
      <c r="F53807" s="1" t="s">
        <v>26</v>
      </c>
      <c r="G53807" s="1" t="s">
        <v>27</v>
      </c>
      <c r="H53807" s="2">
        <v>43739</v>
      </c>
      <c r="I53807" s="2">
        <v>43830</v>
      </c>
      <c r="J53807" s="2">
        <v>43770</v>
      </c>
      <c r="K53807" s="1" t="s">
        <v>11478</v>
      </c>
      <c r="L53807" s="1" t="s">
        <v>21551</v>
      </c>
      <c r="M53807" s="3">
        <v>0.5625</v>
      </c>
      <c r="N53807">
        <v>104.84</v>
      </c>
      <c r="O53807" s="1" t="s">
        <v>71361</v>
      </c>
      <c r="P53807">
        <v>230000</v>
      </c>
      <c r="Q53807" s="1" t="s">
        <v>97318</v>
      </c>
      <c r="R53807" s="1" t="s">
        <v>97319</v>
      </c>
      <c r="S53807" s="1" t="s">
        <v>97320</v>
      </c>
      <c r="T53807">
        <v>104.84</v>
      </c>
    </row>
    <row r="53808" spans="1:22" x14ac:dyDescent="0.2">
      <c r="A53808">
        <v>34</v>
      </c>
      <c r="B53808" s="1" t="s">
        <v>22</v>
      </c>
      <c r="C53808" s="1" t="s">
        <v>23</v>
      </c>
      <c r="D53808" s="1" t="s">
        <v>24</v>
      </c>
      <c r="E53808" s="1" t="s">
        <v>25</v>
      </c>
      <c r="F53808" s="1" t="s">
        <v>26</v>
      </c>
      <c r="G53808" s="1" t="s">
        <v>27</v>
      </c>
      <c r="H53808" s="2">
        <v>43739</v>
      </c>
      <c r="I53808" s="2">
        <v>43830</v>
      </c>
      <c r="J53808" s="2">
        <v>43770</v>
      </c>
      <c r="K53808" s="1" t="s">
        <v>1961</v>
      </c>
      <c r="L53808" s="1" t="s">
        <v>21551</v>
      </c>
      <c r="M53808" s="3">
        <v>0.5625</v>
      </c>
      <c r="O53808" s="1"/>
      <c r="Q53808" s="1"/>
      <c r="R53808" s="1"/>
      <c r="S53808" s="1"/>
      <c r="U53808">
        <v>79.2</v>
      </c>
      <c r="V53808">
        <v>300000</v>
      </c>
    </row>
    <row r="53809" spans="1:22" x14ac:dyDescent="0.2">
      <c r="A53809">
        <v>34</v>
      </c>
      <c r="B53809" s="1" t="s">
        <v>22</v>
      </c>
      <c r="C53809" s="1" t="s">
        <v>23</v>
      </c>
      <c r="D53809" s="1" t="s">
        <v>24</v>
      </c>
      <c r="E53809" s="1" t="s">
        <v>25</v>
      </c>
      <c r="F53809" s="1" t="s">
        <v>26</v>
      </c>
      <c r="G53809" s="1" t="s">
        <v>27</v>
      </c>
      <c r="H53809" s="2">
        <v>43739</v>
      </c>
      <c r="I53809" s="2">
        <v>43830</v>
      </c>
      <c r="J53809" s="2">
        <v>43770</v>
      </c>
      <c r="K53809" s="1" t="s">
        <v>113</v>
      </c>
      <c r="L53809" s="1" t="s">
        <v>21551</v>
      </c>
      <c r="M53809" s="3">
        <v>0.5625</v>
      </c>
      <c r="N53809">
        <v>101.52800000000001</v>
      </c>
      <c r="O53809" s="1" t="s">
        <v>71362</v>
      </c>
      <c r="P53809">
        <v>100000</v>
      </c>
      <c r="Q53809" s="1" t="s">
        <v>97318</v>
      </c>
      <c r="R53809" s="1" t="s">
        <v>97319</v>
      </c>
      <c r="S53809" s="1" t="s">
        <v>97320</v>
      </c>
      <c r="T53809">
        <v>101.52800000000001</v>
      </c>
    </row>
    <row r="53810" spans="1:22" x14ac:dyDescent="0.2">
      <c r="A53810">
        <v>34</v>
      </c>
      <c r="B53810" s="1" t="s">
        <v>22</v>
      </c>
      <c r="C53810" s="1" t="s">
        <v>23</v>
      </c>
      <c r="D53810" s="1" t="s">
        <v>24</v>
      </c>
      <c r="E53810" s="1" t="s">
        <v>25</v>
      </c>
      <c r="F53810" s="1" t="s">
        <v>26</v>
      </c>
      <c r="G53810" s="1" t="s">
        <v>27</v>
      </c>
      <c r="H53810" s="2">
        <v>43739</v>
      </c>
      <c r="I53810" s="2">
        <v>43830</v>
      </c>
      <c r="J53810" s="2">
        <v>43770</v>
      </c>
      <c r="K53810" s="1" t="s">
        <v>5979</v>
      </c>
      <c r="L53810" s="1" t="s">
        <v>21551</v>
      </c>
      <c r="M53810" s="3">
        <v>0.39583333333333331</v>
      </c>
      <c r="N53810">
        <v>101.96</v>
      </c>
      <c r="O53810" s="1" t="s">
        <v>71363</v>
      </c>
      <c r="P53810">
        <v>200000</v>
      </c>
      <c r="Q53810" s="1" t="s">
        <v>97318</v>
      </c>
      <c r="R53810" s="1" t="s">
        <v>97319</v>
      </c>
      <c r="S53810" s="1" t="s">
        <v>97320</v>
      </c>
      <c r="T53810">
        <v>101.96</v>
      </c>
    </row>
    <row r="53811" spans="1:22" x14ac:dyDescent="0.2">
      <c r="A53811">
        <v>34</v>
      </c>
      <c r="B53811" s="1" t="s">
        <v>22</v>
      </c>
      <c r="C53811" s="1" t="s">
        <v>23</v>
      </c>
      <c r="D53811" s="1" t="s">
        <v>24</v>
      </c>
      <c r="E53811" s="1" t="s">
        <v>25</v>
      </c>
      <c r="F53811" s="1" t="s">
        <v>26</v>
      </c>
      <c r="G53811" s="1" t="s">
        <v>27</v>
      </c>
      <c r="H53811" s="2">
        <v>43739</v>
      </c>
      <c r="I53811" s="2">
        <v>43830</v>
      </c>
      <c r="J53811" s="2">
        <v>43770</v>
      </c>
      <c r="K53811" s="1" t="s">
        <v>5979</v>
      </c>
      <c r="L53811" s="1" t="s">
        <v>21551</v>
      </c>
      <c r="M53811" s="3">
        <v>0.47916666666666669</v>
      </c>
      <c r="N53811">
        <v>102</v>
      </c>
      <c r="O53811" s="1" t="s">
        <v>70937</v>
      </c>
      <c r="P53811">
        <v>100000</v>
      </c>
      <c r="Q53811" s="1" t="s">
        <v>97318</v>
      </c>
      <c r="R53811" s="1" t="s">
        <v>97319</v>
      </c>
      <c r="S53811" s="1" t="s">
        <v>97320</v>
      </c>
      <c r="T53811">
        <v>102</v>
      </c>
    </row>
    <row r="53812" spans="1:22" x14ac:dyDescent="0.2">
      <c r="A53812">
        <v>34</v>
      </c>
      <c r="B53812" s="1" t="s">
        <v>22</v>
      </c>
      <c r="C53812" s="1" t="s">
        <v>23</v>
      </c>
      <c r="D53812" s="1" t="s">
        <v>24</v>
      </c>
      <c r="E53812" s="1" t="s">
        <v>25</v>
      </c>
      <c r="F53812" s="1" t="s">
        <v>26</v>
      </c>
      <c r="G53812" s="1" t="s">
        <v>27</v>
      </c>
      <c r="H53812" s="2">
        <v>43739</v>
      </c>
      <c r="I53812" s="2">
        <v>43830</v>
      </c>
      <c r="J53812" s="2">
        <v>43770</v>
      </c>
      <c r="K53812" s="1" t="s">
        <v>5979</v>
      </c>
      <c r="L53812" s="1" t="s">
        <v>21551</v>
      </c>
      <c r="M53812" s="3">
        <v>0.5625</v>
      </c>
      <c r="N53812">
        <v>102</v>
      </c>
      <c r="O53812" s="1" t="s">
        <v>71364</v>
      </c>
      <c r="P53812">
        <v>500000</v>
      </c>
      <c r="Q53812" s="1" t="s">
        <v>97318</v>
      </c>
      <c r="R53812" s="1" t="s">
        <v>97319</v>
      </c>
      <c r="S53812" s="1" t="s">
        <v>97320</v>
      </c>
      <c r="T53812">
        <v>102</v>
      </c>
    </row>
    <row r="53813" spans="1:22" x14ac:dyDescent="0.2">
      <c r="A53813">
        <v>34</v>
      </c>
      <c r="B53813" s="1" t="s">
        <v>22</v>
      </c>
      <c r="C53813" s="1" t="s">
        <v>23</v>
      </c>
      <c r="D53813" s="1" t="s">
        <v>24</v>
      </c>
      <c r="E53813" s="1" t="s">
        <v>25</v>
      </c>
      <c r="F53813" s="1" t="s">
        <v>26</v>
      </c>
      <c r="G53813" s="1" t="s">
        <v>27</v>
      </c>
      <c r="H53813" s="2">
        <v>43739</v>
      </c>
      <c r="I53813" s="2">
        <v>43830</v>
      </c>
      <c r="J53813" s="2">
        <v>43770</v>
      </c>
      <c r="K53813" s="1" t="s">
        <v>14503</v>
      </c>
      <c r="L53813" s="1" t="s">
        <v>21550</v>
      </c>
      <c r="M53813" s="3">
        <v>0.5625</v>
      </c>
      <c r="N53813">
        <v>9.86</v>
      </c>
      <c r="O53813" s="1" t="s">
        <v>71365</v>
      </c>
      <c r="P53813">
        <v>50976.2</v>
      </c>
      <c r="Q53813" s="1" t="s">
        <v>97318</v>
      </c>
      <c r="R53813" s="1" t="s">
        <v>97319</v>
      </c>
      <c r="S53813" s="1" t="s">
        <v>97320</v>
      </c>
      <c r="T53813">
        <v>9.86</v>
      </c>
    </row>
    <row r="53814" spans="1:22" x14ac:dyDescent="0.2">
      <c r="A53814">
        <v>34</v>
      </c>
      <c r="B53814" s="1" t="s">
        <v>22</v>
      </c>
      <c r="C53814" s="1" t="s">
        <v>23</v>
      </c>
      <c r="D53814" s="1" t="s">
        <v>24</v>
      </c>
      <c r="E53814" s="1" t="s">
        <v>25</v>
      </c>
      <c r="F53814" s="1" t="s">
        <v>26</v>
      </c>
      <c r="G53814" s="1" t="s">
        <v>27</v>
      </c>
      <c r="H53814" s="2">
        <v>43739</v>
      </c>
      <c r="I53814" s="2">
        <v>43830</v>
      </c>
      <c r="J53814" s="2">
        <v>43770</v>
      </c>
      <c r="K53814" s="1" t="s">
        <v>15832</v>
      </c>
      <c r="L53814" s="1" t="s">
        <v>21550</v>
      </c>
      <c r="M53814" s="3">
        <v>0.47916666666666669</v>
      </c>
      <c r="N53814">
        <v>64.47</v>
      </c>
      <c r="O53814" s="1" t="s">
        <v>71366</v>
      </c>
      <c r="P53814">
        <v>38682</v>
      </c>
      <c r="Q53814" s="1" t="s">
        <v>97318</v>
      </c>
      <c r="R53814" s="1" t="s">
        <v>97319</v>
      </c>
      <c r="S53814" s="1" t="s">
        <v>97320</v>
      </c>
      <c r="T53814">
        <v>64.47</v>
      </c>
    </row>
    <row r="53815" spans="1:22" x14ac:dyDescent="0.2">
      <c r="A53815">
        <v>34</v>
      </c>
      <c r="B53815" s="1" t="s">
        <v>22</v>
      </c>
      <c r="C53815" s="1" t="s">
        <v>23</v>
      </c>
      <c r="D53815" s="1" t="s">
        <v>24</v>
      </c>
      <c r="E53815" s="1" t="s">
        <v>25</v>
      </c>
      <c r="F53815" s="1" t="s">
        <v>26</v>
      </c>
      <c r="G53815" s="1" t="s">
        <v>27</v>
      </c>
      <c r="H53815" s="2">
        <v>43739</v>
      </c>
      <c r="I53815" s="2">
        <v>43830</v>
      </c>
      <c r="J53815" s="2">
        <v>43770</v>
      </c>
      <c r="K53815" s="1" t="s">
        <v>15832</v>
      </c>
      <c r="L53815" s="1" t="s">
        <v>21550</v>
      </c>
      <c r="M53815" s="3">
        <v>0.5625</v>
      </c>
      <c r="N53815">
        <v>64.37</v>
      </c>
      <c r="O53815" s="1" t="s">
        <v>70944</v>
      </c>
      <c r="P53815">
        <v>32185</v>
      </c>
      <c r="Q53815" s="1" t="s">
        <v>97318</v>
      </c>
      <c r="R53815" s="1" t="s">
        <v>97319</v>
      </c>
      <c r="S53815" s="1" t="s">
        <v>97320</v>
      </c>
      <c r="T53815">
        <v>64.37</v>
      </c>
    </row>
    <row r="53816" spans="1:22" x14ac:dyDescent="0.2">
      <c r="A53816">
        <v>34</v>
      </c>
      <c r="B53816" s="1" t="s">
        <v>22</v>
      </c>
      <c r="C53816" s="1" t="s">
        <v>23</v>
      </c>
      <c r="D53816" s="1" t="s">
        <v>24</v>
      </c>
      <c r="E53816" s="1" t="s">
        <v>25</v>
      </c>
      <c r="F53816" s="1" t="s">
        <v>26</v>
      </c>
      <c r="G53816" s="1" t="s">
        <v>27</v>
      </c>
      <c r="H53816" s="2">
        <v>43739</v>
      </c>
      <c r="I53816" s="2">
        <v>43830</v>
      </c>
      <c r="J53816" s="2">
        <v>43770</v>
      </c>
      <c r="K53816" s="1" t="s">
        <v>15833</v>
      </c>
      <c r="L53816" s="1" t="s">
        <v>21550</v>
      </c>
      <c r="M53816" s="3">
        <v>0.5625</v>
      </c>
      <c r="N53816">
        <v>66.45</v>
      </c>
      <c r="O53816" s="1" t="s">
        <v>71367</v>
      </c>
      <c r="P53816">
        <v>66450</v>
      </c>
      <c r="Q53816" s="1" t="s">
        <v>97318</v>
      </c>
      <c r="R53816" s="1" t="s">
        <v>97319</v>
      </c>
      <c r="S53816" s="1" t="s">
        <v>97320</v>
      </c>
      <c r="T53816">
        <v>66.45</v>
      </c>
    </row>
    <row r="53817" spans="1:22" x14ac:dyDescent="0.2">
      <c r="A53817">
        <v>34</v>
      </c>
      <c r="B53817" s="1" t="s">
        <v>22</v>
      </c>
      <c r="C53817" s="1" t="s">
        <v>23</v>
      </c>
      <c r="D53817" s="1" t="s">
        <v>24</v>
      </c>
      <c r="E53817" s="1" t="s">
        <v>25</v>
      </c>
      <c r="F53817" s="1" t="s">
        <v>26</v>
      </c>
      <c r="G53817" s="1" t="s">
        <v>27</v>
      </c>
      <c r="H53817" s="2">
        <v>43739</v>
      </c>
      <c r="I53817" s="2">
        <v>43830</v>
      </c>
      <c r="J53817" s="2">
        <v>43770</v>
      </c>
      <c r="K53817" s="1" t="s">
        <v>4676</v>
      </c>
      <c r="L53817" s="1" t="s">
        <v>21550</v>
      </c>
      <c r="M53817" s="3">
        <v>0.5625</v>
      </c>
      <c r="N53817">
        <v>1.1189</v>
      </c>
      <c r="O53817" s="1" t="s">
        <v>71368</v>
      </c>
      <c r="P53817">
        <v>280632.76</v>
      </c>
      <c r="Q53817" s="1" t="s">
        <v>97318</v>
      </c>
      <c r="R53817" s="1" t="s">
        <v>97319</v>
      </c>
      <c r="S53817" s="1" t="s">
        <v>97320</v>
      </c>
      <c r="T53817">
        <v>1.1189</v>
      </c>
    </row>
    <row r="53818" spans="1:22" x14ac:dyDescent="0.2">
      <c r="A53818">
        <v>34</v>
      </c>
      <c r="B53818" s="1" t="s">
        <v>22</v>
      </c>
      <c r="C53818" s="1" t="s">
        <v>23</v>
      </c>
      <c r="D53818" s="1" t="s">
        <v>24</v>
      </c>
      <c r="E53818" s="1" t="s">
        <v>25</v>
      </c>
      <c r="F53818" s="1" t="s">
        <v>26</v>
      </c>
      <c r="G53818" s="1" t="s">
        <v>27</v>
      </c>
      <c r="H53818" s="2">
        <v>43739</v>
      </c>
      <c r="I53818" s="2">
        <v>43830</v>
      </c>
      <c r="J53818" s="2">
        <v>43770</v>
      </c>
      <c r="K53818" s="1" t="s">
        <v>606</v>
      </c>
      <c r="L53818" s="1" t="s">
        <v>21550</v>
      </c>
      <c r="M53818" s="3">
        <v>0.5625</v>
      </c>
      <c r="O53818" s="1"/>
      <c r="Q53818" s="1"/>
      <c r="R53818" s="1"/>
      <c r="S53818" s="1"/>
      <c r="U53818">
        <v>1.1274</v>
      </c>
      <c r="V53818">
        <v>496718.11</v>
      </c>
    </row>
    <row r="53819" spans="1:22" x14ac:dyDescent="0.2">
      <c r="A53819">
        <v>34</v>
      </c>
      <c r="B53819" s="1" t="s">
        <v>22</v>
      </c>
      <c r="C53819" s="1" t="s">
        <v>23</v>
      </c>
      <c r="D53819" s="1" t="s">
        <v>24</v>
      </c>
      <c r="E53819" s="1" t="s">
        <v>25</v>
      </c>
      <c r="F53819" s="1" t="s">
        <v>26</v>
      </c>
      <c r="G53819" s="1" t="s">
        <v>27</v>
      </c>
      <c r="H53819" s="2">
        <v>43739</v>
      </c>
      <c r="I53819" s="2">
        <v>43830</v>
      </c>
      <c r="J53819" s="2">
        <v>43770</v>
      </c>
      <c r="K53819" s="1" t="s">
        <v>15834</v>
      </c>
      <c r="L53819" s="1" t="s">
        <v>21550</v>
      </c>
      <c r="M53819" s="3">
        <v>0.5625</v>
      </c>
      <c r="N53819">
        <v>0.37245800000000001</v>
      </c>
      <c r="O53819" s="1" t="s">
        <v>70950</v>
      </c>
      <c r="P53819">
        <v>2235973.092462</v>
      </c>
      <c r="Q53819" s="1" t="s">
        <v>97318</v>
      </c>
      <c r="R53819" s="1" t="s">
        <v>97319</v>
      </c>
      <c r="S53819" s="1" t="s">
        <v>97320</v>
      </c>
      <c r="T53819">
        <v>0.37245800000000001</v>
      </c>
    </row>
    <row r="53820" spans="1:22" x14ac:dyDescent="0.2">
      <c r="A53820">
        <v>34</v>
      </c>
      <c r="B53820" s="1" t="s">
        <v>22</v>
      </c>
      <c r="C53820" s="1" t="s">
        <v>23</v>
      </c>
      <c r="D53820" s="1" t="s">
        <v>24</v>
      </c>
      <c r="E53820" s="1" t="s">
        <v>25</v>
      </c>
      <c r="F53820" s="1" t="s">
        <v>26</v>
      </c>
      <c r="G53820" s="1" t="s">
        <v>27</v>
      </c>
      <c r="H53820" s="2">
        <v>43739</v>
      </c>
      <c r="I53820" s="2">
        <v>43830</v>
      </c>
      <c r="J53820" s="2">
        <v>43770</v>
      </c>
      <c r="K53820" s="1" t="s">
        <v>2074</v>
      </c>
      <c r="L53820" s="1" t="s">
        <v>21550</v>
      </c>
      <c r="M53820" s="3">
        <v>0.5625</v>
      </c>
      <c r="N53820">
        <v>1.1306989999999999</v>
      </c>
      <c r="O53820" s="1" t="s">
        <v>71369</v>
      </c>
      <c r="P53820">
        <v>174334.64</v>
      </c>
      <c r="Q53820" s="1" t="s">
        <v>97318</v>
      </c>
      <c r="R53820" s="1" t="s">
        <v>97319</v>
      </c>
      <c r="S53820" s="1" t="s">
        <v>97320</v>
      </c>
      <c r="T53820">
        <v>1.1306989999999999</v>
      </c>
    </row>
    <row r="53821" spans="1:22" x14ac:dyDescent="0.2">
      <c r="A53821">
        <v>34</v>
      </c>
      <c r="B53821" s="1" t="s">
        <v>22</v>
      </c>
      <c r="C53821" s="1" t="s">
        <v>23</v>
      </c>
      <c r="D53821" s="1" t="s">
        <v>24</v>
      </c>
      <c r="E53821" s="1" t="s">
        <v>25</v>
      </c>
      <c r="F53821" s="1" t="s">
        <v>26</v>
      </c>
      <c r="G53821" s="1" t="s">
        <v>27</v>
      </c>
      <c r="H53821" s="2">
        <v>43739</v>
      </c>
      <c r="I53821" s="2">
        <v>43830</v>
      </c>
      <c r="J53821" s="2">
        <v>43770</v>
      </c>
      <c r="K53821" s="1" t="s">
        <v>619</v>
      </c>
      <c r="L53821" s="1" t="s">
        <v>21550</v>
      </c>
      <c r="M53821" s="3">
        <v>0.5625</v>
      </c>
      <c r="N53821">
        <v>1.1333</v>
      </c>
      <c r="O53821" s="1" t="s">
        <v>71370</v>
      </c>
      <c r="P53821">
        <v>249042.62</v>
      </c>
      <c r="Q53821" s="1" t="s">
        <v>97318</v>
      </c>
      <c r="R53821" s="1" t="s">
        <v>97319</v>
      </c>
      <c r="S53821" s="1" t="s">
        <v>97320</v>
      </c>
      <c r="T53821">
        <v>1.1333</v>
      </c>
    </row>
    <row r="53822" spans="1:22" x14ac:dyDescent="0.2">
      <c r="A53822">
        <v>34</v>
      </c>
      <c r="B53822" s="1" t="s">
        <v>22</v>
      </c>
      <c r="C53822" s="1" t="s">
        <v>23</v>
      </c>
      <c r="D53822" s="1" t="s">
        <v>24</v>
      </c>
      <c r="E53822" s="1" t="s">
        <v>25</v>
      </c>
      <c r="F53822" s="1" t="s">
        <v>26</v>
      </c>
      <c r="G53822" s="1" t="s">
        <v>27</v>
      </c>
      <c r="H53822" s="2">
        <v>43739</v>
      </c>
      <c r="I53822" s="2">
        <v>43830</v>
      </c>
      <c r="J53822" s="2">
        <v>43770</v>
      </c>
      <c r="K53822" s="1" t="s">
        <v>652</v>
      </c>
      <c r="L53822" s="1" t="s">
        <v>21550</v>
      </c>
      <c r="M53822" s="3">
        <v>0.5625</v>
      </c>
      <c r="N53822">
        <v>1.119885</v>
      </c>
      <c r="O53822" s="1" t="s">
        <v>71371</v>
      </c>
      <c r="P53822">
        <v>34289.24</v>
      </c>
      <c r="Q53822" s="1" t="s">
        <v>97318</v>
      </c>
      <c r="R53822" s="1" t="s">
        <v>97319</v>
      </c>
      <c r="S53822" s="1" t="s">
        <v>97320</v>
      </c>
      <c r="T53822">
        <v>1.119885</v>
      </c>
    </row>
    <row r="53823" spans="1:22" x14ac:dyDescent="0.2">
      <c r="A53823">
        <v>34</v>
      </c>
      <c r="B53823" s="1" t="s">
        <v>22</v>
      </c>
      <c r="C53823" s="1" t="s">
        <v>23</v>
      </c>
      <c r="D53823" s="1" t="s">
        <v>24</v>
      </c>
      <c r="E53823" s="1" t="s">
        <v>25</v>
      </c>
      <c r="F53823" s="1" t="s">
        <v>26</v>
      </c>
      <c r="G53823" s="1" t="s">
        <v>27</v>
      </c>
      <c r="H53823" s="2">
        <v>43739</v>
      </c>
      <c r="I53823" s="2">
        <v>43830</v>
      </c>
      <c r="J53823" s="2">
        <v>43770</v>
      </c>
      <c r="K53823" s="1" t="s">
        <v>9943</v>
      </c>
      <c r="L53823" s="1" t="s">
        <v>21550</v>
      </c>
      <c r="M53823" s="3">
        <v>0.5625</v>
      </c>
      <c r="N53823">
        <v>0.86582599999999998</v>
      </c>
      <c r="O53823" s="1" t="s">
        <v>71372</v>
      </c>
      <c r="P53823">
        <v>15000000</v>
      </c>
      <c r="Q53823" s="1" t="s">
        <v>97318</v>
      </c>
      <c r="R53823" s="1" t="s">
        <v>97319</v>
      </c>
      <c r="S53823" s="1" t="s">
        <v>97320</v>
      </c>
      <c r="T53823">
        <v>0.86582599999999998</v>
      </c>
    </row>
    <row r="53824" spans="1:22" x14ac:dyDescent="0.2">
      <c r="A53824">
        <v>34</v>
      </c>
      <c r="B53824" s="1" t="s">
        <v>22</v>
      </c>
      <c r="C53824" s="1" t="s">
        <v>23</v>
      </c>
      <c r="D53824" s="1" t="s">
        <v>24</v>
      </c>
      <c r="E53824" s="1" t="s">
        <v>25</v>
      </c>
      <c r="F53824" s="1" t="s">
        <v>26</v>
      </c>
      <c r="G53824" s="1" t="s">
        <v>27</v>
      </c>
      <c r="H53824" s="2">
        <v>43739</v>
      </c>
      <c r="I53824" s="2">
        <v>43830</v>
      </c>
      <c r="J53824" s="2">
        <v>43770</v>
      </c>
      <c r="K53824" s="1" t="s">
        <v>15835</v>
      </c>
      <c r="L53824" s="1" t="s">
        <v>21550</v>
      </c>
      <c r="M53824" s="3">
        <v>0.5625</v>
      </c>
      <c r="N53824">
        <v>4.2857969999999996</v>
      </c>
      <c r="O53824" s="1" t="s">
        <v>70944</v>
      </c>
      <c r="P53824">
        <v>5366563.09</v>
      </c>
      <c r="Q53824" s="1" t="s">
        <v>97318</v>
      </c>
      <c r="R53824" s="1" t="s">
        <v>97319</v>
      </c>
      <c r="S53824" s="1" t="s">
        <v>97320</v>
      </c>
      <c r="T53824">
        <v>4.2857969999999996</v>
      </c>
    </row>
    <row r="53825" spans="1:20" x14ac:dyDescent="0.2">
      <c r="A53825">
        <v>34</v>
      </c>
      <c r="B53825" s="1" t="s">
        <v>22</v>
      </c>
      <c r="C53825" s="1" t="s">
        <v>23</v>
      </c>
      <c r="D53825" s="1" t="s">
        <v>24</v>
      </c>
      <c r="E53825" s="1" t="s">
        <v>25</v>
      </c>
      <c r="F53825" s="1" t="s">
        <v>26</v>
      </c>
      <c r="G53825" s="1" t="s">
        <v>27</v>
      </c>
      <c r="H53825" s="2">
        <v>43739</v>
      </c>
      <c r="I53825" s="2">
        <v>43830</v>
      </c>
      <c r="J53825" s="2">
        <v>43770</v>
      </c>
      <c r="K53825" s="1" t="s">
        <v>15836</v>
      </c>
      <c r="L53825" s="1" t="s">
        <v>21550</v>
      </c>
      <c r="M53825" s="3">
        <v>0.5625</v>
      </c>
      <c r="N53825">
        <v>4.2718220000000002</v>
      </c>
      <c r="O53825" s="1" t="s">
        <v>71373</v>
      </c>
      <c r="P53825">
        <v>250000</v>
      </c>
      <c r="Q53825" s="1" t="s">
        <v>97318</v>
      </c>
      <c r="R53825" s="1" t="s">
        <v>97319</v>
      </c>
      <c r="S53825" s="1" t="s">
        <v>97320</v>
      </c>
      <c r="T53825">
        <v>4.2718220000000002</v>
      </c>
    </row>
    <row r="53826" spans="1:20" x14ac:dyDescent="0.2">
      <c r="A53826">
        <v>34</v>
      </c>
      <c r="B53826" s="1" t="s">
        <v>22</v>
      </c>
      <c r="C53826" s="1" t="s">
        <v>23</v>
      </c>
      <c r="D53826" s="1" t="s">
        <v>24</v>
      </c>
      <c r="E53826" s="1" t="s">
        <v>25</v>
      </c>
      <c r="F53826" s="1" t="s">
        <v>26</v>
      </c>
      <c r="G53826" s="1" t="s">
        <v>27</v>
      </c>
      <c r="H53826" s="2">
        <v>43739</v>
      </c>
      <c r="I53826" s="2">
        <v>43830</v>
      </c>
      <c r="J53826" s="2">
        <v>43770</v>
      </c>
      <c r="K53826" s="1" t="s">
        <v>12281</v>
      </c>
      <c r="L53826" s="1" t="s">
        <v>21550</v>
      </c>
      <c r="M53826" s="3">
        <v>0.5625</v>
      </c>
      <c r="N53826">
        <v>1.132193</v>
      </c>
      <c r="O53826" s="1" t="s">
        <v>71374</v>
      </c>
      <c r="P53826">
        <v>174104.59</v>
      </c>
      <c r="Q53826" s="1" t="s">
        <v>97318</v>
      </c>
      <c r="R53826" s="1" t="s">
        <v>97319</v>
      </c>
      <c r="S53826" s="1" t="s">
        <v>97320</v>
      </c>
      <c r="T53826">
        <v>1.132193</v>
      </c>
    </row>
    <row r="53827" spans="1:20" x14ac:dyDescent="0.2">
      <c r="A53827">
        <v>34</v>
      </c>
      <c r="B53827" s="1" t="s">
        <v>22</v>
      </c>
      <c r="C53827" s="1" t="s">
        <v>23</v>
      </c>
      <c r="D53827" s="1" t="s">
        <v>24</v>
      </c>
      <c r="E53827" s="1" t="s">
        <v>25</v>
      </c>
      <c r="F53827" s="1" t="s">
        <v>26</v>
      </c>
      <c r="G53827" s="1" t="s">
        <v>27</v>
      </c>
      <c r="H53827" s="2">
        <v>43739</v>
      </c>
      <c r="I53827" s="2">
        <v>43830</v>
      </c>
      <c r="J53827" s="2">
        <v>43770</v>
      </c>
      <c r="K53827" s="1" t="s">
        <v>6543</v>
      </c>
      <c r="L53827" s="1" t="s">
        <v>21551</v>
      </c>
      <c r="M53827" s="3">
        <v>0.39583333333333331</v>
      </c>
      <c r="N53827">
        <v>101.92</v>
      </c>
      <c r="O53827" s="1" t="s">
        <v>71375</v>
      </c>
      <c r="P53827">
        <v>440000</v>
      </c>
      <c r="Q53827" s="1" t="s">
        <v>97318</v>
      </c>
      <c r="R53827" s="1" t="s">
        <v>97319</v>
      </c>
      <c r="S53827" s="1" t="s">
        <v>97320</v>
      </c>
      <c r="T53827">
        <v>101.92</v>
      </c>
    </row>
    <row r="53828" spans="1:20" x14ac:dyDescent="0.2">
      <c r="A53828">
        <v>34</v>
      </c>
      <c r="B53828" s="1" t="s">
        <v>22</v>
      </c>
      <c r="C53828" s="1" t="s">
        <v>23</v>
      </c>
      <c r="D53828" s="1" t="s">
        <v>24</v>
      </c>
      <c r="E53828" s="1" t="s">
        <v>25</v>
      </c>
      <c r="F53828" s="1" t="s">
        <v>26</v>
      </c>
      <c r="G53828" s="1" t="s">
        <v>27</v>
      </c>
      <c r="H53828" s="2">
        <v>43739</v>
      </c>
      <c r="I53828" s="2">
        <v>43830</v>
      </c>
      <c r="J53828" s="2">
        <v>43770</v>
      </c>
      <c r="K53828" s="1" t="s">
        <v>15837</v>
      </c>
      <c r="L53828" s="1" t="s">
        <v>21551</v>
      </c>
      <c r="M53828" s="3">
        <v>0.39583333333333331</v>
      </c>
      <c r="N53828">
        <v>123.585015</v>
      </c>
      <c r="O53828" s="1" t="s">
        <v>71376</v>
      </c>
      <c r="P53828">
        <v>2325.3650819999998</v>
      </c>
      <c r="Q53828" s="1" t="s">
        <v>97318</v>
      </c>
      <c r="R53828" s="1" t="s">
        <v>97319</v>
      </c>
      <c r="S53828" s="1" t="s">
        <v>97320</v>
      </c>
      <c r="T53828">
        <v>123.585015</v>
      </c>
    </row>
    <row r="53829" spans="1:20" x14ac:dyDescent="0.2">
      <c r="A53829">
        <v>34</v>
      </c>
      <c r="B53829" s="1" t="s">
        <v>22</v>
      </c>
      <c r="C53829" s="1" t="s">
        <v>23</v>
      </c>
      <c r="D53829" s="1" t="s">
        <v>24</v>
      </c>
      <c r="E53829" s="1" t="s">
        <v>25</v>
      </c>
      <c r="F53829" s="1" t="s">
        <v>26</v>
      </c>
      <c r="G53829" s="1" t="s">
        <v>27</v>
      </c>
      <c r="H53829" s="2">
        <v>43739</v>
      </c>
      <c r="I53829" s="2">
        <v>43830</v>
      </c>
      <c r="J53829" s="2">
        <v>43770</v>
      </c>
      <c r="K53829" s="1" t="s">
        <v>15838</v>
      </c>
      <c r="L53829" s="1" t="s">
        <v>21551</v>
      </c>
      <c r="M53829" s="3">
        <v>0.39583333333333331</v>
      </c>
      <c r="N53829">
        <v>105.46</v>
      </c>
      <c r="O53829" s="1" t="s">
        <v>71377</v>
      </c>
      <c r="P53829">
        <v>495000</v>
      </c>
      <c r="Q53829" s="1" t="s">
        <v>97318</v>
      </c>
      <c r="R53829" s="1" t="s">
        <v>97319</v>
      </c>
      <c r="S53829" s="1" t="s">
        <v>97320</v>
      </c>
      <c r="T53829">
        <v>105.46</v>
      </c>
    </row>
    <row r="53830" spans="1:20" x14ac:dyDescent="0.2">
      <c r="A53830">
        <v>34</v>
      </c>
      <c r="B53830" s="1" t="s">
        <v>22</v>
      </c>
      <c r="C53830" s="1" t="s">
        <v>23</v>
      </c>
      <c r="D53830" s="1" t="s">
        <v>24</v>
      </c>
      <c r="E53830" s="1" t="s">
        <v>25</v>
      </c>
      <c r="F53830" s="1" t="s">
        <v>26</v>
      </c>
      <c r="G53830" s="1" t="s">
        <v>27</v>
      </c>
      <c r="H53830" s="2">
        <v>43739</v>
      </c>
      <c r="I53830" s="2">
        <v>43830</v>
      </c>
      <c r="J53830" s="2">
        <v>43770</v>
      </c>
      <c r="K53830" s="1" t="s">
        <v>15839</v>
      </c>
      <c r="L53830" s="1" t="s">
        <v>21551</v>
      </c>
      <c r="M53830" s="3">
        <v>0.39583333333333331</v>
      </c>
      <c r="N53830">
        <v>128.19999999999999</v>
      </c>
      <c r="O53830" s="1" t="s">
        <v>71047</v>
      </c>
      <c r="P53830">
        <v>4300</v>
      </c>
      <c r="Q53830" s="1" t="s">
        <v>97318</v>
      </c>
      <c r="R53830" s="1" t="s">
        <v>97319</v>
      </c>
      <c r="S53830" s="1" t="s">
        <v>97320</v>
      </c>
      <c r="T53830">
        <v>128.19999999999999</v>
      </c>
    </row>
    <row r="53831" spans="1:20" x14ac:dyDescent="0.2">
      <c r="A53831">
        <v>34</v>
      </c>
      <c r="B53831" s="1" t="s">
        <v>22</v>
      </c>
      <c r="C53831" s="1" t="s">
        <v>23</v>
      </c>
      <c r="D53831" s="1" t="s">
        <v>24</v>
      </c>
      <c r="E53831" s="1" t="s">
        <v>25</v>
      </c>
      <c r="F53831" s="1" t="s">
        <v>26</v>
      </c>
      <c r="G53831" s="1" t="s">
        <v>27</v>
      </c>
      <c r="H53831" s="2">
        <v>43739</v>
      </c>
      <c r="I53831" s="2">
        <v>43830</v>
      </c>
      <c r="J53831" s="2">
        <v>43770</v>
      </c>
      <c r="K53831" s="1" t="s">
        <v>15840</v>
      </c>
      <c r="L53831" s="1" t="s">
        <v>21551</v>
      </c>
      <c r="M53831" s="3">
        <v>0.39583333333333331</v>
      </c>
      <c r="N53831">
        <v>127.99</v>
      </c>
      <c r="O53831" s="1" t="s">
        <v>71378</v>
      </c>
      <c r="P53831">
        <v>10710</v>
      </c>
      <c r="Q53831" s="1" t="s">
        <v>97318</v>
      </c>
      <c r="R53831" s="1" t="s">
        <v>97319</v>
      </c>
      <c r="S53831" s="1" t="s">
        <v>97320</v>
      </c>
      <c r="T53831">
        <v>127.99</v>
      </c>
    </row>
    <row r="53832" spans="1:20" x14ac:dyDescent="0.2">
      <c r="A53832">
        <v>34</v>
      </c>
      <c r="B53832" s="1" t="s">
        <v>22</v>
      </c>
      <c r="C53832" s="1" t="s">
        <v>23</v>
      </c>
      <c r="D53832" s="1" t="s">
        <v>24</v>
      </c>
      <c r="E53832" s="1" t="s">
        <v>25</v>
      </c>
      <c r="F53832" s="1" t="s">
        <v>26</v>
      </c>
      <c r="G53832" s="1" t="s">
        <v>27</v>
      </c>
      <c r="H53832" s="2">
        <v>43739</v>
      </c>
      <c r="I53832" s="2">
        <v>43830</v>
      </c>
      <c r="J53832" s="2">
        <v>43770</v>
      </c>
      <c r="K53832" s="1" t="s">
        <v>15841</v>
      </c>
      <c r="L53832" s="1" t="s">
        <v>21551</v>
      </c>
      <c r="M53832" s="3">
        <v>0.39583333333333331</v>
      </c>
      <c r="N53832">
        <v>101.5</v>
      </c>
      <c r="O53832" s="1" t="s">
        <v>71379</v>
      </c>
      <c r="P53832">
        <v>40000</v>
      </c>
      <c r="Q53832" s="1" t="s">
        <v>97318</v>
      </c>
      <c r="R53832" s="1" t="s">
        <v>97319</v>
      </c>
      <c r="S53832" s="1" t="s">
        <v>97320</v>
      </c>
      <c r="T53832">
        <v>101.5</v>
      </c>
    </row>
    <row r="53833" spans="1:20" x14ac:dyDescent="0.2">
      <c r="A53833">
        <v>34</v>
      </c>
      <c r="B53833" s="1" t="s">
        <v>22</v>
      </c>
      <c r="C53833" s="1" t="s">
        <v>23</v>
      </c>
      <c r="D53833" s="1" t="s">
        <v>24</v>
      </c>
      <c r="E53833" s="1" t="s">
        <v>25</v>
      </c>
      <c r="F53833" s="1" t="s">
        <v>26</v>
      </c>
      <c r="G53833" s="1" t="s">
        <v>27</v>
      </c>
      <c r="H53833" s="2">
        <v>43739</v>
      </c>
      <c r="I53833" s="2">
        <v>43830</v>
      </c>
      <c r="J53833" s="2">
        <v>43770</v>
      </c>
      <c r="K53833" s="1" t="s">
        <v>2040</v>
      </c>
      <c r="L53833" s="1" t="s">
        <v>21551</v>
      </c>
      <c r="M53833" s="3">
        <v>0.39583333333333331</v>
      </c>
      <c r="N53833">
        <v>121.45</v>
      </c>
      <c r="O53833" s="1" t="s">
        <v>71380</v>
      </c>
      <c r="P53833">
        <v>800000</v>
      </c>
      <c r="Q53833" s="1" t="s">
        <v>97318</v>
      </c>
      <c r="R53833" s="1" t="s">
        <v>97319</v>
      </c>
      <c r="S53833" s="1" t="s">
        <v>97320</v>
      </c>
      <c r="T53833">
        <v>121.45</v>
      </c>
    </row>
    <row r="53834" spans="1:20" x14ac:dyDescent="0.2">
      <c r="A53834">
        <v>34</v>
      </c>
      <c r="B53834" s="1" t="s">
        <v>22</v>
      </c>
      <c r="C53834" s="1" t="s">
        <v>23</v>
      </c>
      <c r="D53834" s="1" t="s">
        <v>24</v>
      </c>
      <c r="E53834" s="1" t="s">
        <v>25</v>
      </c>
      <c r="F53834" s="1" t="s">
        <v>26</v>
      </c>
      <c r="G53834" s="1" t="s">
        <v>27</v>
      </c>
      <c r="H53834" s="2">
        <v>43739</v>
      </c>
      <c r="I53834" s="2">
        <v>43830</v>
      </c>
      <c r="J53834" s="2">
        <v>43770</v>
      </c>
      <c r="K53834" s="1" t="s">
        <v>12574</v>
      </c>
      <c r="L53834" s="1" t="s">
        <v>21551</v>
      </c>
      <c r="M53834" s="3">
        <v>0.39583333333333331</v>
      </c>
      <c r="N53834">
        <v>110.348</v>
      </c>
      <c r="O53834" s="1" t="s">
        <v>71381</v>
      </c>
      <c r="P53834">
        <v>300000</v>
      </c>
      <c r="Q53834" s="1" t="s">
        <v>97318</v>
      </c>
      <c r="R53834" s="1" t="s">
        <v>97319</v>
      </c>
      <c r="S53834" s="1" t="s">
        <v>97320</v>
      </c>
      <c r="T53834">
        <v>110.348</v>
      </c>
    </row>
    <row r="53835" spans="1:20" x14ac:dyDescent="0.2">
      <c r="A53835">
        <v>34</v>
      </c>
      <c r="B53835" s="1" t="s">
        <v>22</v>
      </c>
      <c r="C53835" s="1" t="s">
        <v>23</v>
      </c>
      <c r="D53835" s="1" t="s">
        <v>24</v>
      </c>
      <c r="E53835" s="1" t="s">
        <v>25</v>
      </c>
      <c r="F53835" s="1" t="s">
        <v>26</v>
      </c>
      <c r="G53835" s="1" t="s">
        <v>27</v>
      </c>
      <c r="H53835" s="2">
        <v>43739</v>
      </c>
      <c r="I53835" s="2">
        <v>43830</v>
      </c>
      <c r="J53835" s="2">
        <v>43770</v>
      </c>
      <c r="K53835" s="1" t="s">
        <v>5953</v>
      </c>
      <c r="L53835" s="1" t="s">
        <v>21551</v>
      </c>
      <c r="M53835" s="3">
        <v>0.39583333333333331</v>
      </c>
      <c r="N53835">
        <v>102.71</v>
      </c>
      <c r="O53835" s="1" t="s">
        <v>71377</v>
      </c>
      <c r="P53835">
        <v>100000</v>
      </c>
      <c r="Q53835" s="1" t="s">
        <v>97318</v>
      </c>
      <c r="R53835" s="1" t="s">
        <v>97319</v>
      </c>
      <c r="S53835" s="1" t="s">
        <v>97320</v>
      </c>
      <c r="T53835">
        <v>102.71</v>
      </c>
    </row>
    <row r="53836" spans="1:20" x14ac:dyDescent="0.2">
      <c r="A53836">
        <v>34</v>
      </c>
      <c r="B53836" s="1" t="s">
        <v>22</v>
      </c>
      <c r="C53836" s="1" t="s">
        <v>23</v>
      </c>
      <c r="D53836" s="1" t="s">
        <v>24</v>
      </c>
      <c r="E53836" s="1" t="s">
        <v>25</v>
      </c>
      <c r="F53836" s="1" t="s">
        <v>26</v>
      </c>
      <c r="G53836" s="1" t="s">
        <v>27</v>
      </c>
      <c r="H53836" s="2">
        <v>43739</v>
      </c>
      <c r="I53836" s="2">
        <v>43830</v>
      </c>
      <c r="J53836" s="2">
        <v>43770</v>
      </c>
      <c r="K53836" s="1" t="s">
        <v>8840</v>
      </c>
      <c r="L53836" s="1" t="s">
        <v>21551</v>
      </c>
      <c r="M53836" s="3">
        <v>0.39583333333333331</v>
      </c>
      <c r="N53836">
        <v>103.294</v>
      </c>
      <c r="O53836" s="1" t="s">
        <v>71382</v>
      </c>
      <c r="P53836">
        <v>100000</v>
      </c>
      <c r="Q53836" s="1" t="s">
        <v>97318</v>
      </c>
      <c r="R53836" s="1" t="s">
        <v>97319</v>
      </c>
      <c r="S53836" s="1" t="s">
        <v>97320</v>
      </c>
      <c r="T53836">
        <v>103.294</v>
      </c>
    </row>
    <row r="53837" spans="1:20" x14ac:dyDescent="0.2">
      <c r="A53837">
        <v>34</v>
      </c>
      <c r="B53837" s="1" t="s">
        <v>22</v>
      </c>
      <c r="C53837" s="1" t="s">
        <v>23</v>
      </c>
      <c r="D53837" s="1" t="s">
        <v>24</v>
      </c>
      <c r="E53837" s="1" t="s">
        <v>25</v>
      </c>
      <c r="F53837" s="1" t="s">
        <v>26</v>
      </c>
      <c r="G53837" s="1" t="s">
        <v>27</v>
      </c>
      <c r="H53837" s="2">
        <v>43739</v>
      </c>
      <c r="I53837" s="2">
        <v>43830</v>
      </c>
      <c r="J53837" s="2">
        <v>43770</v>
      </c>
      <c r="K53837" s="1" t="s">
        <v>11006</v>
      </c>
      <c r="L53837" s="1" t="s">
        <v>21551</v>
      </c>
      <c r="M53837" s="3">
        <v>0.39583333333333331</v>
      </c>
      <c r="N53837">
        <v>101.1195</v>
      </c>
      <c r="O53837" s="1" t="s">
        <v>71383</v>
      </c>
      <c r="P53837">
        <v>200000</v>
      </c>
      <c r="Q53837" s="1" t="s">
        <v>97318</v>
      </c>
      <c r="R53837" s="1" t="s">
        <v>97319</v>
      </c>
      <c r="S53837" s="1" t="s">
        <v>97320</v>
      </c>
      <c r="T53837">
        <v>101.1195</v>
      </c>
    </row>
    <row r="53838" spans="1:20" x14ac:dyDescent="0.2">
      <c r="A53838">
        <v>34</v>
      </c>
      <c r="B53838" s="1" t="s">
        <v>22</v>
      </c>
      <c r="C53838" s="1" t="s">
        <v>23</v>
      </c>
      <c r="D53838" s="1" t="s">
        <v>24</v>
      </c>
      <c r="E53838" s="1" t="s">
        <v>25</v>
      </c>
      <c r="F53838" s="1" t="s">
        <v>26</v>
      </c>
      <c r="G53838" s="1" t="s">
        <v>27</v>
      </c>
      <c r="H53838" s="2">
        <v>43739</v>
      </c>
      <c r="I53838" s="2">
        <v>43830</v>
      </c>
      <c r="J53838" s="2">
        <v>43770</v>
      </c>
      <c r="K53838" s="1" t="s">
        <v>15842</v>
      </c>
      <c r="L53838" s="1" t="s">
        <v>21551</v>
      </c>
      <c r="M53838" s="3">
        <v>0.39583333333333331</v>
      </c>
      <c r="N53838">
        <v>110.723</v>
      </c>
      <c r="O53838" s="1" t="s">
        <v>71384</v>
      </c>
      <c r="P53838">
        <v>200000</v>
      </c>
      <c r="Q53838" s="1" t="s">
        <v>97318</v>
      </c>
      <c r="R53838" s="1" t="s">
        <v>97319</v>
      </c>
      <c r="S53838" s="1" t="s">
        <v>97320</v>
      </c>
      <c r="T53838">
        <v>110.723</v>
      </c>
    </row>
    <row r="53839" spans="1:20" x14ac:dyDescent="0.2">
      <c r="A53839">
        <v>34</v>
      </c>
      <c r="B53839" s="1" t="s">
        <v>22</v>
      </c>
      <c r="C53839" s="1" t="s">
        <v>23</v>
      </c>
      <c r="D53839" s="1" t="s">
        <v>24</v>
      </c>
      <c r="E53839" s="1" t="s">
        <v>25</v>
      </c>
      <c r="F53839" s="1" t="s">
        <v>26</v>
      </c>
      <c r="G53839" s="1" t="s">
        <v>27</v>
      </c>
      <c r="H53839" s="2">
        <v>43739</v>
      </c>
      <c r="I53839" s="2">
        <v>43830</v>
      </c>
      <c r="J53839" s="2">
        <v>43770</v>
      </c>
      <c r="K53839" s="1" t="s">
        <v>7830</v>
      </c>
      <c r="L53839" s="1" t="s">
        <v>21551</v>
      </c>
      <c r="M53839" s="3">
        <v>0.39583333333333331</v>
      </c>
      <c r="N53839">
        <v>103.937</v>
      </c>
      <c r="O53839" s="1" t="s">
        <v>71385</v>
      </c>
      <c r="P53839">
        <v>100000</v>
      </c>
      <c r="Q53839" s="1" t="s">
        <v>97318</v>
      </c>
      <c r="R53839" s="1" t="s">
        <v>97319</v>
      </c>
      <c r="S53839" s="1" t="s">
        <v>97320</v>
      </c>
      <c r="T53839">
        <v>103.937</v>
      </c>
    </row>
    <row r="53840" spans="1:20" x14ac:dyDescent="0.2">
      <c r="A53840">
        <v>34</v>
      </c>
      <c r="B53840" s="1" t="s">
        <v>22</v>
      </c>
      <c r="C53840" s="1" t="s">
        <v>23</v>
      </c>
      <c r="D53840" s="1" t="s">
        <v>24</v>
      </c>
      <c r="E53840" s="1" t="s">
        <v>25</v>
      </c>
      <c r="F53840" s="1" t="s">
        <v>26</v>
      </c>
      <c r="G53840" s="1" t="s">
        <v>27</v>
      </c>
      <c r="H53840" s="2">
        <v>43739</v>
      </c>
      <c r="I53840" s="2">
        <v>43830</v>
      </c>
      <c r="J53840" s="2">
        <v>43770</v>
      </c>
      <c r="K53840" s="1" t="s">
        <v>15843</v>
      </c>
      <c r="L53840" s="1" t="s">
        <v>21551</v>
      </c>
      <c r="M53840" s="3">
        <v>0.39583333333333331</v>
      </c>
      <c r="N53840">
        <v>58.139420000000001</v>
      </c>
      <c r="O53840" s="1" t="s">
        <v>71386</v>
      </c>
      <c r="P53840">
        <v>14363946.494299</v>
      </c>
      <c r="Q53840" s="1" t="s">
        <v>97318</v>
      </c>
      <c r="R53840" s="1" t="s">
        <v>97319</v>
      </c>
      <c r="S53840" s="1" t="s">
        <v>97320</v>
      </c>
      <c r="T53840">
        <v>58.139420000000001</v>
      </c>
    </row>
    <row r="53841" spans="1:20" x14ac:dyDescent="0.2">
      <c r="A53841">
        <v>34</v>
      </c>
      <c r="B53841" s="1" t="s">
        <v>22</v>
      </c>
      <c r="C53841" s="1" t="s">
        <v>23</v>
      </c>
      <c r="D53841" s="1" t="s">
        <v>24</v>
      </c>
      <c r="E53841" s="1" t="s">
        <v>25</v>
      </c>
      <c r="F53841" s="1" t="s">
        <v>26</v>
      </c>
      <c r="G53841" s="1" t="s">
        <v>27</v>
      </c>
      <c r="H53841" s="2">
        <v>43739</v>
      </c>
      <c r="I53841" s="2">
        <v>43830</v>
      </c>
      <c r="J53841" s="2">
        <v>43770</v>
      </c>
      <c r="K53841" s="1" t="s">
        <v>8366</v>
      </c>
      <c r="L53841" s="1" t="s">
        <v>21551</v>
      </c>
      <c r="M53841" s="3">
        <v>0.5625</v>
      </c>
      <c r="N53841">
        <v>64.75</v>
      </c>
      <c r="O53841" s="1" t="s">
        <v>71387</v>
      </c>
      <c r="P53841">
        <v>200000</v>
      </c>
      <c r="Q53841" s="1" t="s">
        <v>97318</v>
      </c>
      <c r="R53841" s="1" t="s">
        <v>97319</v>
      </c>
      <c r="S53841" s="1" t="s">
        <v>97320</v>
      </c>
      <c r="T53841">
        <v>64.75</v>
      </c>
    </row>
    <row r="53842" spans="1:20" x14ac:dyDescent="0.2">
      <c r="A53842">
        <v>34</v>
      </c>
      <c r="B53842" s="1" t="s">
        <v>22</v>
      </c>
      <c r="C53842" s="1" t="s">
        <v>23</v>
      </c>
      <c r="D53842" s="1" t="s">
        <v>24</v>
      </c>
      <c r="E53842" s="1" t="s">
        <v>25</v>
      </c>
      <c r="F53842" s="1" t="s">
        <v>26</v>
      </c>
      <c r="G53842" s="1" t="s">
        <v>27</v>
      </c>
      <c r="H53842" s="2">
        <v>43739</v>
      </c>
      <c r="I53842" s="2">
        <v>43830</v>
      </c>
      <c r="J53842" s="2">
        <v>43770</v>
      </c>
      <c r="K53842" s="1" t="s">
        <v>8366</v>
      </c>
      <c r="L53842" s="1" t="s">
        <v>21551</v>
      </c>
      <c r="M53842" s="3">
        <v>0.39583333333333331</v>
      </c>
      <c r="N53842">
        <v>64.625</v>
      </c>
      <c r="O53842" s="1" t="s">
        <v>71388</v>
      </c>
      <c r="P53842">
        <v>100000</v>
      </c>
      <c r="Q53842" s="1" t="s">
        <v>97318</v>
      </c>
      <c r="R53842" s="1" t="s">
        <v>97319</v>
      </c>
      <c r="S53842" s="1" t="s">
        <v>97320</v>
      </c>
      <c r="T53842">
        <v>64.625</v>
      </c>
    </row>
    <row r="53843" spans="1:20" x14ac:dyDescent="0.2">
      <c r="A53843">
        <v>34</v>
      </c>
      <c r="B53843" s="1" t="s">
        <v>22</v>
      </c>
      <c r="C53843" s="1" t="s">
        <v>23</v>
      </c>
      <c r="D53843" s="1" t="s">
        <v>24</v>
      </c>
      <c r="E53843" s="1" t="s">
        <v>25</v>
      </c>
      <c r="F53843" s="1" t="s">
        <v>26</v>
      </c>
      <c r="G53843" s="1" t="s">
        <v>27</v>
      </c>
      <c r="H53843" s="2">
        <v>43739</v>
      </c>
      <c r="I53843" s="2">
        <v>43830</v>
      </c>
      <c r="J53843" s="2">
        <v>43770</v>
      </c>
      <c r="K53843" s="1" t="s">
        <v>15559</v>
      </c>
      <c r="L53843" s="1" t="s">
        <v>21551</v>
      </c>
      <c r="M53843" s="3">
        <v>0.39583333333333331</v>
      </c>
      <c r="N53843">
        <v>100.414</v>
      </c>
      <c r="O53843" s="1" t="s">
        <v>71389</v>
      </c>
      <c r="P53843">
        <v>100000</v>
      </c>
      <c r="Q53843" s="1" t="s">
        <v>97318</v>
      </c>
      <c r="R53843" s="1" t="s">
        <v>97319</v>
      </c>
      <c r="S53843" s="1" t="s">
        <v>97320</v>
      </c>
      <c r="T53843">
        <v>100.414</v>
      </c>
    </row>
    <row r="53844" spans="1:20" x14ac:dyDescent="0.2">
      <c r="A53844">
        <v>34</v>
      </c>
      <c r="B53844" s="1" t="s">
        <v>22</v>
      </c>
      <c r="C53844" s="1" t="s">
        <v>23</v>
      </c>
      <c r="D53844" s="1" t="s">
        <v>24</v>
      </c>
      <c r="E53844" s="1" t="s">
        <v>25</v>
      </c>
      <c r="F53844" s="1" t="s">
        <v>26</v>
      </c>
      <c r="G53844" s="1" t="s">
        <v>27</v>
      </c>
      <c r="H53844" s="2">
        <v>43739</v>
      </c>
      <c r="I53844" s="2">
        <v>43830</v>
      </c>
      <c r="J53844" s="2">
        <v>43770</v>
      </c>
      <c r="K53844" s="1" t="s">
        <v>3322</v>
      </c>
      <c r="L53844" s="1" t="s">
        <v>21551</v>
      </c>
      <c r="M53844" s="3">
        <v>0.39583333333333331</v>
      </c>
      <c r="N53844">
        <v>105.506</v>
      </c>
      <c r="O53844" s="1" t="s">
        <v>71390</v>
      </c>
      <c r="P53844">
        <v>5800000</v>
      </c>
      <c r="Q53844" s="1" t="s">
        <v>97318</v>
      </c>
      <c r="R53844" s="1" t="s">
        <v>97319</v>
      </c>
      <c r="S53844" s="1" t="s">
        <v>97320</v>
      </c>
      <c r="T53844">
        <v>105.506</v>
      </c>
    </row>
    <row r="53845" spans="1:20" x14ac:dyDescent="0.2">
      <c r="A53845">
        <v>34</v>
      </c>
      <c r="B53845" s="1" t="s">
        <v>22</v>
      </c>
      <c r="C53845" s="1" t="s">
        <v>23</v>
      </c>
      <c r="D53845" s="1" t="s">
        <v>24</v>
      </c>
      <c r="E53845" s="1" t="s">
        <v>25</v>
      </c>
      <c r="F53845" s="1" t="s">
        <v>26</v>
      </c>
      <c r="G53845" s="1" t="s">
        <v>27</v>
      </c>
      <c r="H53845" s="2">
        <v>43739</v>
      </c>
      <c r="I53845" s="2">
        <v>43830</v>
      </c>
      <c r="J53845" s="2">
        <v>43770</v>
      </c>
      <c r="K53845" s="1" t="s">
        <v>2652</v>
      </c>
      <c r="L53845" s="1" t="s">
        <v>21551</v>
      </c>
      <c r="M53845" s="3">
        <v>0.47916666666666669</v>
      </c>
      <c r="N53845">
        <v>119.15</v>
      </c>
      <c r="O53845" s="1" t="s">
        <v>71321</v>
      </c>
      <c r="P53845">
        <v>5000</v>
      </c>
      <c r="Q53845" s="1" t="s">
        <v>97318</v>
      </c>
      <c r="R53845" s="1" t="s">
        <v>97319</v>
      </c>
      <c r="S53845" s="1" t="s">
        <v>97320</v>
      </c>
      <c r="T53845">
        <v>119.15</v>
      </c>
    </row>
    <row r="53846" spans="1:20" x14ac:dyDescent="0.2">
      <c r="A53846">
        <v>34</v>
      </c>
      <c r="B53846" s="1" t="s">
        <v>22</v>
      </c>
      <c r="C53846" s="1" t="s">
        <v>23</v>
      </c>
      <c r="D53846" s="1" t="s">
        <v>24</v>
      </c>
      <c r="E53846" s="1" t="s">
        <v>25</v>
      </c>
      <c r="F53846" s="1" t="s">
        <v>26</v>
      </c>
      <c r="G53846" s="1" t="s">
        <v>27</v>
      </c>
      <c r="H53846" s="2">
        <v>43739</v>
      </c>
      <c r="I53846" s="2">
        <v>43830</v>
      </c>
      <c r="J53846" s="2">
        <v>43770</v>
      </c>
      <c r="K53846" s="1" t="s">
        <v>2652</v>
      </c>
      <c r="L53846" s="1" t="s">
        <v>21551</v>
      </c>
      <c r="M53846" s="3">
        <v>0.39583333333333331</v>
      </c>
      <c r="N53846">
        <v>119.09</v>
      </c>
      <c r="O53846" s="1" t="s">
        <v>71391</v>
      </c>
      <c r="P53846">
        <v>6000000</v>
      </c>
      <c r="Q53846" s="1" t="s">
        <v>97318</v>
      </c>
      <c r="R53846" s="1" t="s">
        <v>97319</v>
      </c>
      <c r="S53846" s="1" t="s">
        <v>97320</v>
      </c>
      <c r="T53846">
        <v>119.09</v>
      </c>
    </row>
    <row r="53847" spans="1:20" x14ac:dyDescent="0.2">
      <c r="A53847">
        <v>34</v>
      </c>
      <c r="B53847" s="1" t="s">
        <v>22</v>
      </c>
      <c r="C53847" s="1" t="s">
        <v>23</v>
      </c>
      <c r="D53847" s="1" t="s">
        <v>24</v>
      </c>
      <c r="E53847" s="1" t="s">
        <v>25</v>
      </c>
      <c r="F53847" s="1" t="s">
        <v>26</v>
      </c>
      <c r="G53847" s="1" t="s">
        <v>27</v>
      </c>
      <c r="H53847" s="2">
        <v>43739</v>
      </c>
      <c r="I53847" s="2">
        <v>43830</v>
      </c>
      <c r="J53847" s="2">
        <v>43770</v>
      </c>
      <c r="K53847" s="1" t="s">
        <v>2807</v>
      </c>
      <c r="L53847" s="1" t="s">
        <v>21551</v>
      </c>
      <c r="M53847" s="3">
        <v>0.47916666666666669</v>
      </c>
      <c r="N53847">
        <v>102.95685</v>
      </c>
      <c r="O53847" s="1" t="s">
        <v>71392</v>
      </c>
      <c r="P53847">
        <v>200000</v>
      </c>
      <c r="Q53847" s="1" t="s">
        <v>97318</v>
      </c>
      <c r="R53847" s="1" t="s">
        <v>97319</v>
      </c>
      <c r="S53847" s="1" t="s">
        <v>97320</v>
      </c>
      <c r="T53847">
        <v>102.95685</v>
      </c>
    </row>
    <row r="53848" spans="1:20" x14ac:dyDescent="0.2">
      <c r="A53848">
        <v>34</v>
      </c>
      <c r="B53848" s="1" t="s">
        <v>22</v>
      </c>
      <c r="C53848" s="1" t="s">
        <v>23</v>
      </c>
      <c r="D53848" s="1" t="s">
        <v>24</v>
      </c>
      <c r="E53848" s="1" t="s">
        <v>25</v>
      </c>
      <c r="F53848" s="1" t="s">
        <v>26</v>
      </c>
      <c r="G53848" s="1" t="s">
        <v>27</v>
      </c>
      <c r="H53848" s="2">
        <v>43739</v>
      </c>
      <c r="I53848" s="2">
        <v>43830</v>
      </c>
      <c r="J53848" s="2">
        <v>43770</v>
      </c>
      <c r="K53848" s="1" t="s">
        <v>2807</v>
      </c>
      <c r="L53848" s="1" t="s">
        <v>21551</v>
      </c>
      <c r="M53848" s="3">
        <v>0.5625</v>
      </c>
      <c r="N53848">
        <v>102.95085</v>
      </c>
      <c r="O53848" s="1" t="s">
        <v>71393</v>
      </c>
      <c r="P53848">
        <v>100000</v>
      </c>
      <c r="Q53848" s="1" t="s">
        <v>97318</v>
      </c>
      <c r="R53848" s="1" t="s">
        <v>97319</v>
      </c>
      <c r="S53848" s="1" t="s">
        <v>97320</v>
      </c>
      <c r="T53848">
        <v>102.95085</v>
      </c>
    </row>
    <row r="53849" spans="1:20" x14ac:dyDescent="0.2">
      <c r="A53849">
        <v>34</v>
      </c>
      <c r="B53849" s="1" t="s">
        <v>22</v>
      </c>
      <c r="C53849" s="1" t="s">
        <v>23</v>
      </c>
      <c r="D53849" s="1" t="s">
        <v>24</v>
      </c>
      <c r="E53849" s="1" t="s">
        <v>25</v>
      </c>
      <c r="F53849" s="1" t="s">
        <v>26</v>
      </c>
      <c r="G53849" s="1" t="s">
        <v>27</v>
      </c>
      <c r="H53849" s="2">
        <v>43739</v>
      </c>
      <c r="I53849" s="2">
        <v>43830</v>
      </c>
      <c r="J53849" s="2">
        <v>43770</v>
      </c>
      <c r="K53849" s="1" t="s">
        <v>2807</v>
      </c>
      <c r="L53849" s="1" t="s">
        <v>21551</v>
      </c>
      <c r="M53849" s="3">
        <v>0.39583333333333331</v>
      </c>
      <c r="N53849">
        <v>103.105</v>
      </c>
      <c r="O53849" s="1" t="s">
        <v>71394</v>
      </c>
      <c r="P53849">
        <v>1850000</v>
      </c>
      <c r="Q53849" s="1" t="s">
        <v>97318</v>
      </c>
      <c r="R53849" s="1" t="s">
        <v>97319</v>
      </c>
      <c r="S53849" s="1" t="s">
        <v>97320</v>
      </c>
      <c r="T53849">
        <v>103.105</v>
      </c>
    </row>
    <row r="53850" spans="1:20" x14ac:dyDescent="0.2">
      <c r="A53850">
        <v>34</v>
      </c>
      <c r="B53850" s="1" t="s">
        <v>22</v>
      </c>
      <c r="C53850" s="1" t="s">
        <v>23</v>
      </c>
      <c r="D53850" s="1" t="s">
        <v>24</v>
      </c>
      <c r="E53850" s="1" t="s">
        <v>25</v>
      </c>
      <c r="F53850" s="1" t="s">
        <v>26</v>
      </c>
      <c r="G53850" s="1" t="s">
        <v>27</v>
      </c>
      <c r="H53850" s="2">
        <v>43739</v>
      </c>
      <c r="I53850" s="2">
        <v>43830</v>
      </c>
      <c r="J53850" s="2">
        <v>43770</v>
      </c>
      <c r="K53850" s="1" t="s">
        <v>8978</v>
      </c>
      <c r="L53850" s="1" t="s">
        <v>21551</v>
      </c>
      <c r="M53850" s="3">
        <v>0.39583333333333331</v>
      </c>
      <c r="N53850">
        <v>108.806</v>
      </c>
      <c r="O53850" s="1" t="s">
        <v>71395</v>
      </c>
      <c r="P53850">
        <v>1000000</v>
      </c>
      <c r="Q53850" s="1" t="s">
        <v>97318</v>
      </c>
      <c r="R53850" s="1" t="s">
        <v>97319</v>
      </c>
      <c r="S53850" s="1" t="s">
        <v>97320</v>
      </c>
      <c r="T53850">
        <v>108.806</v>
      </c>
    </row>
    <row r="53851" spans="1:20" x14ac:dyDescent="0.2">
      <c r="A53851">
        <v>34</v>
      </c>
      <c r="B53851" s="1" t="s">
        <v>22</v>
      </c>
      <c r="C53851" s="1" t="s">
        <v>23</v>
      </c>
      <c r="D53851" s="1" t="s">
        <v>24</v>
      </c>
      <c r="E53851" s="1" t="s">
        <v>25</v>
      </c>
      <c r="F53851" s="1" t="s">
        <v>26</v>
      </c>
      <c r="G53851" s="1" t="s">
        <v>27</v>
      </c>
      <c r="H53851" s="2">
        <v>43739</v>
      </c>
      <c r="I53851" s="2">
        <v>43830</v>
      </c>
      <c r="J53851" s="2">
        <v>43770</v>
      </c>
      <c r="K53851" s="1" t="s">
        <v>15844</v>
      </c>
      <c r="L53851" s="1" t="s">
        <v>21551</v>
      </c>
      <c r="M53851" s="3">
        <v>0.39583333333333331</v>
      </c>
      <c r="N53851">
        <v>90.671514000000002</v>
      </c>
      <c r="O53851" s="1" t="s">
        <v>71381</v>
      </c>
      <c r="P53851">
        <v>179549.331179</v>
      </c>
      <c r="Q53851" s="1" t="s">
        <v>97318</v>
      </c>
      <c r="R53851" s="1" t="s">
        <v>97319</v>
      </c>
      <c r="S53851" s="1" t="s">
        <v>97320</v>
      </c>
      <c r="T53851">
        <v>90.671514000000002</v>
      </c>
    </row>
    <row r="53852" spans="1:20" x14ac:dyDescent="0.2">
      <c r="A53852">
        <v>34</v>
      </c>
      <c r="B53852" s="1" t="s">
        <v>22</v>
      </c>
      <c r="C53852" s="1" t="s">
        <v>23</v>
      </c>
      <c r="D53852" s="1" t="s">
        <v>24</v>
      </c>
      <c r="E53852" s="1" t="s">
        <v>25</v>
      </c>
      <c r="F53852" s="1" t="s">
        <v>26</v>
      </c>
      <c r="G53852" s="1" t="s">
        <v>27</v>
      </c>
      <c r="H53852" s="2">
        <v>43739</v>
      </c>
      <c r="I53852" s="2">
        <v>43830</v>
      </c>
      <c r="J53852" s="2">
        <v>43770</v>
      </c>
      <c r="K53852" s="1" t="s">
        <v>292</v>
      </c>
      <c r="L53852" s="1" t="s">
        <v>21551</v>
      </c>
      <c r="M53852" s="3">
        <v>0.39583333333333331</v>
      </c>
      <c r="N53852">
        <v>94.802047000000002</v>
      </c>
      <c r="O53852" s="1" t="s">
        <v>71396</v>
      </c>
      <c r="P53852">
        <v>1795493.3117869999</v>
      </c>
      <c r="Q53852" s="1" t="s">
        <v>97318</v>
      </c>
      <c r="R53852" s="1" t="s">
        <v>97319</v>
      </c>
      <c r="S53852" s="1" t="s">
        <v>97320</v>
      </c>
      <c r="T53852">
        <v>94.802047000000002</v>
      </c>
    </row>
    <row r="53853" spans="1:20" x14ac:dyDescent="0.2">
      <c r="A53853">
        <v>34</v>
      </c>
      <c r="B53853" s="1" t="s">
        <v>22</v>
      </c>
      <c r="C53853" s="1" t="s">
        <v>23</v>
      </c>
      <c r="D53853" s="1" t="s">
        <v>24</v>
      </c>
      <c r="E53853" s="1" t="s">
        <v>25</v>
      </c>
      <c r="F53853" s="1" t="s">
        <v>26</v>
      </c>
      <c r="G53853" s="1" t="s">
        <v>27</v>
      </c>
      <c r="H53853" s="2">
        <v>43739</v>
      </c>
      <c r="I53853" s="2">
        <v>43830</v>
      </c>
      <c r="J53853" s="2">
        <v>43770</v>
      </c>
      <c r="K53853" s="1" t="s">
        <v>4577</v>
      </c>
      <c r="L53853" s="1" t="s">
        <v>21551</v>
      </c>
      <c r="M53853" s="3">
        <v>0.39583333333333331</v>
      </c>
      <c r="N53853">
        <v>109.371</v>
      </c>
      <c r="O53853" s="1" t="s">
        <v>71397</v>
      </c>
      <c r="P53853">
        <v>100000</v>
      </c>
      <c r="Q53853" s="1" t="s">
        <v>97318</v>
      </c>
      <c r="R53853" s="1" t="s">
        <v>97319</v>
      </c>
      <c r="S53853" s="1" t="s">
        <v>97320</v>
      </c>
      <c r="T53853">
        <v>109.371</v>
      </c>
    </row>
    <row r="53854" spans="1:20" x14ac:dyDescent="0.2">
      <c r="A53854">
        <v>34</v>
      </c>
      <c r="B53854" s="1" t="s">
        <v>22</v>
      </c>
      <c r="C53854" s="1" t="s">
        <v>23</v>
      </c>
      <c r="D53854" s="1" t="s">
        <v>24</v>
      </c>
      <c r="E53854" s="1" t="s">
        <v>25</v>
      </c>
      <c r="F53854" s="1" t="s">
        <v>26</v>
      </c>
      <c r="G53854" s="1" t="s">
        <v>27</v>
      </c>
      <c r="H53854" s="2">
        <v>43739</v>
      </c>
      <c r="I53854" s="2">
        <v>43830</v>
      </c>
      <c r="J53854" s="2">
        <v>43770</v>
      </c>
      <c r="K53854" s="1" t="s">
        <v>15566</v>
      </c>
      <c r="L53854" s="1" t="s">
        <v>21551</v>
      </c>
      <c r="M53854" s="3">
        <v>0.39583333333333331</v>
      </c>
      <c r="N53854">
        <v>100.001</v>
      </c>
      <c r="O53854" s="1" t="s">
        <v>71398</v>
      </c>
      <c r="P53854">
        <v>376000</v>
      </c>
      <c r="Q53854" s="1" t="s">
        <v>97318</v>
      </c>
      <c r="R53854" s="1" t="s">
        <v>97319</v>
      </c>
      <c r="S53854" s="1" t="s">
        <v>97320</v>
      </c>
      <c r="T53854">
        <v>100.001</v>
      </c>
    </row>
    <row r="53855" spans="1:20" x14ac:dyDescent="0.2">
      <c r="A53855">
        <v>34</v>
      </c>
      <c r="B53855" s="1" t="s">
        <v>22</v>
      </c>
      <c r="C53855" s="1" t="s">
        <v>23</v>
      </c>
      <c r="D53855" s="1" t="s">
        <v>24</v>
      </c>
      <c r="E53855" s="1" t="s">
        <v>25</v>
      </c>
      <c r="F53855" s="1" t="s">
        <v>26</v>
      </c>
      <c r="G53855" s="1" t="s">
        <v>27</v>
      </c>
      <c r="H53855" s="2">
        <v>43739</v>
      </c>
      <c r="I53855" s="2">
        <v>43830</v>
      </c>
      <c r="J53855" s="2">
        <v>43770</v>
      </c>
      <c r="K53855" s="1" t="s">
        <v>9925</v>
      </c>
      <c r="L53855" s="1" t="s">
        <v>21551</v>
      </c>
      <c r="M53855" s="3">
        <v>0.64583333333333337</v>
      </c>
      <c r="N53855">
        <v>83.661011000000002</v>
      </c>
      <c r="O53855" s="1" t="s">
        <v>71399</v>
      </c>
      <c r="P53855">
        <v>224436.66397299999</v>
      </c>
      <c r="Q53855" s="1" t="s">
        <v>97318</v>
      </c>
      <c r="R53855" s="1" t="s">
        <v>97319</v>
      </c>
      <c r="S53855" s="1" t="s">
        <v>97320</v>
      </c>
      <c r="T53855">
        <v>83.661011000000002</v>
      </c>
    </row>
    <row r="53856" spans="1:20" x14ac:dyDescent="0.2">
      <c r="A53856">
        <v>34</v>
      </c>
      <c r="B53856" s="1" t="s">
        <v>22</v>
      </c>
      <c r="C53856" s="1" t="s">
        <v>23</v>
      </c>
      <c r="D53856" s="1" t="s">
        <v>24</v>
      </c>
      <c r="E53856" s="1" t="s">
        <v>25</v>
      </c>
      <c r="F53856" s="1" t="s">
        <v>26</v>
      </c>
      <c r="G53856" s="1" t="s">
        <v>27</v>
      </c>
      <c r="H53856" s="2">
        <v>43739</v>
      </c>
      <c r="I53856" s="2">
        <v>43830</v>
      </c>
      <c r="J53856" s="2">
        <v>43770</v>
      </c>
      <c r="K53856" s="1" t="s">
        <v>9925</v>
      </c>
      <c r="L53856" s="1" t="s">
        <v>21551</v>
      </c>
      <c r="M53856" s="3">
        <v>0.39583333333333331</v>
      </c>
      <c r="N53856">
        <v>83.625101000000001</v>
      </c>
      <c r="O53856" s="1" t="s">
        <v>71400</v>
      </c>
      <c r="P53856">
        <v>179549.331179</v>
      </c>
      <c r="Q53856" s="1" t="s">
        <v>97318</v>
      </c>
      <c r="R53856" s="1" t="s">
        <v>97319</v>
      </c>
      <c r="S53856" s="1" t="s">
        <v>97320</v>
      </c>
      <c r="T53856">
        <v>83.625101000000001</v>
      </c>
    </row>
    <row r="53857" spans="1:20" x14ac:dyDescent="0.2">
      <c r="A53857">
        <v>34</v>
      </c>
      <c r="B53857" s="1" t="s">
        <v>22</v>
      </c>
      <c r="C53857" s="1" t="s">
        <v>23</v>
      </c>
      <c r="D53857" s="1" t="s">
        <v>24</v>
      </c>
      <c r="E53857" s="1" t="s">
        <v>25</v>
      </c>
      <c r="F53857" s="1" t="s">
        <v>26</v>
      </c>
      <c r="G53857" s="1" t="s">
        <v>27</v>
      </c>
      <c r="H53857" s="2">
        <v>43739</v>
      </c>
      <c r="I53857" s="2">
        <v>43830</v>
      </c>
      <c r="J53857" s="2">
        <v>43770</v>
      </c>
      <c r="K53857" s="1" t="s">
        <v>2673</v>
      </c>
      <c r="L53857" s="1" t="s">
        <v>21551</v>
      </c>
      <c r="M53857" s="3">
        <v>0.39583333333333331</v>
      </c>
      <c r="N53857">
        <v>113.6</v>
      </c>
      <c r="O53857" s="1" t="s">
        <v>71401</v>
      </c>
      <c r="P53857">
        <v>40000</v>
      </c>
      <c r="Q53857" s="1" t="s">
        <v>97318</v>
      </c>
      <c r="R53857" s="1" t="s">
        <v>97319</v>
      </c>
      <c r="S53857" s="1" t="s">
        <v>97320</v>
      </c>
      <c r="T53857">
        <v>113.6</v>
      </c>
    </row>
    <row r="53858" spans="1:20" x14ac:dyDescent="0.2">
      <c r="A53858">
        <v>34</v>
      </c>
      <c r="B53858" s="1" t="s">
        <v>22</v>
      </c>
      <c r="C53858" s="1" t="s">
        <v>23</v>
      </c>
      <c r="D53858" s="1" t="s">
        <v>24</v>
      </c>
      <c r="E53858" s="1" t="s">
        <v>25</v>
      </c>
      <c r="F53858" s="1" t="s">
        <v>26</v>
      </c>
      <c r="G53858" s="1" t="s">
        <v>27</v>
      </c>
      <c r="H53858" s="2">
        <v>43739</v>
      </c>
      <c r="I53858" s="2">
        <v>43830</v>
      </c>
      <c r="J53858" s="2">
        <v>43770</v>
      </c>
      <c r="K53858" s="1" t="s">
        <v>45</v>
      </c>
      <c r="L53858" s="1" t="s">
        <v>21551</v>
      </c>
      <c r="M53858" s="3">
        <v>0.5625</v>
      </c>
      <c r="N53858">
        <v>114.02</v>
      </c>
      <c r="O53858" s="1" t="s">
        <v>71402</v>
      </c>
      <c r="P53858">
        <v>1000000</v>
      </c>
      <c r="Q53858" s="1" t="s">
        <v>97318</v>
      </c>
      <c r="R53858" s="1" t="s">
        <v>97319</v>
      </c>
      <c r="S53858" s="1" t="s">
        <v>97320</v>
      </c>
      <c r="T53858">
        <v>114.02</v>
      </c>
    </row>
    <row r="53859" spans="1:20" x14ac:dyDescent="0.2">
      <c r="A53859">
        <v>34</v>
      </c>
      <c r="B53859" s="1" t="s">
        <v>22</v>
      </c>
      <c r="C53859" s="1" t="s">
        <v>23</v>
      </c>
      <c r="D53859" s="1" t="s">
        <v>24</v>
      </c>
      <c r="E53859" s="1" t="s">
        <v>25</v>
      </c>
      <c r="F53859" s="1" t="s">
        <v>26</v>
      </c>
      <c r="G53859" s="1" t="s">
        <v>27</v>
      </c>
      <c r="H53859" s="2">
        <v>43739</v>
      </c>
      <c r="I53859" s="2">
        <v>43830</v>
      </c>
      <c r="J53859" s="2">
        <v>43770</v>
      </c>
      <c r="K53859" s="1" t="s">
        <v>45</v>
      </c>
      <c r="L53859" s="1" t="s">
        <v>21551</v>
      </c>
      <c r="M53859" s="3">
        <v>0.39583333333333331</v>
      </c>
      <c r="N53859">
        <v>114.15</v>
      </c>
      <c r="O53859" s="1" t="s">
        <v>71403</v>
      </c>
      <c r="P53859">
        <v>3000000</v>
      </c>
      <c r="Q53859" s="1" t="s">
        <v>97318</v>
      </c>
      <c r="R53859" s="1" t="s">
        <v>97319</v>
      </c>
      <c r="S53859" s="1" t="s">
        <v>97320</v>
      </c>
      <c r="T53859">
        <v>114.15</v>
      </c>
    </row>
    <row r="53860" spans="1:20" x14ac:dyDescent="0.2">
      <c r="A53860">
        <v>34</v>
      </c>
      <c r="B53860" s="1" t="s">
        <v>22</v>
      </c>
      <c r="C53860" s="1" t="s">
        <v>23</v>
      </c>
      <c r="D53860" s="1" t="s">
        <v>24</v>
      </c>
      <c r="E53860" s="1" t="s">
        <v>25</v>
      </c>
      <c r="F53860" s="1" t="s">
        <v>26</v>
      </c>
      <c r="G53860" s="1" t="s">
        <v>27</v>
      </c>
      <c r="H53860" s="2">
        <v>43739</v>
      </c>
      <c r="I53860" s="2">
        <v>43830</v>
      </c>
      <c r="J53860" s="2">
        <v>43770</v>
      </c>
      <c r="K53860" s="1" t="s">
        <v>1987</v>
      </c>
      <c r="L53860" s="1" t="s">
        <v>21551</v>
      </c>
      <c r="M53860" s="3">
        <v>0.39583333333333331</v>
      </c>
      <c r="N53860">
        <v>109.86</v>
      </c>
      <c r="O53860" s="1" t="s">
        <v>71404</v>
      </c>
      <c r="P53860">
        <v>300000</v>
      </c>
      <c r="Q53860" s="1" t="s">
        <v>97318</v>
      </c>
      <c r="R53860" s="1" t="s">
        <v>97319</v>
      </c>
      <c r="S53860" s="1" t="s">
        <v>97320</v>
      </c>
      <c r="T53860">
        <v>109.86</v>
      </c>
    </row>
    <row r="53861" spans="1:20" x14ac:dyDescent="0.2">
      <c r="A53861">
        <v>34</v>
      </c>
      <c r="B53861" s="1" t="s">
        <v>22</v>
      </c>
      <c r="C53861" s="1" t="s">
        <v>23</v>
      </c>
      <c r="D53861" s="1" t="s">
        <v>24</v>
      </c>
      <c r="E53861" s="1" t="s">
        <v>25</v>
      </c>
      <c r="F53861" s="1" t="s">
        <v>26</v>
      </c>
      <c r="G53861" s="1" t="s">
        <v>27</v>
      </c>
      <c r="H53861" s="2">
        <v>43739</v>
      </c>
      <c r="I53861" s="2">
        <v>43830</v>
      </c>
      <c r="J53861" s="2">
        <v>43770</v>
      </c>
      <c r="K53861" s="1" t="s">
        <v>1410</v>
      </c>
      <c r="L53861" s="1" t="s">
        <v>21551</v>
      </c>
      <c r="M53861" s="3">
        <v>0.39583333333333331</v>
      </c>
      <c r="N53861">
        <v>98.63</v>
      </c>
      <c r="O53861" s="1" t="s">
        <v>71405</v>
      </c>
      <c r="P53861">
        <v>850000</v>
      </c>
      <c r="Q53861" s="1" t="s">
        <v>97318</v>
      </c>
      <c r="R53861" s="1" t="s">
        <v>97319</v>
      </c>
      <c r="S53861" s="1" t="s">
        <v>97320</v>
      </c>
      <c r="T53861">
        <v>98.63</v>
      </c>
    </row>
    <row r="53862" spans="1:20" x14ac:dyDescent="0.2">
      <c r="A53862">
        <v>34</v>
      </c>
      <c r="B53862" s="1" t="s">
        <v>22</v>
      </c>
      <c r="C53862" s="1" t="s">
        <v>23</v>
      </c>
      <c r="D53862" s="1" t="s">
        <v>24</v>
      </c>
      <c r="E53862" s="1" t="s">
        <v>25</v>
      </c>
      <c r="F53862" s="1" t="s">
        <v>26</v>
      </c>
      <c r="G53862" s="1" t="s">
        <v>27</v>
      </c>
      <c r="H53862" s="2">
        <v>43739</v>
      </c>
      <c r="I53862" s="2">
        <v>43830</v>
      </c>
      <c r="J53862" s="2">
        <v>43770</v>
      </c>
      <c r="K53862" s="1" t="s">
        <v>2887</v>
      </c>
      <c r="L53862" s="1" t="s">
        <v>21551</v>
      </c>
      <c r="M53862" s="3">
        <v>0.39583333333333331</v>
      </c>
      <c r="N53862">
        <v>112.30810700000001</v>
      </c>
      <c r="O53862" s="1" t="s">
        <v>71406</v>
      </c>
      <c r="P53862">
        <v>1795493.3117869999</v>
      </c>
      <c r="Q53862" s="1" t="s">
        <v>97318</v>
      </c>
      <c r="R53862" s="1" t="s">
        <v>97319</v>
      </c>
      <c r="S53862" s="1" t="s">
        <v>97320</v>
      </c>
      <c r="T53862">
        <v>112.30810700000001</v>
      </c>
    </row>
    <row r="53863" spans="1:20" x14ac:dyDescent="0.2">
      <c r="A53863">
        <v>34</v>
      </c>
      <c r="B53863" s="1" t="s">
        <v>22</v>
      </c>
      <c r="C53863" s="1" t="s">
        <v>23</v>
      </c>
      <c r="D53863" s="1" t="s">
        <v>24</v>
      </c>
      <c r="E53863" s="1" t="s">
        <v>25</v>
      </c>
      <c r="F53863" s="1" t="s">
        <v>26</v>
      </c>
      <c r="G53863" s="1" t="s">
        <v>27</v>
      </c>
      <c r="H53863" s="2">
        <v>43739</v>
      </c>
      <c r="I53863" s="2">
        <v>43830</v>
      </c>
      <c r="J53863" s="2">
        <v>43770</v>
      </c>
      <c r="K53863" s="1" t="s">
        <v>307</v>
      </c>
      <c r="L53863" s="1" t="s">
        <v>21551</v>
      </c>
      <c r="M53863" s="3">
        <v>0.39583333333333331</v>
      </c>
      <c r="N53863">
        <v>102.84</v>
      </c>
      <c r="O53863" s="1" t="s">
        <v>71407</v>
      </c>
      <c r="P53863">
        <v>200000</v>
      </c>
      <c r="Q53863" s="1" t="s">
        <v>97318</v>
      </c>
      <c r="R53863" s="1" t="s">
        <v>97319</v>
      </c>
      <c r="S53863" s="1" t="s">
        <v>97320</v>
      </c>
      <c r="T53863">
        <v>102.84</v>
      </c>
    </row>
    <row r="53864" spans="1:20" x14ac:dyDescent="0.2">
      <c r="A53864">
        <v>34</v>
      </c>
      <c r="B53864" s="1" t="s">
        <v>22</v>
      </c>
      <c r="C53864" s="1" t="s">
        <v>23</v>
      </c>
      <c r="D53864" s="1" t="s">
        <v>24</v>
      </c>
      <c r="E53864" s="1" t="s">
        <v>25</v>
      </c>
      <c r="F53864" s="1" t="s">
        <v>26</v>
      </c>
      <c r="G53864" s="1" t="s">
        <v>27</v>
      </c>
      <c r="H53864" s="2">
        <v>43739</v>
      </c>
      <c r="I53864" s="2">
        <v>43830</v>
      </c>
      <c r="J53864" s="2">
        <v>43770</v>
      </c>
      <c r="K53864" s="1" t="s">
        <v>15845</v>
      </c>
      <c r="L53864" s="1" t="s">
        <v>21551</v>
      </c>
      <c r="M53864" s="3">
        <v>0.39583333333333331</v>
      </c>
      <c r="N53864">
        <v>102.738</v>
      </c>
      <c r="O53864" s="1" t="s">
        <v>71408</v>
      </c>
      <c r="P53864">
        <v>100000</v>
      </c>
      <c r="Q53864" s="1" t="s">
        <v>97318</v>
      </c>
      <c r="R53864" s="1" t="s">
        <v>97319</v>
      </c>
      <c r="S53864" s="1" t="s">
        <v>97320</v>
      </c>
      <c r="T53864">
        <v>102.738</v>
      </c>
    </row>
    <row r="53865" spans="1:20" x14ac:dyDescent="0.2">
      <c r="A53865">
        <v>34</v>
      </c>
      <c r="B53865" s="1" t="s">
        <v>22</v>
      </c>
      <c r="C53865" s="1" t="s">
        <v>23</v>
      </c>
      <c r="D53865" s="1" t="s">
        <v>24</v>
      </c>
      <c r="E53865" s="1" t="s">
        <v>25</v>
      </c>
      <c r="F53865" s="1" t="s">
        <v>26</v>
      </c>
      <c r="G53865" s="1" t="s">
        <v>27</v>
      </c>
      <c r="H53865" s="2">
        <v>43739</v>
      </c>
      <c r="I53865" s="2">
        <v>43830</v>
      </c>
      <c r="J53865" s="2">
        <v>43770</v>
      </c>
      <c r="K53865" s="1" t="s">
        <v>3633</v>
      </c>
      <c r="L53865" s="1" t="s">
        <v>21551</v>
      </c>
      <c r="M53865" s="3">
        <v>0.39583333333333331</v>
      </c>
      <c r="N53865">
        <v>101</v>
      </c>
      <c r="O53865" s="1" t="s">
        <v>71409</v>
      </c>
      <c r="P53865">
        <v>500000</v>
      </c>
      <c r="Q53865" s="1" t="s">
        <v>97318</v>
      </c>
      <c r="R53865" s="1" t="s">
        <v>97319</v>
      </c>
      <c r="S53865" s="1" t="s">
        <v>97320</v>
      </c>
      <c r="T53865">
        <v>101</v>
      </c>
    </row>
    <row r="53866" spans="1:20" x14ac:dyDescent="0.2">
      <c r="A53866">
        <v>34</v>
      </c>
      <c r="B53866" s="1" t="s">
        <v>22</v>
      </c>
      <c r="C53866" s="1" t="s">
        <v>23</v>
      </c>
      <c r="D53866" s="1" t="s">
        <v>24</v>
      </c>
      <c r="E53866" s="1" t="s">
        <v>25</v>
      </c>
      <c r="F53866" s="1" t="s">
        <v>26</v>
      </c>
      <c r="G53866" s="1" t="s">
        <v>27</v>
      </c>
      <c r="H53866" s="2">
        <v>43739</v>
      </c>
      <c r="I53866" s="2">
        <v>43830</v>
      </c>
      <c r="J53866" s="2">
        <v>43770</v>
      </c>
      <c r="K53866" s="1" t="s">
        <v>3380</v>
      </c>
      <c r="L53866" s="1" t="s">
        <v>21551</v>
      </c>
      <c r="M53866" s="3">
        <v>0.5625</v>
      </c>
      <c r="N53866">
        <v>100.19799999999999</v>
      </c>
      <c r="O53866" s="1" t="s">
        <v>71410</v>
      </c>
      <c r="P53866">
        <v>200000</v>
      </c>
      <c r="Q53866" s="1" t="s">
        <v>97318</v>
      </c>
      <c r="R53866" s="1" t="s">
        <v>97319</v>
      </c>
      <c r="S53866" s="1" t="s">
        <v>97320</v>
      </c>
      <c r="T53866">
        <v>100.19799999999999</v>
      </c>
    </row>
    <row r="53867" spans="1:20" x14ac:dyDescent="0.2">
      <c r="A53867">
        <v>34</v>
      </c>
      <c r="B53867" s="1" t="s">
        <v>22</v>
      </c>
      <c r="C53867" s="1" t="s">
        <v>23</v>
      </c>
      <c r="D53867" s="1" t="s">
        <v>24</v>
      </c>
      <c r="E53867" s="1" t="s">
        <v>25</v>
      </c>
      <c r="F53867" s="1" t="s">
        <v>26</v>
      </c>
      <c r="G53867" s="1" t="s">
        <v>27</v>
      </c>
      <c r="H53867" s="2">
        <v>43739</v>
      </c>
      <c r="I53867" s="2">
        <v>43830</v>
      </c>
      <c r="J53867" s="2">
        <v>43770</v>
      </c>
      <c r="K53867" s="1" t="s">
        <v>3380</v>
      </c>
      <c r="L53867" s="1" t="s">
        <v>21551</v>
      </c>
      <c r="M53867" s="3">
        <v>0.39583333333333331</v>
      </c>
      <c r="N53867">
        <v>100.108</v>
      </c>
      <c r="O53867" s="1" t="s">
        <v>71411</v>
      </c>
      <c r="P53867">
        <v>600000</v>
      </c>
      <c r="Q53867" s="1" t="s">
        <v>97318</v>
      </c>
      <c r="R53867" s="1" t="s">
        <v>97319</v>
      </c>
      <c r="S53867" s="1" t="s">
        <v>97320</v>
      </c>
      <c r="T53867">
        <v>100.108</v>
      </c>
    </row>
    <row r="53868" spans="1:20" x14ac:dyDescent="0.2">
      <c r="A53868">
        <v>34</v>
      </c>
      <c r="B53868" s="1" t="s">
        <v>22</v>
      </c>
      <c r="C53868" s="1" t="s">
        <v>23</v>
      </c>
      <c r="D53868" s="1" t="s">
        <v>24</v>
      </c>
      <c r="E53868" s="1" t="s">
        <v>25</v>
      </c>
      <c r="F53868" s="1" t="s">
        <v>26</v>
      </c>
      <c r="G53868" s="1" t="s">
        <v>27</v>
      </c>
      <c r="H53868" s="2">
        <v>43739</v>
      </c>
      <c r="I53868" s="2">
        <v>43830</v>
      </c>
      <c r="J53868" s="2">
        <v>43770</v>
      </c>
      <c r="K53868" s="1" t="s">
        <v>6861</v>
      </c>
      <c r="L53868" s="1" t="s">
        <v>21551</v>
      </c>
      <c r="M53868" s="3">
        <v>0.39583333333333331</v>
      </c>
      <c r="N53868">
        <v>101.533</v>
      </c>
      <c r="O53868" s="1" t="s">
        <v>71412</v>
      </c>
      <c r="P53868">
        <v>130000</v>
      </c>
      <c r="Q53868" s="1" t="s">
        <v>97318</v>
      </c>
      <c r="R53868" s="1" t="s">
        <v>97319</v>
      </c>
      <c r="S53868" s="1" t="s">
        <v>97320</v>
      </c>
      <c r="T53868">
        <v>101.533</v>
      </c>
    </row>
    <row r="53869" spans="1:20" x14ac:dyDescent="0.2">
      <c r="A53869">
        <v>34</v>
      </c>
      <c r="B53869" s="1" t="s">
        <v>22</v>
      </c>
      <c r="C53869" s="1" t="s">
        <v>23</v>
      </c>
      <c r="D53869" s="1" t="s">
        <v>24</v>
      </c>
      <c r="E53869" s="1" t="s">
        <v>25</v>
      </c>
      <c r="F53869" s="1" t="s">
        <v>26</v>
      </c>
      <c r="G53869" s="1" t="s">
        <v>27</v>
      </c>
      <c r="H53869" s="2">
        <v>43739</v>
      </c>
      <c r="I53869" s="2">
        <v>43830</v>
      </c>
      <c r="J53869" s="2">
        <v>43769</v>
      </c>
      <c r="K53869" s="1" t="s">
        <v>247</v>
      </c>
      <c r="L53869" s="1" t="s">
        <v>21551</v>
      </c>
      <c r="M53869" s="3">
        <v>0.5625</v>
      </c>
      <c r="N53869">
        <v>101.49</v>
      </c>
      <c r="O53869" s="1" t="s">
        <v>71413</v>
      </c>
      <c r="P53869">
        <v>24000</v>
      </c>
      <c r="Q53869" s="1" t="s">
        <v>97318</v>
      </c>
      <c r="R53869" s="1" t="s">
        <v>97319</v>
      </c>
      <c r="S53869" s="1" t="s">
        <v>97320</v>
      </c>
      <c r="T53869">
        <v>101.49</v>
      </c>
    </row>
    <row r="53870" spans="1:20" x14ac:dyDescent="0.2">
      <c r="A53870">
        <v>34</v>
      </c>
      <c r="B53870" s="1" t="s">
        <v>22</v>
      </c>
      <c r="C53870" s="1" t="s">
        <v>23</v>
      </c>
      <c r="D53870" s="1" t="s">
        <v>24</v>
      </c>
      <c r="E53870" s="1" t="s">
        <v>25</v>
      </c>
      <c r="F53870" s="1" t="s">
        <v>26</v>
      </c>
      <c r="G53870" s="1" t="s">
        <v>27</v>
      </c>
      <c r="H53870" s="2">
        <v>43739</v>
      </c>
      <c r="I53870" s="2">
        <v>43830</v>
      </c>
      <c r="J53870" s="2">
        <v>43769</v>
      </c>
      <c r="K53870" s="1" t="s">
        <v>2112</v>
      </c>
      <c r="L53870" s="1" t="s">
        <v>21551</v>
      </c>
      <c r="M53870" s="3">
        <v>0.5625</v>
      </c>
      <c r="N53870">
        <v>103.48</v>
      </c>
      <c r="O53870" s="1" t="s">
        <v>71414</v>
      </c>
      <c r="P53870">
        <v>49000</v>
      </c>
      <c r="Q53870" s="1" t="s">
        <v>97318</v>
      </c>
      <c r="R53870" s="1" t="s">
        <v>97319</v>
      </c>
      <c r="S53870" s="1" t="s">
        <v>97320</v>
      </c>
      <c r="T53870">
        <v>103.48</v>
      </c>
    </row>
    <row r="53871" spans="1:20" x14ac:dyDescent="0.2">
      <c r="A53871">
        <v>34</v>
      </c>
      <c r="B53871" s="1" t="s">
        <v>22</v>
      </c>
      <c r="C53871" s="1" t="s">
        <v>23</v>
      </c>
      <c r="D53871" s="1" t="s">
        <v>24</v>
      </c>
      <c r="E53871" s="1" t="s">
        <v>25</v>
      </c>
      <c r="F53871" s="1" t="s">
        <v>26</v>
      </c>
      <c r="G53871" s="1" t="s">
        <v>27</v>
      </c>
      <c r="H53871" s="2">
        <v>43739</v>
      </c>
      <c r="I53871" s="2">
        <v>43830</v>
      </c>
      <c r="J53871" s="2">
        <v>43769</v>
      </c>
      <c r="K53871" s="1" t="s">
        <v>2797</v>
      </c>
      <c r="L53871" s="1" t="s">
        <v>21551</v>
      </c>
      <c r="M53871" s="3">
        <v>0.5625</v>
      </c>
      <c r="N53871">
        <v>107.65</v>
      </c>
      <c r="O53871" s="1" t="s">
        <v>71415</v>
      </c>
      <c r="P53871">
        <v>43000</v>
      </c>
      <c r="Q53871" s="1" t="s">
        <v>97318</v>
      </c>
      <c r="R53871" s="1" t="s">
        <v>97319</v>
      </c>
      <c r="S53871" s="1" t="s">
        <v>97320</v>
      </c>
      <c r="T53871">
        <v>107.65</v>
      </c>
    </row>
    <row r="53872" spans="1:20" x14ac:dyDescent="0.2">
      <c r="A53872">
        <v>34</v>
      </c>
      <c r="B53872" s="1" t="s">
        <v>22</v>
      </c>
      <c r="C53872" s="1" t="s">
        <v>23</v>
      </c>
      <c r="D53872" s="1" t="s">
        <v>24</v>
      </c>
      <c r="E53872" s="1" t="s">
        <v>25</v>
      </c>
      <c r="F53872" s="1" t="s">
        <v>26</v>
      </c>
      <c r="G53872" s="1" t="s">
        <v>27</v>
      </c>
      <c r="H53872" s="2">
        <v>43739</v>
      </c>
      <c r="I53872" s="2">
        <v>43830</v>
      </c>
      <c r="J53872" s="2">
        <v>43769</v>
      </c>
      <c r="K53872" s="1" t="s">
        <v>1775</v>
      </c>
      <c r="L53872" s="1" t="s">
        <v>21551</v>
      </c>
      <c r="M53872" s="3">
        <v>0.5625</v>
      </c>
      <c r="N53872">
        <v>135.05959999999999</v>
      </c>
      <c r="O53872" s="1" t="s">
        <v>71416</v>
      </c>
      <c r="P53872">
        <v>291.14</v>
      </c>
      <c r="Q53872" s="1" t="s">
        <v>97318</v>
      </c>
      <c r="R53872" s="1" t="s">
        <v>97319</v>
      </c>
      <c r="S53872" s="1" t="s">
        <v>97320</v>
      </c>
      <c r="T53872">
        <v>135.05959999999999</v>
      </c>
    </row>
    <row r="53873" spans="1:20" x14ac:dyDescent="0.2">
      <c r="A53873">
        <v>34</v>
      </c>
      <c r="B53873" s="1" t="s">
        <v>22</v>
      </c>
      <c r="C53873" s="1" t="s">
        <v>23</v>
      </c>
      <c r="D53873" s="1" t="s">
        <v>24</v>
      </c>
      <c r="E53873" s="1" t="s">
        <v>25</v>
      </c>
      <c r="F53873" s="1" t="s">
        <v>26</v>
      </c>
      <c r="G53873" s="1" t="s">
        <v>27</v>
      </c>
      <c r="H53873" s="2">
        <v>43739</v>
      </c>
      <c r="I53873" s="2">
        <v>43830</v>
      </c>
      <c r="J53873" s="2">
        <v>43769</v>
      </c>
      <c r="K53873" s="1" t="s">
        <v>262</v>
      </c>
      <c r="L53873" s="1" t="s">
        <v>21551</v>
      </c>
      <c r="M53873" s="3">
        <v>0.5625</v>
      </c>
      <c r="N53873">
        <v>105.916</v>
      </c>
      <c r="O53873" s="1" t="s">
        <v>71417</v>
      </c>
      <c r="P53873">
        <v>109000</v>
      </c>
      <c r="Q53873" s="1" t="s">
        <v>97318</v>
      </c>
      <c r="R53873" s="1" t="s">
        <v>97319</v>
      </c>
      <c r="S53873" s="1" t="s">
        <v>97320</v>
      </c>
      <c r="T53873">
        <v>105.916</v>
      </c>
    </row>
    <row r="53874" spans="1:20" x14ac:dyDescent="0.2">
      <c r="A53874">
        <v>34</v>
      </c>
      <c r="B53874" s="1" t="s">
        <v>22</v>
      </c>
      <c r="C53874" s="1" t="s">
        <v>23</v>
      </c>
      <c r="D53874" s="1" t="s">
        <v>24</v>
      </c>
      <c r="E53874" s="1" t="s">
        <v>25</v>
      </c>
      <c r="F53874" s="1" t="s">
        <v>26</v>
      </c>
      <c r="G53874" s="1" t="s">
        <v>27</v>
      </c>
      <c r="H53874" s="2">
        <v>43739</v>
      </c>
      <c r="I53874" s="2">
        <v>43830</v>
      </c>
      <c r="J53874" s="2">
        <v>43769</v>
      </c>
      <c r="K53874" s="1" t="s">
        <v>533</v>
      </c>
      <c r="L53874" s="1" t="s">
        <v>21551</v>
      </c>
      <c r="M53874" s="3">
        <v>0.5625</v>
      </c>
      <c r="N53874">
        <v>116.24932</v>
      </c>
      <c r="O53874" s="1" t="s">
        <v>71418</v>
      </c>
      <c r="P53874">
        <v>103000</v>
      </c>
      <c r="Q53874" s="1" t="s">
        <v>97318</v>
      </c>
      <c r="R53874" s="1" t="s">
        <v>97319</v>
      </c>
      <c r="S53874" s="1" t="s">
        <v>97320</v>
      </c>
      <c r="T53874">
        <v>116.24932</v>
      </c>
    </row>
    <row r="53875" spans="1:20" x14ac:dyDescent="0.2">
      <c r="A53875">
        <v>34</v>
      </c>
      <c r="B53875" s="1" t="s">
        <v>22</v>
      </c>
      <c r="C53875" s="1" t="s">
        <v>23</v>
      </c>
      <c r="D53875" s="1" t="s">
        <v>24</v>
      </c>
      <c r="E53875" s="1" t="s">
        <v>25</v>
      </c>
      <c r="F53875" s="1" t="s">
        <v>26</v>
      </c>
      <c r="G53875" s="1" t="s">
        <v>27</v>
      </c>
      <c r="H53875" s="2">
        <v>43739</v>
      </c>
      <c r="I53875" s="2">
        <v>43830</v>
      </c>
      <c r="J53875" s="2">
        <v>43769</v>
      </c>
      <c r="K53875" s="1" t="s">
        <v>1308</v>
      </c>
      <c r="L53875" s="1" t="s">
        <v>21550</v>
      </c>
      <c r="M53875" s="3">
        <v>0.5625</v>
      </c>
      <c r="N53875">
        <v>64.78</v>
      </c>
      <c r="O53875" s="1" t="s">
        <v>71419</v>
      </c>
      <c r="P53875">
        <v>4534.6000000000004</v>
      </c>
      <c r="Q53875" s="1" t="s">
        <v>97318</v>
      </c>
      <c r="R53875" s="1" t="s">
        <v>97319</v>
      </c>
      <c r="S53875" s="1" t="s">
        <v>97320</v>
      </c>
      <c r="T53875">
        <v>64.78</v>
      </c>
    </row>
    <row r="53876" spans="1:20" x14ac:dyDescent="0.2">
      <c r="A53876">
        <v>34</v>
      </c>
      <c r="B53876" s="1" t="s">
        <v>22</v>
      </c>
      <c r="C53876" s="1" t="s">
        <v>23</v>
      </c>
      <c r="D53876" s="1" t="s">
        <v>24</v>
      </c>
      <c r="E53876" s="1" t="s">
        <v>25</v>
      </c>
      <c r="F53876" s="1" t="s">
        <v>26</v>
      </c>
      <c r="G53876" s="1" t="s">
        <v>27</v>
      </c>
      <c r="H53876" s="2">
        <v>43739</v>
      </c>
      <c r="I53876" s="2">
        <v>43830</v>
      </c>
      <c r="J53876" s="2">
        <v>43769</v>
      </c>
      <c r="K53876" s="1" t="s">
        <v>1090</v>
      </c>
      <c r="L53876" s="1" t="s">
        <v>21550</v>
      </c>
      <c r="M53876" s="3">
        <v>0.5625</v>
      </c>
      <c r="N53876">
        <v>17.263999999999999</v>
      </c>
      <c r="O53876" s="1" t="s">
        <v>71420</v>
      </c>
      <c r="P53876">
        <v>3452.8</v>
      </c>
      <c r="Q53876" s="1" t="s">
        <v>97318</v>
      </c>
      <c r="R53876" s="1" t="s">
        <v>97319</v>
      </c>
      <c r="S53876" s="1" t="s">
        <v>97320</v>
      </c>
      <c r="T53876">
        <v>17.263999999999999</v>
      </c>
    </row>
    <row r="53877" spans="1:20" x14ac:dyDescent="0.2">
      <c r="A53877">
        <v>34</v>
      </c>
      <c r="B53877" s="1" t="s">
        <v>22</v>
      </c>
      <c r="C53877" s="1" t="s">
        <v>23</v>
      </c>
      <c r="D53877" s="1" t="s">
        <v>24</v>
      </c>
      <c r="E53877" s="1" t="s">
        <v>25</v>
      </c>
      <c r="F53877" s="1" t="s">
        <v>26</v>
      </c>
      <c r="G53877" s="1" t="s">
        <v>27</v>
      </c>
      <c r="H53877" s="2">
        <v>43739</v>
      </c>
      <c r="I53877" s="2">
        <v>43830</v>
      </c>
      <c r="J53877" s="2">
        <v>43769</v>
      </c>
      <c r="K53877" s="1" t="s">
        <v>6101</v>
      </c>
      <c r="L53877" s="1" t="s">
        <v>21550</v>
      </c>
      <c r="M53877" s="3">
        <v>0.5625</v>
      </c>
      <c r="N53877">
        <v>27.49</v>
      </c>
      <c r="O53877" s="1" t="s">
        <v>71421</v>
      </c>
      <c r="P53877">
        <v>2749</v>
      </c>
      <c r="Q53877" s="1" t="s">
        <v>97318</v>
      </c>
      <c r="R53877" s="1" t="s">
        <v>97319</v>
      </c>
      <c r="S53877" s="1" t="s">
        <v>97320</v>
      </c>
      <c r="T53877">
        <v>27.49</v>
      </c>
    </row>
    <row r="53878" spans="1:20" x14ac:dyDescent="0.2">
      <c r="A53878">
        <v>34</v>
      </c>
      <c r="B53878" s="1" t="s">
        <v>22</v>
      </c>
      <c r="C53878" s="1" t="s">
        <v>23</v>
      </c>
      <c r="D53878" s="1" t="s">
        <v>24</v>
      </c>
      <c r="E53878" s="1" t="s">
        <v>25</v>
      </c>
      <c r="F53878" s="1" t="s">
        <v>26</v>
      </c>
      <c r="G53878" s="1" t="s">
        <v>27</v>
      </c>
      <c r="H53878" s="2">
        <v>43739</v>
      </c>
      <c r="I53878" s="2">
        <v>43830</v>
      </c>
      <c r="J53878" s="2">
        <v>43769</v>
      </c>
      <c r="K53878" s="1" t="s">
        <v>6722</v>
      </c>
      <c r="L53878" s="1" t="s">
        <v>21550</v>
      </c>
      <c r="M53878" s="3">
        <v>0.5625</v>
      </c>
      <c r="N53878">
        <v>8.2119999999999997</v>
      </c>
      <c r="O53878" s="1" t="s">
        <v>71422</v>
      </c>
      <c r="P53878">
        <v>5502.04</v>
      </c>
      <c r="Q53878" s="1" t="s">
        <v>97318</v>
      </c>
      <c r="R53878" s="1" t="s">
        <v>97319</v>
      </c>
      <c r="S53878" s="1" t="s">
        <v>97320</v>
      </c>
      <c r="T53878">
        <v>8.2119999999999997</v>
      </c>
    </row>
    <row r="53879" spans="1:20" x14ac:dyDescent="0.2">
      <c r="A53879">
        <v>34</v>
      </c>
      <c r="B53879" s="1" t="s">
        <v>22</v>
      </c>
      <c r="C53879" s="1" t="s">
        <v>23</v>
      </c>
      <c r="D53879" s="1" t="s">
        <v>24</v>
      </c>
      <c r="E53879" s="1" t="s">
        <v>25</v>
      </c>
      <c r="F53879" s="1" t="s">
        <v>26</v>
      </c>
      <c r="G53879" s="1" t="s">
        <v>27</v>
      </c>
      <c r="H53879" s="2">
        <v>43739</v>
      </c>
      <c r="I53879" s="2">
        <v>43830</v>
      </c>
      <c r="J53879" s="2">
        <v>43769</v>
      </c>
      <c r="K53879" s="1" t="s">
        <v>15846</v>
      </c>
      <c r="L53879" s="1" t="s">
        <v>21550</v>
      </c>
      <c r="M53879" s="3">
        <v>0.5625</v>
      </c>
      <c r="N53879">
        <v>24.57</v>
      </c>
      <c r="O53879" s="1" t="s">
        <v>71423</v>
      </c>
      <c r="P53879">
        <v>7371</v>
      </c>
      <c r="Q53879" s="1" t="s">
        <v>97318</v>
      </c>
      <c r="R53879" s="1" t="s">
        <v>97319</v>
      </c>
      <c r="S53879" s="1" t="s">
        <v>97320</v>
      </c>
      <c r="T53879">
        <v>24.57</v>
      </c>
    </row>
    <row r="53880" spans="1:20" x14ac:dyDescent="0.2">
      <c r="A53880">
        <v>34</v>
      </c>
      <c r="B53880" s="1" t="s">
        <v>22</v>
      </c>
      <c r="C53880" s="1" t="s">
        <v>23</v>
      </c>
      <c r="D53880" s="1" t="s">
        <v>24</v>
      </c>
      <c r="E53880" s="1" t="s">
        <v>25</v>
      </c>
      <c r="F53880" s="1" t="s">
        <v>26</v>
      </c>
      <c r="G53880" s="1" t="s">
        <v>27</v>
      </c>
      <c r="H53880" s="2">
        <v>43739</v>
      </c>
      <c r="I53880" s="2">
        <v>43830</v>
      </c>
      <c r="J53880" s="2">
        <v>43769</v>
      </c>
      <c r="K53880" s="1" t="s">
        <v>15847</v>
      </c>
      <c r="L53880" s="1" t="s">
        <v>21550</v>
      </c>
      <c r="M53880" s="3">
        <v>0.5625</v>
      </c>
      <c r="N53880">
        <v>5.78</v>
      </c>
      <c r="O53880" s="1" t="s">
        <v>71424</v>
      </c>
      <c r="P53880">
        <v>115.6</v>
      </c>
      <c r="Q53880" s="1" t="s">
        <v>97318</v>
      </c>
      <c r="R53880" s="1" t="s">
        <v>97319</v>
      </c>
      <c r="S53880" s="1" t="s">
        <v>97320</v>
      </c>
      <c r="T53880">
        <v>5.78</v>
      </c>
    </row>
    <row r="53881" spans="1:20" x14ac:dyDescent="0.2">
      <c r="A53881">
        <v>34</v>
      </c>
      <c r="B53881" s="1" t="s">
        <v>22</v>
      </c>
      <c r="C53881" s="1" t="s">
        <v>23</v>
      </c>
      <c r="D53881" s="1" t="s">
        <v>24</v>
      </c>
      <c r="E53881" s="1" t="s">
        <v>25</v>
      </c>
      <c r="F53881" s="1" t="s">
        <v>26</v>
      </c>
      <c r="G53881" s="1" t="s">
        <v>27</v>
      </c>
      <c r="H53881" s="2">
        <v>43739</v>
      </c>
      <c r="I53881" s="2">
        <v>43830</v>
      </c>
      <c r="J53881" s="2">
        <v>43769</v>
      </c>
      <c r="K53881" s="1" t="s">
        <v>6372</v>
      </c>
      <c r="L53881" s="1" t="s">
        <v>21550</v>
      </c>
      <c r="M53881" s="3">
        <v>0.5625</v>
      </c>
      <c r="N53881">
        <v>5.23</v>
      </c>
      <c r="O53881" s="1" t="s">
        <v>71425</v>
      </c>
      <c r="P53881">
        <v>2505.17</v>
      </c>
      <c r="Q53881" s="1" t="s">
        <v>97318</v>
      </c>
      <c r="R53881" s="1" t="s">
        <v>97319</v>
      </c>
      <c r="S53881" s="1" t="s">
        <v>97320</v>
      </c>
      <c r="T53881">
        <v>5.23</v>
      </c>
    </row>
    <row r="53882" spans="1:20" x14ac:dyDescent="0.2">
      <c r="A53882">
        <v>34</v>
      </c>
      <c r="B53882" s="1" t="s">
        <v>22</v>
      </c>
      <c r="C53882" s="1" t="s">
        <v>23</v>
      </c>
      <c r="D53882" s="1" t="s">
        <v>24</v>
      </c>
      <c r="E53882" s="1" t="s">
        <v>25</v>
      </c>
      <c r="F53882" s="1" t="s">
        <v>26</v>
      </c>
      <c r="G53882" s="1" t="s">
        <v>27</v>
      </c>
      <c r="H53882" s="2">
        <v>43739</v>
      </c>
      <c r="I53882" s="2">
        <v>43830</v>
      </c>
      <c r="J53882" s="2">
        <v>43769</v>
      </c>
      <c r="K53882" s="1" t="s">
        <v>557</v>
      </c>
      <c r="L53882" s="1" t="s">
        <v>21550</v>
      </c>
      <c r="M53882" s="3">
        <v>0.5625</v>
      </c>
      <c r="N53882">
        <v>5.5940000000000003</v>
      </c>
      <c r="O53882" s="1" t="s">
        <v>71426</v>
      </c>
      <c r="P53882">
        <v>5594</v>
      </c>
      <c r="Q53882" s="1" t="s">
        <v>97318</v>
      </c>
      <c r="R53882" s="1" t="s">
        <v>97319</v>
      </c>
      <c r="S53882" s="1" t="s">
        <v>97320</v>
      </c>
      <c r="T53882">
        <v>5.5940000000000003</v>
      </c>
    </row>
    <row r="53883" spans="1:20" x14ac:dyDescent="0.2">
      <c r="A53883">
        <v>34</v>
      </c>
      <c r="B53883" s="1" t="s">
        <v>22</v>
      </c>
      <c r="C53883" s="1" t="s">
        <v>23</v>
      </c>
      <c r="D53883" s="1" t="s">
        <v>24</v>
      </c>
      <c r="E53883" s="1" t="s">
        <v>25</v>
      </c>
      <c r="F53883" s="1" t="s">
        <v>26</v>
      </c>
      <c r="G53883" s="1" t="s">
        <v>27</v>
      </c>
      <c r="H53883" s="2">
        <v>43739</v>
      </c>
      <c r="I53883" s="2">
        <v>43830</v>
      </c>
      <c r="J53883" s="2">
        <v>43769</v>
      </c>
      <c r="K53883" s="1" t="s">
        <v>15313</v>
      </c>
      <c r="L53883" s="1" t="s">
        <v>21550</v>
      </c>
      <c r="M53883" s="3">
        <v>0.5625</v>
      </c>
      <c r="N53883">
        <v>1.494</v>
      </c>
      <c r="O53883" s="1" t="s">
        <v>71427</v>
      </c>
      <c r="P53883">
        <v>239.04</v>
      </c>
      <c r="Q53883" s="1" t="s">
        <v>97318</v>
      </c>
      <c r="R53883" s="1" t="s">
        <v>97319</v>
      </c>
      <c r="S53883" s="1" t="s">
        <v>97320</v>
      </c>
      <c r="T53883">
        <v>1.494</v>
      </c>
    </row>
    <row r="53884" spans="1:20" x14ac:dyDescent="0.2">
      <c r="A53884">
        <v>34</v>
      </c>
      <c r="B53884" s="1" t="s">
        <v>22</v>
      </c>
      <c r="C53884" s="1" t="s">
        <v>23</v>
      </c>
      <c r="D53884" s="1" t="s">
        <v>24</v>
      </c>
      <c r="E53884" s="1" t="s">
        <v>25</v>
      </c>
      <c r="F53884" s="1" t="s">
        <v>26</v>
      </c>
      <c r="G53884" s="1" t="s">
        <v>27</v>
      </c>
      <c r="H53884" s="2">
        <v>43739</v>
      </c>
      <c r="I53884" s="2">
        <v>43830</v>
      </c>
      <c r="J53884" s="2">
        <v>43769</v>
      </c>
      <c r="K53884" s="1" t="s">
        <v>15848</v>
      </c>
      <c r="L53884" s="1" t="s">
        <v>21550</v>
      </c>
      <c r="M53884" s="3">
        <v>0.5625</v>
      </c>
      <c r="N53884">
        <v>1029.3800000000001</v>
      </c>
      <c r="O53884" s="1" t="s">
        <v>71428</v>
      </c>
      <c r="P53884">
        <v>10293.799999999999</v>
      </c>
      <c r="Q53884" s="1" t="s">
        <v>97318</v>
      </c>
      <c r="R53884" s="1" t="s">
        <v>97319</v>
      </c>
      <c r="S53884" s="1" t="s">
        <v>97320</v>
      </c>
      <c r="T53884">
        <v>1029.3800000000001</v>
      </c>
    </row>
    <row r="53885" spans="1:20" x14ac:dyDescent="0.2">
      <c r="A53885">
        <v>34</v>
      </c>
      <c r="B53885" s="1" t="s">
        <v>22</v>
      </c>
      <c r="C53885" s="1" t="s">
        <v>23</v>
      </c>
      <c r="D53885" s="1" t="s">
        <v>24</v>
      </c>
      <c r="E53885" s="1" t="s">
        <v>25</v>
      </c>
      <c r="F53885" s="1" t="s">
        <v>26</v>
      </c>
      <c r="G53885" s="1" t="s">
        <v>27</v>
      </c>
      <c r="H53885" s="2">
        <v>43739</v>
      </c>
      <c r="I53885" s="2">
        <v>43830</v>
      </c>
      <c r="J53885" s="2">
        <v>43769</v>
      </c>
      <c r="K53885" s="1" t="s">
        <v>15849</v>
      </c>
      <c r="L53885" s="1" t="s">
        <v>21550</v>
      </c>
      <c r="M53885" s="3">
        <v>0.5625</v>
      </c>
      <c r="N53885">
        <v>1015.28</v>
      </c>
      <c r="O53885" s="1" t="s">
        <v>71429</v>
      </c>
      <c r="P53885">
        <v>30458.400000000001</v>
      </c>
      <c r="Q53885" s="1" t="s">
        <v>97318</v>
      </c>
      <c r="R53885" s="1" t="s">
        <v>97319</v>
      </c>
      <c r="S53885" s="1" t="s">
        <v>97320</v>
      </c>
      <c r="T53885">
        <v>1015.28</v>
      </c>
    </row>
    <row r="53886" spans="1:20" x14ac:dyDescent="0.2">
      <c r="A53886">
        <v>34</v>
      </c>
      <c r="B53886" s="1" t="s">
        <v>22</v>
      </c>
      <c r="C53886" s="1" t="s">
        <v>23</v>
      </c>
      <c r="D53886" s="1" t="s">
        <v>24</v>
      </c>
      <c r="E53886" s="1" t="s">
        <v>25</v>
      </c>
      <c r="F53886" s="1" t="s">
        <v>26</v>
      </c>
      <c r="G53886" s="1" t="s">
        <v>27</v>
      </c>
      <c r="H53886" s="2">
        <v>43739</v>
      </c>
      <c r="I53886" s="2">
        <v>43830</v>
      </c>
      <c r="J53886" s="2">
        <v>43769</v>
      </c>
      <c r="K53886" s="1" t="s">
        <v>15850</v>
      </c>
      <c r="L53886" s="1" t="s">
        <v>21550</v>
      </c>
      <c r="M53886" s="3">
        <v>0.5625</v>
      </c>
      <c r="N53886">
        <v>1007.29</v>
      </c>
      <c r="O53886" s="1" t="s">
        <v>71430</v>
      </c>
      <c r="P53886">
        <v>30218.7</v>
      </c>
      <c r="Q53886" s="1" t="s">
        <v>97318</v>
      </c>
      <c r="R53886" s="1" t="s">
        <v>97319</v>
      </c>
      <c r="S53886" s="1" t="s">
        <v>97320</v>
      </c>
      <c r="T53886">
        <v>1007.29</v>
      </c>
    </row>
    <row r="53887" spans="1:20" x14ac:dyDescent="0.2">
      <c r="A53887">
        <v>34</v>
      </c>
      <c r="B53887" s="1" t="s">
        <v>22</v>
      </c>
      <c r="C53887" s="1" t="s">
        <v>23</v>
      </c>
      <c r="D53887" s="1" t="s">
        <v>24</v>
      </c>
      <c r="E53887" s="1" t="s">
        <v>25</v>
      </c>
      <c r="F53887" s="1" t="s">
        <v>26</v>
      </c>
      <c r="G53887" s="1" t="s">
        <v>27</v>
      </c>
      <c r="H53887" s="2">
        <v>43739</v>
      </c>
      <c r="I53887" s="2">
        <v>43830</v>
      </c>
      <c r="J53887" s="2">
        <v>43769</v>
      </c>
      <c r="K53887" s="1" t="s">
        <v>9607</v>
      </c>
      <c r="L53887" s="1" t="s">
        <v>21550</v>
      </c>
      <c r="M53887" s="3">
        <v>0.5625</v>
      </c>
      <c r="N53887">
        <v>4.75</v>
      </c>
      <c r="O53887" s="1" t="s">
        <v>71431</v>
      </c>
      <c r="P53887">
        <v>475</v>
      </c>
      <c r="Q53887" s="1" t="s">
        <v>97318</v>
      </c>
      <c r="R53887" s="1" t="s">
        <v>97319</v>
      </c>
      <c r="S53887" s="1" t="s">
        <v>97320</v>
      </c>
      <c r="T53887">
        <v>4.75</v>
      </c>
    </row>
    <row r="53888" spans="1:20" x14ac:dyDescent="0.2">
      <c r="A53888">
        <v>34</v>
      </c>
      <c r="B53888" s="1" t="s">
        <v>22</v>
      </c>
      <c r="C53888" s="1" t="s">
        <v>23</v>
      </c>
      <c r="D53888" s="1" t="s">
        <v>24</v>
      </c>
      <c r="E53888" s="1" t="s">
        <v>25</v>
      </c>
      <c r="F53888" s="1" t="s">
        <v>26</v>
      </c>
      <c r="G53888" s="1" t="s">
        <v>27</v>
      </c>
      <c r="H53888" s="2">
        <v>43739</v>
      </c>
      <c r="I53888" s="2">
        <v>43830</v>
      </c>
      <c r="J53888" s="2">
        <v>43769</v>
      </c>
      <c r="K53888" s="1" t="s">
        <v>13937</v>
      </c>
      <c r="L53888" s="1" t="s">
        <v>21550</v>
      </c>
      <c r="M53888" s="3">
        <v>0.5625</v>
      </c>
      <c r="N53888">
        <v>9.0399999999999991</v>
      </c>
      <c r="O53888" s="1" t="s">
        <v>71432</v>
      </c>
      <c r="P53888">
        <v>13560</v>
      </c>
      <c r="Q53888" s="1" t="s">
        <v>97318</v>
      </c>
      <c r="R53888" s="1" t="s">
        <v>97319</v>
      </c>
      <c r="S53888" s="1" t="s">
        <v>97320</v>
      </c>
      <c r="T53888">
        <v>9.0399999999999991</v>
      </c>
    </row>
    <row r="53889" spans="1:20" x14ac:dyDescent="0.2">
      <c r="A53889">
        <v>34</v>
      </c>
      <c r="B53889" s="1" t="s">
        <v>22</v>
      </c>
      <c r="C53889" s="1" t="s">
        <v>23</v>
      </c>
      <c r="D53889" s="1" t="s">
        <v>24</v>
      </c>
      <c r="E53889" s="1" t="s">
        <v>25</v>
      </c>
      <c r="F53889" s="1" t="s">
        <v>26</v>
      </c>
      <c r="G53889" s="1" t="s">
        <v>27</v>
      </c>
      <c r="H53889" s="2">
        <v>43739</v>
      </c>
      <c r="I53889" s="2">
        <v>43830</v>
      </c>
      <c r="J53889" s="2">
        <v>43769</v>
      </c>
      <c r="K53889" s="1" t="s">
        <v>6425</v>
      </c>
      <c r="L53889" s="1" t="s">
        <v>21550</v>
      </c>
      <c r="M53889" s="3">
        <v>0.5625</v>
      </c>
      <c r="N53889">
        <v>15.27</v>
      </c>
      <c r="O53889" s="1" t="s">
        <v>71433</v>
      </c>
      <c r="P53889">
        <v>3817.5</v>
      </c>
      <c r="Q53889" s="1" t="s">
        <v>97318</v>
      </c>
      <c r="R53889" s="1" t="s">
        <v>97319</v>
      </c>
      <c r="S53889" s="1" t="s">
        <v>97320</v>
      </c>
      <c r="T53889">
        <v>15.27</v>
      </c>
    </row>
    <row r="53890" spans="1:20" x14ac:dyDescent="0.2">
      <c r="A53890">
        <v>34</v>
      </c>
      <c r="B53890" s="1" t="s">
        <v>22</v>
      </c>
      <c r="C53890" s="1" t="s">
        <v>23</v>
      </c>
      <c r="D53890" s="1" t="s">
        <v>24</v>
      </c>
      <c r="E53890" s="1" t="s">
        <v>25</v>
      </c>
      <c r="F53890" s="1" t="s">
        <v>26</v>
      </c>
      <c r="G53890" s="1" t="s">
        <v>27</v>
      </c>
      <c r="H53890" s="2">
        <v>43739</v>
      </c>
      <c r="I53890" s="2">
        <v>43830</v>
      </c>
      <c r="J53890" s="2">
        <v>43769</v>
      </c>
      <c r="K53890" s="1" t="s">
        <v>8130</v>
      </c>
      <c r="L53890" s="1" t="s">
        <v>21550</v>
      </c>
      <c r="M53890" s="3">
        <v>0.5625</v>
      </c>
      <c r="N53890">
        <v>26.95</v>
      </c>
      <c r="O53890" s="1" t="s">
        <v>71434</v>
      </c>
      <c r="P53890">
        <v>1886.5</v>
      </c>
      <c r="Q53890" s="1" t="s">
        <v>97318</v>
      </c>
      <c r="R53890" s="1" t="s">
        <v>97319</v>
      </c>
      <c r="S53890" s="1" t="s">
        <v>97320</v>
      </c>
      <c r="T53890">
        <v>26.95</v>
      </c>
    </row>
    <row r="53891" spans="1:20" x14ac:dyDescent="0.2">
      <c r="A53891">
        <v>34</v>
      </c>
      <c r="B53891" s="1" t="s">
        <v>22</v>
      </c>
      <c r="C53891" s="1" t="s">
        <v>23</v>
      </c>
      <c r="D53891" s="1" t="s">
        <v>24</v>
      </c>
      <c r="E53891" s="1" t="s">
        <v>25</v>
      </c>
      <c r="F53891" s="1" t="s">
        <v>26</v>
      </c>
      <c r="G53891" s="1" t="s">
        <v>27</v>
      </c>
      <c r="H53891" s="2">
        <v>43739</v>
      </c>
      <c r="I53891" s="2">
        <v>43830</v>
      </c>
      <c r="J53891" s="2">
        <v>43769</v>
      </c>
      <c r="K53891" s="1" t="s">
        <v>8914</v>
      </c>
      <c r="L53891" s="1" t="s">
        <v>21550</v>
      </c>
      <c r="M53891" s="3">
        <v>0.5625</v>
      </c>
      <c r="N53891">
        <v>0.55000000000000004</v>
      </c>
      <c r="O53891" s="1" t="s">
        <v>71435</v>
      </c>
      <c r="P53891">
        <v>4950</v>
      </c>
      <c r="Q53891" s="1" t="s">
        <v>97318</v>
      </c>
      <c r="R53891" s="1" t="s">
        <v>97319</v>
      </c>
      <c r="S53891" s="1" t="s">
        <v>97320</v>
      </c>
      <c r="T53891">
        <v>0.55000000000000004</v>
      </c>
    </row>
    <row r="53892" spans="1:20" x14ac:dyDescent="0.2">
      <c r="A53892">
        <v>34</v>
      </c>
      <c r="B53892" s="1" t="s">
        <v>22</v>
      </c>
      <c r="C53892" s="1" t="s">
        <v>23</v>
      </c>
      <c r="D53892" s="1" t="s">
        <v>24</v>
      </c>
      <c r="E53892" s="1" t="s">
        <v>25</v>
      </c>
      <c r="F53892" s="1" t="s">
        <v>26</v>
      </c>
      <c r="G53892" s="1" t="s">
        <v>27</v>
      </c>
      <c r="H53892" s="2">
        <v>43739</v>
      </c>
      <c r="I53892" s="2">
        <v>43830</v>
      </c>
      <c r="J53892" s="2">
        <v>43769</v>
      </c>
      <c r="K53892" s="1" t="s">
        <v>15851</v>
      </c>
      <c r="L53892" s="1" t="s">
        <v>21550</v>
      </c>
      <c r="M53892" s="3">
        <v>0.5625</v>
      </c>
      <c r="N53892">
        <v>4.16</v>
      </c>
      <c r="O53892" s="1" t="s">
        <v>71436</v>
      </c>
      <c r="P53892">
        <v>208</v>
      </c>
      <c r="Q53892" s="1" t="s">
        <v>97318</v>
      </c>
      <c r="R53892" s="1" t="s">
        <v>97319</v>
      </c>
      <c r="S53892" s="1" t="s">
        <v>97320</v>
      </c>
      <c r="T53892">
        <v>4.16</v>
      </c>
    </row>
    <row r="53893" spans="1:20" x14ac:dyDescent="0.2">
      <c r="A53893">
        <v>34</v>
      </c>
      <c r="B53893" s="1" t="s">
        <v>22</v>
      </c>
      <c r="C53893" s="1" t="s">
        <v>23</v>
      </c>
      <c r="D53893" s="1" t="s">
        <v>24</v>
      </c>
      <c r="E53893" s="1" t="s">
        <v>25</v>
      </c>
      <c r="F53893" s="1" t="s">
        <v>26</v>
      </c>
      <c r="G53893" s="1" t="s">
        <v>27</v>
      </c>
      <c r="H53893" s="2">
        <v>43739</v>
      </c>
      <c r="I53893" s="2">
        <v>43830</v>
      </c>
      <c r="J53893" s="2">
        <v>43769</v>
      </c>
      <c r="K53893" s="1" t="s">
        <v>14679</v>
      </c>
      <c r="L53893" s="1" t="s">
        <v>21550</v>
      </c>
      <c r="M53893" s="3">
        <v>0.5625</v>
      </c>
      <c r="N53893">
        <v>7.88</v>
      </c>
      <c r="O53893" s="1" t="s">
        <v>71437</v>
      </c>
      <c r="P53893">
        <v>5043.2</v>
      </c>
      <c r="Q53893" s="1" t="s">
        <v>97318</v>
      </c>
      <c r="R53893" s="1" t="s">
        <v>97319</v>
      </c>
      <c r="S53893" s="1" t="s">
        <v>97320</v>
      </c>
      <c r="T53893">
        <v>7.88</v>
      </c>
    </row>
    <row r="53894" spans="1:20" x14ac:dyDescent="0.2">
      <c r="A53894">
        <v>34</v>
      </c>
      <c r="B53894" s="1" t="s">
        <v>22</v>
      </c>
      <c r="C53894" s="1" t="s">
        <v>23</v>
      </c>
      <c r="D53894" s="1" t="s">
        <v>24</v>
      </c>
      <c r="E53894" s="1" t="s">
        <v>25</v>
      </c>
      <c r="F53894" s="1" t="s">
        <v>26</v>
      </c>
      <c r="G53894" s="1" t="s">
        <v>27</v>
      </c>
      <c r="H53894" s="2">
        <v>43739</v>
      </c>
      <c r="I53894" s="2">
        <v>43830</v>
      </c>
      <c r="J53894" s="2">
        <v>43769</v>
      </c>
      <c r="K53894" s="1" t="s">
        <v>14476</v>
      </c>
      <c r="L53894" s="1" t="s">
        <v>21550</v>
      </c>
      <c r="M53894" s="3">
        <v>0.5625</v>
      </c>
      <c r="N53894">
        <v>0.12</v>
      </c>
      <c r="O53894" s="1" t="s">
        <v>71438</v>
      </c>
      <c r="P53894">
        <v>600</v>
      </c>
      <c r="Q53894" s="1" t="s">
        <v>97318</v>
      </c>
      <c r="R53894" s="1" t="s">
        <v>97319</v>
      </c>
      <c r="S53894" s="1" t="s">
        <v>97320</v>
      </c>
      <c r="T53894">
        <v>0.12</v>
      </c>
    </row>
    <row r="53895" spans="1:20" x14ac:dyDescent="0.2">
      <c r="A53895">
        <v>34</v>
      </c>
      <c r="B53895" s="1" t="s">
        <v>22</v>
      </c>
      <c r="C53895" s="1" t="s">
        <v>23</v>
      </c>
      <c r="D53895" s="1" t="s">
        <v>24</v>
      </c>
      <c r="E53895" s="1" t="s">
        <v>25</v>
      </c>
      <c r="F53895" s="1" t="s">
        <v>26</v>
      </c>
      <c r="G53895" s="1" t="s">
        <v>27</v>
      </c>
      <c r="H53895" s="2">
        <v>43739</v>
      </c>
      <c r="I53895" s="2">
        <v>43830</v>
      </c>
      <c r="J53895" s="2">
        <v>43769</v>
      </c>
      <c r="K53895" s="1" t="s">
        <v>366</v>
      </c>
      <c r="L53895" s="1" t="s">
        <v>21550</v>
      </c>
      <c r="M53895" s="3">
        <v>0.5625</v>
      </c>
      <c r="N53895">
        <v>6.21</v>
      </c>
      <c r="O53895" s="1" t="s">
        <v>71439</v>
      </c>
      <c r="P53895">
        <v>1863</v>
      </c>
      <c r="Q53895" s="1" t="s">
        <v>97318</v>
      </c>
      <c r="R53895" s="1" t="s">
        <v>97319</v>
      </c>
      <c r="S53895" s="1" t="s">
        <v>97320</v>
      </c>
      <c r="T53895">
        <v>6.21</v>
      </c>
    </row>
    <row r="53896" spans="1:20" x14ac:dyDescent="0.2">
      <c r="A53896">
        <v>34</v>
      </c>
      <c r="B53896" s="1" t="s">
        <v>22</v>
      </c>
      <c r="C53896" s="1" t="s">
        <v>23</v>
      </c>
      <c r="D53896" s="1" t="s">
        <v>24</v>
      </c>
      <c r="E53896" s="1" t="s">
        <v>25</v>
      </c>
      <c r="F53896" s="1" t="s">
        <v>26</v>
      </c>
      <c r="G53896" s="1" t="s">
        <v>27</v>
      </c>
      <c r="H53896" s="2">
        <v>43739</v>
      </c>
      <c r="I53896" s="2">
        <v>43830</v>
      </c>
      <c r="J53896" s="2">
        <v>43769</v>
      </c>
      <c r="K53896" s="1" t="s">
        <v>14269</v>
      </c>
      <c r="L53896" s="1" t="s">
        <v>21550</v>
      </c>
      <c r="M53896" s="3">
        <v>0.5625</v>
      </c>
      <c r="N53896">
        <v>0.25</v>
      </c>
      <c r="O53896" s="1" t="s">
        <v>71440</v>
      </c>
      <c r="P53896">
        <v>156.25</v>
      </c>
      <c r="Q53896" s="1" t="s">
        <v>97318</v>
      </c>
      <c r="R53896" s="1" t="s">
        <v>97319</v>
      </c>
      <c r="S53896" s="1" t="s">
        <v>97320</v>
      </c>
      <c r="T53896">
        <v>0.25</v>
      </c>
    </row>
    <row r="53897" spans="1:20" x14ac:dyDescent="0.2">
      <c r="A53897">
        <v>34</v>
      </c>
      <c r="B53897" s="1" t="s">
        <v>22</v>
      </c>
      <c r="C53897" s="1" t="s">
        <v>23</v>
      </c>
      <c r="D53897" s="1" t="s">
        <v>24</v>
      </c>
      <c r="E53897" s="1" t="s">
        <v>25</v>
      </c>
      <c r="F53897" s="1" t="s">
        <v>26</v>
      </c>
      <c r="G53897" s="1" t="s">
        <v>27</v>
      </c>
      <c r="H53897" s="2">
        <v>43739</v>
      </c>
      <c r="I53897" s="2">
        <v>43830</v>
      </c>
      <c r="J53897" s="2">
        <v>43769</v>
      </c>
      <c r="K53897" s="1" t="s">
        <v>15852</v>
      </c>
      <c r="L53897" s="1" t="s">
        <v>21550</v>
      </c>
      <c r="M53897" s="3">
        <v>0.5625</v>
      </c>
      <c r="N53897">
        <v>0.46</v>
      </c>
      <c r="O53897" s="1" t="s">
        <v>71441</v>
      </c>
      <c r="P53897">
        <v>289.8</v>
      </c>
      <c r="Q53897" s="1" t="s">
        <v>97318</v>
      </c>
      <c r="R53897" s="1" t="s">
        <v>97319</v>
      </c>
      <c r="S53897" s="1" t="s">
        <v>97320</v>
      </c>
      <c r="T53897">
        <v>0.46</v>
      </c>
    </row>
    <row r="53898" spans="1:20" x14ac:dyDescent="0.2">
      <c r="A53898">
        <v>34</v>
      </c>
      <c r="B53898" s="1" t="s">
        <v>22</v>
      </c>
      <c r="C53898" s="1" t="s">
        <v>23</v>
      </c>
      <c r="D53898" s="1" t="s">
        <v>24</v>
      </c>
      <c r="E53898" s="1" t="s">
        <v>25</v>
      </c>
      <c r="F53898" s="1" t="s">
        <v>26</v>
      </c>
      <c r="G53898" s="1" t="s">
        <v>27</v>
      </c>
      <c r="H53898" s="2">
        <v>43739</v>
      </c>
      <c r="I53898" s="2">
        <v>43830</v>
      </c>
      <c r="J53898" s="2">
        <v>43769</v>
      </c>
      <c r="K53898" s="1" t="s">
        <v>6897</v>
      </c>
      <c r="L53898" s="1" t="s">
        <v>21550</v>
      </c>
      <c r="M53898" s="3">
        <v>0.5625</v>
      </c>
      <c r="N53898">
        <v>3.21</v>
      </c>
      <c r="O53898" s="1" t="s">
        <v>71442</v>
      </c>
      <c r="P53898">
        <v>3210</v>
      </c>
      <c r="Q53898" s="1" t="s">
        <v>97318</v>
      </c>
      <c r="R53898" s="1" t="s">
        <v>97319</v>
      </c>
      <c r="S53898" s="1" t="s">
        <v>97320</v>
      </c>
      <c r="T53898">
        <v>3.21</v>
      </c>
    </row>
    <row r="53899" spans="1:20" x14ac:dyDescent="0.2">
      <c r="A53899">
        <v>34</v>
      </c>
      <c r="B53899" s="1" t="s">
        <v>22</v>
      </c>
      <c r="C53899" s="1" t="s">
        <v>23</v>
      </c>
      <c r="D53899" s="1" t="s">
        <v>24</v>
      </c>
      <c r="E53899" s="1" t="s">
        <v>25</v>
      </c>
      <c r="F53899" s="1" t="s">
        <v>26</v>
      </c>
      <c r="G53899" s="1" t="s">
        <v>27</v>
      </c>
      <c r="H53899" s="2">
        <v>43739</v>
      </c>
      <c r="I53899" s="2">
        <v>43830</v>
      </c>
      <c r="J53899" s="2">
        <v>43769</v>
      </c>
      <c r="K53899" s="1" t="s">
        <v>15003</v>
      </c>
      <c r="L53899" s="1" t="s">
        <v>21550</v>
      </c>
      <c r="M53899" s="3">
        <v>0.5625</v>
      </c>
      <c r="N53899">
        <v>0.57999999999999996</v>
      </c>
      <c r="O53899" s="1" t="s">
        <v>71443</v>
      </c>
      <c r="P53899">
        <v>5220</v>
      </c>
      <c r="Q53899" s="1" t="s">
        <v>97318</v>
      </c>
      <c r="R53899" s="1" t="s">
        <v>97319</v>
      </c>
      <c r="S53899" s="1" t="s">
        <v>97320</v>
      </c>
      <c r="T53899">
        <v>0.57999999999999996</v>
      </c>
    </row>
    <row r="53900" spans="1:20" x14ac:dyDescent="0.2">
      <c r="A53900">
        <v>34</v>
      </c>
      <c r="B53900" s="1" t="s">
        <v>22</v>
      </c>
      <c r="C53900" s="1" t="s">
        <v>23</v>
      </c>
      <c r="D53900" s="1" t="s">
        <v>24</v>
      </c>
      <c r="E53900" s="1" t="s">
        <v>25</v>
      </c>
      <c r="F53900" s="1" t="s">
        <v>26</v>
      </c>
      <c r="G53900" s="1" t="s">
        <v>27</v>
      </c>
      <c r="H53900" s="2">
        <v>43739</v>
      </c>
      <c r="I53900" s="2">
        <v>43830</v>
      </c>
      <c r="J53900" s="2">
        <v>43769</v>
      </c>
      <c r="K53900" s="1" t="s">
        <v>11044</v>
      </c>
      <c r="L53900" s="1" t="s">
        <v>21550</v>
      </c>
      <c r="M53900" s="3">
        <v>0.5625</v>
      </c>
      <c r="N53900">
        <v>1.95</v>
      </c>
      <c r="O53900" s="1" t="s">
        <v>71444</v>
      </c>
      <c r="P53900">
        <v>682.5</v>
      </c>
      <c r="Q53900" s="1" t="s">
        <v>97318</v>
      </c>
      <c r="R53900" s="1" t="s">
        <v>97319</v>
      </c>
      <c r="S53900" s="1" t="s">
        <v>97320</v>
      </c>
      <c r="T53900">
        <v>1.95</v>
      </c>
    </row>
    <row r="53901" spans="1:20" x14ac:dyDescent="0.2">
      <c r="A53901">
        <v>34</v>
      </c>
      <c r="B53901" s="1" t="s">
        <v>22</v>
      </c>
      <c r="C53901" s="1" t="s">
        <v>23</v>
      </c>
      <c r="D53901" s="1" t="s">
        <v>24</v>
      </c>
      <c r="E53901" s="1" t="s">
        <v>25</v>
      </c>
      <c r="F53901" s="1" t="s">
        <v>26</v>
      </c>
      <c r="G53901" s="1" t="s">
        <v>27</v>
      </c>
      <c r="H53901" s="2">
        <v>43739</v>
      </c>
      <c r="I53901" s="2">
        <v>43830</v>
      </c>
      <c r="J53901" s="2">
        <v>43769</v>
      </c>
      <c r="K53901" s="1" t="s">
        <v>5550</v>
      </c>
      <c r="L53901" s="1" t="s">
        <v>21550</v>
      </c>
      <c r="M53901" s="3">
        <v>0.5625</v>
      </c>
      <c r="N53901">
        <v>3.76</v>
      </c>
      <c r="O53901" s="1" t="s">
        <v>71445</v>
      </c>
      <c r="P53901">
        <v>1692</v>
      </c>
      <c r="Q53901" s="1" t="s">
        <v>97318</v>
      </c>
      <c r="R53901" s="1" t="s">
        <v>97319</v>
      </c>
      <c r="S53901" s="1" t="s">
        <v>97320</v>
      </c>
      <c r="T53901">
        <v>3.76</v>
      </c>
    </row>
    <row r="53902" spans="1:20" x14ac:dyDescent="0.2">
      <c r="A53902">
        <v>34</v>
      </c>
      <c r="B53902" s="1" t="s">
        <v>22</v>
      </c>
      <c r="C53902" s="1" t="s">
        <v>23</v>
      </c>
      <c r="D53902" s="1" t="s">
        <v>24</v>
      </c>
      <c r="E53902" s="1" t="s">
        <v>25</v>
      </c>
      <c r="F53902" s="1" t="s">
        <v>26</v>
      </c>
      <c r="G53902" s="1" t="s">
        <v>27</v>
      </c>
      <c r="H53902" s="2">
        <v>43739</v>
      </c>
      <c r="I53902" s="2">
        <v>43830</v>
      </c>
      <c r="J53902" s="2">
        <v>43769</v>
      </c>
      <c r="K53902" s="1" t="s">
        <v>15853</v>
      </c>
      <c r="L53902" s="1" t="s">
        <v>21550</v>
      </c>
      <c r="M53902" s="3">
        <v>0.5625</v>
      </c>
      <c r="N53902">
        <v>1.42</v>
      </c>
      <c r="O53902" s="1" t="s">
        <v>71446</v>
      </c>
      <c r="P53902">
        <v>639</v>
      </c>
      <c r="Q53902" s="1" t="s">
        <v>97318</v>
      </c>
      <c r="R53902" s="1" t="s">
        <v>97319</v>
      </c>
      <c r="S53902" s="1" t="s">
        <v>97320</v>
      </c>
      <c r="T53902">
        <v>1.42</v>
      </c>
    </row>
    <row r="53903" spans="1:20" x14ac:dyDescent="0.2">
      <c r="A53903">
        <v>34</v>
      </c>
      <c r="B53903" s="1" t="s">
        <v>22</v>
      </c>
      <c r="C53903" s="1" t="s">
        <v>23</v>
      </c>
      <c r="D53903" s="1" t="s">
        <v>24</v>
      </c>
      <c r="E53903" s="1" t="s">
        <v>25</v>
      </c>
      <c r="F53903" s="1" t="s">
        <v>26</v>
      </c>
      <c r="G53903" s="1" t="s">
        <v>27</v>
      </c>
      <c r="H53903" s="2">
        <v>43739</v>
      </c>
      <c r="I53903" s="2">
        <v>43830</v>
      </c>
      <c r="J53903" s="2">
        <v>43769</v>
      </c>
      <c r="K53903" s="1" t="s">
        <v>15705</v>
      </c>
      <c r="L53903" s="1" t="s">
        <v>21550</v>
      </c>
      <c r="M53903" s="3">
        <v>0.5625</v>
      </c>
      <c r="N53903">
        <v>2.17</v>
      </c>
      <c r="O53903" s="1" t="s">
        <v>71447</v>
      </c>
      <c r="P53903">
        <v>4340</v>
      </c>
      <c r="Q53903" s="1" t="s">
        <v>97318</v>
      </c>
      <c r="R53903" s="1" t="s">
        <v>97319</v>
      </c>
      <c r="S53903" s="1" t="s">
        <v>97320</v>
      </c>
      <c r="T53903">
        <v>2.17</v>
      </c>
    </row>
    <row r="53904" spans="1:20" x14ac:dyDescent="0.2">
      <c r="A53904">
        <v>34</v>
      </c>
      <c r="B53904" s="1" t="s">
        <v>22</v>
      </c>
      <c r="C53904" s="1" t="s">
        <v>23</v>
      </c>
      <c r="D53904" s="1" t="s">
        <v>24</v>
      </c>
      <c r="E53904" s="1" t="s">
        <v>25</v>
      </c>
      <c r="F53904" s="1" t="s">
        <v>26</v>
      </c>
      <c r="G53904" s="1" t="s">
        <v>27</v>
      </c>
      <c r="H53904" s="2">
        <v>43739</v>
      </c>
      <c r="I53904" s="2">
        <v>43830</v>
      </c>
      <c r="J53904" s="2">
        <v>43769</v>
      </c>
      <c r="K53904" s="1" t="s">
        <v>14392</v>
      </c>
      <c r="L53904" s="1" t="s">
        <v>21550</v>
      </c>
      <c r="M53904" s="3">
        <v>0.5625</v>
      </c>
      <c r="N53904">
        <v>9.9000000000000005E-2</v>
      </c>
      <c r="O53904" s="1" t="s">
        <v>71448</v>
      </c>
      <c r="P53904">
        <v>198</v>
      </c>
      <c r="Q53904" s="1" t="s">
        <v>97318</v>
      </c>
      <c r="R53904" s="1" t="s">
        <v>97319</v>
      </c>
      <c r="S53904" s="1" t="s">
        <v>97320</v>
      </c>
      <c r="T53904">
        <v>9.9000000000000005E-2</v>
      </c>
    </row>
    <row r="53905" spans="1:20" x14ac:dyDescent="0.2">
      <c r="A53905">
        <v>34</v>
      </c>
      <c r="B53905" s="1" t="s">
        <v>22</v>
      </c>
      <c r="C53905" s="1" t="s">
        <v>23</v>
      </c>
      <c r="D53905" s="1" t="s">
        <v>24</v>
      </c>
      <c r="E53905" s="1" t="s">
        <v>25</v>
      </c>
      <c r="F53905" s="1" t="s">
        <v>26</v>
      </c>
      <c r="G53905" s="1" t="s">
        <v>27</v>
      </c>
      <c r="H53905" s="2">
        <v>43739</v>
      </c>
      <c r="I53905" s="2">
        <v>43830</v>
      </c>
      <c r="J53905" s="2">
        <v>43769</v>
      </c>
      <c r="K53905" s="1" t="s">
        <v>11753</v>
      </c>
      <c r="L53905" s="1" t="s">
        <v>21550</v>
      </c>
      <c r="M53905" s="3">
        <v>0.5625</v>
      </c>
      <c r="N53905">
        <v>4.3</v>
      </c>
      <c r="O53905" s="1" t="s">
        <v>71449</v>
      </c>
      <c r="P53905">
        <v>8600</v>
      </c>
      <c r="Q53905" s="1" t="s">
        <v>97318</v>
      </c>
      <c r="R53905" s="1" t="s">
        <v>97319</v>
      </c>
      <c r="S53905" s="1" t="s">
        <v>97320</v>
      </c>
      <c r="T53905">
        <v>4.3</v>
      </c>
    </row>
    <row r="53906" spans="1:20" x14ac:dyDescent="0.2">
      <c r="A53906">
        <v>34</v>
      </c>
      <c r="B53906" s="1" t="s">
        <v>22</v>
      </c>
      <c r="C53906" s="1" t="s">
        <v>23</v>
      </c>
      <c r="D53906" s="1" t="s">
        <v>24</v>
      </c>
      <c r="E53906" s="1" t="s">
        <v>25</v>
      </c>
      <c r="F53906" s="1" t="s">
        <v>26</v>
      </c>
      <c r="G53906" s="1" t="s">
        <v>27</v>
      </c>
      <c r="H53906" s="2">
        <v>43739</v>
      </c>
      <c r="I53906" s="2">
        <v>43830</v>
      </c>
      <c r="J53906" s="2">
        <v>43769</v>
      </c>
      <c r="K53906" s="1" t="s">
        <v>13810</v>
      </c>
      <c r="L53906" s="1" t="s">
        <v>21550</v>
      </c>
      <c r="M53906" s="3">
        <v>0.5625</v>
      </c>
      <c r="N53906">
        <v>0.28000000000000003</v>
      </c>
      <c r="O53906" s="1" t="s">
        <v>71450</v>
      </c>
      <c r="P53906">
        <v>280</v>
      </c>
      <c r="Q53906" s="1" t="s">
        <v>97318</v>
      </c>
      <c r="R53906" s="1" t="s">
        <v>97319</v>
      </c>
      <c r="S53906" s="1" t="s">
        <v>97320</v>
      </c>
      <c r="T53906">
        <v>0.28000000000000003</v>
      </c>
    </row>
    <row r="53907" spans="1:20" x14ac:dyDescent="0.2">
      <c r="A53907">
        <v>34</v>
      </c>
      <c r="B53907" s="1" t="s">
        <v>22</v>
      </c>
      <c r="C53907" s="1" t="s">
        <v>23</v>
      </c>
      <c r="D53907" s="1" t="s">
        <v>24</v>
      </c>
      <c r="E53907" s="1" t="s">
        <v>25</v>
      </c>
      <c r="F53907" s="1" t="s">
        <v>26</v>
      </c>
      <c r="G53907" s="1" t="s">
        <v>27</v>
      </c>
      <c r="H53907" s="2">
        <v>43739</v>
      </c>
      <c r="I53907" s="2">
        <v>43830</v>
      </c>
      <c r="J53907" s="2">
        <v>43769</v>
      </c>
      <c r="K53907" s="1" t="s">
        <v>15854</v>
      </c>
      <c r="L53907" s="1" t="s">
        <v>21550</v>
      </c>
      <c r="M53907" s="3">
        <v>0.5625</v>
      </c>
      <c r="N53907">
        <v>0.37</v>
      </c>
      <c r="O53907" s="1" t="s">
        <v>71451</v>
      </c>
      <c r="P53907">
        <v>3700</v>
      </c>
      <c r="Q53907" s="1" t="s">
        <v>97318</v>
      </c>
      <c r="R53907" s="1" t="s">
        <v>97319</v>
      </c>
      <c r="S53907" s="1" t="s">
        <v>97320</v>
      </c>
      <c r="T53907">
        <v>0.37</v>
      </c>
    </row>
    <row r="53908" spans="1:20" x14ac:dyDescent="0.2">
      <c r="A53908">
        <v>34</v>
      </c>
      <c r="B53908" s="1" t="s">
        <v>22</v>
      </c>
      <c r="C53908" s="1" t="s">
        <v>23</v>
      </c>
      <c r="D53908" s="1" t="s">
        <v>24</v>
      </c>
      <c r="E53908" s="1" t="s">
        <v>25</v>
      </c>
      <c r="F53908" s="1" t="s">
        <v>26</v>
      </c>
      <c r="G53908" s="1" t="s">
        <v>27</v>
      </c>
      <c r="H53908" s="2">
        <v>43739</v>
      </c>
      <c r="I53908" s="2">
        <v>43830</v>
      </c>
      <c r="J53908" s="2">
        <v>43769</v>
      </c>
      <c r="K53908" s="1" t="s">
        <v>15855</v>
      </c>
      <c r="L53908" s="1" t="s">
        <v>21550</v>
      </c>
      <c r="M53908" s="3">
        <v>0.5625</v>
      </c>
      <c r="N53908">
        <v>1.97</v>
      </c>
      <c r="O53908" s="1" t="s">
        <v>71452</v>
      </c>
      <c r="P53908">
        <v>1970</v>
      </c>
      <c r="Q53908" s="1" t="s">
        <v>97318</v>
      </c>
      <c r="R53908" s="1" t="s">
        <v>97319</v>
      </c>
      <c r="S53908" s="1" t="s">
        <v>97320</v>
      </c>
      <c r="T53908">
        <v>1.97</v>
      </c>
    </row>
    <row r="53909" spans="1:20" x14ac:dyDescent="0.2">
      <c r="A53909">
        <v>34</v>
      </c>
      <c r="B53909" s="1" t="s">
        <v>22</v>
      </c>
      <c r="C53909" s="1" t="s">
        <v>23</v>
      </c>
      <c r="D53909" s="1" t="s">
        <v>24</v>
      </c>
      <c r="E53909" s="1" t="s">
        <v>25</v>
      </c>
      <c r="F53909" s="1" t="s">
        <v>26</v>
      </c>
      <c r="G53909" s="1" t="s">
        <v>27</v>
      </c>
      <c r="H53909" s="2">
        <v>43739</v>
      </c>
      <c r="I53909" s="2">
        <v>43830</v>
      </c>
      <c r="J53909" s="2">
        <v>43769</v>
      </c>
      <c r="K53909" s="1" t="s">
        <v>1340</v>
      </c>
      <c r="L53909" s="1" t="s">
        <v>21550</v>
      </c>
      <c r="M53909" s="3">
        <v>0.5625</v>
      </c>
      <c r="N53909">
        <v>2.5499999999999998</v>
      </c>
      <c r="O53909" s="1" t="s">
        <v>71453</v>
      </c>
      <c r="P53909">
        <v>153</v>
      </c>
      <c r="Q53909" s="1" t="s">
        <v>97318</v>
      </c>
      <c r="R53909" s="1" t="s">
        <v>97319</v>
      </c>
      <c r="S53909" s="1" t="s">
        <v>97320</v>
      </c>
      <c r="T53909">
        <v>2.5499999999999998</v>
      </c>
    </row>
    <row r="53910" spans="1:20" x14ac:dyDescent="0.2">
      <c r="A53910">
        <v>34</v>
      </c>
      <c r="B53910" s="1" t="s">
        <v>22</v>
      </c>
      <c r="C53910" s="1" t="s">
        <v>23</v>
      </c>
      <c r="D53910" s="1" t="s">
        <v>24</v>
      </c>
      <c r="E53910" s="1" t="s">
        <v>25</v>
      </c>
      <c r="F53910" s="1" t="s">
        <v>26</v>
      </c>
      <c r="G53910" s="1" t="s">
        <v>27</v>
      </c>
      <c r="H53910" s="2">
        <v>43739</v>
      </c>
      <c r="I53910" s="2">
        <v>43830</v>
      </c>
      <c r="J53910" s="2">
        <v>43769</v>
      </c>
      <c r="K53910" s="1" t="s">
        <v>3527</v>
      </c>
      <c r="L53910" s="1" t="s">
        <v>21550</v>
      </c>
      <c r="M53910" s="3">
        <v>0.5625</v>
      </c>
      <c r="N53910">
        <v>13.97</v>
      </c>
      <c r="O53910" s="1" t="s">
        <v>71454</v>
      </c>
      <c r="P53910">
        <v>1397</v>
      </c>
      <c r="Q53910" s="1" t="s">
        <v>97318</v>
      </c>
      <c r="R53910" s="1" t="s">
        <v>97319</v>
      </c>
      <c r="S53910" s="1" t="s">
        <v>97320</v>
      </c>
      <c r="T53910">
        <v>13.97</v>
      </c>
    </row>
    <row r="53911" spans="1:20" x14ac:dyDescent="0.2">
      <c r="A53911">
        <v>34</v>
      </c>
      <c r="B53911" s="1" t="s">
        <v>22</v>
      </c>
      <c r="C53911" s="1" t="s">
        <v>23</v>
      </c>
      <c r="D53911" s="1" t="s">
        <v>24</v>
      </c>
      <c r="E53911" s="1" t="s">
        <v>25</v>
      </c>
      <c r="F53911" s="1" t="s">
        <v>26</v>
      </c>
      <c r="G53911" s="1" t="s">
        <v>27</v>
      </c>
      <c r="H53911" s="2">
        <v>43739</v>
      </c>
      <c r="I53911" s="2">
        <v>43830</v>
      </c>
      <c r="J53911" s="2">
        <v>43769</v>
      </c>
      <c r="K53911" s="1" t="s">
        <v>14396</v>
      </c>
      <c r="L53911" s="1" t="s">
        <v>21550</v>
      </c>
      <c r="M53911" s="3">
        <v>0.5625</v>
      </c>
      <c r="N53911">
        <v>0.13</v>
      </c>
      <c r="O53911" s="1" t="s">
        <v>71455</v>
      </c>
      <c r="P53911">
        <v>195</v>
      </c>
      <c r="Q53911" s="1" t="s">
        <v>97318</v>
      </c>
      <c r="R53911" s="1" t="s">
        <v>97319</v>
      </c>
      <c r="S53911" s="1" t="s">
        <v>97320</v>
      </c>
      <c r="T53911">
        <v>0.13</v>
      </c>
    </row>
    <row r="53912" spans="1:20" x14ac:dyDescent="0.2">
      <c r="A53912">
        <v>34</v>
      </c>
      <c r="B53912" s="1" t="s">
        <v>22</v>
      </c>
      <c r="C53912" s="1" t="s">
        <v>23</v>
      </c>
      <c r="D53912" s="1" t="s">
        <v>24</v>
      </c>
      <c r="E53912" s="1" t="s">
        <v>25</v>
      </c>
      <c r="F53912" s="1" t="s">
        <v>26</v>
      </c>
      <c r="G53912" s="1" t="s">
        <v>27</v>
      </c>
      <c r="H53912" s="2">
        <v>43739</v>
      </c>
      <c r="I53912" s="2">
        <v>43830</v>
      </c>
      <c r="J53912" s="2">
        <v>43769</v>
      </c>
      <c r="K53912" s="1" t="s">
        <v>4529</v>
      </c>
      <c r="L53912" s="1" t="s">
        <v>21550</v>
      </c>
      <c r="M53912" s="3">
        <v>0.5625</v>
      </c>
      <c r="N53912">
        <v>4.8600000000000003</v>
      </c>
      <c r="O53912" s="1" t="s">
        <v>71441</v>
      </c>
      <c r="P53912">
        <v>1443.42</v>
      </c>
      <c r="Q53912" s="1" t="s">
        <v>97318</v>
      </c>
      <c r="R53912" s="1" t="s">
        <v>97319</v>
      </c>
      <c r="S53912" s="1" t="s">
        <v>97320</v>
      </c>
      <c r="T53912">
        <v>4.8600000000000003</v>
      </c>
    </row>
    <row r="53913" spans="1:20" x14ac:dyDescent="0.2">
      <c r="A53913">
        <v>34</v>
      </c>
      <c r="B53913" s="1" t="s">
        <v>22</v>
      </c>
      <c r="C53913" s="1" t="s">
        <v>23</v>
      </c>
      <c r="D53913" s="1" t="s">
        <v>24</v>
      </c>
      <c r="E53913" s="1" t="s">
        <v>25</v>
      </c>
      <c r="F53913" s="1" t="s">
        <v>26</v>
      </c>
      <c r="G53913" s="1" t="s">
        <v>27</v>
      </c>
      <c r="H53913" s="2">
        <v>43739</v>
      </c>
      <c r="I53913" s="2">
        <v>43830</v>
      </c>
      <c r="J53913" s="2">
        <v>43769</v>
      </c>
      <c r="K53913" s="1" t="s">
        <v>15815</v>
      </c>
      <c r="L53913" s="1" t="s">
        <v>21550</v>
      </c>
      <c r="M53913" s="3">
        <v>0.5625</v>
      </c>
      <c r="N53913">
        <v>1.01</v>
      </c>
      <c r="O53913" s="1" t="s">
        <v>71456</v>
      </c>
      <c r="P53913">
        <v>13499.66</v>
      </c>
      <c r="Q53913" s="1" t="s">
        <v>97318</v>
      </c>
      <c r="R53913" s="1" t="s">
        <v>97319</v>
      </c>
      <c r="S53913" s="1" t="s">
        <v>97320</v>
      </c>
      <c r="T53913">
        <v>1.01</v>
      </c>
    </row>
    <row r="53914" spans="1:20" x14ac:dyDescent="0.2">
      <c r="A53914">
        <v>34</v>
      </c>
      <c r="B53914" s="1" t="s">
        <v>22</v>
      </c>
      <c r="C53914" s="1" t="s">
        <v>23</v>
      </c>
      <c r="D53914" s="1" t="s">
        <v>24</v>
      </c>
      <c r="E53914" s="1" t="s">
        <v>25</v>
      </c>
      <c r="F53914" s="1" t="s">
        <v>26</v>
      </c>
      <c r="G53914" s="1" t="s">
        <v>27</v>
      </c>
      <c r="H53914" s="2">
        <v>43739</v>
      </c>
      <c r="I53914" s="2">
        <v>43830</v>
      </c>
      <c r="J53914" s="2">
        <v>43769</v>
      </c>
      <c r="K53914" s="1" t="s">
        <v>5160</v>
      </c>
      <c r="L53914" s="1" t="s">
        <v>21550</v>
      </c>
      <c r="M53914" s="3">
        <v>0.5625</v>
      </c>
      <c r="N53914">
        <v>1.17</v>
      </c>
      <c r="O53914" s="1" t="s">
        <v>71457</v>
      </c>
      <c r="P53914">
        <v>526.5</v>
      </c>
      <c r="Q53914" s="1" t="s">
        <v>97318</v>
      </c>
      <c r="R53914" s="1" t="s">
        <v>97319</v>
      </c>
      <c r="S53914" s="1" t="s">
        <v>97320</v>
      </c>
      <c r="T53914">
        <v>1.17</v>
      </c>
    </row>
    <row r="53915" spans="1:20" x14ac:dyDescent="0.2">
      <c r="A53915">
        <v>34</v>
      </c>
      <c r="B53915" s="1" t="s">
        <v>22</v>
      </c>
      <c r="C53915" s="1" t="s">
        <v>23</v>
      </c>
      <c r="D53915" s="1" t="s">
        <v>24</v>
      </c>
      <c r="E53915" s="1" t="s">
        <v>25</v>
      </c>
      <c r="F53915" s="1" t="s">
        <v>26</v>
      </c>
      <c r="G53915" s="1" t="s">
        <v>27</v>
      </c>
      <c r="H53915" s="2">
        <v>43739</v>
      </c>
      <c r="I53915" s="2">
        <v>43830</v>
      </c>
      <c r="J53915" s="2">
        <v>43769</v>
      </c>
      <c r="K53915" s="1" t="s">
        <v>11112</v>
      </c>
      <c r="L53915" s="1" t="s">
        <v>21550</v>
      </c>
      <c r="M53915" s="3">
        <v>0.5625</v>
      </c>
      <c r="N53915">
        <v>0.46</v>
      </c>
      <c r="O53915" s="1" t="s">
        <v>71458</v>
      </c>
      <c r="P53915">
        <v>2346</v>
      </c>
      <c r="Q53915" s="1" t="s">
        <v>97318</v>
      </c>
      <c r="R53915" s="1" t="s">
        <v>97319</v>
      </c>
      <c r="S53915" s="1" t="s">
        <v>97320</v>
      </c>
      <c r="T53915">
        <v>0.46</v>
      </c>
    </row>
    <row r="53916" spans="1:20" x14ac:dyDescent="0.2">
      <c r="A53916">
        <v>34</v>
      </c>
      <c r="B53916" s="1" t="s">
        <v>22</v>
      </c>
      <c r="C53916" s="1" t="s">
        <v>23</v>
      </c>
      <c r="D53916" s="1" t="s">
        <v>24</v>
      </c>
      <c r="E53916" s="1" t="s">
        <v>25</v>
      </c>
      <c r="F53916" s="1" t="s">
        <v>26</v>
      </c>
      <c r="G53916" s="1" t="s">
        <v>27</v>
      </c>
      <c r="H53916" s="2">
        <v>43739</v>
      </c>
      <c r="I53916" s="2">
        <v>43830</v>
      </c>
      <c r="J53916" s="2">
        <v>43769</v>
      </c>
      <c r="K53916" s="1" t="s">
        <v>6907</v>
      </c>
      <c r="L53916" s="1" t="s">
        <v>21550</v>
      </c>
      <c r="M53916" s="3">
        <v>0.5625</v>
      </c>
      <c r="N53916">
        <v>0.43</v>
      </c>
      <c r="O53916" s="1" t="s">
        <v>71459</v>
      </c>
      <c r="P53916">
        <v>4303.4399999999996</v>
      </c>
      <c r="Q53916" s="1" t="s">
        <v>97318</v>
      </c>
      <c r="R53916" s="1" t="s">
        <v>97319</v>
      </c>
      <c r="S53916" s="1" t="s">
        <v>97320</v>
      </c>
      <c r="T53916">
        <v>0.43</v>
      </c>
    </row>
    <row r="53917" spans="1:20" x14ac:dyDescent="0.2">
      <c r="A53917">
        <v>34</v>
      </c>
      <c r="B53917" s="1" t="s">
        <v>22</v>
      </c>
      <c r="C53917" s="1" t="s">
        <v>23</v>
      </c>
      <c r="D53917" s="1" t="s">
        <v>24</v>
      </c>
      <c r="E53917" s="1" t="s">
        <v>25</v>
      </c>
      <c r="F53917" s="1" t="s">
        <v>26</v>
      </c>
      <c r="G53917" s="1" t="s">
        <v>27</v>
      </c>
      <c r="H53917" s="2">
        <v>43739</v>
      </c>
      <c r="I53917" s="2">
        <v>43830</v>
      </c>
      <c r="J53917" s="2">
        <v>43769</v>
      </c>
      <c r="K53917" s="1" t="s">
        <v>7764</v>
      </c>
      <c r="L53917" s="1" t="s">
        <v>21550</v>
      </c>
      <c r="M53917" s="3">
        <v>0.5625</v>
      </c>
      <c r="N53917">
        <v>0.19</v>
      </c>
      <c r="O53917" s="1" t="s">
        <v>71460</v>
      </c>
      <c r="P53917">
        <v>1900</v>
      </c>
      <c r="Q53917" s="1" t="s">
        <v>97318</v>
      </c>
      <c r="R53917" s="1" t="s">
        <v>97319</v>
      </c>
      <c r="S53917" s="1" t="s">
        <v>97320</v>
      </c>
      <c r="T53917">
        <v>0.19</v>
      </c>
    </row>
    <row r="53918" spans="1:20" x14ac:dyDescent="0.2">
      <c r="A53918">
        <v>34</v>
      </c>
      <c r="B53918" s="1" t="s">
        <v>22</v>
      </c>
      <c r="C53918" s="1" t="s">
        <v>23</v>
      </c>
      <c r="D53918" s="1" t="s">
        <v>24</v>
      </c>
      <c r="E53918" s="1" t="s">
        <v>25</v>
      </c>
      <c r="F53918" s="1" t="s">
        <v>26</v>
      </c>
      <c r="G53918" s="1" t="s">
        <v>27</v>
      </c>
      <c r="H53918" s="2">
        <v>43739</v>
      </c>
      <c r="I53918" s="2">
        <v>43830</v>
      </c>
      <c r="J53918" s="2">
        <v>43769</v>
      </c>
      <c r="K53918" s="1" t="s">
        <v>7278</v>
      </c>
      <c r="L53918" s="1" t="s">
        <v>21550</v>
      </c>
      <c r="M53918" s="3">
        <v>0.5625</v>
      </c>
      <c r="N53918">
        <v>0.95</v>
      </c>
      <c r="O53918" s="1" t="s">
        <v>71461</v>
      </c>
      <c r="P53918">
        <v>251.75</v>
      </c>
      <c r="Q53918" s="1" t="s">
        <v>97318</v>
      </c>
      <c r="R53918" s="1" t="s">
        <v>97319</v>
      </c>
      <c r="S53918" s="1" t="s">
        <v>97320</v>
      </c>
      <c r="T53918">
        <v>0.95</v>
      </c>
    </row>
    <row r="53919" spans="1:20" x14ac:dyDescent="0.2">
      <c r="A53919">
        <v>34</v>
      </c>
      <c r="B53919" s="1" t="s">
        <v>22</v>
      </c>
      <c r="C53919" s="1" t="s">
        <v>23</v>
      </c>
      <c r="D53919" s="1" t="s">
        <v>24</v>
      </c>
      <c r="E53919" s="1" t="s">
        <v>25</v>
      </c>
      <c r="F53919" s="1" t="s">
        <v>26</v>
      </c>
      <c r="G53919" s="1" t="s">
        <v>27</v>
      </c>
      <c r="H53919" s="2">
        <v>43739</v>
      </c>
      <c r="I53919" s="2">
        <v>43830</v>
      </c>
      <c r="J53919" s="2">
        <v>43769</v>
      </c>
      <c r="K53919" s="1" t="s">
        <v>15856</v>
      </c>
      <c r="L53919" s="1" t="s">
        <v>21550</v>
      </c>
      <c r="M53919" s="3">
        <v>0.5625</v>
      </c>
      <c r="N53919">
        <v>3.12</v>
      </c>
      <c r="O53919" s="1" t="s">
        <v>71462</v>
      </c>
      <c r="P53919">
        <v>3120</v>
      </c>
      <c r="Q53919" s="1" t="s">
        <v>97318</v>
      </c>
      <c r="R53919" s="1" t="s">
        <v>97319</v>
      </c>
      <c r="S53919" s="1" t="s">
        <v>97320</v>
      </c>
      <c r="T53919">
        <v>3.12</v>
      </c>
    </row>
    <row r="53920" spans="1:20" x14ac:dyDescent="0.2">
      <c r="A53920">
        <v>34</v>
      </c>
      <c r="B53920" s="1" t="s">
        <v>22</v>
      </c>
      <c r="C53920" s="1" t="s">
        <v>23</v>
      </c>
      <c r="D53920" s="1" t="s">
        <v>24</v>
      </c>
      <c r="E53920" s="1" t="s">
        <v>25</v>
      </c>
      <c r="F53920" s="1" t="s">
        <v>26</v>
      </c>
      <c r="G53920" s="1" t="s">
        <v>27</v>
      </c>
      <c r="H53920" s="2">
        <v>43739</v>
      </c>
      <c r="I53920" s="2">
        <v>43830</v>
      </c>
      <c r="J53920" s="2">
        <v>43769</v>
      </c>
      <c r="K53920" s="1" t="s">
        <v>15857</v>
      </c>
      <c r="L53920" s="1" t="s">
        <v>21550</v>
      </c>
      <c r="M53920" s="3">
        <v>0.5625</v>
      </c>
      <c r="N53920">
        <v>3.63</v>
      </c>
      <c r="O53920" s="1" t="s">
        <v>71463</v>
      </c>
      <c r="P53920">
        <v>3630</v>
      </c>
      <c r="Q53920" s="1" t="s">
        <v>97318</v>
      </c>
      <c r="R53920" s="1" t="s">
        <v>97319</v>
      </c>
      <c r="S53920" s="1" t="s">
        <v>97320</v>
      </c>
      <c r="T53920">
        <v>3.63</v>
      </c>
    </row>
    <row r="53921" spans="1:20" x14ac:dyDescent="0.2">
      <c r="A53921">
        <v>34</v>
      </c>
      <c r="B53921" s="1" t="s">
        <v>22</v>
      </c>
      <c r="C53921" s="1" t="s">
        <v>23</v>
      </c>
      <c r="D53921" s="1" t="s">
        <v>24</v>
      </c>
      <c r="E53921" s="1" t="s">
        <v>25</v>
      </c>
      <c r="F53921" s="1" t="s">
        <v>26</v>
      </c>
      <c r="G53921" s="1" t="s">
        <v>27</v>
      </c>
      <c r="H53921" s="2">
        <v>43739</v>
      </c>
      <c r="I53921" s="2">
        <v>43830</v>
      </c>
      <c r="J53921" s="2">
        <v>43769</v>
      </c>
      <c r="K53921" s="1" t="s">
        <v>8990</v>
      </c>
      <c r="L53921" s="1" t="s">
        <v>21550</v>
      </c>
      <c r="M53921" s="3">
        <v>0.5625</v>
      </c>
      <c r="N53921">
        <v>4.13</v>
      </c>
      <c r="O53921" s="1" t="s">
        <v>71464</v>
      </c>
      <c r="P53921">
        <v>4130</v>
      </c>
      <c r="Q53921" s="1" t="s">
        <v>97318</v>
      </c>
      <c r="R53921" s="1" t="s">
        <v>97319</v>
      </c>
      <c r="S53921" s="1" t="s">
        <v>97320</v>
      </c>
      <c r="T53921">
        <v>4.13</v>
      </c>
    </row>
    <row r="53922" spans="1:20" x14ac:dyDescent="0.2">
      <c r="A53922">
        <v>34</v>
      </c>
      <c r="B53922" s="1" t="s">
        <v>22</v>
      </c>
      <c r="C53922" s="1" t="s">
        <v>23</v>
      </c>
      <c r="D53922" s="1" t="s">
        <v>24</v>
      </c>
      <c r="E53922" s="1" t="s">
        <v>25</v>
      </c>
      <c r="F53922" s="1" t="s">
        <v>26</v>
      </c>
      <c r="G53922" s="1" t="s">
        <v>27</v>
      </c>
      <c r="H53922" s="2">
        <v>43739</v>
      </c>
      <c r="I53922" s="2">
        <v>43830</v>
      </c>
      <c r="J53922" s="2">
        <v>43769</v>
      </c>
      <c r="K53922" s="1" t="s">
        <v>11049</v>
      </c>
      <c r="L53922" s="1" t="s">
        <v>21550</v>
      </c>
      <c r="M53922" s="3">
        <v>0.5625</v>
      </c>
      <c r="N53922">
        <v>1.95</v>
      </c>
      <c r="O53922" s="1" t="s">
        <v>71465</v>
      </c>
      <c r="P53922">
        <v>5850</v>
      </c>
      <c r="Q53922" s="1" t="s">
        <v>97318</v>
      </c>
      <c r="R53922" s="1" t="s">
        <v>97319</v>
      </c>
      <c r="S53922" s="1" t="s">
        <v>97320</v>
      </c>
      <c r="T53922">
        <v>1.95</v>
      </c>
    </row>
    <row r="53923" spans="1:20" x14ac:dyDescent="0.2">
      <c r="A53923">
        <v>34</v>
      </c>
      <c r="B53923" s="1" t="s">
        <v>22</v>
      </c>
      <c r="C53923" s="1" t="s">
        <v>23</v>
      </c>
      <c r="D53923" s="1" t="s">
        <v>24</v>
      </c>
      <c r="E53923" s="1" t="s">
        <v>25</v>
      </c>
      <c r="F53923" s="1" t="s">
        <v>26</v>
      </c>
      <c r="G53923" s="1" t="s">
        <v>27</v>
      </c>
      <c r="H53923" s="2">
        <v>43739</v>
      </c>
      <c r="I53923" s="2">
        <v>43830</v>
      </c>
      <c r="J53923" s="2">
        <v>43769</v>
      </c>
      <c r="K53923" s="1" t="s">
        <v>379</v>
      </c>
      <c r="L53923" s="1" t="s">
        <v>21550</v>
      </c>
      <c r="M53923" s="3">
        <v>0.5625</v>
      </c>
      <c r="N53923">
        <v>1.66</v>
      </c>
      <c r="O53923" s="1" t="s">
        <v>71466</v>
      </c>
      <c r="P53923">
        <v>1660</v>
      </c>
      <c r="Q53923" s="1" t="s">
        <v>97318</v>
      </c>
      <c r="R53923" s="1" t="s">
        <v>97319</v>
      </c>
      <c r="S53923" s="1" t="s">
        <v>97320</v>
      </c>
      <c r="T53923">
        <v>1.66</v>
      </c>
    </row>
    <row r="53924" spans="1:20" x14ac:dyDescent="0.2">
      <c r="A53924">
        <v>34</v>
      </c>
      <c r="B53924" s="1" t="s">
        <v>22</v>
      </c>
      <c r="C53924" s="1" t="s">
        <v>23</v>
      </c>
      <c r="D53924" s="1" t="s">
        <v>24</v>
      </c>
      <c r="E53924" s="1" t="s">
        <v>25</v>
      </c>
      <c r="F53924" s="1" t="s">
        <v>26</v>
      </c>
      <c r="G53924" s="1" t="s">
        <v>27</v>
      </c>
      <c r="H53924" s="2">
        <v>43739</v>
      </c>
      <c r="I53924" s="2">
        <v>43830</v>
      </c>
      <c r="J53924" s="2">
        <v>43769</v>
      </c>
      <c r="K53924" s="1" t="s">
        <v>15858</v>
      </c>
      <c r="L53924" s="1" t="s">
        <v>21550</v>
      </c>
      <c r="M53924" s="3">
        <v>0.5625</v>
      </c>
      <c r="N53924">
        <v>0.45</v>
      </c>
      <c r="O53924" s="1" t="s">
        <v>71467</v>
      </c>
      <c r="P53924">
        <v>135</v>
      </c>
      <c r="Q53924" s="1" t="s">
        <v>97318</v>
      </c>
      <c r="R53924" s="1" t="s">
        <v>97319</v>
      </c>
      <c r="S53924" s="1" t="s">
        <v>97320</v>
      </c>
      <c r="T53924">
        <v>0.45</v>
      </c>
    </row>
    <row r="53925" spans="1:20" x14ac:dyDescent="0.2">
      <c r="A53925">
        <v>34</v>
      </c>
      <c r="B53925" s="1" t="s">
        <v>22</v>
      </c>
      <c r="C53925" s="1" t="s">
        <v>23</v>
      </c>
      <c r="D53925" s="1" t="s">
        <v>24</v>
      </c>
      <c r="E53925" s="1" t="s">
        <v>25</v>
      </c>
      <c r="F53925" s="1" t="s">
        <v>26</v>
      </c>
      <c r="G53925" s="1" t="s">
        <v>27</v>
      </c>
      <c r="H53925" s="2">
        <v>43739</v>
      </c>
      <c r="I53925" s="2">
        <v>43830</v>
      </c>
      <c r="J53925" s="2">
        <v>43769</v>
      </c>
      <c r="K53925" s="1" t="s">
        <v>9085</v>
      </c>
      <c r="L53925" s="1" t="s">
        <v>21550</v>
      </c>
      <c r="M53925" s="3">
        <v>0.5625</v>
      </c>
      <c r="N53925">
        <v>5.98</v>
      </c>
      <c r="O53925" s="1" t="s">
        <v>71468</v>
      </c>
      <c r="P53925">
        <v>1495</v>
      </c>
      <c r="Q53925" s="1" t="s">
        <v>97318</v>
      </c>
      <c r="R53925" s="1" t="s">
        <v>97319</v>
      </c>
      <c r="S53925" s="1" t="s">
        <v>97320</v>
      </c>
      <c r="T53925">
        <v>5.98</v>
      </c>
    </row>
    <row r="53926" spans="1:20" x14ac:dyDescent="0.2">
      <c r="A53926">
        <v>34</v>
      </c>
      <c r="B53926" s="1" t="s">
        <v>22</v>
      </c>
      <c r="C53926" s="1" t="s">
        <v>23</v>
      </c>
      <c r="D53926" s="1" t="s">
        <v>24</v>
      </c>
      <c r="E53926" s="1" t="s">
        <v>25</v>
      </c>
      <c r="F53926" s="1" t="s">
        <v>26</v>
      </c>
      <c r="G53926" s="1" t="s">
        <v>27</v>
      </c>
      <c r="H53926" s="2">
        <v>43739</v>
      </c>
      <c r="I53926" s="2">
        <v>43830</v>
      </c>
      <c r="J53926" s="2">
        <v>43769</v>
      </c>
      <c r="K53926" s="1" t="s">
        <v>12952</v>
      </c>
      <c r="L53926" s="1" t="s">
        <v>21550</v>
      </c>
      <c r="M53926" s="3">
        <v>0.5625</v>
      </c>
      <c r="N53926">
        <v>6.99</v>
      </c>
      <c r="O53926" s="1" t="s">
        <v>71469</v>
      </c>
      <c r="P53926">
        <v>2796</v>
      </c>
      <c r="Q53926" s="1" t="s">
        <v>97318</v>
      </c>
      <c r="R53926" s="1" t="s">
        <v>97319</v>
      </c>
      <c r="S53926" s="1" t="s">
        <v>97320</v>
      </c>
      <c r="T53926">
        <v>6.99</v>
      </c>
    </row>
    <row r="53927" spans="1:20" x14ac:dyDescent="0.2">
      <c r="A53927">
        <v>34</v>
      </c>
      <c r="B53927" s="1" t="s">
        <v>22</v>
      </c>
      <c r="C53927" s="1" t="s">
        <v>23</v>
      </c>
      <c r="D53927" s="1" t="s">
        <v>24</v>
      </c>
      <c r="E53927" s="1" t="s">
        <v>25</v>
      </c>
      <c r="F53927" s="1" t="s">
        <v>26</v>
      </c>
      <c r="G53927" s="1" t="s">
        <v>27</v>
      </c>
      <c r="H53927" s="2">
        <v>43739</v>
      </c>
      <c r="I53927" s="2">
        <v>43830</v>
      </c>
      <c r="J53927" s="2">
        <v>43769</v>
      </c>
      <c r="K53927" s="1" t="s">
        <v>15859</v>
      </c>
      <c r="L53927" s="1" t="s">
        <v>21550</v>
      </c>
      <c r="M53927" s="3">
        <v>0.5625</v>
      </c>
      <c r="N53927">
        <v>22.46</v>
      </c>
      <c r="O53927" s="1" t="s">
        <v>71470</v>
      </c>
      <c r="P53927">
        <v>2246</v>
      </c>
      <c r="Q53927" s="1" t="s">
        <v>97318</v>
      </c>
      <c r="R53927" s="1" t="s">
        <v>97319</v>
      </c>
      <c r="S53927" s="1" t="s">
        <v>97320</v>
      </c>
      <c r="T53927">
        <v>22.46</v>
      </c>
    </row>
    <row r="53928" spans="1:20" x14ac:dyDescent="0.2">
      <c r="A53928">
        <v>34</v>
      </c>
      <c r="B53928" s="1" t="s">
        <v>22</v>
      </c>
      <c r="C53928" s="1" t="s">
        <v>23</v>
      </c>
      <c r="D53928" s="1" t="s">
        <v>24</v>
      </c>
      <c r="E53928" s="1" t="s">
        <v>25</v>
      </c>
      <c r="F53928" s="1" t="s">
        <v>26</v>
      </c>
      <c r="G53928" s="1" t="s">
        <v>27</v>
      </c>
      <c r="H53928" s="2">
        <v>43739</v>
      </c>
      <c r="I53928" s="2">
        <v>43830</v>
      </c>
      <c r="J53928" s="2">
        <v>43769</v>
      </c>
      <c r="K53928" s="1" t="s">
        <v>385</v>
      </c>
      <c r="L53928" s="1" t="s">
        <v>21550</v>
      </c>
      <c r="M53928" s="3">
        <v>0.5625</v>
      </c>
      <c r="N53928">
        <v>15.34</v>
      </c>
      <c r="O53928" s="1" t="s">
        <v>71471</v>
      </c>
      <c r="P53928">
        <v>1073.8</v>
      </c>
      <c r="Q53928" s="1" t="s">
        <v>97318</v>
      </c>
      <c r="R53928" s="1" t="s">
        <v>97319</v>
      </c>
      <c r="S53928" s="1" t="s">
        <v>97320</v>
      </c>
      <c r="T53928">
        <v>15.34</v>
      </c>
    </row>
    <row r="53929" spans="1:20" x14ac:dyDescent="0.2">
      <c r="A53929">
        <v>34</v>
      </c>
      <c r="B53929" s="1" t="s">
        <v>22</v>
      </c>
      <c r="C53929" s="1" t="s">
        <v>23</v>
      </c>
      <c r="D53929" s="1" t="s">
        <v>24</v>
      </c>
      <c r="E53929" s="1" t="s">
        <v>25</v>
      </c>
      <c r="F53929" s="1" t="s">
        <v>26</v>
      </c>
      <c r="G53929" s="1" t="s">
        <v>27</v>
      </c>
      <c r="H53929" s="2">
        <v>43739</v>
      </c>
      <c r="I53929" s="2">
        <v>43830</v>
      </c>
      <c r="J53929" s="2">
        <v>43769</v>
      </c>
      <c r="K53929" s="1" t="s">
        <v>15860</v>
      </c>
      <c r="L53929" s="1" t="s">
        <v>21550</v>
      </c>
      <c r="M53929" s="3">
        <v>0.5625</v>
      </c>
      <c r="N53929">
        <v>3.26</v>
      </c>
      <c r="O53929" s="1" t="s">
        <v>71472</v>
      </c>
      <c r="P53929">
        <v>570.5</v>
      </c>
      <c r="Q53929" s="1" t="s">
        <v>97318</v>
      </c>
      <c r="R53929" s="1" t="s">
        <v>97319</v>
      </c>
      <c r="S53929" s="1" t="s">
        <v>97320</v>
      </c>
      <c r="T53929">
        <v>3.26</v>
      </c>
    </row>
    <row r="53930" spans="1:20" x14ac:dyDescent="0.2">
      <c r="A53930">
        <v>34</v>
      </c>
      <c r="B53930" s="1" t="s">
        <v>22</v>
      </c>
      <c r="C53930" s="1" t="s">
        <v>23</v>
      </c>
      <c r="D53930" s="1" t="s">
        <v>24</v>
      </c>
      <c r="E53930" s="1" t="s">
        <v>25</v>
      </c>
      <c r="F53930" s="1" t="s">
        <v>26</v>
      </c>
      <c r="G53930" s="1" t="s">
        <v>27</v>
      </c>
      <c r="H53930" s="2">
        <v>43739</v>
      </c>
      <c r="I53930" s="2">
        <v>43830</v>
      </c>
      <c r="J53930" s="2">
        <v>43769</v>
      </c>
      <c r="K53930" s="1" t="s">
        <v>15861</v>
      </c>
      <c r="L53930" s="1" t="s">
        <v>21550</v>
      </c>
      <c r="M53930" s="3">
        <v>0.5625</v>
      </c>
      <c r="N53930">
        <v>16.05</v>
      </c>
      <c r="O53930" s="1" t="s">
        <v>71473</v>
      </c>
      <c r="P53930">
        <v>16050</v>
      </c>
      <c r="Q53930" s="1" t="s">
        <v>97318</v>
      </c>
      <c r="R53930" s="1" t="s">
        <v>97319</v>
      </c>
      <c r="S53930" s="1" t="s">
        <v>97320</v>
      </c>
      <c r="T53930">
        <v>16.05</v>
      </c>
    </row>
    <row r="53931" spans="1:20" x14ac:dyDescent="0.2">
      <c r="A53931">
        <v>34</v>
      </c>
      <c r="B53931" s="1" t="s">
        <v>22</v>
      </c>
      <c r="C53931" s="1" t="s">
        <v>23</v>
      </c>
      <c r="D53931" s="1" t="s">
        <v>24</v>
      </c>
      <c r="E53931" s="1" t="s">
        <v>25</v>
      </c>
      <c r="F53931" s="1" t="s">
        <v>26</v>
      </c>
      <c r="G53931" s="1" t="s">
        <v>27</v>
      </c>
      <c r="H53931" s="2">
        <v>43739</v>
      </c>
      <c r="I53931" s="2">
        <v>43830</v>
      </c>
      <c r="J53931" s="2">
        <v>43769</v>
      </c>
      <c r="K53931" s="1" t="s">
        <v>13492</v>
      </c>
      <c r="L53931" s="1" t="s">
        <v>21550</v>
      </c>
      <c r="M53931" s="3">
        <v>0.5625</v>
      </c>
      <c r="N53931">
        <v>0.27</v>
      </c>
      <c r="O53931" s="1" t="s">
        <v>71474</v>
      </c>
      <c r="P53931">
        <v>5400</v>
      </c>
      <c r="Q53931" s="1" t="s">
        <v>97318</v>
      </c>
      <c r="R53931" s="1" t="s">
        <v>97319</v>
      </c>
      <c r="S53931" s="1" t="s">
        <v>97320</v>
      </c>
      <c r="T53931">
        <v>0.27</v>
      </c>
    </row>
    <row r="53932" spans="1:20" x14ac:dyDescent="0.2">
      <c r="A53932">
        <v>34</v>
      </c>
      <c r="B53932" s="1" t="s">
        <v>22</v>
      </c>
      <c r="C53932" s="1" t="s">
        <v>23</v>
      </c>
      <c r="D53932" s="1" t="s">
        <v>24</v>
      </c>
      <c r="E53932" s="1" t="s">
        <v>25</v>
      </c>
      <c r="F53932" s="1" t="s">
        <v>26</v>
      </c>
      <c r="G53932" s="1" t="s">
        <v>27</v>
      </c>
      <c r="H53932" s="2">
        <v>43739</v>
      </c>
      <c r="I53932" s="2">
        <v>43830</v>
      </c>
      <c r="J53932" s="2">
        <v>43769</v>
      </c>
      <c r="K53932" s="1" t="s">
        <v>15862</v>
      </c>
      <c r="L53932" s="1" t="s">
        <v>21550</v>
      </c>
      <c r="M53932" s="3">
        <v>0.5625</v>
      </c>
      <c r="N53932">
        <v>1.72</v>
      </c>
      <c r="O53932" s="1" t="s">
        <v>71475</v>
      </c>
      <c r="P53932">
        <v>5160</v>
      </c>
      <c r="Q53932" s="1" t="s">
        <v>97318</v>
      </c>
      <c r="R53932" s="1" t="s">
        <v>97319</v>
      </c>
      <c r="S53932" s="1" t="s">
        <v>97320</v>
      </c>
      <c r="T53932">
        <v>1.72</v>
      </c>
    </row>
    <row r="53933" spans="1:20" x14ac:dyDescent="0.2">
      <c r="A53933">
        <v>34</v>
      </c>
      <c r="B53933" s="1" t="s">
        <v>22</v>
      </c>
      <c r="C53933" s="1" t="s">
        <v>23</v>
      </c>
      <c r="D53933" s="1" t="s">
        <v>24</v>
      </c>
      <c r="E53933" s="1" t="s">
        <v>25</v>
      </c>
      <c r="F53933" s="1" t="s">
        <v>26</v>
      </c>
      <c r="G53933" s="1" t="s">
        <v>27</v>
      </c>
      <c r="H53933" s="2">
        <v>43739</v>
      </c>
      <c r="I53933" s="2">
        <v>43830</v>
      </c>
      <c r="J53933" s="2">
        <v>43769</v>
      </c>
      <c r="K53933" s="1" t="s">
        <v>1823</v>
      </c>
      <c r="L53933" s="1" t="s">
        <v>21550</v>
      </c>
      <c r="M53933" s="3">
        <v>0.5625</v>
      </c>
      <c r="N53933">
        <v>3.27</v>
      </c>
      <c r="O53933" s="1" t="s">
        <v>71476</v>
      </c>
      <c r="P53933">
        <v>1635</v>
      </c>
      <c r="Q53933" s="1" t="s">
        <v>97318</v>
      </c>
      <c r="R53933" s="1" t="s">
        <v>97319</v>
      </c>
      <c r="S53933" s="1" t="s">
        <v>97320</v>
      </c>
      <c r="T53933">
        <v>3.27</v>
      </c>
    </row>
    <row r="53934" spans="1:20" x14ac:dyDescent="0.2">
      <c r="A53934">
        <v>34</v>
      </c>
      <c r="B53934" s="1" t="s">
        <v>22</v>
      </c>
      <c r="C53934" s="1" t="s">
        <v>23</v>
      </c>
      <c r="D53934" s="1" t="s">
        <v>24</v>
      </c>
      <c r="E53934" s="1" t="s">
        <v>25</v>
      </c>
      <c r="F53934" s="1" t="s">
        <v>26</v>
      </c>
      <c r="G53934" s="1" t="s">
        <v>27</v>
      </c>
      <c r="H53934" s="2">
        <v>43739</v>
      </c>
      <c r="I53934" s="2">
        <v>43830</v>
      </c>
      <c r="J53934" s="2">
        <v>43769</v>
      </c>
      <c r="K53934" s="1" t="s">
        <v>11287</v>
      </c>
      <c r="L53934" s="1" t="s">
        <v>21550</v>
      </c>
      <c r="M53934" s="3">
        <v>0.5625</v>
      </c>
      <c r="N53934">
        <v>0.46</v>
      </c>
      <c r="O53934" s="1" t="s">
        <v>71477</v>
      </c>
      <c r="P53934">
        <v>460</v>
      </c>
      <c r="Q53934" s="1" t="s">
        <v>97318</v>
      </c>
      <c r="R53934" s="1" t="s">
        <v>97319</v>
      </c>
      <c r="S53934" s="1" t="s">
        <v>97320</v>
      </c>
      <c r="T53934">
        <v>0.46</v>
      </c>
    </row>
    <row r="53935" spans="1:20" x14ac:dyDescent="0.2">
      <c r="A53935">
        <v>34</v>
      </c>
      <c r="B53935" s="1" t="s">
        <v>22</v>
      </c>
      <c r="C53935" s="1" t="s">
        <v>23</v>
      </c>
      <c r="D53935" s="1" t="s">
        <v>24</v>
      </c>
      <c r="E53935" s="1" t="s">
        <v>25</v>
      </c>
      <c r="F53935" s="1" t="s">
        <v>26</v>
      </c>
      <c r="G53935" s="1" t="s">
        <v>27</v>
      </c>
      <c r="H53935" s="2">
        <v>43739</v>
      </c>
      <c r="I53935" s="2">
        <v>43830</v>
      </c>
      <c r="J53935" s="2">
        <v>43769</v>
      </c>
      <c r="K53935" s="1" t="s">
        <v>15863</v>
      </c>
      <c r="L53935" s="1" t="s">
        <v>21550</v>
      </c>
      <c r="M53935" s="3">
        <v>0.5625</v>
      </c>
      <c r="N53935">
        <v>0.81</v>
      </c>
      <c r="O53935" s="1" t="s">
        <v>71478</v>
      </c>
      <c r="P53935">
        <v>364.5</v>
      </c>
      <c r="Q53935" s="1" t="s">
        <v>97318</v>
      </c>
      <c r="R53935" s="1" t="s">
        <v>97319</v>
      </c>
      <c r="S53935" s="1" t="s">
        <v>97320</v>
      </c>
      <c r="T53935">
        <v>0.81</v>
      </c>
    </row>
    <row r="53936" spans="1:20" x14ac:dyDescent="0.2">
      <c r="A53936">
        <v>34</v>
      </c>
      <c r="B53936" s="1" t="s">
        <v>22</v>
      </c>
      <c r="C53936" s="1" t="s">
        <v>23</v>
      </c>
      <c r="D53936" s="1" t="s">
        <v>24</v>
      </c>
      <c r="E53936" s="1" t="s">
        <v>25</v>
      </c>
      <c r="F53936" s="1" t="s">
        <v>26</v>
      </c>
      <c r="G53936" s="1" t="s">
        <v>27</v>
      </c>
      <c r="H53936" s="2">
        <v>43739</v>
      </c>
      <c r="I53936" s="2">
        <v>43830</v>
      </c>
      <c r="J53936" s="2">
        <v>43769</v>
      </c>
      <c r="K53936" s="1" t="s">
        <v>15864</v>
      </c>
      <c r="L53936" s="1" t="s">
        <v>21550</v>
      </c>
      <c r="M53936" s="3">
        <v>0.5625</v>
      </c>
      <c r="N53936">
        <v>0.27</v>
      </c>
      <c r="O53936" s="1" t="s">
        <v>71479</v>
      </c>
      <c r="P53936">
        <v>499.5</v>
      </c>
      <c r="Q53936" s="1" t="s">
        <v>97318</v>
      </c>
      <c r="R53936" s="1" t="s">
        <v>97319</v>
      </c>
      <c r="S53936" s="1" t="s">
        <v>97320</v>
      </c>
      <c r="T53936">
        <v>0.27</v>
      </c>
    </row>
    <row r="53937" spans="1:20" x14ac:dyDescent="0.2">
      <c r="A53937">
        <v>34</v>
      </c>
      <c r="B53937" s="1" t="s">
        <v>22</v>
      </c>
      <c r="C53937" s="1" t="s">
        <v>23</v>
      </c>
      <c r="D53937" s="1" t="s">
        <v>24</v>
      </c>
      <c r="E53937" s="1" t="s">
        <v>25</v>
      </c>
      <c r="F53937" s="1" t="s">
        <v>26</v>
      </c>
      <c r="G53937" s="1" t="s">
        <v>27</v>
      </c>
      <c r="H53937" s="2">
        <v>43739</v>
      </c>
      <c r="I53937" s="2">
        <v>43830</v>
      </c>
      <c r="J53937" s="2">
        <v>43769</v>
      </c>
      <c r="K53937" s="1" t="s">
        <v>6174</v>
      </c>
      <c r="L53937" s="1" t="s">
        <v>21550</v>
      </c>
      <c r="M53937" s="3">
        <v>0.5625</v>
      </c>
      <c r="N53937">
        <v>8.1</v>
      </c>
      <c r="O53937" s="1" t="s">
        <v>71480</v>
      </c>
      <c r="P53937">
        <v>3240</v>
      </c>
      <c r="Q53937" s="1" t="s">
        <v>97318</v>
      </c>
      <c r="R53937" s="1" t="s">
        <v>97319</v>
      </c>
      <c r="S53937" s="1" t="s">
        <v>97320</v>
      </c>
      <c r="T53937">
        <v>8.1</v>
      </c>
    </row>
    <row r="53938" spans="1:20" x14ac:dyDescent="0.2">
      <c r="A53938">
        <v>34</v>
      </c>
      <c r="B53938" s="1" t="s">
        <v>22</v>
      </c>
      <c r="C53938" s="1" t="s">
        <v>23</v>
      </c>
      <c r="D53938" s="1" t="s">
        <v>24</v>
      </c>
      <c r="E53938" s="1" t="s">
        <v>25</v>
      </c>
      <c r="F53938" s="1" t="s">
        <v>26</v>
      </c>
      <c r="G53938" s="1" t="s">
        <v>27</v>
      </c>
      <c r="H53938" s="2">
        <v>43739</v>
      </c>
      <c r="I53938" s="2">
        <v>43830</v>
      </c>
      <c r="J53938" s="2">
        <v>43769</v>
      </c>
      <c r="K53938" s="1" t="s">
        <v>15865</v>
      </c>
      <c r="L53938" s="1" t="s">
        <v>21550</v>
      </c>
      <c r="M53938" s="3">
        <v>0.5625</v>
      </c>
      <c r="N53938">
        <v>7.68</v>
      </c>
      <c r="O53938" s="1" t="s">
        <v>71481</v>
      </c>
      <c r="P53938">
        <v>1536</v>
      </c>
      <c r="Q53938" s="1" t="s">
        <v>97318</v>
      </c>
      <c r="R53938" s="1" t="s">
        <v>97319</v>
      </c>
      <c r="S53938" s="1" t="s">
        <v>97320</v>
      </c>
      <c r="T53938">
        <v>7.68</v>
      </c>
    </row>
    <row r="53939" spans="1:20" x14ac:dyDescent="0.2">
      <c r="A53939">
        <v>34</v>
      </c>
      <c r="B53939" s="1" t="s">
        <v>22</v>
      </c>
      <c r="C53939" s="1" t="s">
        <v>23</v>
      </c>
      <c r="D53939" s="1" t="s">
        <v>24</v>
      </c>
      <c r="E53939" s="1" t="s">
        <v>25</v>
      </c>
      <c r="F53939" s="1" t="s">
        <v>26</v>
      </c>
      <c r="G53939" s="1" t="s">
        <v>27</v>
      </c>
      <c r="H53939" s="2">
        <v>43739</v>
      </c>
      <c r="I53939" s="2">
        <v>43830</v>
      </c>
      <c r="J53939" s="2">
        <v>43769</v>
      </c>
      <c r="K53939" s="1" t="s">
        <v>11822</v>
      </c>
      <c r="L53939" s="1" t="s">
        <v>21550</v>
      </c>
      <c r="M53939" s="3">
        <v>0.5625</v>
      </c>
      <c r="N53939">
        <v>7.73</v>
      </c>
      <c r="O53939" s="1" t="s">
        <v>71482</v>
      </c>
      <c r="P53939">
        <v>6957</v>
      </c>
      <c r="Q53939" s="1" t="s">
        <v>97318</v>
      </c>
      <c r="R53939" s="1" t="s">
        <v>97319</v>
      </c>
      <c r="S53939" s="1" t="s">
        <v>97320</v>
      </c>
      <c r="T53939">
        <v>7.73</v>
      </c>
    </row>
    <row r="53940" spans="1:20" x14ac:dyDescent="0.2">
      <c r="A53940">
        <v>34</v>
      </c>
      <c r="B53940" s="1" t="s">
        <v>22</v>
      </c>
      <c r="C53940" s="1" t="s">
        <v>23</v>
      </c>
      <c r="D53940" s="1" t="s">
        <v>24</v>
      </c>
      <c r="E53940" s="1" t="s">
        <v>25</v>
      </c>
      <c r="F53940" s="1" t="s">
        <v>26</v>
      </c>
      <c r="G53940" s="1" t="s">
        <v>27</v>
      </c>
      <c r="H53940" s="2">
        <v>43739</v>
      </c>
      <c r="I53940" s="2">
        <v>43830</v>
      </c>
      <c r="J53940" s="2">
        <v>43769</v>
      </c>
      <c r="K53940" s="1" t="s">
        <v>15866</v>
      </c>
      <c r="L53940" s="1" t="s">
        <v>21550</v>
      </c>
      <c r="M53940" s="3">
        <v>0.5625</v>
      </c>
      <c r="N53940">
        <v>0.09</v>
      </c>
      <c r="O53940" s="1" t="s">
        <v>71483</v>
      </c>
      <c r="P53940">
        <v>900</v>
      </c>
      <c r="Q53940" s="1" t="s">
        <v>97318</v>
      </c>
      <c r="R53940" s="1" t="s">
        <v>97319</v>
      </c>
      <c r="S53940" s="1" t="s">
        <v>97320</v>
      </c>
      <c r="T53940">
        <v>0.09</v>
      </c>
    </row>
    <row r="53941" spans="1:20" x14ac:dyDescent="0.2">
      <c r="A53941">
        <v>34</v>
      </c>
      <c r="B53941" s="1" t="s">
        <v>22</v>
      </c>
      <c r="C53941" s="1" t="s">
        <v>23</v>
      </c>
      <c r="D53941" s="1" t="s">
        <v>24</v>
      </c>
      <c r="E53941" s="1" t="s">
        <v>25</v>
      </c>
      <c r="F53941" s="1" t="s">
        <v>26</v>
      </c>
      <c r="G53941" s="1" t="s">
        <v>27</v>
      </c>
      <c r="H53941" s="2">
        <v>43739</v>
      </c>
      <c r="I53941" s="2">
        <v>43830</v>
      </c>
      <c r="J53941" s="2">
        <v>43769</v>
      </c>
      <c r="K53941" s="1" t="s">
        <v>15867</v>
      </c>
      <c r="L53941" s="1" t="s">
        <v>21550</v>
      </c>
      <c r="M53941" s="3">
        <v>0.5625</v>
      </c>
      <c r="N53941">
        <v>0.64</v>
      </c>
      <c r="O53941" s="1" t="s">
        <v>71484</v>
      </c>
      <c r="P53941">
        <v>5440</v>
      </c>
      <c r="Q53941" s="1" t="s">
        <v>97318</v>
      </c>
      <c r="R53941" s="1" t="s">
        <v>97319</v>
      </c>
      <c r="S53941" s="1" t="s">
        <v>97320</v>
      </c>
      <c r="T53941">
        <v>0.64</v>
      </c>
    </row>
    <row r="53942" spans="1:20" x14ac:dyDescent="0.2">
      <c r="A53942">
        <v>34</v>
      </c>
      <c r="B53942" s="1" t="s">
        <v>22</v>
      </c>
      <c r="C53942" s="1" t="s">
        <v>23</v>
      </c>
      <c r="D53942" s="1" t="s">
        <v>24</v>
      </c>
      <c r="E53942" s="1" t="s">
        <v>25</v>
      </c>
      <c r="F53942" s="1" t="s">
        <v>26</v>
      </c>
      <c r="G53942" s="1" t="s">
        <v>27</v>
      </c>
      <c r="H53942" s="2">
        <v>43739</v>
      </c>
      <c r="I53942" s="2">
        <v>43830</v>
      </c>
      <c r="J53942" s="2">
        <v>43769</v>
      </c>
      <c r="K53942" s="1" t="s">
        <v>15868</v>
      </c>
      <c r="L53942" s="1" t="s">
        <v>21550</v>
      </c>
      <c r="M53942" s="3">
        <v>0.5625</v>
      </c>
      <c r="N53942">
        <v>2.23</v>
      </c>
      <c r="O53942" s="1" t="s">
        <v>71485</v>
      </c>
      <c r="P53942">
        <v>17840</v>
      </c>
      <c r="Q53942" s="1" t="s">
        <v>97318</v>
      </c>
      <c r="R53942" s="1" t="s">
        <v>97319</v>
      </c>
      <c r="S53942" s="1" t="s">
        <v>97320</v>
      </c>
      <c r="T53942">
        <v>2.23</v>
      </c>
    </row>
    <row r="53943" spans="1:20" x14ac:dyDescent="0.2">
      <c r="A53943">
        <v>34</v>
      </c>
      <c r="B53943" s="1" t="s">
        <v>22</v>
      </c>
      <c r="C53943" s="1" t="s">
        <v>23</v>
      </c>
      <c r="D53943" s="1" t="s">
        <v>24</v>
      </c>
      <c r="E53943" s="1" t="s">
        <v>25</v>
      </c>
      <c r="F53943" s="1" t="s">
        <v>26</v>
      </c>
      <c r="G53943" s="1" t="s">
        <v>27</v>
      </c>
      <c r="H53943" s="2">
        <v>43739</v>
      </c>
      <c r="I53943" s="2">
        <v>43830</v>
      </c>
      <c r="J53943" s="2">
        <v>43769</v>
      </c>
      <c r="K53943" s="1" t="s">
        <v>14240</v>
      </c>
      <c r="L53943" s="1" t="s">
        <v>21550</v>
      </c>
      <c r="M53943" s="3">
        <v>0.5625</v>
      </c>
      <c r="N53943">
        <v>0.34</v>
      </c>
      <c r="O53943" s="1" t="s">
        <v>71486</v>
      </c>
      <c r="P53943">
        <v>1156</v>
      </c>
      <c r="Q53943" s="1" t="s">
        <v>97318</v>
      </c>
      <c r="R53943" s="1" t="s">
        <v>97319</v>
      </c>
      <c r="S53943" s="1" t="s">
        <v>97320</v>
      </c>
      <c r="T53943">
        <v>0.34</v>
      </c>
    </row>
    <row r="53944" spans="1:20" x14ac:dyDescent="0.2">
      <c r="A53944">
        <v>34</v>
      </c>
      <c r="B53944" s="1" t="s">
        <v>22</v>
      </c>
      <c r="C53944" s="1" t="s">
        <v>23</v>
      </c>
      <c r="D53944" s="1" t="s">
        <v>24</v>
      </c>
      <c r="E53944" s="1" t="s">
        <v>25</v>
      </c>
      <c r="F53944" s="1" t="s">
        <v>26</v>
      </c>
      <c r="G53944" s="1" t="s">
        <v>27</v>
      </c>
      <c r="H53944" s="2">
        <v>43739</v>
      </c>
      <c r="I53944" s="2">
        <v>43830</v>
      </c>
      <c r="J53944" s="2">
        <v>43769</v>
      </c>
      <c r="K53944" s="1" t="s">
        <v>15869</v>
      </c>
      <c r="L53944" s="1" t="s">
        <v>21550</v>
      </c>
      <c r="M53944" s="3">
        <v>0.5625</v>
      </c>
      <c r="N53944">
        <v>2.92</v>
      </c>
      <c r="O53944" s="1" t="s">
        <v>71487</v>
      </c>
      <c r="P53944">
        <v>11790.96</v>
      </c>
      <c r="Q53944" s="1" t="s">
        <v>97318</v>
      </c>
      <c r="R53944" s="1" t="s">
        <v>97319</v>
      </c>
      <c r="S53944" s="1" t="s">
        <v>97320</v>
      </c>
      <c r="T53944">
        <v>2.92</v>
      </c>
    </row>
    <row r="53945" spans="1:20" x14ac:dyDescent="0.2">
      <c r="A53945">
        <v>34</v>
      </c>
      <c r="B53945" s="1" t="s">
        <v>22</v>
      </c>
      <c r="C53945" s="1" t="s">
        <v>23</v>
      </c>
      <c r="D53945" s="1" t="s">
        <v>24</v>
      </c>
      <c r="E53945" s="1" t="s">
        <v>25</v>
      </c>
      <c r="F53945" s="1" t="s">
        <v>26</v>
      </c>
      <c r="G53945" s="1" t="s">
        <v>27</v>
      </c>
      <c r="H53945" s="2">
        <v>43739</v>
      </c>
      <c r="I53945" s="2">
        <v>43830</v>
      </c>
      <c r="J53945" s="2">
        <v>43769</v>
      </c>
      <c r="K53945" s="1" t="s">
        <v>15724</v>
      </c>
      <c r="L53945" s="1" t="s">
        <v>21550</v>
      </c>
      <c r="M53945" s="3">
        <v>0.5625</v>
      </c>
      <c r="N53945">
        <v>3.97</v>
      </c>
      <c r="O53945" s="1" t="s">
        <v>71488</v>
      </c>
      <c r="P53945">
        <v>992.5</v>
      </c>
      <c r="Q53945" s="1" t="s">
        <v>97318</v>
      </c>
      <c r="R53945" s="1" t="s">
        <v>97319</v>
      </c>
      <c r="S53945" s="1" t="s">
        <v>97320</v>
      </c>
      <c r="T53945">
        <v>3.97</v>
      </c>
    </row>
    <row r="53946" spans="1:20" x14ac:dyDescent="0.2">
      <c r="A53946">
        <v>34</v>
      </c>
      <c r="B53946" s="1" t="s">
        <v>22</v>
      </c>
      <c r="C53946" s="1" t="s">
        <v>23</v>
      </c>
      <c r="D53946" s="1" t="s">
        <v>24</v>
      </c>
      <c r="E53946" s="1" t="s">
        <v>25</v>
      </c>
      <c r="F53946" s="1" t="s">
        <v>26</v>
      </c>
      <c r="G53946" s="1" t="s">
        <v>27</v>
      </c>
      <c r="H53946" s="2">
        <v>43739</v>
      </c>
      <c r="I53946" s="2">
        <v>43830</v>
      </c>
      <c r="J53946" s="2">
        <v>43769</v>
      </c>
      <c r="K53946" s="1" t="s">
        <v>15870</v>
      </c>
      <c r="L53946" s="1" t="s">
        <v>21550</v>
      </c>
      <c r="M53946" s="3">
        <v>0.5625</v>
      </c>
      <c r="N53946">
        <v>4.87</v>
      </c>
      <c r="O53946" s="1" t="s">
        <v>71489</v>
      </c>
      <c r="P53946">
        <v>4870</v>
      </c>
      <c r="Q53946" s="1" t="s">
        <v>97318</v>
      </c>
      <c r="R53946" s="1" t="s">
        <v>97319</v>
      </c>
      <c r="S53946" s="1" t="s">
        <v>97320</v>
      </c>
      <c r="T53946">
        <v>4.87</v>
      </c>
    </row>
    <row r="53947" spans="1:20" x14ac:dyDescent="0.2">
      <c r="A53947">
        <v>34</v>
      </c>
      <c r="B53947" s="1" t="s">
        <v>22</v>
      </c>
      <c r="C53947" s="1" t="s">
        <v>23</v>
      </c>
      <c r="D53947" s="1" t="s">
        <v>24</v>
      </c>
      <c r="E53947" s="1" t="s">
        <v>25</v>
      </c>
      <c r="F53947" s="1" t="s">
        <v>26</v>
      </c>
      <c r="G53947" s="1" t="s">
        <v>27</v>
      </c>
      <c r="H53947" s="2">
        <v>43739</v>
      </c>
      <c r="I53947" s="2">
        <v>43830</v>
      </c>
      <c r="J53947" s="2">
        <v>43769</v>
      </c>
      <c r="K53947" s="1" t="s">
        <v>146</v>
      </c>
      <c r="L53947" s="1" t="s">
        <v>21550</v>
      </c>
      <c r="M53947" s="3">
        <v>0.5625</v>
      </c>
      <c r="N53947">
        <v>8.01</v>
      </c>
      <c r="O53947" s="1" t="s">
        <v>71490</v>
      </c>
      <c r="P53947">
        <v>1001.25</v>
      </c>
      <c r="Q53947" s="1" t="s">
        <v>97318</v>
      </c>
      <c r="R53947" s="1" t="s">
        <v>97319</v>
      </c>
      <c r="S53947" s="1" t="s">
        <v>97320</v>
      </c>
      <c r="T53947">
        <v>8.01</v>
      </c>
    </row>
    <row r="53948" spans="1:20" x14ac:dyDescent="0.2">
      <c r="A53948">
        <v>34</v>
      </c>
      <c r="B53948" s="1" t="s">
        <v>22</v>
      </c>
      <c r="C53948" s="1" t="s">
        <v>23</v>
      </c>
      <c r="D53948" s="1" t="s">
        <v>24</v>
      </c>
      <c r="E53948" s="1" t="s">
        <v>25</v>
      </c>
      <c r="F53948" s="1" t="s">
        <v>26</v>
      </c>
      <c r="G53948" s="1" t="s">
        <v>27</v>
      </c>
      <c r="H53948" s="2">
        <v>43739</v>
      </c>
      <c r="I53948" s="2">
        <v>43830</v>
      </c>
      <c r="J53948" s="2">
        <v>43769</v>
      </c>
      <c r="K53948" s="1" t="s">
        <v>7304</v>
      </c>
      <c r="L53948" s="1" t="s">
        <v>21550</v>
      </c>
      <c r="M53948" s="3">
        <v>0.5625</v>
      </c>
      <c r="N53948">
        <v>4.79</v>
      </c>
      <c r="O53948" s="1" t="s">
        <v>71491</v>
      </c>
      <c r="P53948">
        <v>718.5</v>
      </c>
      <c r="Q53948" s="1" t="s">
        <v>97318</v>
      </c>
      <c r="R53948" s="1" t="s">
        <v>97319</v>
      </c>
      <c r="S53948" s="1" t="s">
        <v>97320</v>
      </c>
      <c r="T53948">
        <v>4.79</v>
      </c>
    </row>
    <row r="53949" spans="1:20" x14ac:dyDescent="0.2">
      <c r="A53949">
        <v>34</v>
      </c>
      <c r="B53949" s="1" t="s">
        <v>22</v>
      </c>
      <c r="C53949" s="1" t="s">
        <v>23</v>
      </c>
      <c r="D53949" s="1" t="s">
        <v>24</v>
      </c>
      <c r="E53949" s="1" t="s">
        <v>25</v>
      </c>
      <c r="F53949" s="1" t="s">
        <v>26</v>
      </c>
      <c r="G53949" s="1" t="s">
        <v>27</v>
      </c>
      <c r="H53949" s="2">
        <v>43739</v>
      </c>
      <c r="I53949" s="2">
        <v>43830</v>
      </c>
      <c r="J53949" s="2">
        <v>43769</v>
      </c>
      <c r="K53949" s="1" t="s">
        <v>15252</v>
      </c>
      <c r="L53949" s="1" t="s">
        <v>21550</v>
      </c>
      <c r="M53949" s="3">
        <v>0.5625</v>
      </c>
      <c r="N53949">
        <v>0.53</v>
      </c>
      <c r="O53949" s="1" t="s">
        <v>71492</v>
      </c>
      <c r="P53949">
        <v>529.47</v>
      </c>
      <c r="Q53949" s="1" t="s">
        <v>97318</v>
      </c>
      <c r="R53949" s="1" t="s">
        <v>97319</v>
      </c>
      <c r="S53949" s="1" t="s">
        <v>97320</v>
      </c>
      <c r="T53949">
        <v>0.53</v>
      </c>
    </row>
    <row r="53950" spans="1:20" x14ac:dyDescent="0.2">
      <c r="A53950">
        <v>34</v>
      </c>
      <c r="B53950" s="1" t="s">
        <v>22</v>
      </c>
      <c r="C53950" s="1" t="s">
        <v>23</v>
      </c>
      <c r="D53950" s="1" t="s">
        <v>24</v>
      </c>
      <c r="E53950" s="1" t="s">
        <v>25</v>
      </c>
      <c r="F53950" s="1" t="s">
        <v>26</v>
      </c>
      <c r="G53950" s="1" t="s">
        <v>27</v>
      </c>
      <c r="H53950" s="2">
        <v>43739</v>
      </c>
      <c r="I53950" s="2">
        <v>43830</v>
      </c>
      <c r="J53950" s="2">
        <v>43769</v>
      </c>
      <c r="K53950" s="1" t="s">
        <v>15871</v>
      </c>
      <c r="L53950" s="1" t="s">
        <v>21550</v>
      </c>
      <c r="M53950" s="3">
        <v>0.5625</v>
      </c>
      <c r="N53950">
        <v>0.1</v>
      </c>
      <c r="O53950" s="1" t="s">
        <v>71493</v>
      </c>
      <c r="P53950">
        <v>213.9</v>
      </c>
      <c r="Q53950" s="1" t="s">
        <v>97318</v>
      </c>
      <c r="R53950" s="1" t="s">
        <v>97319</v>
      </c>
      <c r="S53950" s="1" t="s">
        <v>97320</v>
      </c>
      <c r="T53950">
        <v>0.1</v>
      </c>
    </row>
    <row r="53951" spans="1:20" x14ac:dyDescent="0.2">
      <c r="A53951">
        <v>34</v>
      </c>
      <c r="B53951" s="1" t="s">
        <v>22</v>
      </c>
      <c r="C53951" s="1" t="s">
        <v>23</v>
      </c>
      <c r="D53951" s="1" t="s">
        <v>24</v>
      </c>
      <c r="E53951" s="1" t="s">
        <v>25</v>
      </c>
      <c r="F53951" s="1" t="s">
        <v>26</v>
      </c>
      <c r="G53951" s="1" t="s">
        <v>27</v>
      </c>
      <c r="H53951" s="2">
        <v>43739</v>
      </c>
      <c r="I53951" s="2">
        <v>43830</v>
      </c>
      <c r="J53951" s="2">
        <v>43769</v>
      </c>
      <c r="K53951" s="1" t="s">
        <v>15872</v>
      </c>
      <c r="L53951" s="1" t="s">
        <v>21550</v>
      </c>
      <c r="M53951" s="3">
        <v>0.5625</v>
      </c>
      <c r="N53951">
        <v>1.33</v>
      </c>
      <c r="O53951" s="1" t="s">
        <v>71494</v>
      </c>
      <c r="P53951">
        <v>1330</v>
      </c>
      <c r="Q53951" s="1" t="s">
        <v>97318</v>
      </c>
      <c r="R53951" s="1" t="s">
        <v>97319</v>
      </c>
      <c r="S53951" s="1" t="s">
        <v>97320</v>
      </c>
      <c r="T53951">
        <v>1.33</v>
      </c>
    </row>
    <row r="53952" spans="1:20" x14ac:dyDescent="0.2">
      <c r="A53952">
        <v>34</v>
      </c>
      <c r="B53952" s="1" t="s">
        <v>22</v>
      </c>
      <c r="C53952" s="1" t="s">
        <v>23</v>
      </c>
      <c r="D53952" s="1" t="s">
        <v>24</v>
      </c>
      <c r="E53952" s="1" t="s">
        <v>25</v>
      </c>
      <c r="F53952" s="1" t="s">
        <v>26</v>
      </c>
      <c r="G53952" s="1" t="s">
        <v>27</v>
      </c>
      <c r="H53952" s="2">
        <v>43739</v>
      </c>
      <c r="I53952" s="2">
        <v>43830</v>
      </c>
      <c r="J53952" s="2">
        <v>43769</v>
      </c>
      <c r="K53952" s="1" t="s">
        <v>15873</v>
      </c>
      <c r="L53952" s="1" t="s">
        <v>21550</v>
      </c>
      <c r="M53952" s="3">
        <v>0.5625</v>
      </c>
      <c r="N53952">
        <v>1.68</v>
      </c>
      <c r="O53952" s="1" t="s">
        <v>71495</v>
      </c>
      <c r="P53952">
        <v>3360</v>
      </c>
      <c r="Q53952" s="1" t="s">
        <v>97318</v>
      </c>
      <c r="R53952" s="1" t="s">
        <v>97319</v>
      </c>
      <c r="S53952" s="1" t="s">
        <v>97320</v>
      </c>
      <c r="T53952">
        <v>1.68</v>
      </c>
    </row>
    <row r="53953" spans="1:20" x14ac:dyDescent="0.2">
      <c r="A53953">
        <v>34</v>
      </c>
      <c r="B53953" s="1" t="s">
        <v>22</v>
      </c>
      <c r="C53953" s="1" t="s">
        <v>23</v>
      </c>
      <c r="D53953" s="1" t="s">
        <v>24</v>
      </c>
      <c r="E53953" s="1" t="s">
        <v>25</v>
      </c>
      <c r="F53953" s="1" t="s">
        <v>26</v>
      </c>
      <c r="G53953" s="1" t="s">
        <v>27</v>
      </c>
      <c r="H53953" s="2">
        <v>43739</v>
      </c>
      <c r="I53953" s="2">
        <v>43830</v>
      </c>
      <c r="J53953" s="2">
        <v>43769</v>
      </c>
      <c r="K53953" s="1" t="s">
        <v>15874</v>
      </c>
      <c r="L53953" s="1" t="s">
        <v>21550</v>
      </c>
      <c r="M53953" s="3">
        <v>0.5625</v>
      </c>
      <c r="N53953">
        <v>0.6</v>
      </c>
      <c r="O53953" s="1" t="s">
        <v>71496</v>
      </c>
      <c r="P53953">
        <v>600</v>
      </c>
      <c r="Q53953" s="1" t="s">
        <v>97318</v>
      </c>
      <c r="R53953" s="1" t="s">
        <v>97319</v>
      </c>
      <c r="S53953" s="1" t="s">
        <v>97320</v>
      </c>
      <c r="T53953">
        <v>0.6</v>
      </c>
    </row>
    <row r="53954" spans="1:20" x14ac:dyDescent="0.2">
      <c r="A53954">
        <v>34</v>
      </c>
      <c r="B53954" s="1" t="s">
        <v>22</v>
      </c>
      <c r="C53954" s="1" t="s">
        <v>23</v>
      </c>
      <c r="D53954" s="1" t="s">
        <v>24</v>
      </c>
      <c r="E53954" s="1" t="s">
        <v>25</v>
      </c>
      <c r="F53954" s="1" t="s">
        <v>26</v>
      </c>
      <c r="G53954" s="1" t="s">
        <v>27</v>
      </c>
      <c r="H53954" s="2">
        <v>43739</v>
      </c>
      <c r="I53954" s="2">
        <v>43830</v>
      </c>
      <c r="J53954" s="2">
        <v>43769</v>
      </c>
      <c r="K53954" s="1" t="s">
        <v>11660</v>
      </c>
      <c r="L53954" s="1" t="s">
        <v>21550</v>
      </c>
      <c r="M53954" s="3">
        <v>0.5625</v>
      </c>
      <c r="N53954">
        <v>2.2400000000000002</v>
      </c>
      <c r="O53954" s="1" t="s">
        <v>71497</v>
      </c>
      <c r="P53954">
        <v>1792</v>
      </c>
      <c r="Q53954" s="1" t="s">
        <v>97318</v>
      </c>
      <c r="R53954" s="1" t="s">
        <v>97319</v>
      </c>
      <c r="S53954" s="1" t="s">
        <v>97320</v>
      </c>
      <c r="T53954">
        <v>2.2400000000000002</v>
      </c>
    </row>
    <row r="53955" spans="1:20" x14ac:dyDescent="0.2">
      <c r="A53955">
        <v>34</v>
      </c>
      <c r="B53955" s="1" t="s">
        <v>22</v>
      </c>
      <c r="C53955" s="1" t="s">
        <v>23</v>
      </c>
      <c r="D53955" s="1" t="s">
        <v>24</v>
      </c>
      <c r="E53955" s="1" t="s">
        <v>25</v>
      </c>
      <c r="F53955" s="1" t="s">
        <v>26</v>
      </c>
      <c r="G53955" s="1" t="s">
        <v>27</v>
      </c>
      <c r="H53955" s="2">
        <v>43739</v>
      </c>
      <c r="I53955" s="2">
        <v>43830</v>
      </c>
      <c r="J53955" s="2">
        <v>43769</v>
      </c>
      <c r="K53955" s="1" t="s">
        <v>15875</v>
      </c>
      <c r="L53955" s="1" t="s">
        <v>21550</v>
      </c>
      <c r="M53955" s="3">
        <v>0.5625</v>
      </c>
      <c r="N53955">
        <v>2.2400000000000002</v>
      </c>
      <c r="O53955" s="1" t="s">
        <v>71498</v>
      </c>
      <c r="P53955">
        <v>560</v>
      </c>
      <c r="Q53955" s="1" t="s">
        <v>97318</v>
      </c>
      <c r="R53955" s="1" t="s">
        <v>97319</v>
      </c>
      <c r="S53955" s="1" t="s">
        <v>97320</v>
      </c>
      <c r="T53955">
        <v>2.2400000000000002</v>
      </c>
    </row>
    <row r="53956" spans="1:20" x14ac:dyDescent="0.2">
      <c r="A53956">
        <v>34</v>
      </c>
      <c r="B53956" s="1" t="s">
        <v>22</v>
      </c>
      <c r="C53956" s="1" t="s">
        <v>23</v>
      </c>
      <c r="D53956" s="1" t="s">
        <v>24</v>
      </c>
      <c r="E53956" s="1" t="s">
        <v>25</v>
      </c>
      <c r="F53956" s="1" t="s">
        <v>26</v>
      </c>
      <c r="G53956" s="1" t="s">
        <v>27</v>
      </c>
      <c r="H53956" s="2">
        <v>43739</v>
      </c>
      <c r="I53956" s="2">
        <v>43830</v>
      </c>
      <c r="J53956" s="2">
        <v>43769</v>
      </c>
      <c r="K53956" s="1" t="s">
        <v>15876</v>
      </c>
      <c r="L53956" s="1" t="s">
        <v>21550</v>
      </c>
      <c r="M53956" s="3">
        <v>0.5625</v>
      </c>
      <c r="N53956">
        <v>0.28999999999999998</v>
      </c>
      <c r="O53956" s="1" t="s">
        <v>71499</v>
      </c>
      <c r="P53956">
        <v>203</v>
      </c>
      <c r="Q53956" s="1" t="s">
        <v>97318</v>
      </c>
      <c r="R53956" s="1" t="s">
        <v>97319</v>
      </c>
      <c r="S53956" s="1" t="s">
        <v>97320</v>
      </c>
      <c r="T53956">
        <v>0.28999999999999998</v>
      </c>
    </row>
    <row r="53957" spans="1:20" x14ac:dyDescent="0.2">
      <c r="A53957">
        <v>34</v>
      </c>
      <c r="B53957" s="1" t="s">
        <v>22</v>
      </c>
      <c r="C53957" s="1" t="s">
        <v>23</v>
      </c>
      <c r="D53957" s="1" t="s">
        <v>24</v>
      </c>
      <c r="E53957" s="1" t="s">
        <v>25</v>
      </c>
      <c r="F53957" s="1" t="s">
        <v>26</v>
      </c>
      <c r="G53957" s="1" t="s">
        <v>27</v>
      </c>
      <c r="H53957" s="2">
        <v>43739</v>
      </c>
      <c r="I53957" s="2">
        <v>43830</v>
      </c>
      <c r="J53957" s="2">
        <v>43769</v>
      </c>
      <c r="K53957" s="1" t="s">
        <v>12618</v>
      </c>
      <c r="L53957" s="1" t="s">
        <v>21550</v>
      </c>
      <c r="M53957" s="3">
        <v>0.5625</v>
      </c>
      <c r="N53957">
        <v>2.38</v>
      </c>
      <c r="O53957" s="1" t="s">
        <v>71500</v>
      </c>
      <c r="P53957">
        <v>599.76</v>
      </c>
      <c r="Q53957" s="1" t="s">
        <v>97318</v>
      </c>
      <c r="R53957" s="1" t="s">
        <v>97319</v>
      </c>
      <c r="S53957" s="1" t="s">
        <v>97320</v>
      </c>
      <c r="T53957">
        <v>2.38</v>
      </c>
    </row>
    <row r="53958" spans="1:20" x14ac:dyDescent="0.2">
      <c r="A53958">
        <v>34</v>
      </c>
      <c r="B53958" s="1" t="s">
        <v>22</v>
      </c>
      <c r="C53958" s="1" t="s">
        <v>23</v>
      </c>
      <c r="D53958" s="1" t="s">
        <v>24</v>
      </c>
      <c r="E53958" s="1" t="s">
        <v>25</v>
      </c>
      <c r="F53958" s="1" t="s">
        <v>26</v>
      </c>
      <c r="G53958" s="1" t="s">
        <v>27</v>
      </c>
      <c r="H53958" s="2">
        <v>43739</v>
      </c>
      <c r="I53958" s="2">
        <v>43830</v>
      </c>
      <c r="J53958" s="2">
        <v>43769</v>
      </c>
      <c r="K53958" s="1" t="s">
        <v>15138</v>
      </c>
      <c r="L53958" s="1" t="s">
        <v>21550</v>
      </c>
      <c r="M53958" s="3">
        <v>0.5625</v>
      </c>
      <c r="N53958">
        <v>3.27</v>
      </c>
      <c r="O53958" s="1" t="s">
        <v>71501</v>
      </c>
      <c r="P53958">
        <v>9810</v>
      </c>
      <c r="Q53958" s="1" t="s">
        <v>97318</v>
      </c>
      <c r="R53958" s="1" t="s">
        <v>97319</v>
      </c>
      <c r="S53958" s="1" t="s">
        <v>97320</v>
      </c>
      <c r="T53958">
        <v>3.27</v>
      </c>
    </row>
    <row r="53959" spans="1:20" x14ac:dyDescent="0.2">
      <c r="A53959">
        <v>34</v>
      </c>
      <c r="B53959" s="1" t="s">
        <v>22</v>
      </c>
      <c r="C53959" s="1" t="s">
        <v>23</v>
      </c>
      <c r="D53959" s="1" t="s">
        <v>24</v>
      </c>
      <c r="E53959" s="1" t="s">
        <v>25</v>
      </c>
      <c r="F53959" s="1" t="s">
        <v>26</v>
      </c>
      <c r="G53959" s="1" t="s">
        <v>27</v>
      </c>
      <c r="H53959" s="2">
        <v>43739</v>
      </c>
      <c r="I53959" s="2">
        <v>43830</v>
      </c>
      <c r="J53959" s="2">
        <v>43769</v>
      </c>
      <c r="K53959" s="1" t="s">
        <v>3130</v>
      </c>
      <c r="L53959" s="1" t="s">
        <v>21550</v>
      </c>
      <c r="M53959" s="3">
        <v>0.5625</v>
      </c>
      <c r="N53959">
        <v>2.41</v>
      </c>
      <c r="O53959" s="1" t="s">
        <v>71502</v>
      </c>
      <c r="P53959">
        <v>2410</v>
      </c>
      <c r="Q53959" s="1" t="s">
        <v>97318</v>
      </c>
      <c r="R53959" s="1" t="s">
        <v>97319</v>
      </c>
      <c r="S53959" s="1" t="s">
        <v>97320</v>
      </c>
      <c r="T53959">
        <v>2.41</v>
      </c>
    </row>
    <row r="53960" spans="1:20" x14ac:dyDescent="0.2">
      <c r="A53960">
        <v>34</v>
      </c>
      <c r="B53960" s="1" t="s">
        <v>22</v>
      </c>
      <c r="C53960" s="1" t="s">
        <v>23</v>
      </c>
      <c r="D53960" s="1" t="s">
        <v>24</v>
      </c>
      <c r="E53960" s="1" t="s">
        <v>25</v>
      </c>
      <c r="F53960" s="1" t="s">
        <v>26</v>
      </c>
      <c r="G53960" s="1" t="s">
        <v>27</v>
      </c>
      <c r="H53960" s="2">
        <v>43739</v>
      </c>
      <c r="I53960" s="2">
        <v>43830</v>
      </c>
      <c r="J53960" s="2">
        <v>43769</v>
      </c>
      <c r="K53960" s="1" t="s">
        <v>15833</v>
      </c>
      <c r="L53960" s="1" t="s">
        <v>21550</v>
      </c>
      <c r="M53960" s="3">
        <v>0.5625</v>
      </c>
      <c r="N53960">
        <v>65.92</v>
      </c>
      <c r="O53960" s="1" t="s">
        <v>71503</v>
      </c>
      <c r="P53960">
        <v>32960</v>
      </c>
      <c r="Q53960" s="1" t="s">
        <v>97318</v>
      </c>
      <c r="R53960" s="1" t="s">
        <v>97319</v>
      </c>
      <c r="S53960" s="1" t="s">
        <v>97320</v>
      </c>
      <c r="T53960">
        <v>65.92</v>
      </c>
    </row>
    <row r="53961" spans="1:20" x14ac:dyDescent="0.2">
      <c r="A53961">
        <v>34</v>
      </c>
      <c r="B53961" s="1" t="s">
        <v>22</v>
      </c>
      <c r="C53961" s="1" t="s">
        <v>23</v>
      </c>
      <c r="D53961" s="1" t="s">
        <v>24</v>
      </c>
      <c r="E53961" s="1" t="s">
        <v>25</v>
      </c>
      <c r="F53961" s="1" t="s">
        <v>26</v>
      </c>
      <c r="G53961" s="1" t="s">
        <v>27</v>
      </c>
      <c r="H53961" s="2">
        <v>43739</v>
      </c>
      <c r="I53961" s="2">
        <v>43830</v>
      </c>
      <c r="J53961" s="2">
        <v>43769</v>
      </c>
      <c r="K53961" s="1" t="s">
        <v>15877</v>
      </c>
      <c r="L53961" s="1" t="s">
        <v>21550</v>
      </c>
      <c r="M53961" s="3">
        <v>0.5625</v>
      </c>
      <c r="N53961">
        <v>1.28</v>
      </c>
      <c r="O53961" s="1" t="s">
        <v>71504</v>
      </c>
      <c r="P53961">
        <v>12800</v>
      </c>
      <c r="Q53961" s="1" t="s">
        <v>97318</v>
      </c>
      <c r="R53961" s="1" t="s">
        <v>97319</v>
      </c>
      <c r="S53961" s="1" t="s">
        <v>97320</v>
      </c>
      <c r="T53961">
        <v>1.28</v>
      </c>
    </row>
    <row r="53962" spans="1:20" x14ac:dyDescent="0.2">
      <c r="A53962">
        <v>34</v>
      </c>
      <c r="B53962" s="1" t="s">
        <v>22</v>
      </c>
      <c r="C53962" s="1" t="s">
        <v>23</v>
      </c>
      <c r="D53962" s="1" t="s">
        <v>24</v>
      </c>
      <c r="E53962" s="1" t="s">
        <v>25</v>
      </c>
      <c r="F53962" s="1" t="s">
        <v>26</v>
      </c>
      <c r="G53962" s="1" t="s">
        <v>27</v>
      </c>
      <c r="H53962" s="2">
        <v>43739</v>
      </c>
      <c r="I53962" s="2">
        <v>43830</v>
      </c>
      <c r="J53962" s="2">
        <v>43769</v>
      </c>
      <c r="K53962" s="1" t="s">
        <v>4879</v>
      </c>
      <c r="L53962" s="1" t="s">
        <v>21550</v>
      </c>
      <c r="M53962" s="3">
        <v>0.5625</v>
      </c>
      <c r="N53962">
        <v>0.68</v>
      </c>
      <c r="O53962" s="1" t="s">
        <v>71505</v>
      </c>
      <c r="P53962">
        <v>952</v>
      </c>
      <c r="Q53962" s="1" t="s">
        <v>97318</v>
      </c>
      <c r="R53962" s="1" t="s">
        <v>97319</v>
      </c>
      <c r="S53962" s="1" t="s">
        <v>97320</v>
      </c>
      <c r="T53962">
        <v>0.68</v>
      </c>
    </row>
    <row r="53963" spans="1:20" x14ac:dyDescent="0.2">
      <c r="A53963">
        <v>34</v>
      </c>
      <c r="B53963" s="1" t="s">
        <v>22</v>
      </c>
      <c r="C53963" s="1" t="s">
        <v>23</v>
      </c>
      <c r="D53963" s="1" t="s">
        <v>24</v>
      </c>
      <c r="E53963" s="1" t="s">
        <v>25</v>
      </c>
      <c r="F53963" s="1" t="s">
        <v>26</v>
      </c>
      <c r="G53963" s="1" t="s">
        <v>27</v>
      </c>
      <c r="H53963" s="2">
        <v>43739</v>
      </c>
      <c r="I53963" s="2">
        <v>43830</v>
      </c>
      <c r="J53963" s="2">
        <v>43769</v>
      </c>
      <c r="K53963" s="1" t="s">
        <v>13353</v>
      </c>
      <c r="L53963" s="1" t="s">
        <v>21550</v>
      </c>
      <c r="M53963" s="3">
        <v>0.5625</v>
      </c>
      <c r="N53963">
        <v>0.65</v>
      </c>
      <c r="O53963" s="1" t="s">
        <v>71506</v>
      </c>
      <c r="P53963">
        <v>1625</v>
      </c>
      <c r="Q53963" s="1" t="s">
        <v>97318</v>
      </c>
      <c r="R53963" s="1" t="s">
        <v>97319</v>
      </c>
      <c r="S53963" s="1" t="s">
        <v>97320</v>
      </c>
      <c r="T53963">
        <v>0.65</v>
      </c>
    </row>
    <row r="53964" spans="1:20" x14ac:dyDescent="0.2">
      <c r="A53964">
        <v>34</v>
      </c>
      <c r="B53964" s="1" t="s">
        <v>22</v>
      </c>
      <c r="C53964" s="1" t="s">
        <v>23</v>
      </c>
      <c r="D53964" s="1" t="s">
        <v>24</v>
      </c>
      <c r="E53964" s="1" t="s">
        <v>25</v>
      </c>
      <c r="F53964" s="1" t="s">
        <v>26</v>
      </c>
      <c r="G53964" s="1" t="s">
        <v>27</v>
      </c>
      <c r="H53964" s="2">
        <v>43739</v>
      </c>
      <c r="I53964" s="2">
        <v>43830</v>
      </c>
      <c r="J53964" s="2">
        <v>43769</v>
      </c>
      <c r="K53964" s="1" t="s">
        <v>15878</v>
      </c>
      <c r="L53964" s="1" t="s">
        <v>21550</v>
      </c>
      <c r="M53964" s="3">
        <v>0.5625</v>
      </c>
      <c r="N53964">
        <v>4.03</v>
      </c>
      <c r="O53964" s="1" t="s">
        <v>71507</v>
      </c>
      <c r="P53964">
        <v>12090</v>
      </c>
      <c r="Q53964" s="1" t="s">
        <v>97318</v>
      </c>
      <c r="R53964" s="1" t="s">
        <v>97319</v>
      </c>
      <c r="S53964" s="1" t="s">
        <v>97320</v>
      </c>
      <c r="T53964">
        <v>4.03</v>
      </c>
    </row>
    <row r="53965" spans="1:20" x14ac:dyDescent="0.2">
      <c r="A53965">
        <v>34</v>
      </c>
      <c r="B53965" s="1" t="s">
        <v>22</v>
      </c>
      <c r="C53965" s="1" t="s">
        <v>23</v>
      </c>
      <c r="D53965" s="1" t="s">
        <v>24</v>
      </c>
      <c r="E53965" s="1" t="s">
        <v>25</v>
      </c>
      <c r="F53965" s="1" t="s">
        <v>26</v>
      </c>
      <c r="G53965" s="1" t="s">
        <v>27</v>
      </c>
      <c r="H53965" s="2">
        <v>43739</v>
      </c>
      <c r="I53965" s="2">
        <v>43830</v>
      </c>
      <c r="J53965" s="2">
        <v>43769</v>
      </c>
      <c r="K53965" s="1" t="s">
        <v>14043</v>
      </c>
      <c r="L53965" s="1" t="s">
        <v>21550</v>
      </c>
      <c r="M53965" s="3">
        <v>0.5625</v>
      </c>
      <c r="N53965">
        <v>9.43</v>
      </c>
      <c r="O53965" s="1" t="s">
        <v>71508</v>
      </c>
      <c r="P53965">
        <v>9430</v>
      </c>
      <c r="Q53965" s="1" t="s">
        <v>97318</v>
      </c>
      <c r="R53965" s="1" t="s">
        <v>97319</v>
      </c>
      <c r="S53965" s="1" t="s">
        <v>97320</v>
      </c>
      <c r="T53965">
        <v>9.43</v>
      </c>
    </row>
    <row r="53966" spans="1:20" x14ac:dyDescent="0.2">
      <c r="A53966">
        <v>34</v>
      </c>
      <c r="B53966" s="1" t="s">
        <v>22</v>
      </c>
      <c r="C53966" s="1" t="s">
        <v>23</v>
      </c>
      <c r="D53966" s="1" t="s">
        <v>24</v>
      </c>
      <c r="E53966" s="1" t="s">
        <v>25</v>
      </c>
      <c r="F53966" s="1" t="s">
        <v>26</v>
      </c>
      <c r="G53966" s="1" t="s">
        <v>27</v>
      </c>
      <c r="H53966" s="2">
        <v>43739</v>
      </c>
      <c r="I53966" s="2">
        <v>43830</v>
      </c>
      <c r="J53966" s="2">
        <v>43769</v>
      </c>
      <c r="K53966" s="1" t="s">
        <v>11554</v>
      </c>
      <c r="L53966" s="1" t="s">
        <v>21550</v>
      </c>
      <c r="M53966" s="3">
        <v>0.5625</v>
      </c>
      <c r="N53966">
        <v>0.21</v>
      </c>
      <c r="O53966" s="1" t="s">
        <v>71509</v>
      </c>
      <c r="P53966">
        <v>2100</v>
      </c>
      <c r="Q53966" s="1" t="s">
        <v>97318</v>
      </c>
      <c r="R53966" s="1" t="s">
        <v>97319</v>
      </c>
      <c r="S53966" s="1" t="s">
        <v>97320</v>
      </c>
      <c r="T53966">
        <v>0.21</v>
      </c>
    </row>
    <row r="53967" spans="1:20" x14ac:dyDescent="0.2">
      <c r="A53967">
        <v>34</v>
      </c>
      <c r="B53967" s="1" t="s">
        <v>22</v>
      </c>
      <c r="C53967" s="1" t="s">
        <v>23</v>
      </c>
      <c r="D53967" s="1" t="s">
        <v>24</v>
      </c>
      <c r="E53967" s="1" t="s">
        <v>25</v>
      </c>
      <c r="F53967" s="1" t="s">
        <v>26</v>
      </c>
      <c r="G53967" s="1" t="s">
        <v>27</v>
      </c>
      <c r="H53967" s="2">
        <v>43739</v>
      </c>
      <c r="I53967" s="2">
        <v>43830</v>
      </c>
      <c r="J53967" s="2">
        <v>43769</v>
      </c>
      <c r="K53967" s="1" t="s">
        <v>15395</v>
      </c>
      <c r="L53967" s="1" t="s">
        <v>21550</v>
      </c>
      <c r="M53967" s="3">
        <v>0.5625</v>
      </c>
      <c r="N53967">
        <v>0.52</v>
      </c>
      <c r="O53967" s="1" t="s">
        <v>71510</v>
      </c>
      <c r="P53967">
        <v>3029</v>
      </c>
      <c r="Q53967" s="1" t="s">
        <v>97318</v>
      </c>
      <c r="R53967" s="1" t="s">
        <v>97319</v>
      </c>
      <c r="S53967" s="1" t="s">
        <v>97320</v>
      </c>
      <c r="T53967">
        <v>0.52</v>
      </c>
    </row>
    <row r="53968" spans="1:20" x14ac:dyDescent="0.2">
      <c r="A53968">
        <v>34</v>
      </c>
      <c r="B53968" s="1" t="s">
        <v>22</v>
      </c>
      <c r="C53968" s="1" t="s">
        <v>23</v>
      </c>
      <c r="D53968" s="1" t="s">
        <v>24</v>
      </c>
      <c r="E53968" s="1" t="s">
        <v>25</v>
      </c>
      <c r="F53968" s="1" t="s">
        <v>26</v>
      </c>
      <c r="G53968" s="1" t="s">
        <v>27</v>
      </c>
      <c r="H53968" s="2">
        <v>43739</v>
      </c>
      <c r="I53968" s="2">
        <v>43830</v>
      </c>
      <c r="J53968" s="2">
        <v>43769</v>
      </c>
      <c r="K53968" s="1" t="s">
        <v>8782</v>
      </c>
      <c r="L53968" s="1" t="s">
        <v>21550</v>
      </c>
      <c r="M53968" s="3">
        <v>0.5625</v>
      </c>
      <c r="N53968">
        <v>3.36</v>
      </c>
      <c r="O53968" s="1" t="s">
        <v>71511</v>
      </c>
      <c r="P53968">
        <v>336</v>
      </c>
      <c r="Q53968" s="1" t="s">
        <v>97318</v>
      </c>
      <c r="R53968" s="1" t="s">
        <v>97319</v>
      </c>
      <c r="S53968" s="1" t="s">
        <v>97320</v>
      </c>
      <c r="T53968">
        <v>3.36</v>
      </c>
    </row>
    <row r="53969" spans="1:20" x14ac:dyDescent="0.2">
      <c r="A53969">
        <v>34</v>
      </c>
      <c r="B53969" s="1" t="s">
        <v>22</v>
      </c>
      <c r="C53969" s="1" t="s">
        <v>23</v>
      </c>
      <c r="D53969" s="1" t="s">
        <v>24</v>
      </c>
      <c r="E53969" s="1" t="s">
        <v>25</v>
      </c>
      <c r="F53969" s="1" t="s">
        <v>26</v>
      </c>
      <c r="G53969" s="1" t="s">
        <v>27</v>
      </c>
      <c r="H53969" s="2">
        <v>43739</v>
      </c>
      <c r="I53969" s="2">
        <v>43830</v>
      </c>
      <c r="J53969" s="2">
        <v>43769</v>
      </c>
      <c r="K53969" s="1" t="s">
        <v>15879</v>
      </c>
      <c r="L53969" s="1" t="s">
        <v>21550</v>
      </c>
      <c r="M53969" s="3">
        <v>0.5625</v>
      </c>
      <c r="N53969">
        <v>4.09</v>
      </c>
      <c r="O53969" s="1" t="s">
        <v>71512</v>
      </c>
      <c r="P53969">
        <v>4090</v>
      </c>
      <c r="Q53969" s="1" t="s">
        <v>97318</v>
      </c>
      <c r="R53969" s="1" t="s">
        <v>97319</v>
      </c>
      <c r="S53969" s="1" t="s">
        <v>97320</v>
      </c>
      <c r="T53969">
        <v>4.09</v>
      </c>
    </row>
    <row r="53970" spans="1:20" x14ac:dyDescent="0.2">
      <c r="A53970">
        <v>34</v>
      </c>
      <c r="B53970" s="1" t="s">
        <v>22</v>
      </c>
      <c r="C53970" s="1" t="s">
        <v>23</v>
      </c>
      <c r="D53970" s="1" t="s">
        <v>24</v>
      </c>
      <c r="E53970" s="1" t="s">
        <v>25</v>
      </c>
      <c r="F53970" s="1" t="s">
        <v>26</v>
      </c>
      <c r="G53970" s="1" t="s">
        <v>27</v>
      </c>
      <c r="H53970" s="2">
        <v>43739</v>
      </c>
      <c r="I53970" s="2">
        <v>43830</v>
      </c>
      <c r="J53970" s="2">
        <v>43769</v>
      </c>
      <c r="K53970" s="1" t="s">
        <v>912</v>
      </c>
      <c r="L53970" s="1" t="s">
        <v>21550</v>
      </c>
      <c r="M53970" s="3">
        <v>0.5625</v>
      </c>
      <c r="N53970">
        <v>2.41</v>
      </c>
      <c r="O53970" s="1" t="s">
        <v>71513</v>
      </c>
      <c r="P53970">
        <v>3017.32</v>
      </c>
      <c r="Q53970" s="1" t="s">
        <v>97318</v>
      </c>
      <c r="R53970" s="1" t="s">
        <v>97319</v>
      </c>
      <c r="S53970" s="1" t="s">
        <v>97320</v>
      </c>
      <c r="T53970">
        <v>2.41</v>
      </c>
    </row>
    <row r="53971" spans="1:20" x14ac:dyDescent="0.2">
      <c r="A53971">
        <v>34</v>
      </c>
      <c r="B53971" s="1" t="s">
        <v>22</v>
      </c>
      <c r="C53971" s="1" t="s">
        <v>23</v>
      </c>
      <c r="D53971" s="1" t="s">
        <v>24</v>
      </c>
      <c r="E53971" s="1" t="s">
        <v>25</v>
      </c>
      <c r="F53971" s="1" t="s">
        <v>26</v>
      </c>
      <c r="G53971" s="1" t="s">
        <v>27</v>
      </c>
      <c r="H53971" s="2">
        <v>43739</v>
      </c>
      <c r="I53971" s="2">
        <v>43830</v>
      </c>
      <c r="J53971" s="2">
        <v>43769</v>
      </c>
      <c r="K53971" s="1" t="s">
        <v>15880</v>
      </c>
      <c r="L53971" s="1" t="s">
        <v>21550</v>
      </c>
      <c r="M53971" s="3">
        <v>0.5625</v>
      </c>
      <c r="N53971">
        <v>5.96</v>
      </c>
      <c r="O53971" s="1" t="s">
        <v>71514</v>
      </c>
      <c r="P53971">
        <v>1490</v>
      </c>
      <c r="Q53971" s="1" t="s">
        <v>97318</v>
      </c>
      <c r="R53971" s="1" t="s">
        <v>97319</v>
      </c>
      <c r="S53971" s="1" t="s">
        <v>97320</v>
      </c>
      <c r="T53971">
        <v>5.96</v>
      </c>
    </row>
    <row r="53972" spans="1:20" x14ac:dyDescent="0.2">
      <c r="A53972">
        <v>34</v>
      </c>
      <c r="B53972" s="1" t="s">
        <v>22</v>
      </c>
      <c r="C53972" s="1" t="s">
        <v>23</v>
      </c>
      <c r="D53972" s="1" t="s">
        <v>24</v>
      </c>
      <c r="E53972" s="1" t="s">
        <v>25</v>
      </c>
      <c r="F53972" s="1" t="s">
        <v>26</v>
      </c>
      <c r="G53972" s="1" t="s">
        <v>27</v>
      </c>
      <c r="H53972" s="2">
        <v>43739</v>
      </c>
      <c r="I53972" s="2">
        <v>43830</v>
      </c>
      <c r="J53972" s="2">
        <v>43769</v>
      </c>
      <c r="K53972" s="1" t="s">
        <v>4757</v>
      </c>
      <c r="L53972" s="1" t="s">
        <v>21550</v>
      </c>
      <c r="M53972" s="3">
        <v>0.5625</v>
      </c>
      <c r="N53972">
        <v>2.2999999999999998</v>
      </c>
      <c r="O53972" s="1" t="s">
        <v>71515</v>
      </c>
      <c r="P53972">
        <v>2714</v>
      </c>
      <c r="Q53972" s="1" t="s">
        <v>97318</v>
      </c>
      <c r="R53972" s="1" t="s">
        <v>97319</v>
      </c>
      <c r="S53972" s="1" t="s">
        <v>97320</v>
      </c>
      <c r="T53972">
        <v>2.2999999999999998</v>
      </c>
    </row>
    <row r="53973" spans="1:20" x14ac:dyDescent="0.2">
      <c r="A53973">
        <v>34</v>
      </c>
      <c r="B53973" s="1" t="s">
        <v>22</v>
      </c>
      <c r="C53973" s="1" t="s">
        <v>23</v>
      </c>
      <c r="D53973" s="1" t="s">
        <v>24</v>
      </c>
      <c r="E53973" s="1" t="s">
        <v>25</v>
      </c>
      <c r="F53973" s="1" t="s">
        <v>26</v>
      </c>
      <c r="G53973" s="1" t="s">
        <v>27</v>
      </c>
      <c r="H53973" s="2">
        <v>43739</v>
      </c>
      <c r="I53973" s="2">
        <v>43830</v>
      </c>
      <c r="J53973" s="2">
        <v>43769</v>
      </c>
      <c r="K53973" s="1" t="s">
        <v>15881</v>
      </c>
      <c r="L53973" s="1" t="s">
        <v>21550</v>
      </c>
      <c r="M53973" s="3">
        <v>0.5625</v>
      </c>
      <c r="N53973">
        <v>2.88</v>
      </c>
      <c r="O53973" s="1" t="s">
        <v>71516</v>
      </c>
      <c r="P53973">
        <v>230.4</v>
      </c>
      <c r="Q53973" s="1" t="s">
        <v>97318</v>
      </c>
      <c r="R53973" s="1" t="s">
        <v>97319</v>
      </c>
      <c r="S53973" s="1" t="s">
        <v>97320</v>
      </c>
      <c r="T53973">
        <v>2.88</v>
      </c>
    </row>
    <row r="53974" spans="1:20" x14ac:dyDescent="0.2">
      <c r="A53974">
        <v>34</v>
      </c>
      <c r="B53974" s="1" t="s">
        <v>22</v>
      </c>
      <c r="C53974" s="1" t="s">
        <v>23</v>
      </c>
      <c r="D53974" s="1" t="s">
        <v>24</v>
      </c>
      <c r="E53974" s="1" t="s">
        <v>25</v>
      </c>
      <c r="F53974" s="1" t="s">
        <v>26</v>
      </c>
      <c r="G53974" s="1" t="s">
        <v>27</v>
      </c>
      <c r="H53974" s="2">
        <v>43739</v>
      </c>
      <c r="I53974" s="2">
        <v>43830</v>
      </c>
      <c r="J53974" s="2">
        <v>43769</v>
      </c>
      <c r="K53974" s="1" t="s">
        <v>2332</v>
      </c>
      <c r="L53974" s="1" t="s">
        <v>21550</v>
      </c>
      <c r="M53974" s="3">
        <v>0.5625</v>
      </c>
      <c r="N53974">
        <v>3.57</v>
      </c>
      <c r="O53974" s="1" t="s">
        <v>71517</v>
      </c>
      <c r="P53974">
        <v>1785</v>
      </c>
      <c r="Q53974" s="1" t="s">
        <v>97318</v>
      </c>
      <c r="R53974" s="1" t="s">
        <v>97319</v>
      </c>
      <c r="S53974" s="1" t="s">
        <v>97320</v>
      </c>
      <c r="T53974">
        <v>3.57</v>
      </c>
    </row>
    <row r="53975" spans="1:20" x14ac:dyDescent="0.2">
      <c r="A53975">
        <v>34</v>
      </c>
      <c r="B53975" s="1" t="s">
        <v>22</v>
      </c>
      <c r="C53975" s="1" t="s">
        <v>23</v>
      </c>
      <c r="D53975" s="1" t="s">
        <v>24</v>
      </c>
      <c r="E53975" s="1" t="s">
        <v>25</v>
      </c>
      <c r="F53975" s="1" t="s">
        <v>26</v>
      </c>
      <c r="G53975" s="1" t="s">
        <v>27</v>
      </c>
      <c r="H53975" s="2">
        <v>43739</v>
      </c>
      <c r="I53975" s="2">
        <v>43830</v>
      </c>
      <c r="J53975" s="2">
        <v>43769</v>
      </c>
      <c r="K53975" s="1" t="s">
        <v>426</v>
      </c>
      <c r="L53975" s="1" t="s">
        <v>21550</v>
      </c>
      <c r="M53975" s="3">
        <v>0.5625</v>
      </c>
      <c r="N53975">
        <v>4.4400000000000004</v>
      </c>
      <c r="O53975" s="1" t="s">
        <v>71518</v>
      </c>
      <c r="P53975">
        <v>1332</v>
      </c>
      <c r="Q53975" s="1" t="s">
        <v>97318</v>
      </c>
      <c r="R53975" s="1" t="s">
        <v>97319</v>
      </c>
      <c r="S53975" s="1" t="s">
        <v>97320</v>
      </c>
      <c r="T53975">
        <v>4.4400000000000004</v>
      </c>
    </row>
    <row r="53976" spans="1:20" x14ac:dyDescent="0.2">
      <c r="A53976">
        <v>34</v>
      </c>
      <c r="B53976" s="1" t="s">
        <v>22</v>
      </c>
      <c r="C53976" s="1" t="s">
        <v>23</v>
      </c>
      <c r="D53976" s="1" t="s">
        <v>24</v>
      </c>
      <c r="E53976" s="1" t="s">
        <v>25</v>
      </c>
      <c r="F53976" s="1" t="s">
        <v>26</v>
      </c>
      <c r="G53976" s="1" t="s">
        <v>27</v>
      </c>
      <c r="H53976" s="2">
        <v>43739</v>
      </c>
      <c r="I53976" s="2">
        <v>43830</v>
      </c>
      <c r="J53976" s="2">
        <v>43769</v>
      </c>
      <c r="K53976" s="1" t="s">
        <v>15882</v>
      </c>
      <c r="L53976" s="1" t="s">
        <v>21550</v>
      </c>
      <c r="M53976" s="3">
        <v>0.5625</v>
      </c>
      <c r="N53976">
        <v>0.84</v>
      </c>
      <c r="O53976" s="1" t="s">
        <v>71519</v>
      </c>
      <c r="P53976">
        <v>420</v>
      </c>
      <c r="Q53976" s="1" t="s">
        <v>97318</v>
      </c>
      <c r="R53976" s="1" t="s">
        <v>97319</v>
      </c>
      <c r="S53976" s="1" t="s">
        <v>97320</v>
      </c>
      <c r="T53976">
        <v>0.84</v>
      </c>
    </row>
    <row r="53977" spans="1:20" x14ac:dyDescent="0.2">
      <c r="A53977">
        <v>34</v>
      </c>
      <c r="B53977" s="1" t="s">
        <v>22</v>
      </c>
      <c r="C53977" s="1" t="s">
        <v>23</v>
      </c>
      <c r="D53977" s="1" t="s">
        <v>24</v>
      </c>
      <c r="E53977" s="1" t="s">
        <v>25</v>
      </c>
      <c r="F53977" s="1" t="s">
        <v>26</v>
      </c>
      <c r="G53977" s="1" t="s">
        <v>27</v>
      </c>
      <c r="H53977" s="2">
        <v>43739</v>
      </c>
      <c r="I53977" s="2">
        <v>43830</v>
      </c>
      <c r="J53977" s="2">
        <v>43769</v>
      </c>
      <c r="K53977" s="1" t="s">
        <v>15883</v>
      </c>
      <c r="L53977" s="1" t="s">
        <v>21550</v>
      </c>
      <c r="M53977" s="3">
        <v>0.5625</v>
      </c>
      <c r="N53977">
        <v>0.18</v>
      </c>
      <c r="O53977" s="1" t="s">
        <v>71520</v>
      </c>
      <c r="P53977">
        <v>1080</v>
      </c>
      <c r="Q53977" s="1" t="s">
        <v>97318</v>
      </c>
      <c r="R53977" s="1" t="s">
        <v>97319</v>
      </c>
      <c r="S53977" s="1" t="s">
        <v>97320</v>
      </c>
      <c r="T53977">
        <v>0.18</v>
      </c>
    </row>
    <row r="53978" spans="1:20" x14ac:dyDescent="0.2">
      <c r="A53978">
        <v>34</v>
      </c>
      <c r="B53978" s="1" t="s">
        <v>22</v>
      </c>
      <c r="C53978" s="1" t="s">
        <v>23</v>
      </c>
      <c r="D53978" s="1" t="s">
        <v>24</v>
      </c>
      <c r="E53978" s="1" t="s">
        <v>25</v>
      </c>
      <c r="F53978" s="1" t="s">
        <v>26</v>
      </c>
      <c r="G53978" s="1" t="s">
        <v>27</v>
      </c>
      <c r="H53978" s="2">
        <v>43739</v>
      </c>
      <c r="I53978" s="2">
        <v>43830</v>
      </c>
      <c r="J53978" s="2">
        <v>43769</v>
      </c>
      <c r="K53978" s="1" t="s">
        <v>15767</v>
      </c>
      <c r="L53978" s="1" t="s">
        <v>21550</v>
      </c>
      <c r="M53978" s="3">
        <v>0.5625</v>
      </c>
      <c r="N53978">
        <v>0.39</v>
      </c>
      <c r="O53978" s="1" t="s">
        <v>71521</v>
      </c>
      <c r="P53978">
        <v>114.66</v>
      </c>
      <c r="Q53978" s="1" t="s">
        <v>97318</v>
      </c>
      <c r="R53978" s="1" t="s">
        <v>97319</v>
      </c>
      <c r="S53978" s="1" t="s">
        <v>97320</v>
      </c>
      <c r="T53978">
        <v>0.39</v>
      </c>
    </row>
    <row r="53979" spans="1:20" x14ac:dyDescent="0.2">
      <c r="A53979">
        <v>34</v>
      </c>
      <c r="B53979" s="1" t="s">
        <v>22</v>
      </c>
      <c r="C53979" s="1" t="s">
        <v>23</v>
      </c>
      <c r="D53979" s="1" t="s">
        <v>24</v>
      </c>
      <c r="E53979" s="1" t="s">
        <v>25</v>
      </c>
      <c r="F53979" s="1" t="s">
        <v>26</v>
      </c>
      <c r="G53979" s="1" t="s">
        <v>27</v>
      </c>
      <c r="H53979" s="2">
        <v>43739</v>
      </c>
      <c r="I53979" s="2">
        <v>43830</v>
      </c>
      <c r="J53979" s="2">
        <v>43769</v>
      </c>
      <c r="K53979" s="1" t="s">
        <v>15884</v>
      </c>
      <c r="L53979" s="1" t="s">
        <v>21550</v>
      </c>
      <c r="M53979" s="3">
        <v>0.5625</v>
      </c>
      <c r="N53979">
        <v>0.7</v>
      </c>
      <c r="O53979" s="1" t="s">
        <v>71522</v>
      </c>
      <c r="P53979">
        <v>350</v>
      </c>
      <c r="Q53979" s="1" t="s">
        <v>97318</v>
      </c>
      <c r="R53979" s="1" t="s">
        <v>97319</v>
      </c>
      <c r="S53979" s="1" t="s">
        <v>97320</v>
      </c>
      <c r="T53979">
        <v>0.7</v>
      </c>
    </row>
    <row r="53980" spans="1:20" x14ac:dyDescent="0.2">
      <c r="A53980">
        <v>34</v>
      </c>
      <c r="B53980" s="1" t="s">
        <v>22</v>
      </c>
      <c r="C53980" s="1" t="s">
        <v>23</v>
      </c>
      <c r="D53980" s="1" t="s">
        <v>24</v>
      </c>
      <c r="E53980" s="1" t="s">
        <v>25</v>
      </c>
      <c r="F53980" s="1" t="s">
        <v>26</v>
      </c>
      <c r="G53980" s="1" t="s">
        <v>27</v>
      </c>
      <c r="H53980" s="2">
        <v>43739</v>
      </c>
      <c r="I53980" s="2">
        <v>43830</v>
      </c>
      <c r="J53980" s="2">
        <v>43769</v>
      </c>
      <c r="K53980" s="1" t="s">
        <v>15885</v>
      </c>
      <c r="L53980" s="1" t="s">
        <v>21550</v>
      </c>
      <c r="M53980" s="3">
        <v>0.5625</v>
      </c>
      <c r="N53980">
        <v>0.25</v>
      </c>
      <c r="O53980" s="1" t="s">
        <v>71523</v>
      </c>
      <c r="P53980">
        <v>375</v>
      </c>
      <c r="Q53980" s="1" t="s">
        <v>97318</v>
      </c>
      <c r="R53980" s="1" t="s">
        <v>97319</v>
      </c>
      <c r="S53980" s="1" t="s">
        <v>97320</v>
      </c>
      <c r="T53980">
        <v>0.25</v>
      </c>
    </row>
    <row r="53981" spans="1:20" x14ac:dyDescent="0.2">
      <c r="A53981">
        <v>34</v>
      </c>
      <c r="B53981" s="1" t="s">
        <v>22</v>
      </c>
      <c r="C53981" s="1" t="s">
        <v>23</v>
      </c>
      <c r="D53981" s="1" t="s">
        <v>24</v>
      </c>
      <c r="E53981" s="1" t="s">
        <v>25</v>
      </c>
      <c r="F53981" s="1" t="s">
        <v>26</v>
      </c>
      <c r="G53981" s="1" t="s">
        <v>27</v>
      </c>
      <c r="H53981" s="2">
        <v>43739</v>
      </c>
      <c r="I53981" s="2">
        <v>43830</v>
      </c>
      <c r="J53981" s="2">
        <v>43769</v>
      </c>
      <c r="K53981" s="1" t="s">
        <v>966</v>
      </c>
      <c r="L53981" s="1" t="s">
        <v>21550</v>
      </c>
      <c r="M53981" s="3">
        <v>0.5625</v>
      </c>
      <c r="N53981">
        <v>11.73</v>
      </c>
      <c r="O53981" s="1" t="s">
        <v>71524</v>
      </c>
      <c r="P53981">
        <v>7038</v>
      </c>
      <c r="Q53981" s="1" t="s">
        <v>97318</v>
      </c>
      <c r="R53981" s="1" t="s">
        <v>97319</v>
      </c>
      <c r="S53981" s="1" t="s">
        <v>97320</v>
      </c>
      <c r="T53981">
        <v>11.73</v>
      </c>
    </row>
    <row r="53982" spans="1:20" x14ac:dyDescent="0.2">
      <c r="A53982">
        <v>34</v>
      </c>
      <c r="B53982" s="1" t="s">
        <v>22</v>
      </c>
      <c r="C53982" s="1" t="s">
        <v>23</v>
      </c>
      <c r="D53982" s="1" t="s">
        <v>24</v>
      </c>
      <c r="E53982" s="1" t="s">
        <v>25</v>
      </c>
      <c r="F53982" s="1" t="s">
        <v>26</v>
      </c>
      <c r="G53982" s="1" t="s">
        <v>27</v>
      </c>
      <c r="H53982" s="2">
        <v>43739</v>
      </c>
      <c r="I53982" s="2">
        <v>43830</v>
      </c>
      <c r="J53982" s="2">
        <v>43769</v>
      </c>
      <c r="K53982" s="1" t="s">
        <v>15769</v>
      </c>
      <c r="L53982" s="1" t="s">
        <v>21550</v>
      </c>
      <c r="M53982" s="3">
        <v>0.5625</v>
      </c>
      <c r="N53982">
        <v>0.153</v>
      </c>
      <c r="O53982" s="1" t="s">
        <v>71525</v>
      </c>
      <c r="P53982">
        <v>1136.0250000000001</v>
      </c>
      <c r="Q53982" s="1" t="s">
        <v>97318</v>
      </c>
      <c r="R53982" s="1" t="s">
        <v>97319</v>
      </c>
      <c r="S53982" s="1" t="s">
        <v>97320</v>
      </c>
      <c r="T53982">
        <v>0.153</v>
      </c>
    </row>
    <row r="53983" spans="1:20" x14ac:dyDescent="0.2">
      <c r="A53983">
        <v>34</v>
      </c>
      <c r="B53983" s="1" t="s">
        <v>22</v>
      </c>
      <c r="C53983" s="1" t="s">
        <v>23</v>
      </c>
      <c r="D53983" s="1" t="s">
        <v>24</v>
      </c>
      <c r="E53983" s="1" t="s">
        <v>25</v>
      </c>
      <c r="F53983" s="1" t="s">
        <v>26</v>
      </c>
      <c r="G53983" s="1" t="s">
        <v>27</v>
      </c>
      <c r="H53983" s="2">
        <v>43739</v>
      </c>
      <c r="I53983" s="2">
        <v>43830</v>
      </c>
      <c r="J53983" s="2">
        <v>43769</v>
      </c>
      <c r="K53983" s="1" t="s">
        <v>3756</v>
      </c>
      <c r="L53983" s="1" t="s">
        <v>21550</v>
      </c>
      <c r="M53983" s="3">
        <v>0.5625</v>
      </c>
      <c r="N53983">
        <v>0.70499999999999996</v>
      </c>
      <c r="O53983" s="1" t="s">
        <v>71526</v>
      </c>
      <c r="P53983">
        <v>705</v>
      </c>
      <c r="Q53983" s="1" t="s">
        <v>97318</v>
      </c>
      <c r="R53983" s="1" t="s">
        <v>97319</v>
      </c>
      <c r="S53983" s="1" t="s">
        <v>97320</v>
      </c>
      <c r="T53983">
        <v>0.70499999999999996</v>
      </c>
    </row>
    <row r="53984" spans="1:20" x14ac:dyDescent="0.2">
      <c r="A53984">
        <v>34</v>
      </c>
      <c r="B53984" s="1" t="s">
        <v>22</v>
      </c>
      <c r="C53984" s="1" t="s">
        <v>23</v>
      </c>
      <c r="D53984" s="1" t="s">
        <v>24</v>
      </c>
      <c r="E53984" s="1" t="s">
        <v>25</v>
      </c>
      <c r="F53984" s="1" t="s">
        <v>26</v>
      </c>
      <c r="G53984" s="1" t="s">
        <v>27</v>
      </c>
      <c r="H53984" s="2">
        <v>43739</v>
      </c>
      <c r="I53984" s="2">
        <v>43830</v>
      </c>
      <c r="J53984" s="2">
        <v>43769</v>
      </c>
      <c r="K53984" s="1" t="s">
        <v>15777</v>
      </c>
      <c r="L53984" s="1" t="s">
        <v>21550</v>
      </c>
      <c r="M53984" s="3">
        <v>0.5625</v>
      </c>
      <c r="N53984">
        <v>0.22600000000000001</v>
      </c>
      <c r="O53984" s="1" t="s">
        <v>71527</v>
      </c>
      <c r="P53984">
        <v>452</v>
      </c>
      <c r="Q53984" s="1" t="s">
        <v>97318</v>
      </c>
      <c r="R53984" s="1" t="s">
        <v>97319</v>
      </c>
      <c r="S53984" s="1" t="s">
        <v>97320</v>
      </c>
      <c r="T53984">
        <v>0.22600000000000001</v>
      </c>
    </row>
    <row r="53985" spans="1:20" x14ac:dyDescent="0.2">
      <c r="A53985">
        <v>34</v>
      </c>
      <c r="B53985" s="1" t="s">
        <v>22</v>
      </c>
      <c r="C53985" s="1" t="s">
        <v>23</v>
      </c>
      <c r="D53985" s="1" t="s">
        <v>24</v>
      </c>
      <c r="E53985" s="1" t="s">
        <v>25</v>
      </c>
      <c r="F53985" s="1" t="s">
        <v>26</v>
      </c>
      <c r="G53985" s="1" t="s">
        <v>27</v>
      </c>
      <c r="H53985" s="2">
        <v>43739</v>
      </c>
      <c r="I53985" s="2">
        <v>43830</v>
      </c>
      <c r="J53985" s="2">
        <v>43769</v>
      </c>
      <c r="K53985" s="1" t="s">
        <v>9213</v>
      </c>
      <c r="L53985" s="1" t="s">
        <v>21550</v>
      </c>
      <c r="M53985" s="3">
        <v>0.5625</v>
      </c>
      <c r="N53985">
        <v>6.66</v>
      </c>
      <c r="O53985" s="1" t="s">
        <v>71528</v>
      </c>
      <c r="P53985">
        <v>999</v>
      </c>
      <c r="Q53985" s="1" t="s">
        <v>97318</v>
      </c>
      <c r="R53985" s="1" t="s">
        <v>97319</v>
      </c>
      <c r="S53985" s="1" t="s">
        <v>97320</v>
      </c>
      <c r="T53985">
        <v>6.66</v>
      </c>
    </row>
    <row r="53986" spans="1:20" x14ac:dyDescent="0.2">
      <c r="A53986">
        <v>34</v>
      </c>
      <c r="B53986" s="1" t="s">
        <v>22</v>
      </c>
      <c r="C53986" s="1" t="s">
        <v>23</v>
      </c>
      <c r="D53986" s="1" t="s">
        <v>24</v>
      </c>
      <c r="E53986" s="1" t="s">
        <v>25</v>
      </c>
      <c r="F53986" s="1" t="s">
        <v>26</v>
      </c>
      <c r="G53986" s="1" t="s">
        <v>27</v>
      </c>
      <c r="H53986" s="2">
        <v>43739</v>
      </c>
      <c r="I53986" s="2">
        <v>43830</v>
      </c>
      <c r="J53986" s="2">
        <v>43769</v>
      </c>
      <c r="K53986" s="1" t="s">
        <v>9213</v>
      </c>
      <c r="L53986" s="1" t="s">
        <v>21550</v>
      </c>
      <c r="M53986" s="3">
        <v>0.39583333333333331</v>
      </c>
      <c r="N53986">
        <v>6.82</v>
      </c>
      <c r="O53986" s="1" t="s">
        <v>71529</v>
      </c>
      <c r="P53986">
        <v>2489.3000000000002</v>
      </c>
      <c r="Q53986" s="1" t="s">
        <v>97318</v>
      </c>
      <c r="R53986" s="1" t="s">
        <v>97319</v>
      </c>
      <c r="S53986" s="1" t="s">
        <v>97320</v>
      </c>
      <c r="T53986">
        <v>6.82</v>
      </c>
    </row>
    <row r="53987" spans="1:20" x14ac:dyDescent="0.2">
      <c r="A53987">
        <v>34</v>
      </c>
      <c r="B53987" s="1" t="s">
        <v>22</v>
      </c>
      <c r="C53987" s="1" t="s">
        <v>23</v>
      </c>
      <c r="D53987" s="1" t="s">
        <v>24</v>
      </c>
      <c r="E53987" s="1" t="s">
        <v>25</v>
      </c>
      <c r="F53987" s="1" t="s">
        <v>26</v>
      </c>
      <c r="G53987" s="1" t="s">
        <v>27</v>
      </c>
      <c r="H53987" s="2">
        <v>43739</v>
      </c>
      <c r="I53987" s="2">
        <v>43830</v>
      </c>
      <c r="J53987" s="2">
        <v>43769</v>
      </c>
      <c r="K53987" s="1" t="s">
        <v>15886</v>
      </c>
      <c r="L53987" s="1" t="s">
        <v>21550</v>
      </c>
      <c r="M53987" s="3">
        <v>0.39583333333333331</v>
      </c>
      <c r="N53987">
        <v>0.56999999999999995</v>
      </c>
      <c r="O53987" s="1" t="s">
        <v>71530</v>
      </c>
      <c r="P53987">
        <v>1354.89</v>
      </c>
      <c r="Q53987" s="1" t="s">
        <v>97318</v>
      </c>
      <c r="R53987" s="1" t="s">
        <v>97319</v>
      </c>
      <c r="S53987" s="1" t="s">
        <v>97320</v>
      </c>
      <c r="T53987">
        <v>0.56999999999999995</v>
      </c>
    </row>
    <row r="53988" spans="1:20" x14ac:dyDescent="0.2">
      <c r="A53988">
        <v>34</v>
      </c>
      <c r="B53988" s="1" t="s">
        <v>22</v>
      </c>
      <c r="C53988" s="1" t="s">
        <v>23</v>
      </c>
      <c r="D53988" s="1" t="s">
        <v>24</v>
      </c>
      <c r="E53988" s="1" t="s">
        <v>25</v>
      </c>
      <c r="F53988" s="1" t="s">
        <v>26</v>
      </c>
      <c r="G53988" s="1" t="s">
        <v>27</v>
      </c>
      <c r="H53988" s="2">
        <v>43739</v>
      </c>
      <c r="I53988" s="2">
        <v>43830</v>
      </c>
      <c r="J53988" s="2">
        <v>43769</v>
      </c>
      <c r="K53988" s="1" t="s">
        <v>15887</v>
      </c>
      <c r="L53988" s="1" t="s">
        <v>21550</v>
      </c>
      <c r="M53988" s="3">
        <v>0.39583333333333331</v>
      </c>
      <c r="N53988">
        <v>0.54</v>
      </c>
      <c r="O53988" s="1" t="s">
        <v>71531</v>
      </c>
      <c r="P53988">
        <v>216</v>
      </c>
      <c r="Q53988" s="1" t="s">
        <v>97318</v>
      </c>
      <c r="R53988" s="1" t="s">
        <v>97319</v>
      </c>
      <c r="S53988" s="1" t="s">
        <v>97320</v>
      </c>
      <c r="T53988">
        <v>0.54</v>
      </c>
    </row>
    <row r="53989" spans="1:20" x14ac:dyDescent="0.2">
      <c r="A53989">
        <v>34</v>
      </c>
      <c r="B53989" s="1" t="s">
        <v>22</v>
      </c>
      <c r="C53989" s="1" t="s">
        <v>23</v>
      </c>
      <c r="D53989" s="1" t="s">
        <v>24</v>
      </c>
      <c r="E53989" s="1" t="s">
        <v>25</v>
      </c>
      <c r="F53989" s="1" t="s">
        <v>26</v>
      </c>
      <c r="G53989" s="1" t="s">
        <v>27</v>
      </c>
      <c r="H53989" s="2">
        <v>43739</v>
      </c>
      <c r="I53989" s="2">
        <v>43830</v>
      </c>
      <c r="J53989" s="2">
        <v>43769</v>
      </c>
      <c r="K53989" s="1" t="s">
        <v>15888</v>
      </c>
      <c r="L53989" s="1" t="s">
        <v>21550</v>
      </c>
      <c r="M53989" s="3">
        <v>0.39583333333333331</v>
      </c>
      <c r="N53989">
        <v>29.07</v>
      </c>
      <c r="O53989" s="1" t="s">
        <v>71532</v>
      </c>
      <c r="P53989">
        <v>726.75</v>
      </c>
      <c r="Q53989" s="1" t="s">
        <v>97318</v>
      </c>
      <c r="R53989" s="1" t="s">
        <v>97319</v>
      </c>
      <c r="S53989" s="1" t="s">
        <v>97320</v>
      </c>
      <c r="T53989">
        <v>29.07</v>
      </c>
    </row>
    <row r="53990" spans="1:20" x14ac:dyDescent="0.2">
      <c r="A53990">
        <v>34</v>
      </c>
      <c r="B53990" s="1" t="s">
        <v>22</v>
      </c>
      <c r="C53990" s="1" t="s">
        <v>23</v>
      </c>
      <c r="D53990" s="1" t="s">
        <v>24</v>
      </c>
      <c r="E53990" s="1" t="s">
        <v>25</v>
      </c>
      <c r="F53990" s="1" t="s">
        <v>26</v>
      </c>
      <c r="G53990" s="1" t="s">
        <v>27</v>
      </c>
      <c r="H53990" s="2">
        <v>43739</v>
      </c>
      <c r="I53990" s="2">
        <v>43830</v>
      </c>
      <c r="J53990" s="2">
        <v>43769</v>
      </c>
      <c r="K53990" s="1" t="s">
        <v>1064</v>
      </c>
      <c r="L53990" s="1" t="s">
        <v>21550</v>
      </c>
      <c r="M53990" s="3">
        <v>0.5625</v>
      </c>
      <c r="N53990">
        <v>12.69</v>
      </c>
      <c r="O53990" s="1" t="s">
        <v>71533</v>
      </c>
      <c r="P53990">
        <v>4162.32</v>
      </c>
      <c r="Q53990" s="1" t="s">
        <v>97318</v>
      </c>
      <c r="R53990" s="1" t="s">
        <v>97319</v>
      </c>
      <c r="S53990" s="1" t="s">
        <v>97320</v>
      </c>
      <c r="T53990">
        <v>12.69</v>
      </c>
    </row>
    <row r="53991" spans="1:20" x14ac:dyDescent="0.2">
      <c r="A53991">
        <v>34</v>
      </c>
      <c r="B53991" s="1" t="s">
        <v>22</v>
      </c>
      <c r="C53991" s="1" t="s">
        <v>23</v>
      </c>
      <c r="D53991" s="1" t="s">
        <v>24</v>
      </c>
      <c r="E53991" s="1" t="s">
        <v>25</v>
      </c>
      <c r="F53991" s="1" t="s">
        <v>26</v>
      </c>
      <c r="G53991" s="1" t="s">
        <v>27</v>
      </c>
      <c r="H53991" s="2">
        <v>43739</v>
      </c>
      <c r="I53991" s="2">
        <v>43830</v>
      </c>
      <c r="J53991" s="2">
        <v>43769</v>
      </c>
      <c r="K53991" s="1" t="s">
        <v>1064</v>
      </c>
      <c r="L53991" s="1" t="s">
        <v>21550</v>
      </c>
      <c r="M53991" s="3">
        <v>0.39583333333333331</v>
      </c>
      <c r="N53991">
        <v>12.664999999999999</v>
      </c>
      <c r="O53991" s="1" t="s">
        <v>71534</v>
      </c>
      <c r="P53991">
        <v>7472.35</v>
      </c>
      <c r="Q53991" s="1" t="s">
        <v>97318</v>
      </c>
      <c r="R53991" s="1" t="s">
        <v>97319</v>
      </c>
      <c r="S53991" s="1" t="s">
        <v>97320</v>
      </c>
      <c r="T53991">
        <v>12.664999999999999</v>
      </c>
    </row>
    <row r="53992" spans="1:20" x14ac:dyDescent="0.2">
      <c r="A53992">
        <v>34</v>
      </c>
      <c r="B53992" s="1" t="s">
        <v>22</v>
      </c>
      <c r="C53992" s="1" t="s">
        <v>23</v>
      </c>
      <c r="D53992" s="1" t="s">
        <v>24</v>
      </c>
      <c r="E53992" s="1" t="s">
        <v>25</v>
      </c>
      <c r="F53992" s="1" t="s">
        <v>26</v>
      </c>
      <c r="G53992" s="1" t="s">
        <v>27</v>
      </c>
      <c r="H53992" s="2">
        <v>43739</v>
      </c>
      <c r="I53992" s="2">
        <v>43830</v>
      </c>
      <c r="J53992" s="2">
        <v>43769</v>
      </c>
      <c r="K53992" s="1" t="s">
        <v>15889</v>
      </c>
      <c r="L53992" s="1" t="s">
        <v>21550</v>
      </c>
      <c r="M53992" s="3">
        <v>0.39583333333333331</v>
      </c>
      <c r="N53992">
        <v>2.33</v>
      </c>
      <c r="O53992" s="1" t="s">
        <v>71535</v>
      </c>
      <c r="P53992">
        <v>442.7</v>
      </c>
      <c r="Q53992" s="1" t="s">
        <v>97318</v>
      </c>
      <c r="R53992" s="1" t="s">
        <v>97319</v>
      </c>
      <c r="S53992" s="1" t="s">
        <v>97320</v>
      </c>
      <c r="T53992">
        <v>2.33</v>
      </c>
    </row>
    <row r="53993" spans="1:20" x14ac:dyDescent="0.2">
      <c r="A53993">
        <v>34</v>
      </c>
      <c r="B53993" s="1" t="s">
        <v>22</v>
      </c>
      <c r="C53993" s="1" t="s">
        <v>23</v>
      </c>
      <c r="D53993" s="1" t="s">
        <v>24</v>
      </c>
      <c r="E53993" s="1" t="s">
        <v>25</v>
      </c>
      <c r="F53993" s="1" t="s">
        <v>26</v>
      </c>
      <c r="G53993" s="1" t="s">
        <v>27</v>
      </c>
      <c r="H53993" s="2">
        <v>43739</v>
      </c>
      <c r="I53993" s="2">
        <v>43830</v>
      </c>
      <c r="J53993" s="2">
        <v>43769</v>
      </c>
      <c r="K53993" s="1" t="s">
        <v>15890</v>
      </c>
      <c r="L53993" s="1" t="s">
        <v>21550</v>
      </c>
      <c r="M53993" s="3">
        <v>0.39583333333333331</v>
      </c>
      <c r="N53993">
        <v>9.6530000000000005</v>
      </c>
      <c r="O53993" s="1" t="s">
        <v>71536</v>
      </c>
      <c r="P53993">
        <v>974.95299999999997</v>
      </c>
      <c r="Q53993" s="1" t="s">
        <v>97318</v>
      </c>
      <c r="R53993" s="1" t="s">
        <v>97319</v>
      </c>
      <c r="S53993" s="1" t="s">
        <v>97320</v>
      </c>
      <c r="T53993">
        <v>9.6530000000000005</v>
      </c>
    </row>
    <row r="53994" spans="1:20" x14ac:dyDescent="0.2">
      <c r="A53994">
        <v>34</v>
      </c>
      <c r="B53994" s="1" t="s">
        <v>22</v>
      </c>
      <c r="C53994" s="1" t="s">
        <v>23</v>
      </c>
      <c r="D53994" s="1" t="s">
        <v>24</v>
      </c>
      <c r="E53994" s="1" t="s">
        <v>25</v>
      </c>
      <c r="F53994" s="1" t="s">
        <v>26</v>
      </c>
      <c r="G53994" s="1" t="s">
        <v>27</v>
      </c>
      <c r="H53994" s="2">
        <v>43739</v>
      </c>
      <c r="I53994" s="2">
        <v>43830</v>
      </c>
      <c r="J53994" s="2">
        <v>43769</v>
      </c>
      <c r="K53994" s="1" t="s">
        <v>15156</v>
      </c>
      <c r="L53994" s="1" t="s">
        <v>21550</v>
      </c>
      <c r="M53994" s="3">
        <v>0.39583333333333331</v>
      </c>
      <c r="N53994">
        <v>0.45</v>
      </c>
      <c r="O53994" s="1" t="s">
        <v>71537</v>
      </c>
      <c r="P53994">
        <v>108</v>
      </c>
      <c r="Q53994" s="1" t="s">
        <v>97318</v>
      </c>
      <c r="R53994" s="1" t="s">
        <v>97319</v>
      </c>
      <c r="S53994" s="1" t="s">
        <v>97320</v>
      </c>
      <c r="T53994">
        <v>0.45</v>
      </c>
    </row>
    <row r="53995" spans="1:20" x14ac:dyDescent="0.2">
      <c r="A53995">
        <v>34</v>
      </c>
      <c r="B53995" s="1" t="s">
        <v>22</v>
      </c>
      <c r="C53995" s="1" t="s">
        <v>23</v>
      </c>
      <c r="D53995" s="1" t="s">
        <v>24</v>
      </c>
      <c r="E53995" s="1" t="s">
        <v>25</v>
      </c>
      <c r="F53995" s="1" t="s">
        <v>26</v>
      </c>
      <c r="G53995" s="1" t="s">
        <v>27</v>
      </c>
      <c r="H53995" s="2">
        <v>43739</v>
      </c>
      <c r="I53995" s="2">
        <v>43830</v>
      </c>
      <c r="J53995" s="2">
        <v>43769</v>
      </c>
      <c r="K53995" s="1" t="s">
        <v>11090</v>
      </c>
      <c r="L53995" s="1" t="s">
        <v>21550</v>
      </c>
      <c r="M53995" s="3">
        <v>0.39583333333333331</v>
      </c>
      <c r="N53995">
        <v>7.8E-2</v>
      </c>
      <c r="O53995" s="1" t="s">
        <v>71538</v>
      </c>
      <c r="P53995">
        <v>97.5</v>
      </c>
      <c r="Q53995" s="1" t="s">
        <v>97318</v>
      </c>
      <c r="R53995" s="1" t="s">
        <v>97319</v>
      </c>
      <c r="S53995" s="1" t="s">
        <v>97320</v>
      </c>
      <c r="T53995">
        <v>7.8E-2</v>
      </c>
    </row>
    <row r="53996" spans="1:20" x14ac:dyDescent="0.2">
      <c r="A53996">
        <v>34</v>
      </c>
      <c r="B53996" s="1" t="s">
        <v>22</v>
      </c>
      <c r="C53996" s="1" t="s">
        <v>23</v>
      </c>
      <c r="D53996" s="1" t="s">
        <v>24</v>
      </c>
      <c r="E53996" s="1" t="s">
        <v>25</v>
      </c>
      <c r="F53996" s="1" t="s">
        <v>26</v>
      </c>
      <c r="G53996" s="1" t="s">
        <v>27</v>
      </c>
      <c r="H53996" s="2">
        <v>43739</v>
      </c>
      <c r="I53996" s="2">
        <v>43830</v>
      </c>
      <c r="J53996" s="2">
        <v>43769</v>
      </c>
      <c r="K53996" s="1" t="s">
        <v>10056</v>
      </c>
      <c r="L53996" s="1" t="s">
        <v>21550</v>
      </c>
      <c r="M53996" s="3">
        <v>0.39583333333333331</v>
      </c>
      <c r="N53996">
        <v>0.67400000000000004</v>
      </c>
      <c r="O53996" s="1" t="s">
        <v>71539</v>
      </c>
      <c r="P53996">
        <v>10110</v>
      </c>
      <c r="Q53996" s="1" t="s">
        <v>97318</v>
      </c>
      <c r="R53996" s="1" t="s">
        <v>97319</v>
      </c>
      <c r="S53996" s="1" t="s">
        <v>97320</v>
      </c>
      <c r="T53996">
        <v>0.67400000000000004</v>
      </c>
    </row>
    <row r="53997" spans="1:20" x14ac:dyDescent="0.2">
      <c r="A53997">
        <v>34</v>
      </c>
      <c r="B53997" s="1" t="s">
        <v>22</v>
      </c>
      <c r="C53997" s="1" t="s">
        <v>23</v>
      </c>
      <c r="D53997" s="1" t="s">
        <v>24</v>
      </c>
      <c r="E53997" s="1" t="s">
        <v>25</v>
      </c>
      <c r="F53997" s="1" t="s">
        <v>26</v>
      </c>
      <c r="G53997" s="1" t="s">
        <v>27</v>
      </c>
      <c r="H53997" s="2">
        <v>43739</v>
      </c>
      <c r="I53997" s="2">
        <v>43830</v>
      </c>
      <c r="J53997" s="2">
        <v>43769</v>
      </c>
      <c r="K53997" s="1" t="s">
        <v>8726</v>
      </c>
      <c r="L53997" s="1" t="s">
        <v>21550</v>
      </c>
      <c r="M53997" s="3">
        <v>0.39583333333333331</v>
      </c>
      <c r="N53997">
        <v>0.21299999999999999</v>
      </c>
      <c r="O53997" s="1" t="s">
        <v>71540</v>
      </c>
      <c r="P53997">
        <v>255.6</v>
      </c>
      <c r="Q53997" s="1" t="s">
        <v>97318</v>
      </c>
      <c r="R53997" s="1" t="s">
        <v>97319</v>
      </c>
      <c r="S53997" s="1" t="s">
        <v>97320</v>
      </c>
      <c r="T53997">
        <v>0.21299999999999999</v>
      </c>
    </row>
    <row r="53998" spans="1:20" x14ac:dyDescent="0.2">
      <c r="A53998">
        <v>34</v>
      </c>
      <c r="B53998" s="1" t="s">
        <v>22</v>
      </c>
      <c r="C53998" s="1" t="s">
        <v>23</v>
      </c>
      <c r="D53998" s="1" t="s">
        <v>24</v>
      </c>
      <c r="E53998" s="1" t="s">
        <v>25</v>
      </c>
      <c r="F53998" s="1" t="s">
        <v>26</v>
      </c>
      <c r="G53998" s="1" t="s">
        <v>27</v>
      </c>
      <c r="H53998" s="2">
        <v>43739</v>
      </c>
      <c r="I53998" s="2">
        <v>43830</v>
      </c>
      <c r="J53998" s="2">
        <v>43769</v>
      </c>
      <c r="K53998" s="1" t="s">
        <v>15891</v>
      </c>
      <c r="L53998" s="1" t="s">
        <v>21550</v>
      </c>
      <c r="M53998" s="3">
        <v>0.39583333333333331</v>
      </c>
      <c r="N53998">
        <v>6.8000000000000005E-2</v>
      </c>
      <c r="O53998" s="1" t="s">
        <v>71541</v>
      </c>
      <c r="P53998">
        <v>1199.9960000000001</v>
      </c>
      <c r="Q53998" s="1" t="s">
        <v>97318</v>
      </c>
      <c r="R53998" s="1" t="s">
        <v>97319</v>
      </c>
      <c r="S53998" s="1" t="s">
        <v>97320</v>
      </c>
      <c r="T53998">
        <v>6.8000000000000005E-2</v>
      </c>
    </row>
    <row r="53999" spans="1:20" x14ac:dyDescent="0.2">
      <c r="A53999">
        <v>34</v>
      </c>
      <c r="B53999" s="1" t="s">
        <v>22</v>
      </c>
      <c r="C53999" s="1" t="s">
        <v>23</v>
      </c>
      <c r="D53999" s="1" t="s">
        <v>24</v>
      </c>
      <c r="E53999" s="1" t="s">
        <v>25</v>
      </c>
      <c r="F53999" s="1" t="s">
        <v>26</v>
      </c>
      <c r="G53999" s="1" t="s">
        <v>27</v>
      </c>
      <c r="H53999" s="2">
        <v>43739</v>
      </c>
      <c r="I53999" s="2">
        <v>43830</v>
      </c>
      <c r="J53999" s="2">
        <v>43769</v>
      </c>
      <c r="K53999" s="1" t="s">
        <v>9392</v>
      </c>
      <c r="L53999" s="1" t="s">
        <v>21550</v>
      </c>
      <c r="M53999" s="3">
        <v>0.39583333333333331</v>
      </c>
      <c r="N53999">
        <v>1.645</v>
      </c>
      <c r="O53999" s="1" t="s">
        <v>71542</v>
      </c>
      <c r="P53999">
        <v>822.5</v>
      </c>
      <c r="Q53999" s="1" t="s">
        <v>97318</v>
      </c>
      <c r="R53999" s="1" t="s">
        <v>97319</v>
      </c>
      <c r="S53999" s="1" t="s">
        <v>97320</v>
      </c>
      <c r="T53999">
        <v>1.645</v>
      </c>
    </row>
    <row r="54000" spans="1:20" x14ac:dyDescent="0.2">
      <c r="A54000">
        <v>34</v>
      </c>
      <c r="B54000" s="1" t="s">
        <v>22</v>
      </c>
      <c r="C54000" s="1" t="s">
        <v>23</v>
      </c>
      <c r="D54000" s="1" t="s">
        <v>24</v>
      </c>
      <c r="E54000" s="1" t="s">
        <v>25</v>
      </c>
      <c r="F54000" s="1" t="s">
        <v>26</v>
      </c>
      <c r="G54000" s="1" t="s">
        <v>27</v>
      </c>
      <c r="H54000" s="2">
        <v>43739</v>
      </c>
      <c r="I54000" s="2">
        <v>43830</v>
      </c>
      <c r="J54000" s="2">
        <v>43769</v>
      </c>
      <c r="K54000" s="1" t="s">
        <v>11489</v>
      </c>
      <c r="L54000" s="1" t="s">
        <v>21550</v>
      </c>
      <c r="M54000" s="3">
        <v>0.5625</v>
      </c>
      <c r="N54000">
        <v>5.5659999999999998</v>
      </c>
      <c r="O54000" s="1" t="s">
        <v>71543</v>
      </c>
      <c r="P54000">
        <v>773.67399999999998</v>
      </c>
      <c r="Q54000" s="1" t="s">
        <v>97318</v>
      </c>
      <c r="R54000" s="1" t="s">
        <v>97319</v>
      </c>
      <c r="S54000" s="1" t="s">
        <v>97320</v>
      </c>
      <c r="T54000">
        <v>5.5659999999999998</v>
      </c>
    </row>
    <row r="54001" spans="1:22" x14ac:dyDescent="0.2">
      <c r="A54001">
        <v>34</v>
      </c>
      <c r="B54001" s="1" t="s">
        <v>22</v>
      </c>
      <c r="C54001" s="1" t="s">
        <v>23</v>
      </c>
      <c r="D54001" s="1" t="s">
        <v>24</v>
      </c>
      <c r="E54001" s="1" t="s">
        <v>25</v>
      </c>
      <c r="F54001" s="1" t="s">
        <v>26</v>
      </c>
      <c r="G54001" s="1" t="s">
        <v>27</v>
      </c>
      <c r="H54001" s="2">
        <v>43739</v>
      </c>
      <c r="I54001" s="2">
        <v>43830</v>
      </c>
      <c r="J54001" s="2">
        <v>43769</v>
      </c>
      <c r="K54001" s="1" t="s">
        <v>11489</v>
      </c>
      <c r="L54001" s="1" t="s">
        <v>21550</v>
      </c>
      <c r="M54001" s="3">
        <v>0.39583333333333331</v>
      </c>
      <c r="N54001">
        <v>5.3710000000000004</v>
      </c>
      <c r="O54001" s="1" t="s">
        <v>71544</v>
      </c>
      <c r="P54001">
        <v>32.225999999999999</v>
      </c>
      <c r="Q54001" s="1" t="s">
        <v>97318</v>
      </c>
      <c r="R54001" s="1" t="s">
        <v>97319</v>
      </c>
      <c r="S54001" s="1" t="s">
        <v>97320</v>
      </c>
      <c r="T54001">
        <v>5.3710000000000004</v>
      </c>
    </row>
    <row r="54002" spans="1:22" x14ac:dyDescent="0.2">
      <c r="A54002">
        <v>34</v>
      </c>
      <c r="B54002" s="1" t="s">
        <v>22</v>
      </c>
      <c r="C54002" s="1" t="s">
        <v>23</v>
      </c>
      <c r="D54002" s="1" t="s">
        <v>24</v>
      </c>
      <c r="E54002" s="1" t="s">
        <v>25</v>
      </c>
      <c r="F54002" s="1" t="s">
        <v>26</v>
      </c>
      <c r="G54002" s="1" t="s">
        <v>27</v>
      </c>
      <c r="H54002" s="2">
        <v>43739</v>
      </c>
      <c r="I54002" s="2">
        <v>43830</v>
      </c>
      <c r="J54002" s="2">
        <v>43769</v>
      </c>
      <c r="K54002" s="1" t="s">
        <v>15658</v>
      </c>
      <c r="L54002" s="1" t="s">
        <v>21550</v>
      </c>
      <c r="M54002" s="3">
        <v>0.39583333333333331</v>
      </c>
      <c r="N54002">
        <v>10.670999999999999</v>
      </c>
      <c r="O54002" s="1" t="s">
        <v>71545</v>
      </c>
      <c r="P54002">
        <v>106.71</v>
      </c>
      <c r="Q54002" s="1" t="s">
        <v>97318</v>
      </c>
      <c r="R54002" s="1" t="s">
        <v>97319</v>
      </c>
      <c r="S54002" s="1" t="s">
        <v>97320</v>
      </c>
      <c r="T54002">
        <v>10.670999999999999</v>
      </c>
    </row>
    <row r="54003" spans="1:22" x14ac:dyDescent="0.2">
      <c r="A54003">
        <v>34</v>
      </c>
      <c r="B54003" s="1" t="s">
        <v>22</v>
      </c>
      <c r="C54003" s="1" t="s">
        <v>23</v>
      </c>
      <c r="D54003" s="1" t="s">
        <v>24</v>
      </c>
      <c r="E54003" s="1" t="s">
        <v>25</v>
      </c>
      <c r="F54003" s="1" t="s">
        <v>26</v>
      </c>
      <c r="G54003" s="1" t="s">
        <v>27</v>
      </c>
      <c r="H54003" s="2">
        <v>43739</v>
      </c>
      <c r="I54003" s="2">
        <v>43830</v>
      </c>
      <c r="J54003" s="2">
        <v>43769</v>
      </c>
      <c r="K54003" s="1" t="s">
        <v>14791</v>
      </c>
      <c r="L54003" s="1" t="s">
        <v>21550</v>
      </c>
      <c r="M54003" s="3">
        <v>0.39583333333333331</v>
      </c>
      <c r="N54003">
        <v>1.669</v>
      </c>
      <c r="O54003" s="1" t="s">
        <v>71546</v>
      </c>
      <c r="P54003">
        <v>166.9</v>
      </c>
      <c r="Q54003" s="1" t="s">
        <v>97318</v>
      </c>
      <c r="R54003" s="1" t="s">
        <v>97319</v>
      </c>
      <c r="S54003" s="1" t="s">
        <v>97320</v>
      </c>
      <c r="T54003">
        <v>1.669</v>
      </c>
    </row>
    <row r="54004" spans="1:22" x14ac:dyDescent="0.2">
      <c r="A54004">
        <v>34</v>
      </c>
      <c r="B54004" s="1" t="s">
        <v>22</v>
      </c>
      <c r="C54004" s="1" t="s">
        <v>23</v>
      </c>
      <c r="D54004" s="1" t="s">
        <v>24</v>
      </c>
      <c r="E54004" s="1" t="s">
        <v>25</v>
      </c>
      <c r="F54004" s="1" t="s">
        <v>26</v>
      </c>
      <c r="G54004" s="1" t="s">
        <v>27</v>
      </c>
      <c r="H54004" s="2">
        <v>43739</v>
      </c>
      <c r="I54004" s="2">
        <v>43830</v>
      </c>
      <c r="J54004" s="2">
        <v>43769</v>
      </c>
      <c r="K54004" s="1" t="s">
        <v>13413</v>
      </c>
      <c r="L54004" s="1" t="s">
        <v>21550</v>
      </c>
      <c r="M54004" s="3">
        <v>0.39583333333333331</v>
      </c>
      <c r="N54004">
        <v>2.1509999999999998</v>
      </c>
      <c r="O54004" s="1" t="s">
        <v>71547</v>
      </c>
      <c r="P54004">
        <v>215.1</v>
      </c>
      <c r="Q54004" s="1" t="s">
        <v>97318</v>
      </c>
      <c r="R54004" s="1" t="s">
        <v>97319</v>
      </c>
      <c r="S54004" s="1" t="s">
        <v>97320</v>
      </c>
      <c r="T54004">
        <v>2.1509999999999998</v>
      </c>
    </row>
    <row r="54005" spans="1:22" x14ac:dyDescent="0.2">
      <c r="A54005">
        <v>34</v>
      </c>
      <c r="B54005" s="1" t="s">
        <v>22</v>
      </c>
      <c r="C54005" s="1" t="s">
        <v>23</v>
      </c>
      <c r="D54005" s="1" t="s">
        <v>24</v>
      </c>
      <c r="E54005" s="1" t="s">
        <v>25</v>
      </c>
      <c r="F54005" s="1" t="s">
        <v>26</v>
      </c>
      <c r="G54005" s="1" t="s">
        <v>27</v>
      </c>
      <c r="H54005" s="2">
        <v>43739</v>
      </c>
      <c r="I54005" s="2">
        <v>43830</v>
      </c>
      <c r="J54005" s="2">
        <v>43769</v>
      </c>
      <c r="K54005" s="1" t="s">
        <v>12536</v>
      </c>
      <c r="L54005" s="1" t="s">
        <v>21550</v>
      </c>
      <c r="M54005" s="3">
        <v>0.5625</v>
      </c>
      <c r="N54005">
        <v>2.36</v>
      </c>
      <c r="O54005" s="1" t="s">
        <v>71548</v>
      </c>
      <c r="P54005">
        <v>236</v>
      </c>
      <c r="Q54005" s="1" t="s">
        <v>97318</v>
      </c>
      <c r="R54005" s="1" t="s">
        <v>97319</v>
      </c>
      <c r="S54005" s="1" t="s">
        <v>97320</v>
      </c>
      <c r="T54005">
        <v>2.36</v>
      </c>
    </row>
    <row r="54006" spans="1:22" x14ac:dyDescent="0.2">
      <c r="A54006">
        <v>34</v>
      </c>
      <c r="B54006" s="1" t="s">
        <v>22</v>
      </c>
      <c r="C54006" s="1" t="s">
        <v>23</v>
      </c>
      <c r="D54006" s="1" t="s">
        <v>24</v>
      </c>
      <c r="E54006" s="1" t="s">
        <v>25</v>
      </c>
      <c r="F54006" s="1" t="s">
        <v>26</v>
      </c>
      <c r="G54006" s="1" t="s">
        <v>27</v>
      </c>
      <c r="H54006" s="2">
        <v>43739</v>
      </c>
      <c r="I54006" s="2">
        <v>43830</v>
      </c>
      <c r="J54006" s="2">
        <v>43769</v>
      </c>
      <c r="K54006" s="1" t="s">
        <v>12536</v>
      </c>
      <c r="L54006" s="1" t="s">
        <v>21550</v>
      </c>
      <c r="M54006" s="3">
        <v>0.39583333333333331</v>
      </c>
      <c r="N54006">
        <v>2.3199999999999998</v>
      </c>
      <c r="O54006" s="1" t="s">
        <v>71549</v>
      </c>
      <c r="P54006">
        <v>232</v>
      </c>
      <c r="Q54006" s="1" t="s">
        <v>97318</v>
      </c>
      <c r="R54006" s="1" t="s">
        <v>97319</v>
      </c>
      <c r="S54006" s="1" t="s">
        <v>97320</v>
      </c>
      <c r="T54006">
        <v>2.3199999999999998</v>
      </c>
    </row>
    <row r="54007" spans="1:22" x14ac:dyDescent="0.2">
      <c r="A54007">
        <v>34</v>
      </c>
      <c r="B54007" s="1" t="s">
        <v>22</v>
      </c>
      <c r="C54007" s="1" t="s">
        <v>23</v>
      </c>
      <c r="D54007" s="1" t="s">
        <v>24</v>
      </c>
      <c r="E54007" s="1" t="s">
        <v>25</v>
      </c>
      <c r="F54007" s="1" t="s">
        <v>26</v>
      </c>
      <c r="G54007" s="1" t="s">
        <v>27</v>
      </c>
      <c r="H54007" s="2">
        <v>43739</v>
      </c>
      <c r="I54007" s="2">
        <v>43830</v>
      </c>
      <c r="J54007" s="2">
        <v>43769</v>
      </c>
      <c r="K54007" s="1" t="s">
        <v>4798</v>
      </c>
      <c r="L54007" s="1" t="s">
        <v>21550</v>
      </c>
      <c r="M54007" s="3">
        <v>0.39583333333333331</v>
      </c>
      <c r="O54007" s="1"/>
      <c r="Q54007" s="1"/>
      <c r="R54007" s="1"/>
      <c r="S54007" s="1"/>
      <c r="U54007">
        <v>3.3929999999999998</v>
      </c>
      <c r="V54007">
        <v>339.3</v>
      </c>
    </row>
    <row r="54008" spans="1:22" x14ac:dyDescent="0.2">
      <c r="A54008">
        <v>34</v>
      </c>
      <c r="B54008" s="1" t="s">
        <v>22</v>
      </c>
      <c r="C54008" s="1" t="s">
        <v>23</v>
      </c>
      <c r="D54008" s="1" t="s">
        <v>24</v>
      </c>
      <c r="E54008" s="1" t="s">
        <v>25</v>
      </c>
      <c r="F54008" s="1" t="s">
        <v>26</v>
      </c>
      <c r="G54008" s="1" t="s">
        <v>27</v>
      </c>
      <c r="H54008" s="2">
        <v>43739</v>
      </c>
      <c r="I54008" s="2">
        <v>43830</v>
      </c>
      <c r="J54008" s="2">
        <v>43769</v>
      </c>
      <c r="K54008" s="1" t="s">
        <v>14700</v>
      </c>
      <c r="L54008" s="1" t="s">
        <v>21550</v>
      </c>
      <c r="M54008" s="3">
        <v>0.5625</v>
      </c>
      <c r="N54008">
        <v>1.504</v>
      </c>
      <c r="O54008" s="1" t="s">
        <v>71550</v>
      </c>
      <c r="P54008">
        <v>1504</v>
      </c>
      <c r="Q54008" s="1" t="s">
        <v>97318</v>
      </c>
      <c r="R54008" s="1" t="s">
        <v>97319</v>
      </c>
      <c r="S54008" s="1" t="s">
        <v>97320</v>
      </c>
      <c r="T54008">
        <v>1.504</v>
      </c>
    </row>
    <row r="54009" spans="1:22" x14ac:dyDescent="0.2">
      <c r="A54009">
        <v>34</v>
      </c>
      <c r="B54009" s="1" t="s">
        <v>22</v>
      </c>
      <c r="C54009" s="1" t="s">
        <v>23</v>
      </c>
      <c r="D54009" s="1" t="s">
        <v>24</v>
      </c>
      <c r="E54009" s="1" t="s">
        <v>25</v>
      </c>
      <c r="F54009" s="1" t="s">
        <v>26</v>
      </c>
      <c r="G54009" s="1" t="s">
        <v>27</v>
      </c>
      <c r="H54009" s="2">
        <v>43739</v>
      </c>
      <c r="I54009" s="2">
        <v>43830</v>
      </c>
      <c r="J54009" s="2">
        <v>43769</v>
      </c>
      <c r="K54009" s="1" t="s">
        <v>14700</v>
      </c>
      <c r="L54009" s="1" t="s">
        <v>21550</v>
      </c>
      <c r="M54009" s="3">
        <v>0.39583333333333331</v>
      </c>
      <c r="N54009">
        <v>1.7689999999999999</v>
      </c>
      <c r="O54009" s="1" t="s">
        <v>71551</v>
      </c>
      <c r="P54009">
        <v>8845</v>
      </c>
      <c r="Q54009" s="1" t="s">
        <v>97318</v>
      </c>
      <c r="R54009" s="1" t="s">
        <v>97319</v>
      </c>
      <c r="S54009" s="1" t="s">
        <v>97320</v>
      </c>
      <c r="T54009">
        <v>1.7689999999999999</v>
      </c>
    </row>
    <row r="54010" spans="1:22" x14ac:dyDescent="0.2">
      <c r="A54010">
        <v>34</v>
      </c>
      <c r="B54010" s="1" t="s">
        <v>22</v>
      </c>
      <c r="C54010" s="1" t="s">
        <v>23</v>
      </c>
      <c r="D54010" s="1" t="s">
        <v>24</v>
      </c>
      <c r="E54010" s="1" t="s">
        <v>25</v>
      </c>
      <c r="F54010" s="1" t="s">
        <v>26</v>
      </c>
      <c r="G54010" s="1" t="s">
        <v>27</v>
      </c>
      <c r="H54010" s="2">
        <v>43739</v>
      </c>
      <c r="I54010" s="2">
        <v>43830</v>
      </c>
      <c r="J54010" s="2">
        <v>43769</v>
      </c>
      <c r="K54010" s="1" t="s">
        <v>4801</v>
      </c>
      <c r="L54010" s="1" t="s">
        <v>21550</v>
      </c>
      <c r="M54010" s="3">
        <v>0.5625</v>
      </c>
      <c r="N54010">
        <v>3.9E-2</v>
      </c>
      <c r="O54010" s="1" t="s">
        <v>71552</v>
      </c>
      <c r="P54010">
        <v>432.9</v>
      </c>
      <c r="Q54010" s="1" t="s">
        <v>97318</v>
      </c>
      <c r="R54010" s="1" t="s">
        <v>97319</v>
      </c>
      <c r="S54010" s="1" t="s">
        <v>97320</v>
      </c>
      <c r="T54010">
        <v>3.9E-2</v>
      </c>
    </row>
    <row r="54011" spans="1:22" x14ac:dyDescent="0.2">
      <c r="A54011">
        <v>34</v>
      </c>
      <c r="B54011" s="1" t="s">
        <v>22</v>
      </c>
      <c r="C54011" s="1" t="s">
        <v>23</v>
      </c>
      <c r="D54011" s="1" t="s">
        <v>24</v>
      </c>
      <c r="E54011" s="1" t="s">
        <v>25</v>
      </c>
      <c r="F54011" s="1" t="s">
        <v>26</v>
      </c>
      <c r="G54011" s="1" t="s">
        <v>27</v>
      </c>
      <c r="H54011" s="2">
        <v>43739</v>
      </c>
      <c r="I54011" s="2">
        <v>43830</v>
      </c>
      <c r="J54011" s="2">
        <v>43769</v>
      </c>
      <c r="K54011" s="1" t="s">
        <v>4801</v>
      </c>
      <c r="L54011" s="1" t="s">
        <v>21550</v>
      </c>
      <c r="M54011" s="3">
        <v>0.39583333333333331</v>
      </c>
      <c r="N54011">
        <v>0.04</v>
      </c>
      <c r="O54011" s="1" t="s">
        <v>71553</v>
      </c>
      <c r="P54011">
        <v>195.12</v>
      </c>
      <c r="Q54011" s="1" t="s">
        <v>97318</v>
      </c>
      <c r="R54011" s="1" t="s">
        <v>97319</v>
      </c>
      <c r="S54011" s="1" t="s">
        <v>97320</v>
      </c>
      <c r="T54011">
        <v>0.04</v>
      </c>
    </row>
    <row r="54012" spans="1:22" x14ac:dyDescent="0.2">
      <c r="A54012">
        <v>34</v>
      </c>
      <c r="B54012" s="1" t="s">
        <v>22</v>
      </c>
      <c r="C54012" s="1" t="s">
        <v>23</v>
      </c>
      <c r="D54012" s="1" t="s">
        <v>24</v>
      </c>
      <c r="E54012" s="1" t="s">
        <v>25</v>
      </c>
      <c r="F54012" s="1" t="s">
        <v>26</v>
      </c>
      <c r="G54012" s="1" t="s">
        <v>27</v>
      </c>
      <c r="H54012" s="2">
        <v>43739</v>
      </c>
      <c r="I54012" s="2">
        <v>43830</v>
      </c>
      <c r="J54012" s="2">
        <v>43769</v>
      </c>
      <c r="K54012" s="1" t="s">
        <v>4365</v>
      </c>
      <c r="L54012" s="1" t="s">
        <v>21550</v>
      </c>
      <c r="M54012" s="3">
        <v>0.39583333333333331</v>
      </c>
      <c r="N54012">
        <v>1.0999999999999999E-2</v>
      </c>
      <c r="O54012" s="1" t="s">
        <v>71554</v>
      </c>
      <c r="P54012">
        <v>1100</v>
      </c>
      <c r="Q54012" s="1" t="s">
        <v>97318</v>
      </c>
      <c r="R54012" s="1" t="s">
        <v>97319</v>
      </c>
      <c r="S54012" s="1" t="s">
        <v>97320</v>
      </c>
      <c r="T54012">
        <v>1.0999999999999999E-2</v>
      </c>
    </row>
    <row r="54013" spans="1:22" x14ac:dyDescent="0.2">
      <c r="A54013">
        <v>34</v>
      </c>
      <c r="B54013" s="1" t="s">
        <v>22</v>
      </c>
      <c r="C54013" s="1" t="s">
        <v>23</v>
      </c>
      <c r="D54013" s="1" t="s">
        <v>24</v>
      </c>
      <c r="E54013" s="1" t="s">
        <v>25</v>
      </c>
      <c r="F54013" s="1" t="s">
        <v>26</v>
      </c>
      <c r="G54013" s="1" t="s">
        <v>27</v>
      </c>
      <c r="H54013" s="2">
        <v>43739</v>
      </c>
      <c r="I54013" s="2">
        <v>43830</v>
      </c>
      <c r="J54013" s="2">
        <v>43769</v>
      </c>
      <c r="K54013" s="1" t="s">
        <v>8881</v>
      </c>
      <c r="L54013" s="1" t="s">
        <v>21550</v>
      </c>
      <c r="M54013" s="3">
        <v>0.39583333333333331</v>
      </c>
      <c r="N54013">
        <v>0.214</v>
      </c>
      <c r="O54013" s="1" t="s">
        <v>71555</v>
      </c>
      <c r="P54013">
        <v>107</v>
      </c>
      <c r="Q54013" s="1" t="s">
        <v>97318</v>
      </c>
      <c r="R54013" s="1" t="s">
        <v>97319</v>
      </c>
      <c r="S54013" s="1" t="s">
        <v>97320</v>
      </c>
      <c r="T54013">
        <v>0.214</v>
      </c>
    </row>
    <row r="54014" spans="1:22" x14ac:dyDescent="0.2">
      <c r="A54014">
        <v>34</v>
      </c>
      <c r="B54014" s="1" t="s">
        <v>22</v>
      </c>
      <c r="C54014" s="1" t="s">
        <v>23</v>
      </c>
      <c r="D54014" s="1" t="s">
        <v>24</v>
      </c>
      <c r="E54014" s="1" t="s">
        <v>25</v>
      </c>
      <c r="F54014" s="1" t="s">
        <v>26</v>
      </c>
      <c r="G54014" s="1" t="s">
        <v>27</v>
      </c>
      <c r="H54014" s="2">
        <v>43739</v>
      </c>
      <c r="I54014" s="2">
        <v>43830</v>
      </c>
      <c r="J54014" s="2">
        <v>43769</v>
      </c>
      <c r="K54014" s="1" t="s">
        <v>15659</v>
      </c>
      <c r="L54014" s="1" t="s">
        <v>21550</v>
      </c>
      <c r="M54014" s="3">
        <v>0.39583333333333331</v>
      </c>
      <c r="N54014">
        <v>0.82099999999999995</v>
      </c>
      <c r="O54014" s="1" t="s">
        <v>71556</v>
      </c>
      <c r="P54014">
        <v>131.36000000000001</v>
      </c>
      <c r="Q54014" s="1" t="s">
        <v>97318</v>
      </c>
      <c r="R54014" s="1" t="s">
        <v>97319</v>
      </c>
      <c r="S54014" s="1" t="s">
        <v>97320</v>
      </c>
      <c r="T54014">
        <v>0.82099999999999995</v>
      </c>
    </row>
    <row r="54015" spans="1:22" x14ac:dyDescent="0.2">
      <c r="A54015">
        <v>34</v>
      </c>
      <c r="B54015" s="1" t="s">
        <v>22</v>
      </c>
      <c r="C54015" s="1" t="s">
        <v>23</v>
      </c>
      <c r="D54015" s="1" t="s">
        <v>24</v>
      </c>
      <c r="E54015" s="1" t="s">
        <v>25</v>
      </c>
      <c r="F54015" s="1" t="s">
        <v>26</v>
      </c>
      <c r="G54015" s="1" t="s">
        <v>27</v>
      </c>
      <c r="H54015" s="2">
        <v>43739</v>
      </c>
      <c r="I54015" s="2">
        <v>43830</v>
      </c>
      <c r="J54015" s="2">
        <v>43769</v>
      </c>
      <c r="K54015" s="1" t="s">
        <v>15446</v>
      </c>
      <c r="L54015" s="1" t="s">
        <v>21550</v>
      </c>
      <c r="M54015" s="3">
        <v>0.39583333333333331</v>
      </c>
      <c r="N54015">
        <v>0.497</v>
      </c>
      <c r="O54015" s="1" t="s">
        <v>71557</v>
      </c>
      <c r="P54015">
        <v>497</v>
      </c>
      <c r="Q54015" s="1" t="s">
        <v>97318</v>
      </c>
      <c r="R54015" s="1" t="s">
        <v>97319</v>
      </c>
      <c r="S54015" s="1" t="s">
        <v>97320</v>
      </c>
      <c r="T54015">
        <v>0.497</v>
      </c>
    </row>
    <row r="54016" spans="1:22" x14ac:dyDescent="0.2">
      <c r="A54016">
        <v>34</v>
      </c>
      <c r="B54016" s="1" t="s">
        <v>22</v>
      </c>
      <c r="C54016" s="1" t="s">
        <v>23</v>
      </c>
      <c r="D54016" s="1" t="s">
        <v>24</v>
      </c>
      <c r="E54016" s="1" t="s">
        <v>25</v>
      </c>
      <c r="F54016" s="1" t="s">
        <v>26</v>
      </c>
      <c r="G54016" s="1" t="s">
        <v>27</v>
      </c>
      <c r="H54016" s="2">
        <v>43739</v>
      </c>
      <c r="I54016" s="2">
        <v>43830</v>
      </c>
      <c r="J54016" s="2">
        <v>43769</v>
      </c>
      <c r="K54016" s="1" t="s">
        <v>15892</v>
      </c>
      <c r="L54016" s="1" t="s">
        <v>21550</v>
      </c>
      <c r="M54016" s="3">
        <v>0.39583333333333331</v>
      </c>
      <c r="N54016">
        <v>0.28999999999999998</v>
      </c>
      <c r="O54016" s="1" t="s">
        <v>71558</v>
      </c>
      <c r="P54016">
        <v>1450</v>
      </c>
      <c r="Q54016" s="1" t="s">
        <v>97318</v>
      </c>
      <c r="R54016" s="1" t="s">
        <v>97319</v>
      </c>
      <c r="S54016" s="1" t="s">
        <v>97320</v>
      </c>
      <c r="T54016">
        <v>0.28999999999999998</v>
      </c>
    </row>
    <row r="54017" spans="1:22" x14ac:dyDescent="0.2">
      <c r="A54017">
        <v>34</v>
      </c>
      <c r="B54017" s="1" t="s">
        <v>22</v>
      </c>
      <c r="C54017" s="1" t="s">
        <v>23</v>
      </c>
      <c r="D54017" s="1" t="s">
        <v>24</v>
      </c>
      <c r="E54017" s="1" t="s">
        <v>25</v>
      </c>
      <c r="F54017" s="1" t="s">
        <v>26</v>
      </c>
      <c r="G54017" s="1" t="s">
        <v>27</v>
      </c>
      <c r="H54017" s="2">
        <v>43739</v>
      </c>
      <c r="I54017" s="2">
        <v>43830</v>
      </c>
      <c r="J54017" s="2">
        <v>43769</v>
      </c>
      <c r="K54017" s="1" t="s">
        <v>4994</v>
      </c>
      <c r="L54017" s="1" t="s">
        <v>21550</v>
      </c>
      <c r="M54017" s="3">
        <v>0.39583333333333331</v>
      </c>
      <c r="N54017">
        <v>0.39900000000000002</v>
      </c>
      <c r="O54017" s="1" t="s">
        <v>71559</v>
      </c>
      <c r="P54017">
        <v>1995</v>
      </c>
      <c r="Q54017" s="1" t="s">
        <v>97318</v>
      </c>
      <c r="R54017" s="1" t="s">
        <v>97319</v>
      </c>
      <c r="S54017" s="1" t="s">
        <v>97320</v>
      </c>
      <c r="T54017">
        <v>0.39900000000000002</v>
      </c>
    </row>
    <row r="54018" spans="1:22" x14ac:dyDescent="0.2">
      <c r="A54018">
        <v>34</v>
      </c>
      <c r="B54018" s="1" t="s">
        <v>22</v>
      </c>
      <c r="C54018" s="1" t="s">
        <v>23</v>
      </c>
      <c r="D54018" s="1" t="s">
        <v>24</v>
      </c>
      <c r="E54018" s="1" t="s">
        <v>25</v>
      </c>
      <c r="F54018" s="1" t="s">
        <v>26</v>
      </c>
      <c r="G54018" s="1" t="s">
        <v>27</v>
      </c>
      <c r="H54018" s="2">
        <v>43739</v>
      </c>
      <c r="I54018" s="2">
        <v>43830</v>
      </c>
      <c r="J54018" s="2">
        <v>43769</v>
      </c>
      <c r="K54018" s="1" t="s">
        <v>15893</v>
      </c>
      <c r="L54018" s="1" t="s">
        <v>21550</v>
      </c>
      <c r="M54018" s="3">
        <v>0.39583333333333331</v>
      </c>
      <c r="N54018">
        <v>0.44</v>
      </c>
      <c r="O54018" s="1" t="s">
        <v>71560</v>
      </c>
      <c r="P54018">
        <v>1012</v>
      </c>
      <c r="Q54018" s="1" t="s">
        <v>97318</v>
      </c>
      <c r="R54018" s="1" t="s">
        <v>97319</v>
      </c>
      <c r="S54018" s="1" t="s">
        <v>97320</v>
      </c>
      <c r="T54018">
        <v>0.44</v>
      </c>
    </row>
    <row r="54019" spans="1:22" x14ac:dyDescent="0.2">
      <c r="A54019">
        <v>34</v>
      </c>
      <c r="B54019" s="1" t="s">
        <v>22</v>
      </c>
      <c r="C54019" s="1" t="s">
        <v>23</v>
      </c>
      <c r="D54019" s="1" t="s">
        <v>24</v>
      </c>
      <c r="E54019" s="1" t="s">
        <v>25</v>
      </c>
      <c r="F54019" s="1" t="s">
        <v>26</v>
      </c>
      <c r="G54019" s="1" t="s">
        <v>27</v>
      </c>
      <c r="H54019" s="2">
        <v>43739</v>
      </c>
      <c r="I54019" s="2">
        <v>43830</v>
      </c>
      <c r="J54019" s="2">
        <v>43769</v>
      </c>
      <c r="K54019" s="1" t="s">
        <v>2399</v>
      </c>
      <c r="L54019" s="1" t="s">
        <v>21550</v>
      </c>
      <c r="M54019" s="3">
        <v>0.39583333333333331</v>
      </c>
      <c r="N54019">
        <v>8.7319999999999993</v>
      </c>
      <c r="O54019" s="1" t="s">
        <v>71561</v>
      </c>
      <c r="P54019">
        <v>8732</v>
      </c>
      <c r="Q54019" s="1" t="s">
        <v>97318</v>
      </c>
      <c r="R54019" s="1" t="s">
        <v>97319</v>
      </c>
      <c r="S54019" s="1" t="s">
        <v>97320</v>
      </c>
      <c r="T54019">
        <v>8.7319999999999993</v>
      </c>
    </row>
    <row r="54020" spans="1:22" x14ac:dyDescent="0.2">
      <c r="A54020">
        <v>34</v>
      </c>
      <c r="B54020" s="1" t="s">
        <v>22</v>
      </c>
      <c r="C54020" s="1" t="s">
        <v>23</v>
      </c>
      <c r="D54020" s="1" t="s">
        <v>24</v>
      </c>
      <c r="E54020" s="1" t="s">
        <v>25</v>
      </c>
      <c r="F54020" s="1" t="s">
        <v>26</v>
      </c>
      <c r="G54020" s="1" t="s">
        <v>27</v>
      </c>
      <c r="H54020" s="2">
        <v>43739</v>
      </c>
      <c r="I54020" s="2">
        <v>43830</v>
      </c>
      <c r="J54020" s="2">
        <v>43769</v>
      </c>
      <c r="K54020" s="1" t="s">
        <v>14951</v>
      </c>
      <c r="L54020" s="1" t="s">
        <v>21550</v>
      </c>
      <c r="M54020" s="3">
        <v>0.39583333333333331</v>
      </c>
      <c r="N54020">
        <v>2.718</v>
      </c>
      <c r="O54020" s="1" t="s">
        <v>71562</v>
      </c>
      <c r="P54020">
        <v>127.746</v>
      </c>
      <c r="Q54020" s="1" t="s">
        <v>97318</v>
      </c>
      <c r="R54020" s="1" t="s">
        <v>97319</v>
      </c>
      <c r="S54020" s="1" t="s">
        <v>97320</v>
      </c>
      <c r="T54020">
        <v>2.718</v>
      </c>
    </row>
    <row r="54021" spans="1:22" x14ac:dyDescent="0.2">
      <c r="A54021">
        <v>34</v>
      </c>
      <c r="B54021" s="1" t="s">
        <v>22</v>
      </c>
      <c r="C54021" s="1" t="s">
        <v>23</v>
      </c>
      <c r="D54021" s="1" t="s">
        <v>24</v>
      </c>
      <c r="E54021" s="1" t="s">
        <v>25</v>
      </c>
      <c r="F54021" s="1" t="s">
        <v>26</v>
      </c>
      <c r="G54021" s="1" t="s">
        <v>27</v>
      </c>
      <c r="H54021" s="2">
        <v>43739</v>
      </c>
      <c r="I54021" s="2">
        <v>43830</v>
      </c>
      <c r="J54021" s="2">
        <v>43769</v>
      </c>
      <c r="K54021" s="1" t="s">
        <v>15032</v>
      </c>
      <c r="L54021" s="1" t="s">
        <v>21550</v>
      </c>
      <c r="M54021" s="3">
        <v>0.39583333333333331</v>
      </c>
      <c r="O54021" s="1"/>
      <c r="Q54021" s="1"/>
      <c r="R54021" s="1"/>
      <c r="S54021" s="1"/>
      <c r="U54021">
        <v>1.5589999999999999</v>
      </c>
      <c r="V54021">
        <v>311.8</v>
      </c>
    </row>
    <row r="54022" spans="1:22" x14ac:dyDescent="0.2">
      <c r="A54022">
        <v>34</v>
      </c>
      <c r="B54022" s="1" t="s">
        <v>22</v>
      </c>
      <c r="C54022" s="1" t="s">
        <v>23</v>
      </c>
      <c r="D54022" s="1" t="s">
        <v>24</v>
      </c>
      <c r="E54022" s="1" t="s">
        <v>25</v>
      </c>
      <c r="F54022" s="1" t="s">
        <v>26</v>
      </c>
      <c r="G54022" s="1" t="s">
        <v>27</v>
      </c>
      <c r="H54022" s="2">
        <v>43739</v>
      </c>
      <c r="I54022" s="2">
        <v>43830</v>
      </c>
      <c r="J54022" s="2">
        <v>43769</v>
      </c>
      <c r="K54022" s="1" t="s">
        <v>15894</v>
      </c>
      <c r="L54022" s="1" t="s">
        <v>21550</v>
      </c>
      <c r="M54022" s="3">
        <v>0.39583333333333331</v>
      </c>
      <c r="N54022">
        <v>0.41599999999999998</v>
      </c>
      <c r="O54022" s="1" t="s">
        <v>71563</v>
      </c>
      <c r="P54022">
        <v>686.4</v>
      </c>
      <c r="Q54022" s="1" t="s">
        <v>97318</v>
      </c>
      <c r="R54022" s="1" t="s">
        <v>97319</v>
      </c>
      <c r="S54022" s="1" t="s">
        <v>97320</v>
      </c>
      <c r="T54022">
        <v>0.41599999999999998</v>
      </c>
    </row>
    <row r="54023" spans="1:22" x14ac:dyDescent="0.2">
      <c r="A54023">
        <v>34</v>
      </c>
      <c r="B54023" s="1" t="s">
        <v>22</v>
      </c>
      <c r="C54023" s="1" t="s">
        <v>23</v>
      </c>
      <c r="D54023" s="1" t="s">
        <v>24</v>
      </c>
      <c r="E54023" s="1" t="s">
        <v>25</v>
      </c>
      <c r="F54023" s="1" t="s">
        <v>26</v>
      </c>
      <c r="G54023" s="1" t="s">
        <v>27</v>
      </c>
      <c r="H54023" s="2">
        <v>43739</v>
      </c>
      <c r="I54023" s="2">
        <v>43830</v>
      </c>
      <c r="J54023" s="2">
        <v>43769</v>
      </c>
      <c r="K54023" s="1" t="s">
        <v>5527</v>
      </c>
      <c r="L54023" s="1" t="s">
        <v>21551</v>
      </c>
      <c r="M54023" s="3">
        <v>0.5625</v>
      </c>
      <c r="N54023">
        <v>96.447014999999993</v>
      </c>
      <c r="O54023" s="1" t="s">
        <v>71564</v>
      </c>
      <c r="P54023">
        <v>224134.839519</v>
      </c>
      <c r="Q54023" s="1" t="s">
        <v>97318</v>
      </c>
      <c r="R54023" s="1" t="s">
        <v>97319</v>
      </c>
      <c r="S54023" s="1" t="s">
        <v>97320</v>
      </c>
      <c r="T54023">
        <v>96.447014999999993</v>
      </c>
    </row>
    <row r="54024" spans="1:22" x14ac:dyDescent="0.2">
      <c r="A54024">
        <v>34</v>
      </c>
      <c r="B54024" s="1" t="s">
        <v>22</v>
      </c>
      <c r="C54024" s="1" t="s">
        <v>23</v>
      </c>
      <c r="D54024" s="1" t="s">
        <v>24</v>
      </c>
      <c r="E54024" s="1" t="s">
        <v>25</v>
      </c>
      <c r="F54024" s="1" t="s">
        <v>26</v>
      </c>
      <c r="G54024" s="1" t="s">
        <v>27</v>
      </c>
      <c r="H54024" s="2">
        <v>43739</v>
      </c>
      <c r="I54024" s="2">
        <v>43830</v>
      </c>
      <c r="J54024" s="2">
        <v>43769</v>
      </c>
      <c r="K54024" s="1" t="s">
        <v>2441</v>
      </c>
      <c r="L54024" s="1" t="s">
        <v>21551</v>
      </c>
      <c r="M54024" s="3">
        <v>0.5625</v>
      </c>
      <c r="N54024">
        <v>113.48</v>
      </c>
      <c r="O54024" s="1" t="s">
        <v>71565</v>
      </c>
      <c r="P54024">
        <v>28000</v>
      </c>
      <c r="Q54024" s="1" t="s">
        <v>97318</v>
      </c>
      <c r="R54024" s="1" t="s">
        <v>97319</v>
      </c>
      <c r="S54024" s="1" t="s">
        <v>97320</v>
      </c>
      <c r="T54024">
        <v>113.48</v>
      </c>
    </row>
    <row r="54025" spans="1:22" x14ac:dyDescent="0.2">
      <c r="A54025">
        <v>34</v>
      </c>
      <c r="B54025" s="1" t="s">
        <v>22</v>
      </c>
      <c r="C54025" s="1" t="s">
        <v>23</v>
      </c>
      <c r="D54025" s="1" t="s">
        <v>24</v>
      </c>
      <c r="E54025" s="1" t="s">
        <v>25</v>
      </c>
      <c r="F54025" s="1" t="s">
        <v>26</v>
      </c>
      <c r="G54025" s="1" t="s">
        <v>27</v>
      </c>
      <c r="H54025" s="2">
        <v>43739</v>
      </c>
      <c r="I54025" s="2">
        <v>43830</v>
      </c>
      <c r="J54025" s="2">
        <v>43769</v>
      </c>
      <c r="K54025" s="1" t="s">
        <v>2442</v>
      </c>
      <c r="L54025" s="1" t="s">
        <v>21551</v>
      </c>
      <c r="M54025" s="3">
        <v>0.5625</v>
      </c>
      <c r="N54025">
        <v>112.35</v>
      </c>
      <c r="O54025" s="1" t="s">
        <v>71566</v>
      </c>
      <c r="P54025">
        <v>39000</v>
      </c>
      <c r="Q54025" s="1" t="s">
        <v>97318</v>
      </c>
      <c r="R54025" s="1" t="s">
        <v>97319</v>
      </c>
      <c r="S54025" s="1" t="s">
        <v>97320</v>
      </c>
      <c r="T54025">
        <v>112.35</v>
      </c>
    </row>
    <row r="54026" spans="1:22" x14ac:dyDescent="0.2">
      <c r="A54026">
        <v>34</v>
      </c>
      <c r="B54026" s="1" t="s">
        <v>22</v>
      </c>
      <c r="C54026" s="1" t="s">
        <v>23</v>
      </c>
      <c r="D54026" s="1" t="s">
        <v>24</v>
      </c>
      <c r="E54026" s="1" t="s">
        <v>25</v>
      </c>
      <c r="F54026" s="1" t="s">
        <v>26</v>
      </c>
      <c r="G54026" s="1" t="s">
        <v>27</v>
      </c>
      <c r="H54026" s="2">
        <v>43739</v>
      </c>
      <c r="I54026" s="2">
        <v>43830</v>
      </c>
      <c r="J54026" s="2">
        <v>43769</v>
      </c>
      <c r="K54026" s="1" t="s">
        <v>3454</v>
      </c>
      <c r="L54026" s="1" t="s">
        <v>21551</v>
      </c>
      <c r="M54026" s="3">
        <v>0.5625</v>
      </c>
      <c r="N54026">
        <v>110.12</v>
      </c>
      <c r="O54026" s="1" t="s">
        <v>71567</v>
      </c>
      <c r="P54026">
        <v>17000</v>
      </c>
      <c r="Q54026" s="1" t="s">
        <v>97318</v>
      </c>
      <c r="R54026" s="1" t="s">
        <v>97319</v>
      </c>
      <c r="S54026" s="1" t="s">
        <v>97320</v>
      </c>
      <c r="T54026">
        <v>110.12</v>
      </c>
    </row>
    <row r="54027" spans="1:22" x14ac:dyDescent="0.2">
      <c r="A54027">
        <v>34</v>
      </c>
      <c r="B54027" s="1" t="s">
        <v>22</v>
      </c>
      <c r="C54027" s="1" t="s">
        <v>23</v>
      </c>
      <c r="D54027" s="1" t="s">
        <v>24</v>
      </c>
      <c r="E54027" s="1" t="s">
        <v>25</v>
      </c>
      <c r="F54027" s="1" t="s">
        <v>26</v>
      </c>
      <c r="G54027" s="1" t="s">
        <v>27</v>
      </c>
      <c r="H54027" s="2">
        <v>43739</v>
      </c>
      <c r="I54027" s="2">
        <v>43830</v>
      </c>
      <c r="J54027" s="2">
        <v>43769</v>
      </c>
      <c r="K54027" s="1" t="s">
        <v>4596</v>
      </c>
      <c r="L54027" s="1" t="s">
        <v>21551</v>
      </c>
      <c r="M54027" s="3">
        <v>0.5625</v>
      </c>
      <c r="N54027">
        <v>100.376</v>
      </c>
      <c r="O54027" s="1" t="s">
        <v>71568</v>
      </c>
      <c r="P54027">
        <v>60000</v>
      </c>
      <c r="Q54027" s="1" t="s">
        <v>97318</v>
      </c>
      <c r="R54027" s="1" t="s">
        <v>97319</v>
      </c>
      <c r="S54027" s="1" t="s">
        <v>97320</v>
      </c>
      <c r="T54027">
        <v>100.376</v>
      </c>
    </row>
    <row r="54028" spans="1:22" x14ac:dyDescent="0.2">
      <c r="A54028">
        <v>34</v>
      </c>
      <c r="B54028" s="1" t="s">
        <v>22</v>
      </c>
      <c r="C54028" s="1" t="s">
        <v>23</v>
      </c>
      <c r="D54028" s="1" t="s">
        <v>24</v>
      </c>
      <c r="E54028" s="1" t="s">
        <v>25</v>
      </c>
      <c r="F54028" s="1" t="s">
        <v>26</v>
      </c>
      <c r="G54028" s="1" t="s">
        <v>27</v>
      </c>
      <c r="H54028" s="2">
        <v>43739</v>
      </c>
      <c r="I54028" s="2">
        <v>43830</v>
      </c>
      <c r="J54028" s="2">
        <v>43769</v>
      </c>
      <c r="K54028" s="1" t="s">
        <v>1550</v>
      </c>
      <c r="L54028" s="1" t="s">
        <v>21550</v>
      </c>
      <c r="M54028" s="3">
        <v>0.5625</v>
      </c>
      <c r="N54028">
        <v>47.015000000000001</v>
      </c>
      <c r="O54028" s="1" t="s">
        <v>71569</v>
      </c>
      <c r="P54028">
        <v>1645.5250000000001</v>
      </c>
      <c r="Q54028" s="1" t="s">
        <v>97318</v>
      </c>
      <c r="R54028" s="1" t="s">
        <v>97319</v>
      </c>
      <c r="S54028" s="1" t="s">
        <v>97320</v>
      </c>
      <c r="T54028">
        <v>47.015000000000001</v>
      </c>
    </row>
    <row r="54029" spans="1:22" x14ac:dyDescent="0.2">
      <c r="A54029">
        <v>34</v>
      </c>
      <c r="B54029" s="1" t="s">
        <v>22</v>
      </c>
      <c r="C54029" s="1" t="s">
        <v>23</v>
      </c>
      <c r="D54029" s="1" t="s">
        <v>24</v>
      </c>
      <c r="E54029" s="1" t="s">
        <v>25</v>
      </c>
      <c r="F54029" s="1" t="s">
        <v>26</v>
      </c>
      <c r="G54029" s="1" t="s">
        <v>27</v>
      </c>
      <c r="H54029" s="2">
        <v>43739</v>
      </c>
      <c r="I54029" s="2">
        <v>43830</v>
      </c>
      <c r="J54029" s="2">
        <v>43769</v>
      </c>
      <c r="K54029" s="1" t="s">
        <v>15895</v>
      </c>
      <c r="L54029" s="1" t="s">
        <v>21551</v>
      </c>
      <c r="M54029" s="3">
        <v>0.39583333333333331</v>
      </c>
      <c r="N54029">
        <v>84.23</v>
      </c>
      <c r="O54029" s="1" t="s">
        <v>71570</v>
      </c>
      <c r="P54029">
        <v>10000</v>
      </c>
      <c r="Q54029" s="1" t="s">
        <v>97318</v>
      </c>
      <c r="R54029" s="1" t="s">
        <v>97319</v>
      </c>
      <c r="S54029" s="1" t="s">
        <v>97320</v>
      </c>
      <c r="T54029">
        <v>84.23</v>
      </c>
    </row>
    <row r="54030" spans="1:22" x14ac:dyDescent="0.2">
      <c r="A54030">
        <v>34</v>
      </c>
      <c r="B54030" s="1" t="s">
        <v>22</v>
      </c>
      <c r="C54030" s="1" t="s">
        <v>23</v>
      </c>
      <c r="D54030" s="1" t="s">
        <v>24</v>
      </c>
      <c r="E54030" s="1" t="s">
        <v>25</v>
      </c>
      <c r="F54030" s="1" t="s">
        <v>26</v>
      </c>
      <c r="G54030" s="1" t="s">
        <v>27</v>
      </c>
      <c r="H54030" s="2">
        <v>43739</v>
      </c>
      <c r="I54030" s="2">
        <v>43830</v>
      </c>
      <c r="J54030" s="2">
        <v>43769</v>
      </c>
      <c r="K54030" s="1" t="s">
        <v>8964</v>
      </c>
      <c r="L54030" s="1" t="s">
        <v>21551</v>
      </c>
      <c r="M54030" s="3">
        <v>0.39583333333333331</v>
      </c>
      <c r="N54030">
        <v>114.798</v>
      </c>
      <c r="O54030" s="1" t="s">
        <v>71571</v>
      </c>
      <c r="P54030">
        <v>300000</v>
      </c>
      <c r="Q54030" s="1" t="s">
        <v>97318</v>
      </c>
      <c r="R54030" s="1" t="s">
        <v>97319</v>
      </c>
      <c r="S54030" s="1" t="s">
        <v>97320</v>
      </c>
      <c r="T54030">
        <v>114.798</v>
      </c>
    </row>
    <row r="54031" spans="1:22" x14ac:dyDescent="0.2">
      <c r="A54031">
        <v>34</v>
      </c>
      <c r="B54031" s="1" t="s">
        <v>22</v>
      </c>
      <c r="C54031" s="1" t="s">
        <v>23</v>
      </c>
      <c r="D54031" s="1" t="s">
        <v>24</v>
      </c>
      <c r="E54031" s="1" t="s">
        <v>25</v>
      </c>
      <c r="F54031" s="1" t="s">
        <v>26</v>
      </c>
      <c r="G54031" s="1" t="s">
        <v>27</v>
      </c>
      <c r="H54031" s="2">
        <v>43739</v>
      </c>
      <c r="I54031" s="2">
        <v>43830</v>
      </c>
      <c r="J54031" s="2">
        <v>43769</v>
      </c>
      <c r="K54031" s="1" t="s">
        <v>3569</v>
      </c>
      <c r="L54031" s="1" t="s">
        <v>21551</v>
      </c>
      <c r="M54031" s="3">
        <v>0.39583333333333331</v>
      </c>
      <c r="N54031">
        <v>152.72</v>
      </c>
      <c r="O54031" s="1" t="s">
        <v>71572</v>
      </c>
      <c r="P54031">
        <v>1384000</v>
      </c>
      <c r="Q54031" s="1" t="s">
        <v>97318</v>
      </c>
      <c r="R54031" s="1" t="s">
        <v>97319</v>
      </c>
      <c r="S54031" s="1" t="s">
        <v>97320</v>
      </c>
      <c r="T54031">
        <v>152.72</v>
      </c>
    </row>
    <row r="54032" spans="1:22" x14ac:dyDescent="0.2">
      <c r="A54032">
        <v>34</v>
      </c>
      <c r="B54032" s="1" t="s">
        <v>22</v>
      </c>
      <c r="C54032" s="1" t="s">
        <v>23</v>
      </c>
      <c r="D54032" s="1" t="s">
        <v>24</v>
      </c>
      <c r="E54032" s="1" t="s">
        <v>25</v>
      </c>
      <c r="F54032" s="1" t="s">
        <v>26</v>
      </c>
      <c r="G54032" s="1" t="s">
        <v>27</v>
      </c>
      <c r="H54032" s="2">
        <v>43739</v>
      </c>
      <c r="I54032" s="2">
        <v>43830</v>
      </c>
      <c r="J54032" s="2">
        <v>43769</v>
      </c>
      <c r="K54032" s="1" t="s">
        <v>11082</v>
      </c>
      <c r="L54032" s="1" t="s">
        <v>21551</v>
      </c>
      <c r="M54032" s="3">
        <v>0.39583333333333331</v>
      </c>
      <c r="N54032">
        <v>100.1</v>
      </c>
      <c r="O54032" s="1" t="s">
        <v>71573</v>
      </c>
      <c r="P54032">
        <v>4847000</v>
      </c>
      <c r="Q54032" s="1" t="s">
        <v>97318</v>
      </c>
      <c r="R54032" s="1" t="s">
        <v>97319</v>
      </c>
      <c r="S54032" s="1" t="s">
        <v>97320</v>
      </c>
      <c r="T54032">
        <v>100.1</v>
      </c>
    </row>
    <row r="54033" spans="1:20" x14ac:dyDescent="0.2">
      <c r="A54033">
        <v>34</v>
      </c>
      <c r="B54033" s="1" t="s">
        <v>22</v>
      </c>
      <c r="C54033" s="1" t="s">
        <v>23</v>
      </c>
      <c r="D54033" s="1" t="s">
        <v>24</v>
      </c>
      <c r="E54033" s="1" t="s">
        <v>25</v>
      </c>
      <c r="F54033" s="1" t="s">
        <v>26</v>
      </c>
      <c r="G54033" s="1" t="s">
        <v>27</v>
      </c>
      <c r="H54033" s="2">
        <v>43739</v>
      </c>
      <c r="I54033" s="2">
        <v>43830</v>
      </c>
      <c r="J54033" s="2">
        <v>43769</v>
      </c>
      <c r="K54033" s="1" t="s">
        <v>2804</v>
      </c>
      <c r="L54033" s="1" t="s">
        <v>21551</v>
      </c>
      <c r="M54033" s="3">
        <v>0.39583333333333331</v>
      </c>
      <c r="N54033">
        <v>100.84385</v>
      </c>
      <c r="O54033" s="1" t="s">
        <v>71574</v>
      </c>
      <c r="P54033">
        <v>200000</v>
      </c>
      <c r="Q54033" s="1" t="s">
        <v>97318</v>
      </c>
      <c r="R54033" s="1" t="s">
        <v>97319</v>
      </c>
      <c r="S54033" s="1" t="s">
        <v>97320</v>
      </c>
      <c r="T54033">
        <v>100.84385</v>
      </c>
    </row>
    <row r="54034" spans="1:20" x14ac:dyDescent="0.2">
      <c r="A54034">
        <v>34</v>
      </c>
      <c r="B54034" s="1" t="s">
        <v>22</v>
      </c>
      <c r="C54034" s="1" t="s">
        <v>23</v>
      </c>
      <c r="D54034" s="1" t="s">
        <v>24</v>
      </c>
      <c r="E54034" s="1" t="s">
        <v>25</v>
      </c>
      <c r="F54034" s="1" t="s">
        <v>26</v>
      </c>
      <c r="G54034" s="1" t="s">
        <v>27</v>
      </c>
      <c r="H54034" s="2">
        <v>43739</v>
      </c>
      <c r="I54034" s="2">
        <v>43830</v>
      </c>
      <c r="J54034" s="2">
        <v>43769</v>
      </c>
      <c r="K54034" s="1" t="s">
        <v>2622</v>
      </c>
      <c r="L54034" s="1" t="s">
        <v>21551</v>
      </c>
      <c r="M54034" s="3">
        <v>0.39583333333333331</v>
      </c>
      <c r="N54034">
        <v>100.149</v>
      </c>
      <c r="O54034" s="1" t="s">
        <v>71575</v>
      </c>
      <c r="P54034">
        <v>1500000</v>
      </c>
      <c r="Q54034" s="1" t="s">
        <v>97318</v>
      </c>
      <c r="R54034" s="1" t="s">
        <v>97319</v>
      </c>
      <c r="S54034" s="1" t="s">
        <v>97320</v>
      </c>
      <c r="T54034">
        <v>100.149</v>
      </c>
    </row>
    <row r="54035" spans="1:20" x14ac:dyDescent="0.2">
      <c r="A54035">
        <v>34</v>
      </c>
      <c r="B54035" s="1" t="s">
        <v>22</v>
      </c>
      <c r="C54035" s="1" t="s">
        <v>23</v>
      </c>
      <c r="D54035" s="1" t="s">
        <v>24</v>
      </c>
      <c r="E54035" s="1" t="s">
        <v>25</v>
      </c>
      <c r="F54035" s="1" t="s">
        <v>26</v>
      </c>
      <c r="G54035" s="1" t="s">
        <v>27</v>
      </c>
      <c r="H54035" s="2">
        <v>43739</v>
      </c>
      <c r="I54035" s="2">
        <v>43830</v>
      </c>
      <c r="J54035" s="2">
        <v>43769</v>
      </c>
      <c r="K54035" s="1" t="s">
        <v>94</v>
      </c>
      <c r="L54035" s="1" t="s">
        <v>21551</v>
      </c>
      <c r="M54035" s="3">
        <v>0.39583333333333331</v>
      </c>
      <c r="N54035">
        <v>100.43899999999999</v>
      </c>
      <c r="O54035" s="1" t="s">
        <v>71576</v>
      </c>
      <c r="P54035">
        <v>500000</v>
      </c>
      <c r="Q54035" s="1" t="s">
        <v>97318</v>
      </c>
      <c r="R54035" s="1" t="s">
        <v>97319</v>
      </c>
      <c r="S54035" s="1" t="s">
        <v>97320</v>
      </c>
      <c r="T54035">
        <v>100.43899999999999</v>
      </c>
    </row>
    <row r="54036" spans="1:20" x14ac:dyDescent="0.2">
      <c r="A54036">
        <v>34</v>
      </c>
      <c r="B54036" s="1" t="s">
        <v>22</v>
      </c>
      <c r="C54036" s="1" t="s">
        <v>23</v>
      </c>
      <c r="D54036" s="1" t="s">
        <v>24</v>
      </c>
      <c r="E54036" s="1" t="s">
        <v>25</v>
      </c>
      <c r="F54036" s="1" t="s">
        <v>26</v>
      </c>
      <c r="G54036" s="1" t="s">
        <v>27</v>
      </c>
      <c r="H54036" s="2">
        <v>43739</v>
      </c>
      <c r="I54036" s="2">
        <v>43830</v>
      </c>
      <c r="J54036" s="2">
        <v>43769</v>
      </c>
      <c r="K54036" s="1" t="s">
        <v>540</v>
      </c>
      <c r="L54036" s="1" t="s">
        <v>21551</v>
      </c>
      <c r="M54036" s="3">
        <v>0.39583333333333331</v>
      </c>
      <c r="N54036">
        <v>100.086</v>
      </c>
      <c r="O54036" s="1" t="s">
        <v>71577</v>
      </c>
      <c r="P54036">
        <v>2000000</v>
      </c>
      <c r="Q54036" s="1" t="s">
        <v>97318</v>
      </c>
      <c r="R54036" s="1" t="s">
        <v>97319</v>
      </c>
      <c r="S54036" s="1" t="s">
        <v>97320</v>
      </c>
      <c r="T54036">
        <v>100.086</v>
      </c>
    </row>
    <row r="54037" spans="1:20" x14ac:dyDescent="0.2">
      <c r="A54037">
        <v>34</v>
      </c>
      <c r="B54037" s="1" t="s">
        <v>22</v>
      </c>
      <c r="C54037" s="1" t="s">
        <v>23</v>
      </c>
      <c r="D54037" s="1" t="s">
        <v>24</v>
      </c>
      <c r="E54037" s="1" t="s">
        <v>25</v>
      </c>
      <c r="F54037" s="1" t="s">
        <v>26</v>
      </c>
      <c r="G54037" s="1" t="s">
        <v>27</v>
      </c>
      <c r="H54037" s="2">
        <v>43739</v>
      </c>
      <c r="I54037" s="2">
        <v>43830</v>
      </c>
      <c r="J54037" s="2">
        <v>43769</v>
      </c>
      <c r="K54037" s="1" t="s">
        <v>2726</v>
      </c>
      <c r="L54037" s="1" t="s">
        <v>21551</v>
      </c>
      <c r="M54037" s="3">
        <v>0.39583333333333331</v>
      </c>
      <c r="N54037">
        <v>98.478999999999999</v>
      </c>
      <c r="O54037" s="1" t="s">
        <v>71578</v>
      </c>
      <c r="P54037">
        <v>300000</v>
      </c>
      <c r="Q54037" s="1" t="s">
        <v>97318</v>
      </c>
      <c r="R54037" s="1" t="s">
        <v>97319</v>
      </c>
      <c r="S54037" s="1" t="s">
        <v>97320</v>
      </c>
      <c r="T54037">
        <v>98.478999999999999</v>
      </c>
    </row>
    <row r="54038" spans="1:20" x14ac:dyDescent="0.2">
      <c r="A54038">
        <v>34</v>
      </c>
      <c r="B54038" s="1" t="s">
        <v>22</v>
      </c>
      <c r="C54038" s="1" t="s">
        <v>23</v>
      </c>
      <c r="D54038" s="1" t="s">
        <v>24</v>
      </c>
      <c r="E54038" s="1" t="s">
        <v>25</v>
      </c>
      <c r="F54038" s="1" t="s">
        <v>26</v>
      </c>
      <c r="G54038" s="1" t="s">
        <v>27</v>
      </c>
      <c r="H54038" s="2">
        <v>43739</v>
      </c>
      <c r="I54038" s="2">
        <v>43830</v>
      </c>
      <c r="J54038" s="2">
        <v>43769</v>
      </c>
      <c r="K54038" s="1" t="s">
        <v>286</v>
      </c>
      <c r="L54038" s="1" t="s">
        <v>21551</v>
      </c>
      <c r="M54038" s="3">
        <v>0.39583333333333331</v>
      </c>
      <c r="N54038">
        <v>100.048</v>
      </c>
      <c r="O54038" s="1" t="s">
        <v>71579</v>
      </c>
      <c r="P54038">
        <v>1435000</v>
      </c>
      <c r="Q54038" s="1" t="s">
        <v>97318</v>
      </c>
      <c r="R54038" s="1" t="s">
        <v>97319</v>
      </c>
      <c r="S54038" s="1" t="s">
        <v>97320</v>
      </c>
      <c r="T54038">
        <v>100.048</v>
      </c>
    </row>
    <row r="54039" spans="1:20" x14ac:dyDescent="0.2">
      <c r="A54039">
        <v>34</v>
      </c>
      <c r="B54039" s="1" t="s">
        <v>22</v>
      </c>
      <c r="C54039" s="1" t="s">
        <v>23</v>
      </c>
      <c r="D54039" s="1" t="s">
        <v>24</v>
      </c>
      <c r="E54039" s="1" t="s">
        <v>25</v>
      </c>
      <c r="F54039" s="1" t="s">
        <v>26</v>
      </c>
      <c r="G54039" s="1" t="s">
        <v>27</v>
      </c>
      <c r="H54039" s="2">
        <v>43739</v>
      </c>
      <c r="I54039" s="2">
        <v>43830</v>
      </c>
      <c r="J54039" s="2">
        <v>43769</v>
      </c>
      <c r="K54039" s="1" t="s">
        <v>837</v>
      </c>
      <c r="L54039" s="1" t="s">
        <v>21551</v>
      </c>
      <c r="M54039" s="3">
        <v>0.39583333333333331</v>
      </c>
      <c r="N54039">
        <v>102.36799999999999</v>
      </c>
      <c r="O54039" s="1" t="s">
        <v>71580</v>
      </c>
      <c r="P54039">
        <v>40000</v>
      </c>
      <c r="Q54039" s="1" t="s">
        <v>97318</v>
      </c>
      <c r="R54039" s="1" t="s">
        <v>97319</v>
      </c>
      <c r="S54039" s="1" t="s">
        <v>97320</v>
      </c>
      <c r="T54039">
        <v>102.36799999999999</v>
      </c>
    </row>
    <row r="54040" spans="1:20" x14ac:dyDescent="0.2">
      <c r="A54040">
        <v>34</v>
      </c>
      <c r="B54040" s="1" t="s">
        <v>22</v>
      </c>
      <c r="C54040" s="1" t="s">
        <v>23</v>
      </c>
      <c r="D54040" s="1" t="s">
        <v>24</v>
      </c>
      <c r="E54040" s="1" t="s">
        <v>25</v>
      </c>
      <c r="F54040" s="1" t="s">
        <v>26</v>
      </c>
      <c r="G54040" s="1" t="s">
        <v>27</v>
      </c>
      <c r="H54040" s="2">
        <v>43739</v>
      </c>
      <c r="I54040" s="2">
        <v>43830</v>
      </c>
      <c r="J54040" s="2">
        <v>43769</v>
      </c>
      <c r="K54040" s="1" t="s">
        <v>2747</v>
      </c>
      <c r="L54040" s="1" t="s">
        <v>21551</v>
      </c>
      <c r="M54040" s="3">
        <v>0.5625</v>
      </c>
      <c r="N54040">
        <v>100.364</v>
      </c>
      <c r="O54040" s="1" t="s">
        <v>71581</v>
      </c>
      <c r="P54040">
        <v>400000</v>
      </c>
      <c r="Q54040" s="1" t="s">
        <v>97318</v>
      </c>
      <c r="R54040" s="1" t="s">
        <v>97319</v>
      </c>
      <c r="S54040" s="1" t="s">
        <v>97320</v>
      </c>
      <c r="T54040">
        <v>100.364</v>
      </c>
    </row>
    <row r="54041" spans="1:20" x14ac:dyDescent="0.2">
      <c r="A54041">
        <v>34</v>
      </c>
      <c r="B54041" s="1" t="s">
        <v>22</v>
      </c>
      <c r="C54041" s="1" t="s">
        <v>23</v>
      </c>
      <c r="D54041" s="1" t="s">
        <v>24</v>
      </c>
      <c r="E54041" s="1" t="s">
        <v>25</v>
      </c>
      <c r="F54041" s="1" t="s">
        <v>26</v>
      </c>
      <c r="G54041" s="1" t="s">
        <v>27</v>
      </c>
      <c r="H54041" s="2">
        <v>43739</v>
      </c>
      <c r="I54041" s="2">
        <v>43830</v>
      </c>
      <c r="J54041" s="2">
        <v>43769</v>
      </c>
      <c r="K54041" s="1" t="s">
        <v>2747</v>
      </c>
      <c r="L54041" s="1" t="s">
        <v>21551</v>
      </c>
      <c r="M54041" s="3">
        <v>0.39583333333333331</v>
      </c>
      <c r="N54041">
        <v>100.366</v>
      </c>
      <c r="O54041" s="1" t="s">
        <v>71582</v>
      </c>
      <c r="P54041">
        <v>100000</v>
      </c>
      <c r="Q54041" s="1" t="s">
        <v>97318</v>
      </c>
      <c r="R54041" s="1" t="s">
        <v>97319</v>
      </c>
      <c r="S54041" s="1" t="s">
        <v>97320</v>
      </c>
      <c r="T54041">
        <v>100.366</v>
      </c>
    </row>
    <row r="54042" spans="1:20" x14ac:dyDescent="0.2">
      <c r="A54042">
        <v>34</v>
      </c>
      <c r="B54042" s="1" t="s">
        <v>22</v>
      </c>
      <c r="C54042" s="1" t="s">
        <v>23</v>
      </c>
      <c r="D54042" s="1" t="s">
        <v>24</v>
      </c>
      <c r="E54042" s="1" t="s">
        <v>25</v>
      </c>
      <c r="F54042" s="1" t="s">
        <v>26</v>
      </c>
      <c r="G54042" s="1" t="s">
        <v>27</v>
      </c>
      <c r="H54042" s="2">
        <v>43739</v>
      </c>
      <c r="I54042" s="2">
        <v>43830</v>
      </c>
      <c r="J54042" s="2">
        <v>43769</v>
      </c>
      <c r="K54042" s="1" t="s">
        <v>7404</v>
      </c>
      <c r="L54042" s="1" t="s">
        <v>21551</v>
      </c>
      <c r="M54042" s="3">
        <v>0.39583333333333331</v>
      </c>
      <c r="N54042">
        <v>9.6108080000000005</v>
      </c>
      <c r="O54042" s="1" t="s">
        <v>71583</v>
      </c>
      <c r="P54042">
        <v>13655.872025000001</v>
      </c>
      <c r="Q54042" s="1" t="s">
        <v>97318</v>
      </c>
      <c r="R54042" s="1" t="s">
        <v>97319</v>
      </c>
      <c r="S54042" s="1" t="s">
        <v>97320</v>
      </c>
      <c r="T54042">
        <v>9.6108080000000005</v>
      </c>
    </row>
    <row r="54043" spans="1:20" x14ac:dyDescent="0.2">
      <c r="A54043">
        <v>34</v>
      </c>
      <c r="B54043" s="1" t="s">
        <v>22</v>
      </c>
      <c r="C54043" s="1" t="s">
        <v>23</v>
      </c>
      <c r="D54043" s="1" t="s">
        <v>24</v>
      </c>
      <c r="E54043" s="1" t="s">
        <v>25</v>
      </c>
      <c r="F54043" s="1" t="s">
        <v>26</v>
      </c>
      <c r="G54043" s="1" t="s">
        <v>27</v>
      </c>
      <c r="H54043" s="2">
        <v>43739</v>
      </c>
      <c r="I54043" s="2">
        <v>43830</v>
      </c>
      <c r="J54043" s="2">
        <v>43769</v>
      </c>
      <c r="K54043" s="1" t="s">
        <v>2919</v>
      </c>
      <c r="L54043" s="1" t="s">
        <v>21550</v>
      </c>
      <c r="M54043" s="3">
        <v>0.39583333333333331</v>
      </c>
      <c r="N54043">
        <v>57.4</v>
      </c>
      <c r="O54043" s="1" t="s">
        <v>71584</v>
      </c>
      <c r="P54043">
        <v>574</v>
      </c>
      <c r="Q54043" s="1" t="s">
        <v>97318</v>
      </c>
      <c r="R54043" s="1" t="s">
        <v>97319</v>
      </c>
      <c r="S54043" s="1" t="s">
        <v>97320</v>
      </c>
      <c r="T54043">
        <v>57.4</v>
      </c>
    </row>
    <row r="54044" spans="1:20" x14ac:dyDescent="0.2">
      <c r="A54044">
        <v>34</v>
      </c>
      <c r="B54044" s="1" t="s">
        <v>22</v>
      </c>
      <c r="C54044" s="1" t="s">
        <v>23</v>
      </c>
      <c r="D54044" s="1" t="s">
        <v>24</v>
      </c>
      <c r="E54044" s="1" t="s">
        <v>25</v>
      </c>
      <c r="F54044" s="1" t="s">
        <v>26</v>
      </c>
      <c r="G54044" s="1" t="s">
        <v>27</v>
      </c>
      <c r="H54044" s="2">
        <v>43739</v>
      </c>
      <c r="I54044" s="2">
        <v>43830</v>
      </c>
      <c r="J54044" s="2">
        <v>43769</v>
      </c>
      <c r="K54044" s="1" t="s">
        <v>328</v>
      </c>
      <c r="L54044" s="1" t="s">
        <v>21550</v>
      </c>
      <c r="M54044" s="3">
        <v>0.39583333333333331</v>
      </c>
      <c r="N54044">
        <v>31.69</v>
      </c>
      <c r="O54044" s="1" t="s">
        <v>71585</v>
      </c>
      <c r="P54044">
        <v>2028.16</v>
      </c>
      <c r="Q54044" s="1" t="s">
        <v>97318</v>
      </c>
      <c r="R54044" s="1" t="s">
        <v>97319</v>
      </c>
      <c r="S54044" s="1" t="s">
        <v>97320</v>
      </c>
      <c r="T54044">
        <v>31.69</v>
      </c>
    </row>
    <row r="54045" spans="1:20" x14ac:dyDescent="0.2">
      <c r="A54045">
        <v>34</v>
      </c>
      <c r="B54045" s="1" t="s">
        <v>22</v>
      </c>
      <c r="C54045" s="1" t="s">
        <v>23</v>
      </c>
      <c r="D54045" s="1" t="s">
        <v>24</v>
      </c>
      <c r="E54045" s="1" t="s">
        <v>25</v>
      </c>
      <c r="F54045" s="1" t="s">
        <v>26</v>
      </c>
      <c r="G54045" s="1" t="s">
        <v>27</v>
      </c>
      <c r="H54045" s="2">
        <v>43739</v>
      </c>
      <c r="I54045" s="2">
        <v>43830</v>
      </c>
      <c r="J54045" s="2">
        <v>43769</v>
      </c>
      <c r="K54045" s="1" t="s">
        <v>329</v>
      </c>
      <c r="L54045" s="1" t="s">
        <v>21550</v>
      </c>
      <c r="M54045" s="3">
        <v>0.5625</v>
      </c>
      <c r="N54045">
        <v>15.8</v>
      </c>
      <c r="O54045" s="1" t="s">
        <v>71586</v>
      </c>
      <c r="P54045">
        <v>3586.6</v>
      </c>
      <c r="Q54045" s="1" t="s">
        <v>97318</v>
      </c>
      <c r="R54045" s="1" t="s">
        <v>97319</v>
      </c>
      <c r="S54045" s="1" t="s">
        <v>97320</v>
      </c>
      <c r="T54045">
        <v>15.8</v>
      </c>
    </row>
    <row r="54046" spans="1:20" x14ac:dyDescent="0.2">
      <c r="A54046">
        <v>34</v>
      </c>
      <c r="B54046" s="1" t="s">
        <v>22</v>
      </c>
      <c r="C54046" s="1" t="s">
        <v>23</v>
      </c>
      <c r="D54046" s="1" t="s">
        <v>24</v>
      </c>
      <c r="E54046" s="1" t="s">
        <v>25</v>
      </c>
      <c r="F54046" s="1" t="s">
        <v>26</v>
      </c>
      <c r="G54046" s="1" t="s">
        <v>27</v>
      </c>
      <c r="H54046" s="2">
        <v>43739</v>
      </c>
      <c r="I54046" s="2">
        <v>43830</v>
      </c>
      <c r="J54046" s="2">
        <v>43769</v>
      </c>
      <c r="K54046" s="1" t="s">
        <v>329</v>
      </c>
      <c r="L54046" s="1" t="s">
        <v>21550</v>
      </c>
      <c r="M54046" s="3">
        <v>0.39583333333333331</v>
      </c>
      <c r="N54046">
        <v>15.756</v>
      </c>
      <c r="O54046" s="1" t="s">
        <v>71587</v>
      </c>
      <c r="P54046">
        <v>3718.4160000000002</v>
      </c>
      <c r="Q54046" s="1" t="s">
        <v>97318</v>
      </c>
      <c r="R54046" s="1" t="s">
        <v>97319</v>
      </c>
      <c r="S54046" s="1" t="s">
        <v>97320</v>
      </c>
      <c r="T54046">
        <v>15.756</v>
      </c>
    </row>
    <row r="54047" spans="1:20" x14ac:dyDescent="0.2">
      <c r="A54047">
        <v>34</v>
      </c>
      <c r="B54047" s="1" t="s">
        <v>22</v>
      </c>
      <c r="C54047" s="1" t="s">
        <v>23</v>
      </c>
      <c r="D54047" s="1" t="s">
        <v>24</v>
      </c>
      <c r="E54047" s="1" t="s">
        <v>25</v>
      </c>
      <c r="F54047" s="1" t="s">
        <v>26</v>
      </c>
      <c r="G54047" s="1" t="s">
        <v>27</v>
      </c>
      <c r="H54047" s="2">
        <v>43739</v>
      </c>
      <c r="I54047" s="2">
        <v>43830</v>
      </c>
      <c r="J54047" s="2">
        <v>43769</v>
      </c>
      <c r="K54047" s="1" t="s">
        <v>1490</v>
      </c>
      <c r="L54047" s="1" t="s">
        <v>21550</v>
      </c>
      <c r="M54047" s="3">
        <v>0.39583333333333331</v>
      </c>
      <c r="N54047">
        <v>20.21</v>
      </c>
      <c r="O54047" s="1" t="s">
        <v>71588</v>
      </c>
      <c r="P54047">
        <v>4042</v>
      </c>
      <c r="Q54047" s="1" t="s">
        <v>97318</v>
      </c>
      <c r="R54047" s="1" t="s">
        <v>97319</v>
      </c>
      <c r="S54047" s="1" t="s">
        <v>97320</v>
      </c>
      <c r="T54047">
        <v>20.21</v>
      </c>
    </row>
    <row r="54048" spans="1:20" x14ac:dyDescent="0.2">
      <c r="A54048">
        <v>34</v>
      </c>
      <c r="B54048" s="1" t="s">
        <v>22</v>
      </c>
      <c r="C54048" s="1" t="s">
        <v>23</v>
      </c>
      <c r="D54048" s="1" t="s">
        <v>24</v>
      </c>
      <c r="E54048" s="1" t="s">
        <v>25</v>
      </c>
      <c r="F54048" s="1" t="s">
        <v>26</v>
      </c>
      <c r="G54048" s="1" t="s">
        <v>27</v>
      </c>
      <c r="H54048" s="2">
        <v>43739</v>
      </c>
      <c r="I54048" s="2">
        <v>43830</v>
      </c>
      <c r="J54048" s="2">
        <v>43769</v>
      </c>
      <c r="K54048" s="1" t="s">
        <v>841</v>
      </c>
      <c r="L54048" s="1" t="s">
        <v>21550</v>
      </c>
      <c r="M54048" s="3">
        <v>0.39583333333333331</v>
      </c>
      <c r="N54048">
        <v>118.76</v>
      </c>
      <c r="O54048" s="1" t="s">
        <v>71589</v>
      </c>
      <c r="P54048">
        <v>8313.2000000000007</v>
      </c>
      <c r="Q54048" s="1" t="s">
        <v>97318</v>
      </c>
      <c r="R54048" s="1" t="s">
        <v>97319</v>
      </c>
      <c r="S54048" s="1" t="s">
        <v>97320</v>
      </c>
      <c r="T54048">
        <v>118.76</v>
      </c>
    </row>
    <row r="54049" spans="1:20" x14ac:dyDescent="0.2">
      <c r="A54049">
        <v>34</v>
      </c>
      <c r="B54049" s="1" t="s">
        <v>22</v>
      </c>
      <c r="C54049" s="1" t="s">
        <v>23</v>
      </c>
      <c r="D54049" s="1" t="s">
        <v>24</v>
      </c>
      <c r="E54049" s="1" t="s">
        <v>25</v>
      </c>
      <c r="F54049" s="1" t="s">
        <v>26</v>
      </c>
      <c r="G54049" s="1" t="s">
        <v>27</v>
      </c>
      <c r="H54049" s="2">
        <v>43739</v>
      </c>
      <c r="I54049" s="2">
        <v>43830</v>
      </c>
      <c r="J54049" s="2">
        <v>43769</v>
      </c>
      <c r="K54049" s="1" t="s">
        <v>3571</v>
      </c>
      <c r="L54049" s="1" t="s">
        <v>21550</v>
      </c>
      <c r="M54049" s="3">
        <v>0.39583333333333331</v>
      </c>
      <c r="N54049">
        <v>4.4550000000000001</v>
      </c>
      <c r="O54049" s="1" t="s">
        <v>71590</v>
      </c>
      <c r="P54049">
        <v>213.84</v>
      </c>
      <c r="Q54049" s="1" t="s">
        <v>97318</v>
      </c>
      <c r="R54049" s="1" t="s">
        <v>97319</v>
      </c>
      <c r="S54049" s="1" t="s">
        <v>97320</v>
      </c>
      <c r="T54049">
        <v>4.4550000000000001</v>
      </c>
    </row>
    <row r="54050" spans="1:20" x14ac:dyDescent="0.2">
      <c r="A54050">
        <v>34</v>
      </c>
      <c r="B54050" s="1" t="s">
        <v>22</v>
      </c>
      <c r="C54050" s="1" t="s">
        <v>23</v>
      </c>
      <c r="D54050" s="1" t="s">
        <v>24</v>
      </c>
      <c r="E54050" s="1" t="s">
        <v>25</v>
      </c>
      <c r="F54050" s="1" t="s">
        <v>26</v>
      </c>
      <c r="G54050" s="1" t="s">
        <v>27</v>
      </c>
      <c r="H54050" s="2">
        <v>43739</v>
      </c>
      <c r="I54050" s="2">
        <v>43830</v>
      </c>
      <c r="J54050" s="2">
        <v>43769</v>
      </c>
      <c r="K54050" s="1" t="s">
        <v>2922</v>
      </c>
      <c r="L54050" s="1" t="s">
        <v>21550</v>
      </c>
      <c r="M54050" s="3">
        <v>0.39583333333333331</v>
      </c>
      <c r="N54050">
        <v>12.8</v>
      </c>
      <c r="O54050" s="1" t="s">
        <v>71591</v>
      </c>
      <c r="P54050">
        <v>768</v>
      </c>
      <c r="Q54050" s="1" t="s">
        <v>97318</v>
      </c>
      <c r="R54050" s="1" t="s">
        <v>97319</v>
      </c>
      <c r="S54050" s="1" t="s">
        <v>97320</v>
      </c>
      <c r="T54050">
        <v>12.8</v>
      </c>
    </row>
    <row r="54051" spans="1:20" x14ac:dyDescent="0.2">
      <c r="A54051">
        <v>34</v>
      </c>
      <c r="B54051" s="1" t="s">
        <v>22</v>
      </c>
      <c r="C54051" s="1" t="s">
        <v>23</v>
      </c>
      <c r="D54051" s="1" t="s">
        <v>24</v>
      </c>
      <c r="E54051" s="1" t="s">
        <v>25</v>
      </c>
      <c r="F54051" s="1" t="s">
        <v>26</v>
      </c>
      <c r="G54051" s="1" t="s">
        <v>27</v>
      </c>
      <c r="H54051" s="2">
        <v>43739</v>
      </c>
      <c r="I54051" s="2">
        <v>43830</v>
      </c>
      <c r="J54051" s="2">
        <v>43769</v>
      </c>
      <c r="K54051" s="1" t="s">
        <v>810</v>
      </c>
      <c r="L54051" s="1" t="s">
        <v>21550</v>
      </c>
      <c r="M54051" s="3">
        <v>0.39583333333333331</v>
      </c>
      <c r="N54051">
        <v>170.06</v>
      </c>
      <c r="O54051" s="1" t="s">
        <v>71592</v>
      </c>
      <c r="P54051">
        <v>7652.7</v>
      </c>
      <c r="Q54051" s="1" t="s">
        <v>97318</v>
      </c>
      <c r="R54051" s="1" t="s">
        <v>97319</v>
      </c>
      <c r="S54051" s="1" t="s">
        <v>97320</v>
      </c>
      <c r="T54051">
        <v>170.06</v>
      </c>
    </row>
    <row r="54052" spans="1:20" x14ac:dyDescent="0.2">
      <c r="A54052">
        <v>34</v>
      </c>
      <c r="B54052" s="1" t="s">
        <v>22</v>
      </c>
      <c r="C54052" s="1" t="s">
        <v>23</v>
      </c>
      <c r="D54052" s="1" t="s">
        <v>24</v>
      </c>
      <c r="E54052" s="1" t="s">
        <v>25</v>
      </c>
      <c r="F54052" s="1" t="s">
        <v>26</v>
      </c>
      <c r="G54052" s="1" t="s">
        <v>27</v>
      </c>
      <c r="H54052" s="2">
        <v>43739</v>
      </c>
      <c r="I54052" s="2">
        <v>43830</v>
      </c>
      <c r="J54052" s="2">
        <v>43769</v>
      </c>
      <c r="K54052" s="1" t="s">
        <v>4816</v>
      </c>
      <c r="L54052" s="1" t="s">
        <v>21550</v>
      </c>
      <c r="M54052" s="3">
        <v>0.39583333333333331</v>
      </c>
      <c r="N54052">
        <v>158.9</v>
      </c>
      <c r="O54052" s="1" t="s">
        <v>71593</v>
      </c>
      <c r="P54052">
        <v>5084.8</v>
      </c>
      <c r="Q54052" s="1" t="s">
        <v>97318</v>
      </c>
      <c r="R54052" s="1" t="s">
        <v>97319</v>
      </c>
      <c r="S54052" s="1" t="s">
        <v>97320</v>
      </c>
      <c r="T54052">
        <v>158.9</v>
      </c>
    </row>
    <row r="54053" spans="1:20" x14ac:dyDescent="0.2">
      <c r="A54053">
        <v>34</v>
      </c>
      <c r="B54053" s="1" t="s">
        <v>22</v>
      </c>
      <c r="C54053" s="1" t="s">
        <v>23</v>
      </c>
      <c r="D54053" s="1" t="s">
        <v>24</v>
      </c>
      <c r="E54053" s="1" t="s">
        <v>25</v>
      </c>
      <c r="F54053" s="1" t="s">
        <v>26</v>
      </c>
      <c r="G54053" s="1" t="s">
        <v>27</v>
      </c>
      <c r="H54053" s="2">
        <v>43739</v>
      </c>
      <c r="I54053" s="2">
        <v>43830</v>
      </c>
      <c r="J54053" s="2">
        <v>43769</v>
      </c>
      <c r="K54053" s="1" t="s">
        <v>1092</v>
      </c>
      <c r="L54053" s="1" t="s">
        <v>21550</v>
      </c>
      <c r="M54053" s="3">
        <v>0.39583333333333331</v>
      </c>
      <c r="N54053">
        <v>47.99</v>
      </c>
      <c r="O54053" s="1" t="s">
        <v>71594</v>
      </c>
      <c r="P54053">
        <v>7006.54</v>
      </c>
      <c r="Q54053" s="1" t="s">
        <v>97318</v>
      </c>
      <c r="R54053" s="1" t="s">
        <v>97319</v>
      </c>
      <c r="S54053" s="1" t="s">
        <v>97320</v>
      </c>
      <c r="T54053">
        <v>47.99</v>
      </c>
    </row>
    <row r="54054" spans="1:20" x14ac:dyDescent="0.2">
      <c r="A54054">
        <v>34</v>
      </c>
      <c r="B54054" s="1" t="s">
        <v>22</v>
      </c>
      <c r="C54054" s="1" t="s">
        <v>23</v>
      </c>
      <c r="D54054" s="1" t="s">
        <v>24</v>
      </c>
      <c r="E54054" s="1" t="s">
        <v>25</v>
      </c>
      <c r="F54054" s="1" t="s">
        <v>26</v>
      </c>
      <c r="G54054" s="1" t="s">
        <v>27</v>
      </c>
      <c r="H54054" s="2">
        <v>43739</v>
      </c>
      <c r="I54054" s="2">
        <v>43830</v>
      </c>
      <c r="J54054" s="2">
        <v>43769</v>
      </c>
      <c r="K54054" s="1" t="s">
        <v>340</v>
      </c>
      <c r="L54054" s="1" t="s">
        <v>21550</v>
      </c>
      <c r="M54054" s="3">
        <v>0.39583333333333331</v>
      </c>
      <c r="N54054">
        <v>68.739999999999995</v>
      </c>
      <c r="O54054" s="1" t="s">
        <v>71595</v>
      </c>
      <c r="P54054">
        <v>17185</v>
      </c>
      <c r="Q54054" s="1" t="s">
        <v>97318</v>
      </c>
      <c r="R54054" s="1" t="s">
        <v>97319</v>
      </c>
      <c r="S54054" s="1" t="s">
        <v>97320</v>
      </c>
      <c r="T54054">
        <v>68.739999999999995</v>
      </c>
    </row>
    <row r="54055" spans="1:20" x14ac:dyDescent="0.2">
      <c r="A54055">
        <v>34</v>
      </c>
      <c r="B54055" s="1" t="s">
        <v>22</v>
      </c>
      <c r="C54055" s="1" t="s">
        <v>23</v>
      </c>
      <c r="D54055" s="1" t="s">
        <v>24</v>
      </c>
      <c r="E54055" s="1" t="s">
        <v>25</v>
      </c>
      <c r="F54055" s="1" t="s">
        <v>26</v>
      </c>
      <c r="G54055" s="1" t="s">
        <v>27</v>
      </c>
      <c r="H54055" s="2">
        <v>43739</v>
      </c>
      <c r="I54055" s="2">
        <v>43830</v>
      </c>
      <c r="J54055" s="2">
        <v>43769</v>
      </c>
      <c r="K54055" s="1" t="s">
        <v>116</v>
      </c>
      <c r="L54055" s="1" t="s">
        <v>21550</v>
      </c>
      <c r="M54055" s="3">
        <v>0.5625</v>
      </c>
      <c r="N54055">
        <v>5.1189999999999998</v>
      </c>
      <c r="O54055" s="1" t="s">
        <v>71596</v>
      </c>
      <c r="P54055">
        <v>81.903999999999996</v>
      </c>
      <c r="Q54055" s="1" t="s">
        <v>97318</v>
      </c>
      <c r="R54055" s="1" t="s">
        <v>97319</v>
      </c>
      <c r="S54055" s="1" t="s">
        <v>97320</v>
      </c>
      <c r="T54055">
        <v>5.1189999999999998</v>
      </c>
    </row>
    <row r="54056" spans="1:20" x14ac:dyDescent="0.2">
      <c r="A54056">
        <v>34</v>
      </c>
      <c r="B54056" s="1" t="s">
        <v>22</v>
      </c>
      <c r="C54056" s="1" t="s">
        <v>23</v>
      </c>
      <c r="D54056" s="1" t="s">
        <v>24</v>
      </c>
      <c r="E54056" s="1" t="s">
        <v>25</v>
      </c>
      <c r="F54056" s="1" t="s">
        <v>26</v>
      </c>
      <c r="G54056" s="1" t="s">
        <v>27</v>
      </c>
      <c r="H54056" s="2">
        <v>43739</v>
      </c>
      <c r="I54056" s="2">
        <v>43830</v>
      </c>
      <c r="J54056" s="2">
        <v>43769</v>
      </c>
      <c r="K54056" s="1" t="s">
        <v>116</v>
      </c>
      <c r="L54056" s="1" t="s">
        <v>21550</v>
      </c>
      <c r="M54056" s="3">
        <v>0.39583333333333331</v>
      </c>
      <c r="N54056">
        <v>5.109</v>
      </c>
      <c r="O54056" s="1" t="s">
        <v>71597</v>
      </c>
      <c r="P54056">
        <v>91.962000000000003</v>
      </c>
      <c r="Q54056" s="1" t="s">
        <v>97318</v>
      </c>
      <c r="R54056" s="1" t="s">
        <v>97319</v>
      </c>
      <c r="S54056" s="1" t="s">
        <v>97320</v>
      </c>
      <c r="T54056">
        <v>5.109</v>
      </c>
    </row>
    <row r="54057" spans="1:20" x14ac:dyDescent="0.2">
      <c r="A54057">
        <v>34</v>
      </c>
      <c r="B54057" s="1" t="s">
        <v>22</v>
      </c>
      <c r="C54057" s="1" t="s">
        <v>23</v>
      </c>
      <c r="D54057" s="1" t="s">
        <v>24</v>
      </c>
      <c r="E54057" s="1" t="s">
        <v>25</v>
      </c>
      <c r="F54057" s="1" t="s">
        <v>26</v>
      </c>
      <c r="G54057" s="1" t="s">
        <v>27</v>
      </c>
      <c r="H54057" s="2">
        <v>43739</v>
      </c>
      <c r="I54057" s="2">
        <v>43830</v>
      </c>
      <c r="J54057" s="2">
        <v>43769</v>
      </c>
      <c r="K54057" s="1" t="s">
        <v>15896</v>
      </c>
      <c r="L54057" s="1" t="s">
        <v>21550</v>
      </c>
      <c r="M54057" s="3">
        <v>0.39583333333333331</v>
      </c>
      <c r="N54057">
        <v>1.84</v>
      </c>
      <c r="O54057" s="1" t="s">
        <v>71598</v>
      </c>
      <c r="P54057">
        <v>276</v>
      </c>
      <c r="Q54057" s="1" t="s">
        <v>97318</v>
      </c>
      <c r="R54057" s="1" t="s">
        <v>97319</v>
      </c>
      <c r="S54057" s="1" t="s">
        <v>97320</v>
      </c>
      <c r="T54057">
        <v>1.84</v>
      </c>
    </row>
    <row r="54058" spans="1:20" x14ac:dyDescent="0.2">
      <c r="A54058">
        <v>34</v>
      </c>
      <c r="B54058" s="1" t="s">
        <v>22</v>
      </c>
      <c r="C54058" s="1" t="s">
        <v>23</v>
      </c>
      <c r="D54058" s="1" t="s">
        <v>24</v>
      </c>
      <c r="E54058" s="1" t="s">
        <v>25</v>
      </c>
      <c r="F54058" s="1" t="s">
        <v>26</v>
      </c>
      <c r="G54058" s="1" t="s">
        <v>27</v>
      </c>
      <c r="H54058" s="2">
        <v>43739</v>
      </c>
      <c r="I54058" s="2">
        <v>43830</v>
      </c>
      <c r="J54058" s="2">
        <v>43769</v>
      </c>
      <c r="K54058" s="1" t="s">
        <v>9734</v>
      </c>
      <c r="L54058" s="1" t="s">
        <v>21550</v>
      </c>
      <c r="M54058" s="3">
        <v>0.39583333333333331</v>
      </c>
      <c r="N54058">
        <v>11.45</v>
      </c>
      <c r="O54058" s="1" t="s">
        <v>71599</v>
      </c>
      <c r="P54058">
        <v>4580</v>
      </c>
      <c r="Q54058" s="1" t="s">
        <v>97318</v>
      </c>
      <c r="R54058" s="1" t="s">
        <v>97319</v>
      </c>
      <c r="S54058" s="1" t="s">
        <v>97320</v>
      </c>
      <c r="T54058">
        <v>11.45</v>
      </c>
    </row>
    <row r="54059" spans="1:20" x14ac:dyDescent="0.2">
      <c r="A54059">
        <v>34</v>
      </c>
      <c r="B54059" s="1" t="s">
        <v>22</v>
      </c>
      <c r="C54059" s="1" t="s">
        <v>23</v>
      </c>
      <c r="D54059" s="1" t="s">
        <v>24</v>
      </c>
      <c r="E54059" s="1" t="s">
        <v>25</v>
      </c>
      <c r="F54059" s="1" t="s">
        <v>26</v>
      </c>
      <c r="G54059" s="1" t="s">
        <v>27</v>
      </c>
      <c r="H54059" s="2">
        <v>43739</v>
      </c>
      <c r="I54059" s="2">
        <v>43830</v>
      </c>
      <c r="J54059" s="2">
        <v>43769</v>
      </c>
      <c r="K54059" s="1" t="s">
        <v>15897</v>
      </c>
      <c r="L54059" s="1" t="s">
        <v>21550</v>
      </c>
      <c r="M54059" s="3">
        <v>0.5625</v>
      </c>
      <c r="N54059">
        <v>11.48</v>
      </c>
      <c r="O54059" s="1" t="s">
        <v>71600</v>
      </c>
      <c r="P54059">
        <v>631.4</v>
      </c>
      <c r="Q54059" s="1" t="s">
        <v>97318</v>
      </c>
      <c r="R54059" s="1" t="s">
        <v>97319</v>
      </c>
      <c r="S54059" s="1" t="s">
        <v>97320</v>
      </c>
      <c r="T54059">
        <v>11.48</v>
      </c>
    </row>
    <row r="54060" spans="1:20" x14ac:dyDescent="0.2">
      <c r="A54060">
        <v>34</v>
      </c>
      <c r="B54060" s="1" t="s">
        <v>22</v>
      </c>
      <c r="C54060" s="1" t="s">
        <v>23</v>
      </c>
      <c r="D54060" s="1" t="s">
        <v>24</v>
      </c>
      <c r="E54060" s="1" t="s">
        <v>25</v>
      </c>
      <c r="F54060" s="1" t="s">
        <v>26</v>
      </c>
      <c r="G54060" s="1" t="s">
        <v>27</v>
      </c>
      <c r="H54060" s="2">
        <v>43739</v>
      </c>
      <c r="I54060" s="2">
        <v>43830</v>
      </c>
      <c r="J54060" s="2">
        <v>43769</v>
      </c>
      <c r="K54060" s="1" t="s">
        <v>15897</v>
      </c>
      <c r="L54060" s="1" t="s">
        <v>21550</v>
      </c>
      <c r="M54060" s="3">
        <v>0.39583333333333331</v>
      </c>
      <c r="N54060">
        <v>11.87</v>
      </c>
      <c r="O54060" s="1" t="s">
        <v>71601</v>
      </c>
      <c r="P54060">
        <v>2374</v>
      </c>
      <c r="Q54060" s="1" t="s">
        <v>97318</v>
      </c>
      <c r="R54060" s="1" t="s">
        <v>97319</v>
      </c>
      <c r="S54060" s="1" t="s">
        <v>97320</v>
      </c>
      <c r="T54060">
        <v>11.87</v>
      </c>
    </row>
    <row r="54061" spans="1:20" x14ac:dyDescent="0.2">
      <c r="A54061">
        <v>34</v>
      </c>
      <c r="B54061" s="1" t="s">
        <v>22</v>
      </c>
      <c r="C54061" s="1" t="s">
        <v>23</v>
      </c>
      <c r="D54061" s="1" t="s">
        <v>24</v>
      </c>
      <c r="E54061" s="1" t="s">
        <v>25</v>
      </c>
      <c r="F54061" s="1" t="s">
        <v>26</v>
      </c>
      <c r="G54061" s="1" t="s">
        <v>27</v>
      </c>
      <c r="H54061" s="2">
        <v>43739</v>
      </c>
      <c r="I54061" s="2">
        <v>43830</v>
      </c>
      <c r="J54061" s="2">
        <v>43769</v>
      </c>
      <c r="K54061" s="1" t="s">
        <v>4238</v>
      </c>
      <c r="L54061" s="1" t="s">
        <v>21550</v>
      </c>
      <c r="M54061" s="3">
        <v>0.39583333333333331</v>
      </c>
      <c r="N54061">
        <v>1.85</v>
      </c>
      <c r="O54061" s="1" t="s">
        <v>71602</v>
      </c>
      <c r="P54061">
        <v>2775</v>
      </c>
      <c r="Q54061" s="1" t="s">
        <v>97318</v>
      </c>
      <c r="R54061" s="1" t="s">
        <v>97319</v>
      </c>
      <c r="S54061" s="1" t="s">
        <v>97320</v>
      </c>
      <c r="T54061">
        <v>1.85</v>
      </c>
    </row>
    <row r="54062" spans="1:20" x14ac:dyDescent="0.2">
      <c r="A54062">
        <v>34</v>
      </c>
      <c r="B54062" s="1" t="s">
        <v>22</v>
      </c>
      <c r="C54062" s="1" t="s">
        <v>23</v>
      </c>
      <c r="D54062" s="1" t="s">
        <v>24</v>
      </c>
      <c r="E54062" s="1" t="s">
        <v>25</v>
      </c>
      <c r="F54062" s="1" t="s">
        <v>26</v>
      </c>
      <c r="G54062" s="1" t="s">
        <v>27</v>
      </c>
      <c r="H54062" s="2">
        <v>43739</v>
      </c>
      <c r="I54062" s="2">
        <v>43830</v>
      </c>
      <c r="J54062" s="2">
        <v>43769</v>
      </c>
      <c r="K54062" s="1" t="s">
        <v>15898</v>
      </c>
      <c r="L54062" s="1" t="s">
        <v>21550</v>
      </c>
      <c r="M54062" s="3">
        <v>0.39583333333333331</v>
      </c>
      <c r="N54062">
        <v>8.06</v>
      </c>
      <c r="O54062" s="1" t="s">
        <v>71603</v>
      </c>
      <c r="P54062">
        <v>4030</v>
      </c>
      <c r="Q54062" s="1" t="s">
        <v>97318</v>
      </c>
      <c r="R54062" s="1" t="s">
        <v>97319</v>
      </c>
      <c r="S54062" s="1" t="s">
        <v>97320</v>
      </c>
      <c r="T54062">
        <v>8.06</v>
      </c>
    </row>
    <row r="54063" spans="1:20" x14ac:dyDescent="0.2">
      <c r="A54063">
        <v>34</v>
      </c>
      <c r="B54063" s="1" t="s">
        <v>22</v>
      </c>
      <c r="C54063" s="1" t="s">
        <v>23</v>
      </c>
      <c r="D54063" s="1" t="s">
        <v>24</v>
      </c>
      <c r="E54063" s="1" t="s">
        <v>25</v>
      </c>
      <c r="F54063" s="1" t="s">
        <v>26</v>
      </c>
      <c r="G54063" s="1" t="s">
        <v>27</v>
      </c>
      <c r="H54063" s="2">
        <v>43739</v>
      </c>
      <c r="I54063" s="2">
        <v>43830</v>
      </c>
      <c r="J54063" s="2">
        <v>43769</v>
      </c>
      <c r="K54063" s="1" t="s">
        <v>15667</v>
      </c>
      <c r="L54063" s="1" t="s">
        <v>21550</v>
      </c>
      <c r="M54063" s="3">
        <v>0.39583333333333331</v>
      </c>
      <c r="N54063">
        <v>6.51</v>
      </c>
      <c r="O54063" s="1" t="s">
        <v>71604</v>
      </c>
      <c r="P54063">
        <v>1953</v>
      </c>
      <c r="Q54063" s="1" t="s">
        <v>97318</v>
      </c>
      <c r="R54063" s="1" t="s">
        <v>97319</v>
      </c>
      <c r="S54063" s="1" t="s">
        <v>97320</v>
      </c>
      <c r="T54063">
        <v>6.51</v>
      </c>
    </row>
    <row r="54064" spans="1:20" x14ac:dyDescent="0.2">
      <c r="A54064">
        <v>34</v>
      </c>
      <c r="B54064" s="1" t="s">
        <v>22</v>
      </c>
      <c r="C54064" s="1" t="s">
        <v>23</v>
      </c>
      <c r="D54064" s="1" t="s">
        <v>24</v>
      </c>
      <c r="E54064" s="1" t="s">
        <v>25</v>
      </c>
      <c r="F54064" s="1" t="s">
        <v>26</v>
      </c>
      <c r="G54064" s="1" t="s">
        <v>27</v>
      </c>
      <c r="H54064" s="2">
        <v>43739</v>
      </c>
      <c r="I54064" s="2">
        <v>43830</v>
      </c>
      <c r="J54064" s="2">
        <v>43769</v>
      </c>
      <c r="K54064" s="1" t="s">
        <v>13933</v>
      </c>
      <c r="L54064" s="1" t="s">
        <v>21550</v>
      </c>
      <c r="M54064" s="3">
        <v>0.39583333333333331</v>
      </c>
      <c r="N54064">
        <v>2.0219999999999998</v>
      </c>
      <c r="O54064" s="1" t="s">
        <v>71605</v>
      </c>
      <c r="P54064">
        <v>242.64</v>
      </c>
      <c r="Q54064" s="1" t="s">
        <v>97318</v>
      </c>
      <c r="R54064" s="1" t="s">
        <v>97319</v>
      </c>
      <c r="S54064" s="1" t="s">
        <v>97320</v>
      </c>
      <c r="T54064">
        <v>2.0219999999999998</v>
      </c>
    </row>
    <row r="54065" spans="1:22" x14ac:dyDescent="0.2">
      <c r="A54065">
        <v>34</v>
      </c>
      <c r="B54065" s="1" t="s">
        <v>22</v>
      </c>
      <c r="C54065" s="1" t="s">
        <v>23</v>
      </c>
      <c r="D54065" s="1" t="s">
        <v>24</v>
      </c>
      <c r="E54065" s="1" t="s">
        <v>25</v>
      </c>
      <c r="F54065" s="1" t="s">
        <v>26</v>
      </c>
      <c r="G54065" s="1" t="s">
        <v>27</v>
      </c>
      <c r="H54065" s="2">
        <v>43739</v>
      </c>
      <c r="I54065" s="2">
        <v>43830</v>
      </c>
      <c r="J54065" s="2">
        <v>43769</v>
      </c>
      <c r="K54065" s="1" t="s">
        <v>14994</v>
      </c>
      <c r="L54065" s="1" t="s">
        <v>21550</v>
      </c>
      <c r="M54065" s="3">
        <v>0.39583333333333331</v>
      </c>
      <c r="N54065">
        <v>1.087</v>
      </c>
      <c r="O54065" s="1" t="s">
        <v>71606</v>
      </c>
      <c r="P54065">
        <v>65.22</v>
      </c>
      <c r="Q54065" s="1" t="s">
        <v>97318</v>
      </c>
      <c r="R54065" s="1" t="s">
        <v>97319</v>
      </c>
      <c r="S54065" s="1" t="s">
        <v>97320</v>
      </c>
      <c r="T54065">
        <v>1.087</v>
      </c>
    </row>
    <row r="54066" spans="1:22" x14ac:dyDescent="0.2">
      <c r="A54066">
        <v>34</v>
      </c>
      <c r="B54066" s="1" t="s">
        <v>22</v>
      </c>
      <c r="C54066" s="1" t="s">
        <v>23</v>
      </c>
      <c r="D54066" s="1" t="s">
        <v>24</v>
      </c>
      <c r="E54066" s="1" t="s">
        <v>25</v>
      </c>
      <c r="F54066" s="1" t="s">
        <v>26</v>
      </c>
      <c r="G54066" s="1" t="s">
        <v>27</v>
      </c>
      <c r="H54066" s="2">
        <v>43739</v>
      </c>
      <c r="I54066" s="2">
        <v>43830</v>
      </c>
      <c r="J54066" s="2">
        <v>43769</v>
      </c>
      <c r="K54066" s="1" t="s">
        <v>15899</v>
      </c>
      <c r="L54066" s="1" t="s">
        <v>21550</v>
      </c>
      <c r="M54066" s="3">
        <v>0.39583333333333331</v>
      </c>
      <c r="N54066">
        <v>4.62</v>
      </c>
      <c r="O54066" s="1" t="s">
        <v>71607</v>
      </c>
      <c r="P54066">
        <v>693</v>
      </c>
      <c r="Q54066" s="1" t="s">
        <v>97318</v>
      </c>
      <c r="R54066" s="1" t="s">
        <v>97319</v>
      </c>
      <c r="S54066" s="1" t="s">
        <v>97320</v>
      </c>
      <c r="T54066">
        <v>4.62</v>
      </c>
    </row>
    <row r="54067" spans="1:22" x14ac:dyDescent="0.2">
      <c r="A54067">
        <v>34</v>
      </c>
      <c r="B54067" s="1" t="s">
        <v>22</v>
      </c>
      <c r="C54067" s="1" t="s">
        <v>23</v>
      </c>
      <c r="D54067" s="1" t="s">
        <v>24</v>
      </c>
      <c r="E54067" s="1" t="s">
        <v>25</v>
      </c>
      <c r="F54067" s="1" t="s">
        <v>26</v>
      </c>
      <c r="G54067" s="1" t="s">
        <v>27</v>
      </c>
      <c r="H54067" s="2">
        <v>43739</v>
      </c>
      <c r="I54067" s="2">
        <v>43830</v>
      </c>
      <c r="J54067" s="2">
        <v>43769</v>
      </c>
      <c r="K54067" s="1" t="s">
        <v>1323</v>
      </c>
      <c r="L54067" s="1" t="s">
        <v>21550</v>
      </c>
      <c r="M54067" s="3">
        <v>0.39583333333333331</v>
      </c>
      <c r="N54067">
        <v>0.54</v>
      </c>
      <c r="O54067" s="1" t="s">
        <v>71608</v>
      </c>
      <c r="P54067">
        <v>1120.5</v>
      </c>
      <c r="Q54067" s="1" t="s">
        <v>97318</v>
      </c>
      <c r="R54067" s="1" t="s">
        <v>97319</v>
      </c>
      <c r="S54067" s="1" t="s">
        <v>97320</v>
      </c>
      <c r="T54067">
        <v>0.54</v>
      </c>
    </row>
    <row r="54068" spans="1:22" x14ac:dyDescent="0.2">
      <c r="A54068">
        <v>34</v>
      </c>
      <c r="B54068" s="1" t="s">
        <v>22</v>
      </c>
      <c r="C54068" s="1" t="s">
        <v>23</v>
      </c>
      <c r="D54068" s="1" t="s">
        <v>24</v>
      </c>
      <c r="E54068" s="1" t="s">
        <v>25</v>
      </c>
      <c r="F54068" s="1" t="s">
        <v>26</v>
      </c>
      <c r="G54068" s="1" t="s">
        <v>27</v>
      </c>
      <c r="H54068" s="2">
        <v>43739</v>
      </c>
      <c r="I54068" s="2">
        <v>43830</v>
      </c>
      <c r="J54068" s="2">
        <v>43769</v>
      </c>
      <c r="K54068" s="1" t="s">
        <v>1688</v>
      </c>
      <c r="L54068" s="1" t="s">
        <v>21550</v>
      </c>
      <c r="M54068" s="3">
        <v>0.39583333333333331</v>
      </c>
      <c r="N54068">
        <v>0.61</v>
      </c>
      <c r="O54068" s="1" t="s">
        <v>71609</v>
      </c>
      <c r="P54068">
        <v>488</v>
      </c>
      <c r="Q54068" s="1" t="s">
        <v>97318</v>
      </c>
      <c r="R54068" s="1" t="s">
        <v>97319</v>
      </c>
      <c r="S54068" s="1" t="s">
        <v>97320</v>
      </c>
      <c r="T54068">
        <v>0.61</v>
      </c>
    </row>
    <row r="54069" spans="1:22" x14ac:dyDescent="0.2">
      <c r="A54069">
        <v>34</v>
      </c>
      <c r="B54069" s="1" t="s">
        <v>22</v>
      </c>
      <c r="C54069" s="1" t="s">
        <v>23</v>
      </c>
      <c r="D54069" s="1" t="s">
        <v>24</v>
      </c>
      <c r="E54069" s="1" t="s">
        <v>25</v>
      </c>
      <c r="F54069" s="1" t="s">
        <v>26</v>
      </c>
      <c r="G54069" s="1" t="s">
        <v>27</v>
      </c>
      <c r="H54069" s="2">
        <v>43739</v>
      </c>
      <c r="I54069" s="2">
        <v>43830</v>
      </c>
      <c r="J54069" s="2">
        <v>43769</v>
      </c>
      <c r="K54069" s="1" t="s">
        <v>15900</v>
      </c>
      <c r="L54069" s="1" t="s">
        <v>21550</v>
      </c>
      <c r="M54069" s="3">
        <v>0.39583333333333331</v>
      </c>
      <c r="N54069">
        <v>2.13</v>
      </c>
      <c r="O54069" s="1" t="s">
        <v>71610</v>
      </c>
      <c r="P54069">
        <v>8434.7999999999993</v>
      </c>
      <c r="Q54069" s="1" t="s">
        <v>97318</v>
      </c>
      <c r="R54069" s="1" t="s">
        <v>97319</v>
      </c>
      <c r="S54069" s="1" t="s">
        <v>97320</v>
      </c>
      <c r="T54069">
        <v>2.13</v>
      </c>
    </row>
    <row r="54070" spans="1:22" x14ac:dyDescent="0.2">
      <c r="A54070">
        <v>34</v>
      </c>
      <c r="B54070" s="1" t="s">
        <v>22</v>
      </c>
      <c r="C54070" s="1" t="s">
        <v>23</v>
      </c>
      <c r="D54070" s="1" t="s">
        <v>24</v>
      </c>
      <c r="E54070" s="1" t="s">
        <v>25</v>
      </c>
      <c r="F54070" s="1" t="s">
        <v>26</v>
      </c>
      <c r="G54070" s="1" t="s">
        <v>27</v>
      </c>
      <c r="H54070" s="2">
        <v>43739</v>
      </c>
      <c r="I54070" s="2">
        <v>43830</v>
      </c>
      <c r="J54070" s="2">
        <v>43769</v>
      </c>
      <c r="K54070" s="1" t="s">
        <v>15901</v>
      </c>
      <c r="L54070" s="1" t="s">
        <v>21550</v>
      </c>
      <c r="M54070" s="3">
        <v>0.5625</v>
      </c>
      <c r="N54070">
        <v>1.67</v>
      </c>
      <c r="O54070" s="1" t="s">
        <v>71611</v>
      </c>
      <c r="P54070">
        <v>4175</v>
      </c>
      <c r="Q54070" s="1" t="s">
        <v>97318</v>
      </c>
      <c r="R54070" s="1" t="s">
        <v>97319</v>
      </c>
      <c r="S54070" s="1" t="s">
        <v>97320</v>
      </c>
      <c r="T54070">
        <v>1.67</v>
      </c>
    </row>
    <row r="54071" spans="1:22" x14ac:dyDescent="0.2">
      <c r="A54071">
        <v>34</v>
      </c>
      <c r="B54071" s="1" t="s">
        <v>22</v>
      </c>
      <c r="C54071" s="1" t="s">
        <v>23</v>
      </c>
      <c r="D54071" s="1" t="s">
        <v>24</v>
      </c>
      <c r="E54071" s="1" t="s">
        <v>25</v>
      </c>
      <c r="F54071" s="1" t="s">
        <v>26</v>
      </c>
      <c r="G54071" s="1" t="s">
        <v>27</v>
      </c>
      <c r="H54071" s="2">
        <v>43739</v>
      </c>
      <c r="I54071" s="2">
        <v>43830</v>
      </c>
      <c r="J54071" s="2">
        <v>43769</v>
      </c>
      <c r="K54071" s="1" t="s">
        <v>15901</v>
      </c>
      <c r="L54071" s="1" t="s">
        <v>21550</v>
      </c>
      <c r="M54071" s="3">
        <v>0.39583333333333331</v>
      </c>
      <c r="O54071" s="1"/>
      <c r="Q54071" s="1"/>
      <c r="R54071" s="1"/>
      <c r="S54071" s="1"/>
      <c r="U54071">
        <v>1.78</v>
      </c>
      <c r="V54071">
        <v>5340</v>
      </c>
    </row>
    <row r="54072" spans="1:22" x14ac:dyDescent="0.2">
      <c r="A54072">
        <v>34</v>
      </c>
      <c r="B54072" s="1" t="s">
        <v>22</v>
      </c>
      <c r="C54072" s="1" t="s">
        <v>23</v>
      </c>
      <c r="D54072" s="1" t="s">
        <v>24</v>
      </c>
      <c r="E54072" s="1" t="s">
        <v>25</v>
      </c>
      <c r="F54072" s="1" t="s">
        <v>26</v>
      </c>
      <c r="G54072" s="1" t="s">
        <v>27</v>
      </c>
      <c r="H54072" s="2">
        <v>43739</v>
      </c>
      <c r="I54072" s="2">
        <v>43830</v>
      </c>
      <c r="J54072" s="2">
        <v>43769</v>
      </c>
      <c r="K54072" s="1" t="s">
        <v>12029</v>
      </c>
      <c r="L54072" s="1" t="s">
        <v>21550</v>
      </c>
      <c r="M54072" s="3">
        <v>0.39583333333333331</v>
      </c>
      <c r="N54072">
        <v>0.57999999999999996</v>
      </c>
      <c r="O54072" s="1" t="s">
        <v>71612</v>
      </c>
      <c r="P54072">
        <v>116</v>
      </c>
      <c r="Q54072" s="1" t="s">
        <v>97318</v>
      </c>
      <c r="R54072" s="1" t="s">
        <v>97319</v>
      </c>
      <c r="S54072" s="1" t="s">
        <v>97320</v>
      </c>
      <c r="T54072">
        <v>0.57999999999999996</v>
      </c>
    </row>
    <row r="54073" spans="1:22" x14ac:dyDescent="0.2">
      <c r="A54073">
        <v>34</v>
      </c>
      <c r="B54073" s="1" t="s">
        <v>22</v>
      </c>
      <c r="C54073" s="1" t="s">
        <v>23</v>
      </c>
      <c r="D54073" s="1" t="s">
        <v>24</v>
      </c>
      <c r="E54073" s="1" t="s">
        <v>25</v>
      </c>
      <c r="F54073" s="1" t="s">
        <v>26</v>
      </c>
      <c r="G54073" s="1" t="s">
        <v>27</v>
      </c>
      <c r="H54073" s="2">
        <v>43739</v>
      </c>
      <c r="I54073" s="2">
        <v>43830</v>
      </c>
      <c r="J54073" s="2">
        <v>43769</v>
      </c>
      <c r="K54073" s="1" t="s">
        <v>12357</v>
      </c>
      <c r="L54073" s="1" t="s">
        <v>21550</v>
      </c>
      <c r="M54073" s="3">
        <v>0.39583333333333331</v>
      </c>
      <c r="N54073">
        <v>11.51</v>
      </c>
      <c r="O54073" s="1" t="s">
        <v>71613</v>
      </c>
      <c r="P54073">
        <v>1151</v>
      </c>
      <c r="Q54073" s="1" t="s">
        <v>97318</v>
      </c>
      <c r="R54073" s="1" t="s">
        <v>97319</v>
      </c>
      <c r="S54073" s="1" t="s">
        <v>97320</v>
      </c>
      <c r="T54073">
        <v>11.51</v>
      </c>
    </row>
    <row r="54074" spans="1:22" x14ac:dyDescent="0.2">
      <c r="A54074">
        <v>34</v>
      </c>
      <c r="B54074" s="1" t="s">
        <v>22</v>
      </c>
      <c r="C54074" s="1" t="s">
        <v>23</v>
      </c>
      <c r="D54074" s="1" t="s">
        <v>24</v>
      </c>
      <c r="E54074" s="1" t="s">
        <v>25</v>
      </c>
      <c r="F54074" s="1" t="s">
        <v>26</v>
      </c>
      <c r="G54074" s="1" t="s">
        <v>27</v>
      </c>
      <c r="H54074" s="2">
        <v>43739</v>
      </c>
      <c r="I54074" s="2">
        <v>43830</v>
      </c>
      <c r="J54074" s="2">
        <v>43769</v>
      </c>
      <c r="K54074" s="1" t="s">
        <v>14001</v>
      </c>
      <c r="L54074" s="1" t="s">
        <v>21550</v>
      </c>
      <c r="M54074" s="3">
        <v>0.39583333333333331</v>
      </c>
      <c r="N54074">
        <v>1.46</v>
      </c>
      <c r="O54074" s="1" t="s">
        <v>71614</v>
      </c>
      <c r="P54074">
        <v>1606</v>
      </c>
      <c r="Q54074" s="1" t="s">
        <v>97318</v>
      </c>
      <c r="R54074" s="1" t="s">
        <v>97319</v>
      </c>
      <c r="S54074" s="1" t="s">
        <v>97320</v>
      </c>
      <c r="T54074">
        <v>1.46</v>
      </c>
    </row>
    <row r="54075" spans="1:22" x14ac:dyDescent="0.2">
      <c r="A54075">
        <v>34</v>
      </c>
      <c r="B54075" s="1" t="s">
        <v>22</v>
      </c>
      <c r="C54075" s="1" t="s">
        <v>23</v>
      </c>
      <c r="D54075" s="1" t="s">
        <v>24</v>
      </c>
      <c r="E54075" s="1" t="s">
        <v>25</v>
      </c>
      <c r="F54075" s="1" t="s">
        <v>26</v>
      </c>
      <c r="G54075" s="1" t="s">
        <v>27</v>
      </c>
      <c r="H54075" s="2">
        <v>43739</v>
      </c>
      <c r="I54075" s="2">
        <v>43830</v>
      </c>
      <c r="J54075" s="2">
        <v>43769</v>
      </c>
      <c r="K54075" s="1" t="s">
        <v>2575</v>
      </c>
      <c r="L54075" s="1" t="s">
        <v>21550</v>
      </c>
      <c r="M54075" s="3">
        <v>0.39583333333333331</v>
      </c>
      <c r="N54075">
        <v>5.29</v>
      </c>
      <c r="O54075" s="1" t="s">
        <v>71615</v>
      </c>
      <c r="P54075">
        <v>10580</v>
      </c>
      <c r="Q54075" s="1" t="s">
        <v>97318</v>
      </c>
      <c r="R54075" s="1" t="s">
        <v>97319</v>
      </c>
      <c r="S54075" s="1" t="s">
        <v>97320</v>
      </c>
      <c r="T54075">
        <v>5.29</v>
      </c>
    </row>
    <row r="54076" spans="1:22" x14ac:dyDescent="0.2">
      <c r="A54076">
        <v>34</v>
      </c>
      <c r="B54076" s="1" t="s">
        <v>22</v>
      </c>
      <c r="C54076" s="1" t="s">
        <v>23</v>
      </c>
      <c r="D54076" s="1" t="s">
        <v>24</v>
      </c>
      <c r="E54076" s="1" t="s">
        <v>25</v>
      </c>
      <c r="F54076" s="1" t="s">
        <v>26</v>
      </c>
      <c r="G54076" s="1" t="s">
        <v>27</v>
      </c>
      <c r="H54076" s="2">
        <v>43739</v>
      </c>
      <c r="I54076" s="2">
        <v>43830</v>
      </c>
      <c r="J54076" s="2">
        <v>43769</v>
      </c>
      <c r="K54076" s="1" t="s">
        <v>15798</v>
      </c>
      <c r="L54076" s="1" t="s">
        <v>21550</v>
      </c>
      <c r="M54076" s="3">
        <v>0.39583333333333331</v>
      </c>
      <c r="N54076">
        <v>0.61</v>
      </c>
      <c r="O54076" s="1" t="s">
        <v>71616</v>
      </c>
      <c r="P54076">
        <v>793</v>
      </c>
      <c r="Q54076" s="1" t="s">
        <v>97318</v>
      </c>
      <c r="R54076" s="1" t="s">
        <v>97319</v>
      </c>
      <c r="S54076" s="1" t="s">
        <v>97320</v>
      </c>
      <c r="T54076">
        <v>0.61</v>
      </c>
    </row>
    <row r="54077" spans="1:22" x14ac:dyDescent="0.2">
      <c r="A54077">
        <v>34</v>
      </c>
      <c r="B54077" s="1" t="s">
        <v>22</v>
      </c>
      <c r="C54077" s="1" t="s">
        <v>23</v>
      </c>
      <c r="D54077" s="1" t="s">
        <v>24</v>
      </c>
      <c r="E54077" s="1" t="s">
        <v>25</v>
      </c>
      <c r="F54077" s="1" t="s">
        <v>26</v>
      </c>
      <c r="G54077" s="1" t="s">
        <v>27</v>
      </c>
      <c r="H54077" s="2">
        <v>43739</v>
      </c>
      <c r="I54077" s="2">
        <v>43830</v>
      </c>
      <c r="J54077" s="2">
        <v>43769</v>
      </c>
      <c r="K54077" s="1" t="s">
        <v>15800</v>
      </c>
      <c r="L54077" s="1" t="s">
        <v>21550</v>
      </c>
      <c r="M54077" s="3">
        <v>0.39583333333333331</v>
      </c>
      <c r="N54077">
        <v>1.8</v>
      </c>
      <c r="O54077" s="1" t="s">
        <v>71617</v>
      </c>
      <c r="P54077">
        <v>1980</v>
      </c>
      <c r="Q54077" s="1" t="s">
        <v>97318</v>
      </c>
      <c r="R54077" s="1" t="s">
        <v>97319</v>
      </c>
      <c r="S54077" s="1" t="s">
        <v>97320</v>
      </c>
      <c r="T54077">
        <v>1.8</v>
      </c>
    </row>
    <row r="54078" spans="1:22" x14ac:dyDescent="0.2">
      <c r="A54078">
        <v>34</v>
      </c>
      <c r="B54078" s="1" t="s">
        <v>22</v>
      </c>
      <c r="C54078" s="1" t="s">
        <v>23</v>
      </c>
      <c r="D54078" s="1" t="s">
        <v>24</v>
      </c>
      <c r="E54078" s="1" t="s">
        <v>25</v>
      </c>
      <c r="F54078" s="1" t="s">
        <v>26</v>
      </c>
      <c r="G54078" s="1" t="s">
        <v>27</v>
      </c>
      <c r="H54078" s="2">
        <v>43739</v>
      </c>
      <c r="I54078" s="2">
        <v>43830</v>
      </c>
      <c r="J54078" s="2">
        <v>43769</v>
      </c>
      <c r="K54078" s="1" t="s">
        <v>124</v>
      </c>
      <c r="L54078" s="1" t="s">
        <v>21550</v>
      </c>
      <c r="M54078" s="3">
        <v>0.5625</v>
      </c>
      <c r="O54078" s="1"/>
      <c r="Q54078" s="1"/>
      <c r="R54078" s="1"/>
      <c r="S54078" s="1"/>
      <c r="U54078">
        <v>1.77</v>
      </c>
      <c r="V54078">
        <v>1770</v>
      </c>
    </row>
    <row r="54079" spans="1:22" x14ac:dyDescent="0.2">
      <c r="A54079">
        <v>34</v>
      </c>
      <c r="B54079" s="1" t="s">
        <v>22</v>
      </c>
      <c r="C54079" s="1" t="s">
        <v>23</v>
      </c>
      <c r="D54079" s="1" t="s">
        <v>24</v>
      </c>
      <c r="E54079" s="1" t="s">
        <v>25</v>
      </c>
      <c r="F54079" s="1" t="s">
        <v>26</v>
      </c>
      <c r="G54079" s="1" t="s">
        <v>27</v>
      </c>
      <c r="H54079" s="2">
        <v>43739</v>
      </c>
      <c r="I54079" s="2">
        <v>43830</v>
      </c>
      <c r="J54079" s="2">
        <v>43769</v>
      </c>
      <c r="K54079" s="1" t="s">
        <v>124</v>
      </c>
      <c r="L54079" s="1" t="s">
        <v>21550</v>
      </c>
      <c r="M54079" s="3">
        <v>0.39583333333333331</v>
      </c>
      <c r="N54079">
        <v>1.83</v>
      </c>
      <c r="O54079" s="1" t="s">
        <v>71618</v>
      </c>
      <c r="P54079">
        <v>5490</v>
      </c>
      <c r="Q54079" s="1" t="s">
        <v>97318</v>
      </c>
      <c r="R54079" s="1" t="s">
        <v>97319</v>
      </c>
      <c r="S54079" s="1" t="s">
        <v>97320</v>
      </c>
      <c r="T54079">
        <v>1.83</v>
      </c>
    </row>
    <row r="54080" spans="1:22" x14ac:dyDescent="0.2">
      <c r="A54080">
        <v>34</v>
      </c>
      <c r="B54080" s="1" t="s">
        <v>22</v>
      </c>
      <c r="C54080" s="1" t="s">
        <v>23</v>
      </c>
      <c r="D54080" s="1" t="s">
        <v>24</v>
      </c>
      <c r="E54080" s="1" t="s">
        <v>25</v>
      </c>
      <c r="F54080" s="1" t="s">
        <v>26</v>
      </c>
      <c r="G54080" s="1" t="s">
        <v>27</v>
      </c>
      <c r="H54080" s="2">
        <v>43739</v>
      </c>
      <c r="I54080" s="2">
        <v>43830</v>
      </c>
      <c r="J54080" s="2">
        <v>43769</v>
      </c>
      <c r="K54080" s="1" t="s">
        <v>15902</v>
      </c>
      <c r="L54080" s="1" t="s">
        <v>21550</v>
      </c>
      <c r="M54080" s="3">
        <v>0.39583333333333331</v>
      </c>
      <c r="N54080">
        <v>1.35</v>
      </c>
      <c r="O54080" s="1" t="s">
        <v>71619</v>
      </c>
      <c r="P54080">
        <v>18482.849999999999</v>
      </c>
      <c r="Q54080" s="1" t="s">
        <v>97318</v>
      </c>
      <c r="R54080" s="1" t="s">
        <v>97319</v>
      </c>
      <c r="S54080" s="1" t="s">
        <v>97320</v>
      </c>
      <c r="T54080">
        <v>1.35</v>
      </c>
    </row>
    <row r="54081" spans="1:20" x14ac:dyDescent="0.2">
      <c r="A54081">
        <v>34</v>
      </c>
      <c r="B54081" s="1" t="s">
        <v>22</v>
      </c>
      <c r="C54081" s="1" t="s">
        <v>23</v>
      </c>
      <c r="D54081" s="1" t="s">
        <v>24</v>
      </c>
      <c r="E54081" s="1" t="s">
        <v>25</v>
      </c>
      <c r="F54081" s="1" t="s">
        <v>26</v>
      </c>
      <c r="G54081" s="1" t="s">
        <v>27</v>
      </c>
      <c r="H54081" s="2">
        <v>43739</v>
      </c>
      <c r="I54081" s="2">
        <v>43830</v>
      </c>
      <c r="J54081" s="2">
        <v>43769</v>
      </c>
      <c r="K54081" s="1" t="s">
        <v>15903</v>
      </c>
      <c r="L54081" s="1" t="s">
        <v>21550</v>
      </c>
      <c r="M54081" s="3">
        <v>0.39583333333333331</v>
      </c>
      <c r="N54081">
        <v>2.39</v>
      </c>
      <c r="O54081" s="1" t="s">
        <v>71620</v>
      </c>
      <c r="P54081">
        <v>167.3</v>
      </c>
      <c r="Q54081" s="1" t="s">
        <v>97318</v>
      </c>
      <c r="R54081" s="1" t="s">
        <v>97319</v>
      </c>
      <c r="S54081" s="1" t="s">
        <v>97320</v>
      </c>
      <c r="T54081">
        <v>2.39</v>
      </c>
    </row>
    <row r="54082" spans="1:20" x14ac:dyDescent="0.2">
      <c r="A54082">
        <v>34</v>
      </c>
      <c r="B54082" s="1" t="s">
        <v>22</v>
      </c>
      <c r="C54082" s="1" t="s">
        <v>23</v>
      </c>
      <c r="D54082" s="1" t="s">
        <v>24</v>
      </c>
      <c r="E54082" s="1" t="s">
        <v>25</v>
      </c>
      <c r="F54082" s="1" t="s">
        <v>26</v>
      </c>
      <c r="G54082" s="1" t="s">
        <v>27</v>
      </c>
      <c r="H54082" s="2">
        <v>43739</v>
      </c>
      <c r="I54082" s="2">
        <v>43830</v>
      </c>
      <c r="J54082" s="2">
        <v>43769</v>
      </c>
      <c r="K54082" s="1" t="s">
        <v>15904</v>
      </c>
      <c r="L54082" s="1" t="s">
        <v>21550</v>
      </c>
      <c r="M54082" s="3">
        <v>0.39583333333333331</v>
      </c>
      <c r="N54082">
        <v>0.92</v>
      </c>
      <c r="O54082" s="1" t="s">
        <v>71621</v>
      </c>
      <c r="P54082">
        <v>1380</v>
      </c>
      <c r="Q54082" s="1" t="s">
        <v>97318</v>
      </c>
      <c r="R54082" s="1" t="s">
        <v>97319</v>
      </c>
      <c r="S54082" s="1" t="s">
        <v>97320</v>
      </c>
      <c r="T54082">
        <v>0.92</v>
      </c>
    </row>
    <row r="54083" spans="1:20" x14ac:dyDescent="0.2">
      <c r="A54083">
        <v>34</v>
      </c>
      <c r="B54083" s="1" t="s">
        <v>22</v>
      </c>
      <c r="C54083" s="1" t="s">
        <v>23</v>
      </c>
      <c r="D54083" s="1" t="s">
        <v>24</v>
      </c>
      <c r="E54083" s="1" t="s">
        <v>25</v>
      </c>
      <c r="F54083" s="1" t="s">
        <v>26</v>
      </c>
      <c r="G54083" s="1" t="s">
        <v>27</v>
      </c>
      <c r="H54083" s="2">
        <v>43739</v>
      </c>
      <c r="I54083" s="2">
        <v>43830</v>
      </c>
      <c r="J54083" s="2">
        <v>43769</v>
      </c>
      <c r="K54083" s="1" t="s">
        <v>15679</v>
      </c>
      <c r="L54083" s="1" t="s">
        <v>21550</v>
      </c>
      <c r="M54083" s="3">
        <v>0.39583333333333331</v>
      </c>
      <c r="N54083">
        <v>5.67</v>
      </c>
      <c r="O54083" s="1" t="s">
        <v>71622</v>
      </c>
      <c r="P54083">
        <v>5670</v>
      </c>
      <c r="Q54083" s="1" t="s">
        <v>97318</v>
      </c>
      <c r="R54083" s="1" t="s">
        <v>97319</v>
      </c>
      <c r="S54083" s="1" t="s">
        <v>97320</v>
      </c>
      <c r="T54083">
        <v>5.67</v>
      </c>
    </row>
    <row r="54084" spans="1:20" x14ac:dyDescent="0.2">
      <c r="A54084">
        <v>34</v>
      </c>
      <c r="B54084" s="1" t="s">
        <v>22</v>
      </c>
      <c r="C54084" s="1" t="s">
        <v>23</v>
      </c>
      <c r="D54084" s="1" t="s">
        <v>24</v>
      </c>
      <c r="E54084" s="1" t="s">
        <v>25</v>
      </c>
      <c r="F54084" s="1" t="s">
        <v>26</v>
      </c>
      <c r="G54084" s="1" t="s">
        <v>27</v>
      </c>
      <c r="H54084" s="2">
        <v>43739</v>
      </c>
      <c r="I54084" s="2">
        <v>43830</v>
      </c>
      <c r="J54084" s="2">
        <v>43769</v>
      </c>
      <c r="K54084" s="1" t="s">
        <v>3588</v>
      </c>
      <c r="L54084" s="1" t="s">
        <v>21550</v>
      </c>
      <c r="M54084" s="3">
        <v>0.39583333333333331</v>
      </c>
      <c r="N54084">
        <v>0.71</v>
      </c>
      <c r="O54084" s="1" t="s">
        <v>71623</v>
      </c>
      <c r="P54084">
        <v>1065</v>
      </c>
      <c r="Q54084" s="1" t="s">
        <v>97318</v>
      </c>
      <c r="R54084" s="1" t="s">
        <v>97319</v>
      </c>
      <c r="S54084" s="1" t="s">
        <v>97320</v>
      </c>
      <c r="T54084">
        <v>0.71</v>
      </c>
    </row>
    <row r="54085" spans="1:20" x14ac:dyDescent="0.2">
      <c r="A54085">
        <v>34</v>
      </c>
      <c r="B54085" s="1" t="s">
        <v>22</v>
      </c>
      <c r="C54085" s="1" t="s">
        <v>23</v>
      </c>
      <c r="D54085" s="1" t="s">
        <v>24</v>
      </c>
      <c r="E54085" s="1" t="s">
        <v>25</v>
      </c>
      <c r="F54085" s="1" t="s">
        <v>26</v>
      </c>
      <c r="G54085" s="1" t="s">
        <v>27</v>
      </c>
      <c r="H54085" s="2">
        <v>43739</v>
      </c>
      <c r="I54085" s="2">
        <v>43830</v>
      </c>
      <c r="J54085" s="2">
        <v>43769</v>
      </c>
      <c r="K54085" s="1" t="s">
        <v>5900</v>
      </c>
      <c r="L54085" s="1" t="s">
        <v>21550</v>
      </c>
      <c r="M54085" s="3">
        <v>0.5625</v>
      </c>
      <c r="N54085">
        <v>2.78</v>
      </c>
      <c r="O54085" s="1" t="s">
        <v>71624</v>
      </c>
      <c r="P54085">
        <v>808.98</v>
      </c>
      <c r="Q54085" s="1" t="s">
        <v>97318</v>
      </c>
      <c r="R54085" s="1" t="s">
        <v>97319</v>
      </c>
      <c r="S54085" s="1" t="s">
        <v>97320</v>
      </c>
      <c r="T54085">
        <v>2.78</v>
      </c>
    </row>
    <row r="54086" spans="1:20" x14ac:dyDescent="0.2">
      <c r="A54086">
        <v>34</v>
      </c>
      <c r="B54086" s="1" t="s">
        <v>22</v>
      </c>
      <c r="C54086" s="1" t="s">
        <v>23</v>
      </c>
      <c r="D54086" s="1" t="s">
        <v>24</v>
      </c>
      <c r="E54086" s="1" t="s">
        <v>25</v>
      </c>
      <c r="F54086" s="1" t="s">
        <v>26</v>
      </c>
      <c r="G54086" s="1" t="s">
        <v>27</v>
      </c>
      <c r="H54086" s="2">
        <v>43739</v>
      </c>
      <c r="I54086" s="2">
        <v>43830</v>
      </c>
      <c r="J54086" s="2">
        <v>43769</v>
      </c>
      <c r="K54086" s="1" t="s">
        <v>5900</v>
      </c>
      <c r="L54086" s="1" t="s">
        <v>21550</v>
      </c>
      <c r="M54086" s="3">
        <v>0.39583333333333331</v>
      </c>
      <c r="N54086">
        <v>2.79</v>
      </c>
      <c r="O54086" s="1" t="s">
        <v>71625</v>
      </c>
      <c r="P54086">
        <v>697.5</v>
      </c>
      <c r="Q54086" s="1" t="s">
        <v>97318</v>
      </c>
      <c r="R54086" s="1" t="s">
        <v>97319</v>
      </c>
      <c r="S54086" s="1" t="s">
        <v>97320</v>
      </c>
      <c r="T54086">
        <v>2.79</v>
      </c>
    </row>
    <row r="54087" spans="1:20" x14ac:dyDescent="0.2">
      <c r="A54087">
        <v>34</v>
      </c>
      <c r="B54087" s="1" t="s">
        <v>22</v>
      </c>
      <c r="C54087" s="1" t="s">
        <v>23</v>
      </c>
      <c r="D54087" s="1" t="s">
        <v>24</v>
      </c>
      <c r="E54087" s="1" t="s">
        <v>25</v>
      </c>
      <c r="F54087" s="1" t="s">
        <v>26</v>
      </c>
      <c r="G54087" s="1" t="s">
        <v>27</v>
      </c>
      <c r="H54087" s="2">
        <v>43739</v>
      </c>
      <c r="I54087" s="2">
        <v>43830</v>
      </c>
      <c r="J54087" s="2">
        <v>43769</v>
      </c>
      <c r="K54087" s="1" t="s">
        <v>3715</v>
      </c>
      <c r="L54087" s="1" t="s">
        <v>21550</v>
      </c>
      <c r="M54087" s="3">
        <v>0.39583333333333331</v>
      </c>
      <c r="N54087">
        <v>0.5</v>
      </c>
      <c r="O54087" s="1" t="s">
        <v>71626</v>
      </c>
      <c r="P54087">
        <v>500</v>
      </c>
      <c r="Q54087" s="1" t="s">
        <v>97318</v>
      </c>
      <c r="R54087" s="1" t="s">
        <v>97319</v>
      </c>
      <c r="S54087" s="1" t="s">
        <v>97320</v>
      </c>
      <c r="T54087">
        <v>0.5</v>
      </c>
    </row>
    <row r="54088" spans="1:20" x14ac:dyDescent="0.2">
      <c r="A54088">
        <v>34</v>
      </c>
      <c r="B54088" s="1" t="s">
        <v>22</v>
      </c>
      <c r="C54088" s="1" t="s">
        <v>23</v>
      </c>
      <c r="D54088" s="1" t="s">
        <v>24</v>
      </c>
      <c r="E54088" s="1" t="s">
        <v>25</v>
      </c>
      <c r="F54088" s="1" t="s">
        <v>26</v>
      </c>
      <c r="G54088" s="1" t="s">
        <v>27</v>
      </c>
      <c r="H54088" s="2">
        <v>43739</v>
      </c>
      <c r="I54088" s="2">
        <v>43830</v>
      </c>
      <c r="J54088" s="2">
        <v>43769</v>
      </c>
      <c r="K54088" s="1" t="s">
        <v>1706</v>
      </c>
      <c r="L54088" s="1" t="s">
        <v>21550</v>
      </c>
      <c r="M54088" s="3">
        <v>0.39583333333333331</v>
      </c>
      <c r="N54088">
        <v>1.66</v>
      </c>
      <c r="O54088" s="1" t="s">
        <v>71627</v>
      </c>
      <c r="P54088">
        <v>41500</v>
      </c>
      <c r="Q54088" s="1" t="s">
        <v>97318</v>
      </c>
      <c r="R54088" s="1" t="s">
        <v>97319</v>
      </c>
      <c r="S54088" s="1" t="s">
        <v>97320</v>
      </c>
      <c r="T54088">
        <v>1.66</v>
      </c>
    </row>
    <row r="54089" spans="1:20" x14ac:dyDescent="0.2">
      <c r="A54089">
        <v>34</v>
      </c>
      <c r="B54089" s="1" t="s">
        <v>22</v>
      </c>
      <c r="C54089" s="1" t="s">
        <v>23</v>
      </c>
      <c r="D54089" s="1" t="s">
        <v>24</v>
      </c>
      <c r="E54089" s="1" t="s">
        <v>25</v>
      </c>
      <c r="F54089" s="1" t="s">
        <v>26</v>
      </c>
      <c r="G54089" s="1" t="s">
        <v>27</v>
      </c>
      <c r="H54089" s="2">
        <v>43739</v>
      </c>
      <c r="I54089" s="2">
        <v>43830</v>
      </c>
      <c r="J54089" s="2">
        <v>43769</v>
      </c>
      <c r="K54089" s="1" t="s">
        <v>15905</v>
      </c>
      <c r="L54089" s="1" t="s">
        <v>21550</v>
      </c>
      <c r="M54089" s="3">
        <v>0.39583333333333331</v>
      </c>
      <c r="N54089">
        <v>109.78</v>
      </c>
      <c r="O54089" s="1" t="s">
        <v>71628</v>
      </c>
      <c r="P54089">
        <v>16467</v>
      </c>
      <c r="Q54089" s="1" t="s">
        <v>97318</v>
      </c>
      <c r="R54089" s="1" t="s">
        <v>97319</v>
      </c>
      <c r="S54089" s="1" t="s">
        <v>97320</v>
      </c>
      <c r="T54089">
        <v>109.78</v>
      </c>
    </row>
    <row r="54090" spans="1:20" x14ac:dyDescent="0.2">
      <c r="A54090">
        <v>34</v>
      </c>
      <c r="B54090" s="1" t="s">
        <v>22</v>
      </c>
      <c r="C54090" s="1" t="s">
        <v>23</v>
      </c>
      <c r="D54090" s="1" t="s">
        <v>24</v>
      </c>
      <c r="E54090" s="1" t="s">
        <v>25</v>
      </c>
      <c r="F54090" s="1" t="s">
        <v>26</v>
      </c>
      <c r="G54090" s="1" t="s">
        <v>27</v>
      </c>
      <c r="H54090" s="2">
        <v>43739</v>
      </c>
      <c r="I54090" s="2">
        <v>43830</v>
      </c>
      <c r="J54090" s="2">
        <v>43769</v>
      </c>
      <c r="K54090" s="1" t="s">
        <v>15906</v>
      </c>
      <c r="L54090" s="1" t="s">
        <v>21550</v>
      </c>
      <c r="M54090" s="3">
        <v>0.5625</v>
      </c>
      <c r="N54090">
        <v>7.41</v>
      </c>
      <c r="O54090" s="1" t="s">
        <v>71629</v>
      </c>
      <c r="P54090">
        <v>29640</v>
      </c>
      <c r="Q54090" s="1" t="s">
        <v>97318</v>
      </c>
      <c r="R54090" s="1" t="s">
        <v>97319</v>
      </c>
      <c r="S54090" s="1" t="s">
        <v>97320</v>
      </c>
      <c r="T54090">
        <v>7.41</v>
      </c>
    </row>
    <row r="54091" spans="1:20" x14ac:dyDescent="0.2">
      <c r="A54091">
        <v>34</v>
      </c>
      <c r="B54091" s="1" t="s">
        <v>22</v>
      </c>
      <c r="C54091" s="1" t="s">
        <v>23</v>
      </c>
      <c r="D54091" s="1" t="s">
        <v>24</v>
      </c>
      <c r="E54091" s="1" t="s">
        <v>25</v>
      </c>
      <c r="F54091" s="1" t="s">
        <v>26</v>
      </c>
      <c r="G54091" s="1" t="s">
        <v>27</v>
      </c>
      <c r="H54091" s="2">
        <v>43739</v>
      </c>
      <c r="I54091" s="2">
        <v>43830</v>
      </c>
      <c r="J54091" s="2">
        <v>43769</v>
      </c>
      <c r="K54091" s="1" t="s">
        <v>15906</v>
      </c>
      <c r="L54091" s="1" t="s">
        <v>21550</v>
      </c>
      <c r="M54091" s="3">
        <v>0.39583333333333331</v>
      </c>
      <c r="N54091">
        <v>7.08</v>
      </c>
      <c r="O54091" s="1" t="s">
        <v>71630</v>
      </c>
      <c r="P54091">
        <v>28320</v>
      </c>
      <c r="Q54091" s="1" t="s">
        <v>97318</v>
      </c>
      <c r="R54091" s="1" t="s">
        <v>97319</v>
      </c>
      <c r="S54091" s="1" t="s">
        <v>97320</v>
      </c>
      <c r="T54091">
        <v>7.08</v>
      </c>
    </row>
    <row r="54092" spans="1:20" x14ac:dyDescent="0.2">
      <c r="A54092">
        <v>34</v>
      </c>
      <c r="B54092" s="1" t="s">
        <v>22</v>
      </c>
      <c r="C54092" s="1" t="s">
        <v>23</v>
      </c>
      <c r="D54092" s="1" t="s">
        <v>24</v>
      </c>
      <c r="E54092" s="1" t="s">
        <v>25</v>
      </c>
      <c r="F54092" s="1" t="s">
        <v>26</v>
      </c>
      <c r="G54092" s="1" t="s">
        <v>27</v>
      </c>
      <c r="H54092" s="2">
        <v>43739</v>
      </c>
      <c r="I54092" s="2">
        <v>43830</v>
      </c>
      <c r="J54092" s="2">
        <v>43769</v>
      </c>
      <c r="K54092" s="1" t="s">
        <v>15907</v>
      </c>
      <c r="L54092" s="1" t="s">
        <v>21550</v>
      </c>
      <c r="M54092" s="3">
        <v>0.39583333333333331</v>
      </c>
      <c r="N54092">
        <v>0.4</v>
      </c>
      <c r="O54092" s="1" t="s">
        <v>71631</v>
      </c>
      <c r="P54092">
        <v>400</v>
      </c>
      <c r="Q54092" s="1" t="s">
        <v>97318</v>
      </c>
      <c r="R54092" s="1" t="s">
        <v>97319</v>
      </c>
      <c r="S54092" s="1" t="s">
        <v>97320</v>
      </c>
      <c r="T54092">
        <v>0.4</v>
      </c>
    </row>
    <row r="54093" spans="1:20" x14ac:dyDescent="0.2">
      <c r="A54093">
        <v>34</v>
      </c>
      <c r="B54093" s="1" t="s">
        <v>22</v>
      </c>
      <c r="C54093" s="1" t="s">
        <v>23</v>
      </c>
      <c r="D54093" s="1" t="s">
        <v>24</v>
      </c>
      <c r="E54093" s="1" t="s">
        <v>25</v>
      </c>
      <c r="F54093" s="1" t="s">
        <v>26</v>
      </c>
      <c r="G54093" s="1" t="s">
        <v>27</v>
      </c>
      <c r="H54093" s="2">
        <v>43739</v>
      </c>
      <c r="I54093" s="2">
        <v>43830</v>
      </c>
      <c r="J54093" s="2">
        <v>43769</v>
      </c>
      <c r="K54093" s="1" t="s">
        <v>15908</v>
      </c>
      <c r="L54093" s="1" t="s">
        <v>21550</v>
      </c>
      <c r="M54093" s="3">
        <v>0.39583333333333331</v>
      </c>
      <c r="N54093">
        <v>0.4</v>
      </c>
      <c r="O54093" s="1" t="s">
        <v>71632</v>
      </c>
      <c r="P54093">
        <v>3200</v>
      </c>
      <c r="Q54093" s="1" t="s">
        <v>97318</v>
      </c>
      <c r="R54093" s="1" t="s">
        <v>97319</v>
      </c>
      <c r="S54093" s="1" t="s">
        <v>97320</v>
      </c>
      <c r="T54093">
        <v>0.4</v>
      </c>
    </row>
    <row r="54094" spans="1:20" x14ac:dyDescent="0.2">
      <c r="A54094">
        <v>34</v>
      </c>
      <c r="B54094" s="1" t="s">
        <v>22</v>
      </c>
      <c r="C54094" s="1" t="s">
        <v>23</v>
      </c>
      <c r="D54094" s="1" t="s">
        <v>24</v>
      </c>
      <c r="E54094" s="1" t="s">
        <v>25</v>
      </c>
      <c r="F54094" s="1" t="s">
        <v>26</v>
      </c>
      <c r="G54094" s="1" t="s">
        <v>27</v>
      </c>
      <c r="H54094" s="2">
        <v>43739</v>
      </c>
      <c r="I54094" s="2">
        <v>43830</v>
      </c>
      <c r="J54094" s="2">
        <v>43769</v>
      </c>
      <c r="K54094" s="1" t="s">
        <v>14228</v>
      </c>
      <c r="L54094" s="1" t="s">
        <v>21550</v>
      </c>
      <c r="M54094" s="3">
        <v>0.39583333333333331</v>
      </c>
      <c r="N54094">
        <v>0.42</v>
      </c>
      <c r="O54094" s="1" t="s">
        <v>71633</v>
      </c>
      <c r="P54094">
        <v>1008</v>
      </c>
      <c r="Q54094" s="1" t="s">
        <v>97318</v>
      </c>
      <c r="R54094" s="1" t="s">
        <v>97319</v>
      </c>
      <c r="S54094" s="1" t="s">
        <v>97320</v>
      </c>
      <c r="T54094">
        <v>0.42</v>
      </c>
    </row>
    <row r="54095" spans="1:20" x14ac:dyDescent="0.2">
      <c r="A54095">
        <v>34</v>
      </c>
      <c r="B54095" s="1" t="s">
        <v>22</v>
      </c>
      <c r="C54095" s="1" t="s">
        <v>23</v>
      </c>
      <c r="D54095" s="1" t="s">
        <v>24</v>
      </c>
      <c r="E54095" s="1" t="s">
        <v>25</v>
      </c>
      <c r="F54095" s="1" t="s">
        <v>26</v>
      </c>
      <c r="G54095" s="1" t="s">
        <v>27</v>
      </c>
      <c r="H54095" s="2">
        <v>43739</v>
      </c>
      <c r="I54095" s="2">
        <v>43830</v>
      </c>
      <c r="J54095" s="2">
        <v>43769</v>
      </c>
      <c r="K54095" s="1" t="s">
        <v>10017</v>
      </c>
      <c r="L54095" s="1" t="s">
        <v>21550</v>
      </c>
      <c r="M54095" s="3">
        <v>0.39583333333333331</v>
      </c>
      <c r="N54095">
        <v>0.95</v>
      </c>
      <c r="O54095" s="1" t="s">
        <v>71634</v>
      </c>
      <c r="P54095">
        <v>9500</v>
      </c>
      <c r="Q54095" s="1" t="s">
        <v>97318</v>
      </c>
      <c r="R54095" s="1" t="s">
        <v>97319</v>
      </c>
      <c r="S54095" s="1" t="s">
        <v>97320</v>
      </c>
      <c r="T54095">
        <v>0.95</v>
      </c>
    </row>
    <row r="54096" spans="1:20" x14ac:dyDescent="0.2">
      <c r="A54096">
        <v>34</v>
      </c>
      <c r="B54096" s="1" t="s">
        <v>22</v>
      </c>
      <c r="C54096" s="1" t="s">
        <v>23</v>
      </c>
      <c r="D54096" s="1" t="s">
        <v>24</v>
      </c>
      <c r="E54096" s="1" t="s">
        <v>25</v>
      </c>
      <c r="F54096" s="1" t="s">
        <v>26</v>
      </c>
      <c r="G54096" s="1" t="s">
        <v>27</v>
      </c>
      <c r="H54096" s="2">
        <v>43739</v>
      </c>
      <c r="I54096" s="2">
        <v>43830</v>
      </c>
      <c r="J54096" s="2">
        <v>43769</v>
      </c>
      <c r="K54096" s="1" t="s">
        <v>826</v>
      </c>
      <c r="L54096" s="1" t="s">
        <v>21550</v>
      </c>
      <c r="M54096" s="3">
        <v>0.39583333333333331</v>
      </c>
      <c r="N54096">
        <v>0.18</v>
      </c>
      <c r="O54096" s="1" t="s">
        <v>71635</v>
      </c>
      <c r="P54096">
        <v>3600</v>
      </c>
      <c r="Q54096" s="1" t="s">
        <v>97318</v>
      </c>
      <c r="R54096" s="1" t="s">
        <v>97319</v>
      </c>
      <c r="S54096" s="1" t="s">
        <v>97320</v>
      </c>
      <c r="T54096">
        <v>0.18</v>
      </c>
    </row>
    <row r="54097" spans="1:22" x14ac:dyDescent="0.2">
      <c r="A54097">
        <v>34</v>
      </c>
      <c r="B54097" s="1" t="s">
        <v>22</v>
      </c>
      <c r="C54097" s="1" t="s">
        <v>23</v>
      </c>
      <c r="D54097" s="1" t="s">
        <v>24</v>
      </c>
      <c r="E54097" s="1" t="s">
        <v>25</v>
      </c>
      <c r="F54097" s="1" t="s">
        <v>26</v>
      </c>
      <c r="G54097" s="1" t="s">
        <v>27</v>
      </c>
      <c r="H54097" s="2">
        <v>43739</v>
      </c>
      <c r="I54097" s="2">
        <v>43830</v>
      </c>
      <c r="J54097" s="2">
        <v>43769</v>
      </c>
      <c r="K54097" s="1" t="s">
        <v>15909</v>
      </c>
      <c r="L54097" s="1" t="s">
        <v>21550</v>
      </c>
      <c r="M54097" s="3">
        <v>0.39583333333333331</v>
      </c>
      <c r="N54097">
        <v>5.0599999999999996</v>
      </c>
      <c r="O54097" s="1" t="s">
        <v>71636</v>
      </c>
      <c r="P54097">
        <v>10120</v>
      </c>
      <c r="Q54097" s="1" t="s">
        <v>97318</v>
      </c>
      <c r="R54097" s="1" t="s">
        <v>97319</v>
      </c>
      <c r="S54097" s="1" t="s">
        <v>97320</v>
      </c>
      <c r="T54097">
        <v>5.0599999999999996</v>
      </c>
    </row>
    <row r="54098" spans="1:22" x14ac:dyDescent="0.2">
      <c r="A54098">
        <v>34</v>
      </c>
      <c r="B54098" s="1" t="s">
        <v>22</v>
      </c>
      <c r="C54098" s="1" t="s">
        <v>23</v>
      </c>
      <c r="D54098" s="1" t="s">
        <v>24</v>
      </c>
      <c r="E54098" s="1" t="s">
        <v>25</v>
      </c>
      <c r="F54098" s="1" t="s">
        <v>26</v>
      </c>
      <c r="G54098" s="1" t="s">
        <v>27</v>
      </c>
      <c r="H54098" s="2">
        <v>43739</v>
      </c>
      <c r="I54098" s="2">
        <v>43830</v>
      </c>
      <c r="J54098" s="2">
        <v>43769</v>
      </c>
      <c r="K54098" s="1" t="s">
        <v>15910</v>
      </c>
      <c r="L54098" s="1" t="s">
        <v>21550</v>
      </c>
      <c r="M54098" s="3">
        <v>0.39583333333333331</v>
      </c>
      <c r="N54098">
        <v>11.81</v>
      </c>
      <c r="O54098" s="1" t="s">
        <v>71637</v>
      </c>
      <c r="P54098">
        <v>11810</v>
      </c>
      <c r="Q54098" s="1" t="s">
        <v>97318</v>
      </c>
      <c r="R54098" s="1" t="s">
        <v>97319</v>
      </c>
      <c r="S54098" s="1" t="s">
        <v>97320</v>
      </c>
      <c r="T54098">
        <v>11.81</v>
      </c>
    </row>
    <row r="54099" spans="1:22" x14ac:dyDescent="0.2">
      <c r="A54099">
        <v>34</v>
      </c>
      <c r="B54099" s="1" t="s">
        <v>22</v>
      </c>
      <c r="C54099" s="1" t="s">
        <v>23</v>
      </c>
      <c r="D54099" s="1" t="s">
        <v>24</v>
      </c>
      <c r="E54099" s="1" t="s">
        <v>25</v>
      </c>
      <c r="F54099" s="1" t="s">
        <v>26</v>
      </c>
      <c r="G54099" s="1" t="s">
        <v>27</v>
      </c>
      <c r="H54099" s="2">
        <v>43739</v>
      </c>
      <c r="I54099" s="2">
        <v>43830</v>
      </c>
      <c r="J54099" s="2">
        <v>43769</v>
      </c>
      <c r="K54099" s="1" t="s">
        <v>3227</v>
      </c>
      <c r="L54099" s="1" t="s">
        <v>21550</v>
      </c>
      <c r="M54099" s="3">
        <v>0.39583333333333331</v>
      </c>
      <c r="N54099">
        <v>5.08</v>
      </c>
      <c r="O54099" s="1" t="s">
        <v>71638</v>
      </c>
      <c r="P54099">
        <v>1986.28</v>
      </c>
      <c r="Q54099" s="1" t="s">
        <v>97318</v>
      </c>
      <c r="R54099" s="1" t="s">
        <v>97319</v>
      </c>
      <c r="S54099" s="1" t="s">
        <v>97320</v>
      </c>
      <c r="T54099">
        <v>5.08</v>
      </c>
    </row>
    <row r="54100" spans="1:22" x14ac:dyDescent="0.2">
      <c r="A54100">
        <v>34</v>
      </c>
      <c r="B54100" s="1" t="s">
        <v>22</v>
      </c>
      <c r="C54100" s="1" t="s">
        <v>23</v>
      </c>
      <c r="D54100" s="1" t="s">
        <v>24</v>
      </c>
      <c r="E54100" s="1" t="s">
        <v>25</v>
      </c>
      <c r="F54100" s="1" t="s">
        <v>26</v>
      </c>
      <c r="G54100" s="1" t="s">
        <v>27</v>
      </c>
      <c r="H54100" s="2">
        <v>43739</v>
      </c>
      <c r="I54100" s="2">
        <v>43830</v>
      </c>
      <c r="J54100" s="2">
        <v>43769</v>
      </c>
      <c r="K54100" s="1" t="s">
        <v>15057</v>
      </c>
      <c r="L54100" s="1" t="s">
        <v>21550</v>
      </c>
      <c r="M54100" s="3">
        <v>0.39583333333333331</v>
      </c>
      <c r="N54100">
        <v>0.37</v>
      </c>
      <c r="O54100" s="1" t="s">
        <v>71639</v>
      </c>
      <c r="P54100">
        <v>651.20000000000005</v>
      </c>
      <c r="Q54100" s="1" t="s">
        <v>97318</v>
      </c>
      <c r="R54100" s="1" t="s">
        <v>97319</v>
      </c>
      <c r="S54100" s="1" t="s">
        <v>97320</v>
      </c>
      <c r="T54100">
        <v>0.37</v>
      </c>
    </row>
    <row r="54101" spans="1:22" x14ac:dyDescent="0.2">
      <c r="A54101">
        <v>34</v>
      </c>
      <c r="B54101" s="1" t="s">
        <v>22</v>
      </c>
      <c r="C54101" s="1" t="s">
        <v>23</v>
      </c>
      <c r="D54101" s="1" t="s">
        <v>24</v>
      </c>
      <c r="E54101" s="1" t="s">
        <v>25</v>
      </c>
      <c r="F54101" s="1" t="s">
        <v>26</v>
      </c>
      <c r="G54101" s="1" t="s">
        <v>27</v>
      </c>
      <c r="H54101" s="2">
        <v>43739</v>
      </c>
      <c r="I54101" s="2">
        <v>43830</v>
      </c>
      <c r="J54101" s="2">
        <v>43769</v>
      </c>
      <c r="K54101" s="1" t="s">
        <v>15911</v>
      </c>
      <c r="L54101" s="1" t="s">
        <v>21550</v>
      </c>
      <c r="M54101" s="3">
        <v>0.5625</v>
      </c>
      <c r="N54101">
        <v>1.06</v>
      </c>
      <c r="O54101" s="1" t="s">
        <v>71640</v>
      </c>
      <c r="P54101">
        <v>4998.96</v>
      </c>
      <c r="Q54101" s="1" t="s">
        <v>97318</v>
      </c>
      <c r="R54101" s="1" t="s">
        <v>97319</v>
      </c>
      <c r="S54101" s="1" t="s">
        <v>97320</v>
      </c>
      <c r="T54101">
        <v>1.06</v>
      </c>
    </row>
    <row r="54102" spans="1:22" x14ac:dyDescent="0.2">
      <c r="A54102">
        <v>34</v>
      </c>
      <c r="B54102" s="1" t="s">
        <v>22</v>
      </c>
      <c r="C54102" s="1" t="s">
        <v>23</v>
      </c>
      <c r="D54102" s="1" t="s">
        <v>24</v>
      </c>
      <c r="E54102" s="1" t="s">
        <v>25</v>
      </c>
      <c r="F54102" s="1" t="s">
        <v>26</v>
      </c>
      <c r="G54102" s="1" t="s">
        <v>27</v>
      </c>
      <c r="H54102" s="2">
        <v>43739</v>
      </c>
      <c r="I54102" s="2">
        <v>43830</v>
      </c>
      <c r="J54102" s="2">
        <v>43769</v>
      </c>
      <c r="K54102" s="1" t="s">
        <v>15911</v>
      </c>
      <c r="L54102" s="1" t="s">
        <v>21550</v>
      </c>
      <c r="M54102" s="3">
        <v>0.39583333333333331</v>
      </c>
      <c r="O54102" s="1"/>
      <c r="Q54102" s="1"/>
      <c r="R54102" s="1"/>
      <c r="S54102" s="1"/>
      <c r="U54102">
        <v>1.07</v>
      </c>
      <c r="V54102">
        <v>4999.04</v>
      </c>
    </row>
    <row r="54103" spans="1:22" x14ac:dyDescent="0.2">
      <c r="A54103">
        <v>34</v>
      </c>
      <c r="B54103" s="1" t="s">
        <v>22</v>
      </c>
      <c r="C54103" s="1" t="s">
        <v>23</v>
      </c>
      <c r="D54103" s="1" t="s">
        <v>24</v>
      </c>
      <c r="E54103" s="1" t="s">
        <v>25</v>
      </c>
      <c r="F54103" s="1" t="s">
        <v>26</v>
      </c>
      <c r="G54103" s="1" t="s">
        <v>27</v>
      </c>
      <c r="H54103" s="2">
        <v>43739</v>
      </c>
      <c r="I54103" s="2">
        <v>43830</v>
      </c>
      <c r="J54103" s="2">
        <v>43769</v>
      </c>
      <c r="K54103" s="1" t="s">
        <v>15912</v>
      </c>
      <c r="L54103" s="1" t="s">
        <v>21550</v>
      </c>
      <c r="M54103" s="3">
        <v>0.39583333333333331</v>
      </c>
      <c r="N54103">
        <v>0.7</v>
      </c>
      <c r="O54103" s="1" t="s">
        <v>71641</v>
      </c>
      <c r="P54103">
        <v>1400</v>
      </c>
      <c r="Q54103" s="1" t="s">
        <v>97318</v>
      </c>
      <c r="R54103" s="1" t="s">
        <v>97319</v>
      </c>
      <c r="S54103" s="1" t="s">
        <v>97320</v>
      </c>
      <c r="T54103">
        <v>0.7</v>
      </c>
    </row>
    <row r="54104" spans="1:22" x14ac:dyDescent="0.2">
      <c r="A54104">
        <v>34</v>
      </c>
      <c r="B54104" s="1" t="s">
        <v>22</v>
      </c>
      <c r="C54104" s="1" t="s">
        <v>23</v>
      </c>
      <c r="D54104" s="1" t="s">
        <v>24</v>
      </c>
      <c r="E54104" s="1" t="s">
        <v>25</v>
      </c>
      <c r="F54104" s="1" t="s">
        <v>26</v>
      </c>
      <c r="G54104" s="1" t="s">
        <v>27</v>
      </c>
      <c r="H54104" s="2">
        <v>43739</v>
      </c>
      <c r="I54104" s="2">
        <v>43830</v>
      </c>
      <c r="J54104" s="2">
        <v>43769</v>
      </c>
      <c r="K54104" s="1" t="s">
        <v>3231</v>
      </c>
      <c r="L54104" s="1" t="s">
        <v>21550</v>
      </c>
      <c r="M54104" s="3">
        <v>0.39583333333333331</v>
      </c>
      <c r="N54104">
        <v>5.05</v>
      </c>
      <c r="O54104" s="1" t="s">
        <v>71642</v>
      </c>
      <c r="P54104">
        <v>1010</v>
      </c>
      <c r="Q54104" s="1" t="s">
        <v>97318</v>
      </c>
      <c r="R54104" s="1" t="s">
        <v>97319</v>
      </c>
      <c r="S54104" s="1" t="s">
        <v>97320</v>
      </c>
      <c r="T54104">
        <v>5.05</v>
      </c>
    </row>
    <row r="54105" spans="1:22" x14ac:dyDescent="0.2">
      <c r="A54105">
        <v>34</v>
      </c>
      <c r="B54105" s="1" t="s">
        <v>22</v>
      </c>
      <c r="C54105" s="1" t="s">
        <v>23</v>
      </c>
      <c r="D54105" s="1" t="s">
        <v>24</v>
      </c>
      <c r="E54105" s="1" t="s">
        <v>25</v>
      </c>
      <c r="F54105" s="1" t="s">
        <v>26</v>
      </c>
      <c r="G54105" s="1" t="s">
        <v>27</v>
      </c>
      <c r="H54105" s="2">
        <v>43739</v>
      </c>
      <c r="I54105" s="2">
        <v>43830</v>
      </c>
      <c r="J54105" s="2">
        <v>43769</v>
      </c>
      <c r="K54105" s="1" t="s">
        <v>15913</v>
      </c>
      <c r="L54105" s="1" t="s">
        <v>21550</v>
      </c>
      <c r="M54105" s="3">
        <v>0.39583333333333331</v>
      </c>
      <c r="N54105">
        <v>0.55000000000000004</v>
      </c>
      <c r="O54105" s="1" t="s">
        <v>71643</v>
      </c>
      <c r="P54105">
        <v>82.5</v>
      </c>
      <c r="Q54105" s="1" t="s">
        <v>97318</v>
      </c>
      <c r="R54105" s="1" t="s">
        <v>97319</v>
      </c>
      <c r="S54105" s="1" t="s">
        <v>97320</v>
      </c>
      <c r="T54105">
        <v>0.55000000000000004</v>
      </c>
    </row>
    <row r="54106" spans="1:22" x14ac:dyDescent="0.2">
      <c r="A54106">
        <v>34</v>
      </c>
      <c r="B54106" s="1" t="s">
        <v>22</v>
      </c>
      <c r="C54106" s="1" t="s">
        <v>23</v>
      </c>
      <c r="D54106" s="1" t="s">
        <v>24</v>
      </c>
      <c r="E54106" s="1" t="s">
        <v>25</v>
      </c>
      <c r="F54106" s="1" t="s">
        <v>26</v>
      </c>
      <c r="G54106" s="1" t="s">
        <v>27</v>
      </c>
      <c r="H54106" s="2">
        <v>43739</v>
      </c>
      <c r="I54106" s="2">
        <v>43830</v>
      </c>
      <c r="J54106" s="2">
        <v>43769</v>
      </c>
      <c r="K54106" s="1" t="s">
        <v>8691</v>
      </c>
      <c r="L54106" s="1" t="s">
        <v>21550</v>
      </c>
      <c r="M54106" s="3">
        <v>0.39583333333333331</v>
      </c>
      <c r="N54106">
        <v>1.71</v>
      </c>
      <c r="O54106" s="1" t="s">
        <v>71644</v>
      </c>
      <c r="P54106">
        <v>1710</v>
      </c>
      <c r="Q54106" s="1" t="s">
        <v>97318</v>
      </c>
      <c r="R54106" s="1" t="s">
        <v>97319</v>
      </c>
      <c r="S54106" s="1" t="s">
        <v>97320</v>
      </c>
      <c r="T54106">
        <v>1.71</v>
      </c>
    </row>
    <row r="54107" spans="1:22" x14ac:dyDescent="0.2">
      <c r="A54107">
        <v>34</v>
      </c>
      <c r="B54107" s="1" t="s">
        <v>22</v>
      </c>
      <c r="C54107" s="1" t="s">
        <v>23</v>
      </c>
      <c r="D54107" s="1" t="s">
        <v>24</v>
      </c>
      <c r="E54107" s="1" t="s">
        <v>25</v>
      </c>
      <c r="F54107" s="1" t="s">
        <v>26</v>
      </c>
      <c r="G54107" s="1" t="s">
        <v>27</v>
      </c>
      <c r="H54107" s="2">
        <v>43739</v>
      </c>
      <c r="I54107" s="2">
        <v>43830</v>
      </c>
      <c r="J54107" s="2">
        <v>43769</v>
      </c>
      <c r="K54107" s="1" t="s">
        <v>15914</v>
      </c>
      <c r="L54107" s="1" t="s">
        <v>21550</v>
      </c>
      <c r="M54107" s="3">
        <v>0.39583333333333331</v>
      </c>
      <c r="N54107">
        <v>3.23</v>
      </c>
      <c r="O54107" s="1" t="s">
        <v>71645</v>
      </c>
      <c r="P54107">
        <v>969</v>
      </c>
      <c r="Q54107" s="1" t="s">
        <v>97318</v>
      </c>
      <c r="R54107" s="1" t="s">
        <v>97319</v>
      </c>
      <c r="S54107" s="1" t="s">
        <v>97320</v>
      </c>
      <c r="T54107">
        <v>3.23</v>
      </c>
    </row>
    <row r="54108" spans="1:22" x14ac:dyDescent="0.2">
      <c r="A54108">
        <v>34</v>
      </c>
      <c r="B54108" s="1" t="s">
        <v>22</v>
      </c>
      <c r="C54108" s="1" t="s">
        <v>23</v>
      </c>
      <c r="D54108" s="1" t="s">
        <v>24</v>
      </c>
      <c r="E54108" s="1" t="s">
        <v>25</v>
      </c>
      <c r="F54108" s="1" t="s">
        <v>26</v>
      </c>
      <c r="G54108" s="1" t="s">
        <v>27</v>
      </c>
      <c r="H54108" s="2">
        <v>43739</v>
      </c>
      <c r="I54108" s="2">
        <v>43830</v>
      </c>
      <c r="J54108" s="2">
        <v>43769</v>
      </c>
      <c r="K54108" s="1" t="s">
        <v>8984</v>
      </c>
      <c r="L54108" s="1" t="s">
        <v>21550</v>
      </c>
      <c r="M54108" s="3">
        <v>0.39583333333333331</v>
      </c>
      <c r="N54108">
        <v>8.26</v>
      </c>
      <c r="O54108" s="1" t="s">
        <v>71646</v>
      </c>
      <c r="P54108">
        <v>8260</v>
      </c>
      <c r="Q54108" s="1" t="s">
        <v>97318</v>
      </c>
      <c r="R54108" s="1" t="s">
        <v>97319</v>
      </c>
      <c r="S54108" s="1" t="s">
        <v>97320</v>
      </c>
      <c r="T54108">
        <v>8.26</v>
      </c>
    </row>
    <row r="54109" spans="1:22" x14ac:dyDescent="0.2">
      <c r="A54109">
        <v>34</v>
      </c>
      <c r="B54109" s="1" t="s">
        <v>22</v>
      </c>
      <c r="C54109" s="1" t="s">
        <v>23</v>
      </c>
      <c r="D54109" s="1" t="s">
        <v>24</v>
      </c>
      <c r="E54109" s="1" t="s">
        <v>25</v>
      </c>
      <c r="F54109" s="1" t="s">
        <v>26</v>
      </c>
      <c r="G54109" s="1" t="s">
        <v>27</v>
      </c>
      <c r="H54109" s="2">
        <v>43739</v>
      </c>
      <c r="I54109" s="2">
        <v>43830</v>
      </c>
      <c r="J54109" s="2">
        <v>43769</v>
      </c>
      <c r="K54109" s="1" t="s">
        <v>2941</v>
      </c>
      <c r="L54109" s="1" t="s">
        <v>21550</v>
      </c>
      <c r="M54109" s="3">
        <v>0.39583333333333331</v>
      </c>
      <c r="N54109">
        <v>0.36</v>
      </c>
      <c r="O54109" s="1" t="s">
        <v>71647</v>
      </c>
      <c r="P54109">
        <v>900</v>
      </c>
      <c r="Q54109" s="1" t="s">
        <v>97318</v>
      </c>
      <c r="R54109" s="1" t="s">
        <v>97319</v>
      </c>
      <c r="S54109" s="1" t="s">
        <v>97320</v>
      </c>
      <c r="T54109">
        <v>0.36</v>
      </c>
    </row>
    <row r="54110" spans="1:22" x14ac:dyDescent="0.2">
      <c r="A54110">
        <v>34</v>
      </c>
      <c r="B54110" s="1" t="s">
        <v>22</v>
      </c>
      <c r="C54110" s="1" t="s">
        <v>23</v>
      </c>
      <c r="D54110" s="1" t="s">
        <v>24</v>
      </c>
      <c r="E54110" s="1" t="s">
        <v>25</v>
      </c>
      <c r="F54110" s="1" t="s">
        <v>26</v>
      </c>
      <c r="G54110" s="1" t="s">
        <v>27</v>
      </c>
      <c r="H54110" s="2">
        <v>43739</v>
      </c>
      <c r="I54110" s="2">
        <v>43830</v>
      </c>
      <c r="J54110" s="2">
        <v>43769</v>
      </c>
      <c r="K54110" s="1" t="s">
        <v>15915</v>
      </c>
      <c r="L54110" s="1" t="s">
        <v>21550</v>
      </c>
      <c r="M54110" s="3">
        <v>0.39583333333333331</v>
      </c>
      <c r="N54110">
        <v>38.42</v>
      </c>
      <c r="O54110" s="1" t="s">
        <v>71648</v>
      </c>
      <c r="P54110">
        <v>384.2</v>
      </c>
      <c r="Q54110" s="1" t="s">
        <v>97318</v>
      </c>
      <c r="R54110" s="1" t="s">
        <v>97319</v>
      </c>
      <c r="S54110" s="1" t="s">
        <v>97320</v>
      </c>
      <c r="T54110">
        <v>38.42</v>
      </c>
    </row>
    <row r="54111" spans="1:22" x14ac:dyDescent="0.2">
      <c r="A54111">
        <v>34</v>
      </c>
      <c r="B54111" s="1" t="s">
        <v>22</v>
      </c>
      <c r="C54111" s="1" t="s">
        <v>23</v>
      </c>
      <c r="D54111" s="1" t="s">
        <v>24</v>
      </c>
      <c r="E54111" s="1" t="s">
        <v>25</v>
      </c>
      <c r="F54111" s="1" t="s">
        <v>26</v>
      </c>
      <c r="G54111" s="1" t="s">
        <v>27</v>
      </c>
      <c r="H54111" s="2">
        <v>43739</v>
      </c>
      <c r="I54111" s="2">
        <v>43830</v>
      </c>
      <c r="J54111" s="2">
        <v>43769</v>
      </c>
      <c r="K54111" s="1" t="s">
        <v>15916</v>
      </c>
      <c r="L54111" s="1" t="s">
        <v>21550</v>
      </c>
      <c r="M54111" s="3">
        <v>0.39583333333333331</v>
      </c>
      <c r="N54111">
        <v>6.4</v>
      </c>
      <c r="O54111" s="1" t="s">
        <v>71649</v>
      </c>
      <c r="P54111">
        <v>1120</v>
      </c>
      <c r="Q54111" s="1" t="s">
        <v>97318</v>
      </c>
      <c r="R54111" s="1" t="s">
        <v>97319</v>
      </c>
      <c r="S54111" s="1" t="s">
        <v>97320</v>
      </c>
      <c r="T54111">
        <v>6.4</v>
      </c>
    </row>
    <row r="54112" spans="1:22" x14ac:dyDescent="0.2">
      <c r="A54112">
        <v>34</v>
      </c>
      <c r="B54112" s="1" t="s">
        <v>22</v>
      </c>
      <c r="C54112" s="1" t="s">
        <v>23</v>
      </c>
      <c r="D54112" s="1" t="s">
        <v>24</v>
      </c>
      <c r="E54112" s="1" t="s">
        <v>25</v>
      </c>
      <c r="F54112" s="1" t="s">
        <v>26</v>
      </c>
      <c r="G54112" s="1" t="s">
        <v>27</v>
      </c>
      <c r="H54112" s="2">
        <v>43739</v>
      </c>
      <c r="I54112" s="2">
        <v>43830</v>
      </c>
      <c r="J54112" s="2">
        <v>43769</v>
      </c>
      <c r="K54112" s="1" t="s">
        <v>8161</v>
      </c>
      <c r="L54112" s="1" t="s">
        <v>21550</v>
      </c>
      <c r="M54112" s="3">
        <v>0.39583333333333331</v>
      </c>
      <c r="N54112">
        <v>2.04</v>
      </c>
      <c r="O54112" s="1" t="s">
        <v>71650</v>
      </c>
      <c r="P54112">
        <v>2040</v>
      </c>
      <c r="Q54112" s="1" t="s">
        <v>97318</v>
      </c>
      <c r="R54112" s="1" t="s">
        <v>97319</v>
      </c>
      <c r="S54112" s="1" t="s">
        <v>97320</v>
      </c>
      <c r="T54112">
        <v>2.04</v>
      </c>
    </row>
    <row r="54113" spans="1:20" x14ac:dyDescent="0.2">
      <c r="A54113">
        <v>34</v>
      </c>
      <c r="B54113" s="1" t="s">
        <v>22</v>
      </c>
      <c r="C54113" s="1" t="s">
        <v>23</v>
      </c>
      <c r="D54113" s="1" t="s">
        <v>24</v>
      </c>
      <c r="E54113" s="1" t="s">
        <v>25</v>
      </c>
      <c r="F54113" s="1" t="s">
        <v>26</v>
      </c>
      <c r="G54113" s="1" t="s">
        <v>27</v>
      </c>
      <c r="H54113" s="2">
        <v>43739</v>
      </c>
      <c r="I54113" s="2">
        <v>43830</v>
      </c>
      <c r="J54113" s="2">
        <v>43769</v>
      </c>
      <c r="K54113" s="1" t="s">
        <v>15917</v>
      </c>
      <c r="L54113" s="1" t="s">
        <v>21550</v>
      </c>
      <c r="M54113" s="3">
        <v>0.39583333333333331</v>
      </c>
      <c r="N54113">
        <v>0.12</v>
      </c>
      <c r="O54113" s="1" t="s">
        <v>71651</v>
      </c>
      <c r="P54113">
        <v>8400</v>
      </c>
      <c r="Q54113" s="1" t="s">
        <v>97318</v>
      </c>
      <c r="R54113" s="1" t="s">
        <v>97319</v>
      </c>
      <c r="S54113" s="1" t="s">
        <v>97320</v>
      </c>
      <c r="T54113">
        <v>0.12</v>
      </c>
    </row>
    <row r="54114" spans="1:20" x14ac:dyDescent="0.2">
      <c r="A54114">
        <v>34</v>
      </c>
      <c r="B54114" s="1" t="s">
        <v>22</v>
      </c>
      <c r="C54114" s="1" t="s">
        <v>23</v>
      </c>
      <c r="D54114" s="1" t="s">
        <v>24</v>
      </c>
      <c r="E54114" s="1" t="s">
        <v>25</v>
      </c>
      <c r="F54114" s="1" t="s">
        <v>26</v>
      </c>
      <c r="G54114" s="1" t="s">
        <v>27</v>
      </c>
      <c r="H54114" s="2">
        <v>43739</v>
      </c>
      <c r="I54114" s="2">
        <v>43830</v>
      </c>
      <c r="J54114" s="2">
        <v>43769</v>
      </c>
      <c r="K54114" s="1" t="s">
        <v>3112</v>
      </c>
      <c r="L54114" s="1" t="s">
        <v>21550</v>
      </c>
      <c r="M54114" s="3">
        <v>0.39583333333333331</v>
      </c>
      <c r="N54114">
        <v>0.12</v>
      </c>
      <c r="O54114" s="1" t="s">
        <v>71652</v>
      </c>
      <c r="P54114">
        <v>1296</v>
      </c>
      <c r="Q54114" s="1" t="s">
        <v>97318</v>
      </c>
      <c r="R54114" s="1" t="s">
        <v>97319</v>
      </c>
      <c r="S54114" s="1" t="s">
        <v>97320</v>
      </c>
      <c r="T54114">
        <v>0.12</v>
      </c>
    </row>
    <row r="54115" spans="1:20" x14ac:dyDescent="0.2">
      <c r="A54115">
        <v>34</v>
      </c>
      <c r="B54115" s="1" t="s">
        <v>22</v>
      </c>
      <c r="C54115" s="1" t="s">
        <v>23</v>
      </c>
      <c r="D54115" s="1" t="s">
        <v>24</v>
      </c>
      <c r="E54115" s="1" t="s">
        <v>25</v>
      </c>
      <c r="F54115" s="1" t="s">
        <v>26</v>
      </c>
      <c r="G54115" s="1" t="s">
        <v>27</v>
      </c>
      <c r="H54115" s="2">
        <v>43739</v>
      </c>
      <c r="I54115" s="2">
        <v>43830</v>
      </c>
      <c r="J54115" s="2">
        <v>43769</v>
      </c>
      <c r="K54115" s="1" t="s">
        <v>2591</v>
      </c>
      <c r="L54115" s="1" t="s">
        <v>21550</v>
      </c>
      <c r="M54115" s="3">
        <v>0.39583333333333331</v>
      </c>
      <c r="N54115">
        <v>1.77</v>
      </c>
      <c r="O54115" s="1" t="s">
        <v>71653</v>
      </c>
      <c r="P54115">
        <v>8850</v>
      </c>
      <c r="Q54115" s="1" t="s">
        <v>97318</v>
      </c>
      <c r="R54115" s="1" t="s">
        <v>97319</v>
      </c>
      <c r="S54115" s="1" t="s">
        <v>97320</v>
      </c>
      <c r="T54115">
        <v>1.77</v>
      </c>
    </row>
    <row r="54116" spans="1:20" x14ac:dyDescent="0.2">
      <c r="A54116">
        <v>34</v>
      </c>
      <c r="B54116" s="1" t="s">
        <v>22</v>
      </c>
      <c r="C54116" s="1" t="s">
        <v>23</v>
      </c>
      <c r="D54116" s="1" t="s">
        <v>24</v>
      </c>
      <c r="E54116" s="1" t="s">
        <v>25</v>
      </c>
      <c r="F54116" s="1" t="s">
        <v>26</v>
      </c>
      <c r="G54116" s="1" t="s">
        <v>27</v>
      </c>
      <c r="H54116" s="2">
        <v>43739</v>
      </c>
      <c r="I54116" s="2">
        <v>43830</v>
      </c>
      <c r="J54116" s="2">
        <v>43769</v>
      </c>
      <c r="K54116" s="1" t="s">
        <v>15918</v>
      </c>
      <c r="L54116" s="1" t="s">
        <v>21550</v>
      </c>
      <c r="M54116" s="3">
        <v>0.39583333333333331</v>
      </c>
      <c r="N54116">
        <v>3.24</v>
      </c>
      <c r="O54116" s="1" t="s">
        <v>71654</v>
      </c>
      <c r="P54116">
        <v>3240</v>
      </c>
      <c r="Q54116" s="1" t="s">
        <v>97318</v>
      </c>
      <c r="R54116" s="1" t="s">
        <v>97319</v>
      </c>
      <c r="S54116" s="1" t="s">
        <v>97320</v>
      </c>
      <c r="T54116">
        <v>3.24</v>
      </c>
    </row>
    <row r="54117" spans="1:20" x14ac:dyDescent="0.2">
      <c r="A54117">
        <v>34</v>
      </c>
      <c r="B54117" s="1" t="s">
        <v>22</v>
      </c>
      <c r="C54117" s="1" t="s">
        <v>23</v>
      </c>
      <c r="D54117" s="1" t="s">
        <v>24</v>
      </c>
      <c r="E54117" s="1" t="s">
        <v>25</v>
      </c>
      <c r="F54117" s="1" t="s">
        <v>26</v>
      </c>
      <c r="G54117" s="1" t="s">
        <v>27</v>
      </c>
      <c r="H54117" s="2">
        <v>43739</v>
      </c>
      <c r="I54117" s="2">
        <v>43830</v>
      </c>
      <c r="J54117" s="2">
        <v>43769</v>
      </c>
      <c r="K54117" s="1" t="s">
        <v>15919</v>
      </c>
      <c r="L54117" s="1" t="s">
        <v>21550</v>
      </c>
      <c r="M54117" s="3">
        <v>0.39583333333333331</v>
      </c>
      <c r="N54117">
        <v>0.3</v>
      </c>
      <c r="O54117" s="1" t="s">
        <v>71655</v>
      </c>
      <c r="P54117">
        <v>210</v>
      </c>
      <c r="Q54117" s="1" t="s">
        <v>97318</v>
      </c>
      <c r="R54117" s="1" t="s">
        <v>97319</v>
      </c>
      <c r="S54117" s="1" t="s">
        <v>97320</v>
      </c>
      <c r="T54117">
        <v>0.3</v>
      </c>
    </row>
    <row r="54118" spans="1:20" x14ac:dyDescent="0.2">
      <c r="A54118">
        <v>34</v>
      </c>
      <c r="B54118" s="1" t="s">
        <v>22</v>
      </c>
      <c r="C54118" s="1" t="s">
        <v>23</v>
      </c>
      <c r="D54118" s="1" t="s">
        <v>24</v>
      </c>
      <c r="E54118" s="1" t="s">
        <v>25</v>
      </c>
      <c r="F54118" s="1" t="s">
        <v>26</v>
      </c>
      <c r="G54118" s="1" t="s">
        <v>27</v>
      </c>
      <c r="H54118" s="2">
        <v>43739</v>
      </c>
      <c r="I54118" s="2">
        <v>43830</v>
      </c>
      <c r="J54118" s="2">
        <v>43769</v>
      </c>
      <c r="K54118" s="1" t="s">
        <v>9087</v>
      </c>
      <c r="L54118" s="1" t="s">
        <v>21550</v>
      </c>
      <c r="M54118" s="3">
        <v>0.39583333333333331</v>
      </c>
      <c r="N54118">
        <v>1.91</v>
      </c>
      <c r="O54118" s="1" t="s">
        <v>71656</v>
      </c>
      <c r="P54118">
        <v>1910</v>
      </c>
      <c r="Q54118" s="1" t="s">
        <v>97318</v>
      </c>
      <c r="R54118" s="1" t="s">
        <v>97319</v>
      </c>
      <c r="S54118" s="1" t="s">
        <v>97320</v>
      </c>
      <c r="T54118">
        <v>1.91</v>
      </c>
    </row>
    <row r="54119" spans="1:20" x14ac:dyDescent="0.2">
      <c r="A54119">
        <v>34</v>
      </c>
      <c r="B54119" s="1" t="s">
        <v>22</v>
      </c>
      <c r="C54119" s="1" t="s">
        <v>23</v>
      </c>
      <c r="D54119" s="1" t="s">
        <v>24</v>
      </c>
      <c r="E54119" s="1" t="s">
        <v>25</v>
      </c>
      <c r="F54119" s="1" t="s">
        <v>26</v>
      </c>
      <c r="G54119" s="1" t="s">
        <v>27</v>
      </c>
      <c r="H54119" s="2">
        <v>43739</v>
      </c>
      <c r="I54119" s="2">
        <v>43830</v>
      </c>
      <c r="J54119" s="2">
        <v>43769</v>
      </c>
      <c r="K54119" s="1" t="s">
        <v>15920</v>
      </c>
      <c r="L54119" s="1" t="s">
        <v>21550</v>
      </c>
      <c r="M54119" s="3">
        <v>0.39583333333333331</v>
      </c>
      <c r="N54119">
        <v>1.5</v>
      </c>
      <c r="O54119" s="1" t="s">
        <v>71657</v>
      </c>
      <c r="P54119">
        <v>3000</v>
      </c>
      <c r="Q54119" s="1" t="s">
        <v>97318</v>
      </c>
      <c r="R54119" s="1" t="s">
        <v>97319</v>
      </c>
      <c r="S54119" s="1" t="s">
        <v>97320</v>
      </c>
      <c r="T54119">
        <v>1.5</v>
      </c>
    </row>
    <row r="54120" spans="1:20" x14ac:dyDescent="0.2">
      <c r="A54120">
        <v>34</v>
      </c>
      <c r="B54120" s="1" t="s">
        <v>22</v>
      </c>
      <c r="C54120" s="1" t="s">
        <v>23</v>
      </c>
      <c r="D54120" s="1" t="s">
        <v>24</v>
      </c>
      <c r="E54120" s="1" t="s">
        <v>25</v>
      </c>
      <c r="F54120" s="1" t="s">
        <v>26</v>
      </c>
      <c r="G54120" s="1" t="s">
        <v>27</v>
      </c>
      <c r="H54120" s="2">
        <v>43739</v>
      </c>
      <c r="I54120" s="2">
        <v>43830</v>
      </c>
      <c r="J54120" s="2">
        <v>43769</v>
      </c>
      <c r="K54120" s="1" t="s">
        <v>976</v>
      </c>
      <c r="L54120" s="1" t="s">
        <v>21550</v>
      </c>
      <c r="M54120" s="3">
        <v>0.39583333333333331</v>
      </c>
      <c r="N54120">
        <v>0.79</v>
      </c>
      <c r="O54120" s="1" t="s">
        <v>71658</v>
      </c>
      <c r="P54120">
        <v>43.45</v>
      </c>
      <c r="Q54120" s="1" t="s">
        <v>97318</v>
      </c>
      <c r="R54120" s="1" t="s">
        <v>97319</v>
      </c>
      <c r="S54120" s="1" t="s">
        <v>97320</v>
      </c>
      <c r="T54120">
        <v>0.79</v>
      </c>
    </row>
    <row r="54121" spans="1:20" x14ac:dyDescent="0.2">
      <c r="A54121">
        <v>34</v>
      </c>
      <c r="B54121" s="1" t="s">
        <v>22</v>
      </c>
      <c r="C54121" s="1" t="s">
        <v>23</v>
      </c>
      <c r="D54121" s="1" t="s">
        <v>24</v>
      </c>
      <c r="E54121" s="1" t="s">
        <v>25</v>
      </c>
      <c r="F54121" s="1" t="s">
        <v>26</v>
      </c>
      <c r="G54121" s="1" t="s">
        <v>27</v>
      </c>
      <c r="H54121" s="2">
        <v>43739</v>
      </c>
      <c r="I54121" s="2">
        <v>43830</v>
      </c>
      <c r="J54121" s="2">
        <v>43769</v>
      </c>
      <c r="K54121" s="1" t="s">
        <v>1224</v>
      </c>
      <c r="L54121" s="1" t="s">
        <v>21550</v>
      </c>
      <c r="M54121" s="3">
        <v>0.39583333333333331</v>
      </c>
      <c r="N54121">
        <v>0.61</v>
      </c>
      <c r="O54121" s="1" t="s">
        <v>71659</v>
      </c>
      <c r="P54121">
        <v>525.82000000000005</v>
      </c>
      <c r="Q54121" s="1" t="s">
        <v>97318</v>
      </c>
      <c r="R54121" s="1" t="s">
        <v>97319</v>
      </c>
      <c r="S54121" s="1" t="s">
        <v>97320</v>
      </c>
      <c r="T54121">
        <v>0.61</v>
      </c>
    </row>
    <row r="54122" spans="1:20" x14ac:dyDescent="0.2">
      <c r="A54122">
        <v>34</v>
      </c>
      <c r="B54122" s="1" t="s">
        <v>22</v>
      </c>
      <c r="C54122" s="1" t="s">
        <v>23</v>
      </c>
      <c r="D54122" s="1" t="s">
        <v>24</v>
      </c>
      <c r="E54122" s="1" t="s">
        <v>25</v>
      </c>
      <c r="F54122" s="1" t="s">
        <v>26</v>
      </c>
      <c r="G54122" s="1" t="s">
        <v>27</v>
      </c>
      <c r="H54122" s="2">
        <v>43739</v>
      </c>
      <c r="I54122" s="2">
        <v>43830</v>
      </c>
      <c r="J54122" s="2">
        <v>43769</v>
      </c>
      <c r="K54122" s="1" t="s">
        <v>15921</v>
      </c>
      <c r="L54122" s="1" t="s">
        <v>21550</v>
      </c>
      <c r="M54122" s="3">
        <v>0.39583333333333331</v>
      </c>
      <c r="N54122">
        <v>2.12</v>
      </c>
      <c r="O54122" s="1" t="s">
        <v>71660</v>
      </c>
      <c r="P54122">
        <v>530</v>
      </c>
      <c r="Q54122" s="1" t="s">
        <v>97318</v>
      </c>
      <c r="R54122" s="1" t="s">
        <v>97319</v>
      </c>
      <c r="S54122" s="1" t="s">
        <v>97320</v>
      </c>
      <c r="T54122">
        <v>2.12</v>
      </c>
    </row>
    <row r="54123" spans="1:20" x14ac:dyDescent="0.2">
      <c r="A54123">
        <v>34</v>
      </c>
      <c r="B54123" s="1" t="s">
        <v>22</v>
      </c>
      <c r="C54123" s="1" t="s">
        <v>23</v>
      </c>
      <c r="D54123" s="1" t="s">
        <v>24</v>
      </c>
      <c r="E54123" s="1" t="s">
        <v>25</v>
      </c>
      <c r="F54123" s="1" t="s">
        <v>26</v>
      </c>
      <c r="G54123" s="1" t="s">
        <v>27</v>
      </c>
      <c r="H54123" s="2">
        <v>43739</v>
      </c>
      <c r="I54123" s="2">
        <v>43830</v>
      </c>
      <c r="J54123" s="2">
        <v>43769</v>
      </c>
      <c r="K54123" s="1" t="s">
        <v>15922</v>
      </c>
      <c r="L54123" s="1" t="s">
        <v>21550</v>
      </c>
      <c r="M54123" s="3">
        <v>0.39583333333333331</v>
      </c>
      <c r="N54123">
        <v>1.81</v>
      </c>
      <c r="O54123" s="1" t="s">
        <v>71661</v>
      </c>
      <c r="P54123">
        <v>81.45</v>
      </c>
      <c r="Q54123" s="1" t="s">
        <v>97318</v>
      </c>
      <c r="R54123" s="1" t="s">
        <v>97319</v>
      </c>
      <c r="S54123" s="1" t="s">
        <v>97320</v>
      </c>
      <c r="T54123">
        <v>1.81</v>
      </c>
    </row>
    <row r="54124" spans="1:20" x14ac:dyDescent="0.2">
      <c r="A54124">
        <v>34</v>
      </c>
      <c r="B54124" s="1" t="s">
        <v>22</v>
      </c>
      <c r="C54124" s="1" t="s">
        <v>23</v>
      </c>
      <c r="D54124" s="1" t="s">
        <v>24</v>
      </c>
      <c r="E54124" s="1" t="s">
        <v>25</v>
      </c>
      <c r="F54124" s="1" t="s">
        <v>26</v>
      </c>
      <c r="G54124" s="1" t="s">
        <v>27</v>
      </c>
      <c r="H54124" s="2">
        <v>43739</v>
      </c>
      <c r="I54124" s="2">
        <v>43830</v>
      </c>
      <c r="J54124" s="2">
        <v>43769</v>
      </c>
      <c r="K54124" s="1" t="s">
        <v>15923</v>
      </c>
      <c r="L54124" s="1" t="s">
        <v>21550</v>
      </c>
      <c r="M54124" s="3">
        <v>0.39583333333333331</v>
      </c>
      <c r="N54124">
        <v>2.67</v>
      </c>
      <c r="O54124" s="1" t="s">
        <v>71649</v>
      </c>
      <c r="P54124">
        <v>2670</v>
      </c>
      <c r="Q54124" s="1" t="s">
        <v>97318</v>
      </c>
      <c r="R54124" s="1" t="s">
        <v>97319</v>
      </c>
      <c r="S54124" s="1" t="s">
        <v>97320</v>
      </c>
      <c r="T54124">
        <v>2.67</v>
      </c>
    </row>
    <row r="54125" spans="1:20" x14ac:dyDescent="0.2">
      <c r="A54125">
        <v>34</v>
      </c>
      <c r="B54125" s="1" t="s">
        <v>22</v>
      </c>
      <c r="C54125" s="1" t="s">
        <v>23</v>
      </c>
      <c r="D54125" s="1" t="s">
        <v>24</v>
      </c>
      <c r="E54125" s="1" t="s">
        <v>25</v>
      </c>
      <c r="F54125" s="1" t="s">
        <v>26</v>
      </c>
      <c r="G54125" s="1" t="s">
        <v>27</v>
      </c>
      <c r="H54125" s="2">
        <v>43739</v>
      </c>
      <c r="I54125" s="2">
        <v>43830</v>
      </c>
      <c r="J54125" s="2">
        <v>43769</v>
      </c>
      <c r="K54125" s="1" t="s">
        <v>15924</v>
      </c>
      <c r="L54125" s="1" t="s">
        <v>21550</v>
      </c>
      <c r="M54125" s="3">
        <v>0.39583333333333331</v>
      </c>
      <c r="N54125">
        <v>3.3</v>
      </c>
      <c r="O54125" s="1" t="s">
        <v>71662</v>
      </c>
      <c r="P54125">
        <v>330</v>
      </c>
      <c r="Q54125" s="1" t="s">
        <v>97318</v>
      </c>
      <c r="R54125" s="1" t="s">
        <v>97319</v>
      </c>
      <c r="S54125" s="1" t="s">
        <v>97320</v>
      </c>
      <c r="T54125">
        <v>3.3</v>
      </c>
    </row>
    <row r="54126" spans="1:20" x14ac:dyDescent="0.2">
      <c r="A54126">
        <v>34</v>
      </c>
      <c r="B54126" s="1" t="s">
        <v>22</v>
      </c>
      <c r="C54126" s="1" t="s">
        <v>23</v>
      </c>
      <c r="D54126" s="1" t="s">
        <v>24</v>
      </c>
      <c r="E54126" s="1" t="s">
        <v>25</v>
      </c>
      <c r="F54126" s="1" t="s">
        <v>26</v>
      </c>
      <c r="G54126" s="1" t="s">
        <v>27</v>
      </c>
      <c r="H54126" s="2">
        <v>43739</v>
      </c>
      <c r="I54126" s="2">
        <v>43830</v>
      </c>
      <c r="J54126" s="2">
        <v>43769</v>
      </c>
      <c r="K54126" s="1" t="s">
        <v>14184</v>
      </c>
      <c r="L54126" s="1" t="s">
        <v>21550</v>
      </c>
      <c r="M54126" s="3">
        <v>0.5625</v>
      </c>
      <c r="N54126">
        <v>1.0900000000000001</v>
      </c>
      <c r="O54126" s="1" t="s">
        <v>71663</v>
      </c>
      <c r="P54126">
        <v>5450</v>
      </c>
      <c r="Q54126" s="1" t="s">
        <v>97318</v>
      </c>
      <c r="R54126" s="1" t="s">
        <v>97319</v>
      </c>
      <c r="S54126" s="1" t="s">
        <v>97320</v>
      </c>
      <c r="T54126">
        <v>1.0900000000000001</v>
      </c>
    </row>
    <row r="54127" spans="1:20" x14ac:dyDescent="0.2">
      <c r="A54127">
        <v>34</v>
      </c>
      <c r="B54127" s="1" t="s">
        <v>22</v>
      </c>
      <c r="C54127" s="1" t="s">
        <v>23</v>
      </c>
      <c r="D54127" s="1" t="s">
        <v>24</v>
      </c>
      <c r="E54127" s="1" t="s">
        <v>25</v>
      </c>
      <c r="F54127" s="1" t="s">
        <v>26</v>
      </c>
      <c r="G54127" s="1" t="s">
        <v>27</v>
      </c>
      <c r="H54127" s="2">
        <v>43739</v>
      </c>
      <c r="I54127" s="2">
        <v>43830</v>
      </c>
      <c r="J54127" s="2">
        <v>43769</v>
      </c>
      <c r="K54127" s="1" t="s">
        <v>14184</v>
      </c>
      <c r="L54127" s="1" t="s">
        <v>21550</v>
      </c>
      <c r="M54127" s="3">
        <v>0.39583333333333331</v>
      </c>
      <c r="N54127">
        <v>1.1299999999999999</v>
      </c>
      <c r="O54127" s="1" t="s">
        <v>71664</v>
      </c>
      <c r="P54127">
        <v>1130</v>
      </c>
      <c r="Q54127" s="1" t="s">
        <v>97318</v>
      </c>
      <c r="R54127" s="1" t="s">
        <v>97319</v>
      </c>
      <c r="S54127" s="1" t="s">
        <v>97320</v>
      </c>
      <c r="T54127">
        <v>1.1299999999999999</v>
      </c>
    </row>
    <row r="54128" spans="1:20" x14ac:dyDescent="0.2">
      <c r="A54128">
        <v>34</v>
      </c>
      <c r="B54128" s="1" t="s">
        <v>22</v>
      </c>
      <c r="C54128" s="1" t="s">
        <v>23</v>
      </c>
      <c r="D54128" s="1" t="s">
        <v>24</v>
      </c>
      <c r="E54128" s="1" t="s">
        <v>25</v>
      </c>
      <c r="F54128" s="1" t="s">
        <v>26</v>
      </c>
      <c r="G54128" s="1" t="s">
        <v>27</v>
      </c>
      <c r="H54128" s="2">
        <v>43739</v>
      </c>
      <c r="I54128" s="2">
        <v>43830</v>
      </c>
      <c r="J54128" s="2">
        <v>43769</v>
      </c>
      <c r="K54128" s="1" t="s">
        <v>15925</v>
      </c>
      <c r="L54128" s="1" t="s">
        <v>21550</v>
      </c>
      <c r="M54128" s="3">
        <v>0.39583333333333331</v>
      </c>
      <c r="N54128">
        <v>2.27</v>
      </c>
      <c r="O54128" s="1" t="s">
        <v>71665</v>
      </c>
      <c r="P54128">
        <v>998.8</v>
      </c>
      <c r="Q54128" s="1" t="s">
        <v>97318</v>
      </c>
      <c r="R54128" s="1" t="s">
        <v>97319</v>
      </c>
      <c r="S54128" s="1" t="s">
        <v>97320</v>
      </c>
      <c r="T54128">
        <v>2.27</v>
      </c>
    </row>
    <row r="54129" spans="1:20" x14ac:dyDescent="0.2">
      <c r="A54129">
        <v>34</v>
      </c>
      <c r="B54129" s="1" t="s">
        <v>22</v>
      </c>
      <c r="C54129" s="1" t="s">
        <v>23</v>
      </c>
      <c r="D54129" s="1" t="s">
        <v>24</v>
      </c>
      <c r="E54129" s="1" t="s">
        <v>25</v>
      </c>
      <c r="F54129" s="1" t="s">
        <v>26</v>
      </c>
      <c r="G54129" s="1" t="s">
        <v>27</v>
      </c>
      <c r="H54129" s="2">
        <v>43739</v>
      </c>
      <c r="I54129" s="2">
        <v>43830</v>
      </c>
      <c r="J54129" s="2">
        <v>43769</v>
      </c>
      <c r="K54129" s="1" t="s">
        <v>15926</v>
      </c>
      <c r="L54129" s="1" t="s">
        <v>21550</v>
      </c>
      <c r="M54129" s="3">
        <v>0.39583333333333331</v>
      </c>
      <c r="N54129">
        <v>6.77</v>
      </c>
      <c r="O54129" s="1" t="s">
        <v>71666</v>
      </c>
      <c r="P54129">
        <v>2031</v>
      </c>
      <c r="Q54129" s="1" t="s">
        <v>97318</v>
      </c>
      <c r="R54129" s="1" t="s">
        <v>97319</v>
      </c>
      <c r="S54129" s="1" t="s">
        <v>97320</v>
      </c>
      <c r="T54129">
        <v>6.77</v>
      </c>
    </row>
    <row r="54130" spans="1:20" x14ac:dyDescent="0.2">
      <c r="A54130">
        <v>34</v>
      </c>
      <c r="B54130" s="1" t="s">
        <v>22</v>
      </c>
      <c r="C54130" s="1" t="s">
        <v>23</v>
      </c>
      <c r="D54130" s="1" t="s">
        <v>24</v>
      </c>
      <c r="E54130" s="1" t="s">
        <v>25</v>
      </c>
      <c r="F54130" s="1" t="s">
        <v>26</v>
      </c>
      <c r="G54130" s="1" t="s">
        <v>27</v>
      </c>
      <c r="H54130" s="2">
        <v>43739</v>
      </c>
      <c r="I54130" s="2">
        <v>43830</v>
      </c>
      <c r="J54130" s="2">
        <v>43769</v>
      </c>
      <c r="K54130" s="1" t="s">
        <v>15927</v>
      </c>
      <c r="L54130" s="1" t="s">
        <v>21550</v>
      </c>
      <c r="M54130" s="3">
        <v>0.39583333333333331</v>
      </c>
      <c r="N54130">
        <v>53.9</v>
      </c>
      <c r="O54130" s="1" t="s">
        <v>71667</v>
      </c>
      <c r="P54130">
        <v>1994.3</v>
      </c>
      <c r="Q54130" s="1" t="s">
        <v>97318</v>
      </c>
      <c r="R54130" s="1" t="s">
        <v>97319</v>
      </c>
      <c r="S54130" s="1" t="s">
        <v>97320</v>
      </c>
      <c r="T54130">
        <v>53.9</v>
      </c>
    </row>
    <row r="54131" spans="1:20" x14ac:dyDescent="0.2">
      <c r="A54131">
        <v>34</v>
      </c>
      <c r="B54131" s="1" t="s">
        <v>22</v>
      </c>
      <c r="C54131" s="1" t="s">
        <v>23</v>
      </c>
      <c r="D54131" s="1" t="s">
        <v>24</v>
      </c>
      <c r="E54131" s="1" t="s">
        <v>25</v>
      </c>
      <c r="F54131" s="1" t="s">
        <v>26</v>
      </c>
      <c r="G54131" s="1" t="s">
        <v>27</v>
      </c>
      <c r="H54131" s="2">
        <v>43739</v>
      </c>
      <c r="I54131" s="2">
        <v>43830</v>
      </c>
      <c r="J54131" s="2">
        <v>43769</v>
      </c>
      <c r="K54131" s="1" t="s">
        <v>5371</v>
      </c>
      <c r="L54131" s="1" t="s">
        <v>21550</v>
      </c>
      <c r="M54131" s="3">
        <v>0.39583333333333331</v>
      </c>
      <c r="N54131">
        <v>0.39</v>
      </c>
      <c r="O54131" s="1" t="s">
        <v>71668</v>
      </c>
      <c r="P54131">
        <v>390</v>
      </c>
      <c r="Q54131" s="1" t="s">
        <v>97318</v>
      </c>
      <c r="R54131" s="1" t="s">
        <v>97319</v>
      </c>
      <c r="S54131" s="1" t="s">
        <v>97320</v>
      </c>
      <c r="T54131">
        <v>0.39</v>
      </c>
    </row>
    <row r="54132" spans="1:20" x14ac:dyDescent="0.2">
      <c r="A54132">
        <v>34</v>
      </c>
      <c r="B54132" s="1" t="s">
        <v>22</v>
      </c>
      <c r="C54132" s="1" t="s">
        <v>23</v>
      </c>
      <c r="D54132" s="1" t="s">
        <v>24</v>
      </c>
      <c r="E54132" s="1" t="s">
        <v>25</v>
      </c>
      <c r="F54132" s="1" t="s">
        <v>26</v>
      </c>
      <c r="G54132" s="1" t="s">
        <v>27</v>
      </c>
      <c r="H54132" s="2">
        <v>43739</v>
      </c>
      <c r="I54132" s="2">
        <v>43830</v>
      </c>
      <c r="J54132" s="2">
        <v>43769</v>
      </c>
      <c r="K54132" s="1" t="s">
        <v>5940</v>
      </c>
      <c r="L54132" s="1" t="s">
        <v>21550</v>
      </c>
      <c r="M54132" s="3">
        <v>0.39583333333333331</v>
      </c>
      <c r="N54132">
        <v>0.11</v>
      </c>
      <c r="O54132" s="1" t="s">
        <v>71669</v>
      </c>
      <c r="P54132">
        <v>1100</v>
      </c>
      <c r="Q54132" s="1" t="s">
        <v>97318</v>
      </c>
      <c r="R54132" s="1" t="s">
        <v>97319</v>
      </c>
      <c r="S54132" s="1" t="s">
        <v>97320</v>
      </c>
      <c r="T54132">
        <v>0.11</v>
      </c>
    </row>
    <row r="54133" spans="1:20" x14ac:dyDescent="0.2">
      <c r="A54133">
        <v>34</v>
      </c>
      <c r="B54133" s="1" t="s">
        <v>22</v>
      </c>
      <c r="C54133" s="1" t="s">
        <v>23</v>
      </c>
      <c r="D54133" s="1" t="s">
        <v>24</v>
      </c>
      <c r="E54133" s="1" t="s">
        <v>25</v>
      </c>
      <c r="F54133" s="1" t="s">
        <v>26</v>
      </c>
      <c r="G54133" s="1" t="s">
        <v>27</v>
      </c>
      <c r="H54133" s="2">
        <v>43739</v>
      </c>
      <c r="I54133" s="2">
        <v>43830</v>
      </c>
      <c r="J54133" s="2">
        <v>43769</v>
      </c>
      <c r="K54133" s="1" t="s">
        <v>1723</v>
      </c>
      <c r="L54133" s="1" t="s">
        <v>21550</v>
      </c>
      <c r="M54133" s="3">
        <v>0.39583333333333331</v>
      </c>
      <c r="N54133">
        <v>1.02</v>
      </c>
      <c r="O54133" s="1" t="s">
        <v>71670</v>
      </c>
      <c r="P54133">
        <v>510</v>
      </c>
      <c r="Q54133" s="1" t="s">
        <v>97318</v>
      </c>
      <c r="R54133" s="1" t="s">
        <v>97319</v>
      </c>
      <c r="S54133" s="1" t="s">
        <v>97320</v>
      </c>
      <c r="T54133">
        <v>1.02</v>
      </c>
    </row>
    <row r="54134" spans="1:20" x14ac:dyDescent="0.2">
      <c r="A54134">
        <v>34</v>
      </c>
      <c r="B54134" s="1" t="s">
        <v>22</v>
      </c>
      <c r="C54134" s="1" t="s">
        <v>23</v>
      </c>
      <c r="D54134" s="1" t="s">
        <v>24</v>
      </c>
      <c r="E54134" s="1" t="s">
        <v>25</v>
      </c>
      <c r="F54134" s="1" t="s">
        <v>26</v>
      </c>
      <c r="G54134" s="1" t="s">
        <v>27</v>
      </c>
      <c r="H54134" s="2">
        <v>43739</v>
      </c>
      <c r="I54134" s="2">
        <v>43830</v>
      </c>
      <c r="J54134" s="2">
        <v>43769</v>
      </c>
      <c r="K54134" s="1" t="s">
        <v>15928</v>
      </c>
      <c r="L54134" s="1" t="s">
        <v>21550</v>
      </c>
      <c r="M54134" s="3">
        <v>0.39583333333333331</v>
      </c>
      <c r="N54134">
        <v>9.42</v>
      </c>
      <c r="O54134" s="1" t="s">
        <v>71671</v>
      </c>
      <c r="P54134">
        <v>2449.1999999999998</v>
      </c>
      <c r="Q54134" s="1" t="s">
        <v>97318</v>
      </c>
      <c r="R54134" s="1" t="s">
        <v>97319</v>
      </c>
      <c r="S54134" s="1" t="s">
        <v>97320</v>
      </c>
      <c r="T54134">
        <v>9.42</v>
      </c>
    </row>
    <row r="54135" spans="1:20" x14ac:dyDescent="0.2">
      <c r="A54135">
        <v>34</v>
      </c>
      <c r="B54135" s="1" t="s">
        <v>22</v>
      </c>
      <c r="C54135" s="1" t="s">
        <v>23</v>
      </c>
      <c r="D54135" s="1" t="s">
        <v>24</v>
      </c>
      <c r="E54135" s="1" t="s">
        <v>25</v>
      </c>
      <c r="F54135" s="1" t="s">
        <v>26</v>
      </c>
      <c r="G54135" s="1" t="s">
        <v>27</v>
      </c>
      <c r="H54135" s="2">
        <v>43739</v>
      </c>
      <c r="I54135" s="2">
        <v>43830</v>
      </c>
      <c r="J54135" s="2">
        <v>43769</v>
      </c>
      <c r="K54135" s="1" t="s">
        <v>9111</v>
      </c>
      <c r="L54135" s="1" t="s">
        <v>21550</v>
      </c>
      <c r="M54135" s="3">
        <v>0.39583333333333331</v>
      </c>
      <c r="N54135">
        <v>0.14000000000000001</v>
      </c>
      <c r="O54135" s="1" t="s">
        <v>71672</v>
      </c>
      <c r="P54135">
        <v>1400</v>
      </c>
      <c r="Q54135" s="1" t="s">
        <v>97318</v>
      </c>
      <c r="R54135" s="1" t="s">
        <v>97319</v>
      </c>
      <c r="S54135" s="1" t="s">
        <v>97320</v>
      </c>
      <c r="T54135">
        <v>0.14000000000000001</v>
      </c>
    </row>
    <row r="54136" spans="1:20" x14ac:dyDescent="0.2">
      <c r="A54136">
        <v>34</v>
      </c>
      <c r="B54136" s="1" t="s">
        <v>22</v>
      </c>
      <c r="C54136" s="1" t="s">
        <v>23</v>
      </c>
      <c r="D54136" s="1" t="s">
        <v>24</v>
      </c>
      <c r="E54136" s="1" t="s">
        <v>25</v>
      </c>
      <c r="F54136" s="1" t="s">
        <v>26</v>
      </c>
      <c r="G54136" s="1" t="s">
        <v>27</v>
      </c>
      <c r="H54136" s="2">
        <v>43739</v>
      </c>
      <c r="I54136" s="2">
        <v>43830</v>
      </c>
      <c r="J54136" s="2">
        <v>43769</v>
      </c>
      <c r="K54136" s="1" t="s">
        <v>2304</v>
      </c>
      <c r="L54136" s="1" t="s">
        <v>21550</v>
      </c>
      <c r="M54136" s="3">
        <v>0.39583333333333331</v>
      </c>
      <c r="N54136">
        <v>60.85</v>
      </c>
      <c r="O54136" s="1" t="s">
        <v>71673</v>
      </c>
      <c r="P54136">
        <v>1095.3</v>
      </c>
      <c r="Q54136" s="1" t="s">
        <v>97318</v>
      </c>
      <c r="R54136" s="1" t="s">
        <v>97319</v>
      </c>
      <c r="S54136" s="1" t="s">
        <v>97320</v>
      </c>
      <c r="T54136">
        <v>60.85</v>
      </c>
    </row>
    <row r="54137" spans="1:20" x14ac:dyDescent="0.2">
      <c r="A54137">
        <v>34</v>
      </c>
      <c r="B54137" s="1" t="s">
        <v>22</v>
      </c>
      <c r="C54137" s="1" t="s">
        <v>23</v>
      </c>
      <c r="D54137" s="1" t="s">
        <v>24</v>
      </c>
      <c r="E54137" s="1" t="s">
        <v>25</v>
      </c>
      <c r="F54137" s="1" t="s">
        <v>26</v>
      </c>
      <c r="G54137" s="1" t="s">
        <v>27</v>
      </c>
      <c r="H54137" s="2">
        <v>43739</v>
      </c>
      <c r="I54137" s="2">
        <v>43830</v>
      </c>
      <c r="J54137" s="2">
        <v>43769</v>
      </c>
      <c r="K54137" s="1" t="s">
        <v>3241</v>
      </c>
      <c r="L54137" s="1" t="s">
        <v>21550</v>
      </c>
      <c r="M54137" s="3">
        <v>0.39583333333333331</v>
      </c>
      <c r="N54137">
        <v>1.71</v>
      </c>
      <c r="O54137" s="1" t="s">
        <v>71674</v>
      </c>
      <c r="P54137">
        <v>17100</v>
      </c>
      <c r="Q54137" s="1" t="s">
        <v>97318</v>
      </c>
      <c r="R54137" s="1" t="s">
        <v>97319</v>
      </c>
      <c r="S54137" s="1" t="s">
        <v>97320</v>
      </c>
      <c r="T54137">
        <v>1.71</v>
      </c>
    </row>
    <row r="54138" spans="1:20" x14ac:dyDescent="0.2">
      <c r="A54138">
        <v>34</v>
      </c>
      <c r="B54138" s="1" t="s">
        <v>22</v>
      </c>
      <c r="C54138" s="1" t="s">
        <v>23</v>
      </c>
      <c r="D54138" s="1" t="s">
        <v>24</v>
      </c>
      <c r="E54138" s="1" t="s">
        <v>25</v>
      </c>
      <c r="F54138" s="1" t="s">
        <v>26</v>
      </c>
      <c r="G54138" s="1" t="s">
        <v>27</v>
      </c>
      <c r="H54138" s="2">
        <v>43739</v>
      </c>
      <c r="I54138" s="2">
        <v>43830</v>
      </c>
      <c r="J54138" s="2">
        <v>43769</v>
      </c>
      <c r="K54138" s="1" t="s">
        <v>15929</v>
      </c>
      <c r="L54138" s="1" t="s">
        <v>21550</v>
      </c>
      <c r="M54138" s="3">
        <v>0.39583333333333331</v>
      </c>
      <c r="N54138">
        <v>3.94</v>
      </c>
      <c r="O54138" s="1" t="s">
        <v>71675</v>
      </c>
      <c r="P54138">
        <v>394</v>
      </c>
      <c r="Q54138" s="1" t="s">
        <v>97318</v>
      </c>
      <c r="R54138" s="1" t="s">
        <v>97319</v>
      </c>
      <c r="S54138" s="1" t="s">
        <v>97320</v>
      </c>
      <c r="T54138">
        <v>3.94</v>
      </c>
    </row>
    <row r="54139" spans="1:20" x14ac:dyDescent="0.2">
      <c r="A54139">
        <v>34</v>
      </c>
      <c r="B54139" s="1" t="s">
        <v>22</v>
      </c>
      <c r="C54139" s="1" t="s">
        <v>23</v>
      </c>
      <c r="D54139" s="1" t="s">
        <v>24</v>
      </c>
      <c r="E54139" s="1" t="s">
        <v>25</v>
      </c>
      <c r="F54139" s="1" t="s">
        <v>26</v>
      </c>
      <c r="G54139" s="1" t="s">
        <v>27</v>
      </c>
      <c r="H54139" s="2">
        <v>43739</v>
      </c>
      <c r="I54139" s="2">
        <v>43830</v>
      </c>
      <c r="J54139" s="2">
        <v>43769</v>
      </c>
      <c r="K54139" s="1" t="s">
        <v>11762</v>
      </c>
      <c r="L54139" s="1" t="s">
        <v>21550</v>
      </c>
      <c r="M54139" s="3">
        <v>0.39583333333333331</v>
      </c>
      <c r="N54139">
        <v>1.01</v>
      </c>
      <c r="O54139" s="1" t="s">
        <v>71676</v>
      </c>
      <c r="P54139">
        <v>13130</v>
      </c>
      <c r="Q54139" s="1" t="s">
        <v>97318</v>
      </c>
      <c r="R54139" s="1" t="s">
        <v>97319</v>
      </c>
      <c r="S54139" s="1" t="s">
        <v>97320</v>
      </c>
      <c r="T54139">
        <v>1.01</v>
      </c>
    </row>
    <row r="54140" spans="1:20" x14ac:dyDescent="0.2">
      <c r="A54140">
        <v>34</v>
      </c>
      <c r="B54140" s="1" t="s">
        <v>22</v>
      </c>
      <c r="C54140" s="1" t="s">
        <v>23</v>
      </c>
      <c r="D54140" s="1" t="s">
        <v>24</v>
      </c>
      <c r="E54140" s="1" t="s">
        <v>25</v>
      </c>
      <c r="F54140" s="1" t="s">
        <v>26</v>
      </c>
      <c r="G54140" s="1" t="s">
        <v>27</v>
      </c>
      <c r="H54140" s="2">
        <v>43739</v>
      </c>
      <c r="I54140" s="2">
        <v>43830</v>
      </c>
      <c r="J54140" s="2">
        <v>43769</v>
      </c>
      <c r="K54140" s="1" t="s">
        <v>1359</v>
      </c>
      <c r="L54140" s="1" t="s">
        <v>21550</v>
      </c>
      <c r="M54140" s="3">
        <v>0.39583333333333331</v>
      </c>
      <c r="N54140">
        <v>0.97</v>
      </c>
      <c r="O54140" s="1" t="s">
        <v>71677</v>
      </c>
      <c r="P54140">
        <v>970</v>
      </c>
      <c r="Q54140" s="1" t="s">
        <v>97318</v>
      </c>
      <c r="R54140" s="1" t="s">
        <v>97319</v>
      </c>
      <c r="S54140" s="1" t="s">
        <v>97320</v>
      </c>
      <c r="T54140">
        <v>0.97</v>
      </c>
    </row>
    <row r="54141" spans="1:20" x14ac:dyDescent="0.2">
      <c r="A54141">
        <v>34</v>
      </c>
      <c r="B54141" s="1" t="s">
        <v>22</v>
      </c>
      <c r="C54141" s="1" t="s">
        <v>23</v>
      </c>
      <c r="D54141" s="1" t="s">
        <v>24</v>
      </c>
      <c r="E54141" s="1" t="s">
        <v>25</v>
      </c>
      <c r="F54141" s="1" t="s">
        <v>26</v>
      </c>
      <c r="G54141" s="1" t="s">
        <v>27</v>
      </c>
      <c r="H54141" s="2">
        <v>43739</v>
      </c>
      <c r="I54141" s="2">
        <v>43830</v>
      </c>
      <c r="J54141" s="2">
        <v>43769</v>
      </c>
      <c r="K54141" s="1" t="s">
        <v>14912</v>
      </c>
      <c r="L54141" s="1" t="s">
        <v>21550</v>
      </c>
      <c r="M54141" s="3">
        <v>0.39583333333333331</v>
      </c>
      <c r="N54141">
        <v>7.36</v>
      </c>
      <c r="O54141" s="1" t="s">
        <v>71678</v>
      </c>
      <c r="P54141">
        <v>2208</v>
      </c>
      <c r="Q54141" s="1" t="s">
        <v>97318</v>
      </c>
      <c r="R54141" s="1" t="s">
        <v>97319</v>
      </c>
      <c r="S54141" s="1" t="s">
        <v>97320</v>
      </c>
      <c r="T54141">
        <v>7.36</v>
      </c>
    </row>
    <row r="54142" spans="1:20" x14ac:dyDescent="0.2">
      <c r="A54142">
        <v>34</v>
      </c>
      <c r="B54142" s="1" t="s">
        <v>22</v>
      </c>
      <c r="C54142" s="1" t="s">
        <v>23</v>
      </c>
      <c r="D54142" s="1" t="s">
        <v>24</v>
      </c>
      <c r="E54142" s="1" t="s">
        <v>25</v>
      </c>
      <c r="F54142" s="1" t="s">
        <v>26</v>
      </c>
      <c r="G54142" s="1" t="s">
        <v>27</v>
      </c>
      <c r="H54142" s="2">
        <v>43739</v>
      </c>
      <c r="I54142" s="2">
        <v>43830</v>
      </c>
      <c r="J54142" s="2">
        <v>43769</v>
      </c>
      <c r="K54142" s="1" t="s">
        <v>10035</v>
      </c>
      <c r="L54142" s="1" t="s">
        <v>21550</v>
      </c>
      <c r="M54142" s="3">
        <v>0.39583333333333331</v>
      </c>
      <c r="N54142">
        <v>1.06</v>
      </c>
      <c r="O54142" s="1" t="s">
        <v>71679</v>
      </c>
      <c r="P54142">
        <v>1007</v>
      </c>
      <c r="Q54142" s="1" t="s">
        <v>97318</v>
      </c>
      <c r="R54142" s="1" t="s">
        <v>97319</v>
      </c>
      <c r="S54142" s="1" t="s">
        <v>97320</v>
      </c>
      <c r="T54142">
        <v>1.06</v>
      </c>
    </row>
    <row r="54143" spans="1:20" x14ac:dyDescent="0.2">
      <c r="A54143">
        <v>34</v>
      </c>
      <c r="B54143" s="1" t="s">
        <v>22</v>
      </c>
      <c r="C54143" s="1" t="s">
        <v>23</v>
      </c>
      <c r="D54143" s="1" t="s">
        <v>24</v>
      </c>
      <c r="E54143" s="1" t="s">
        <v>25</v>
      </c>
      <c r="F54143" s="1" t="s">
        <v>26</v>
      </c>
      <c r="G54143" s="1" t="s">
        <v>27</v>
      </c>
      <c r="H54143" s="2">
        <v>43739</v>
      </c>
      <c r="I54143" s="2">
        <v>43830</v>
      </c>
      <c r="J54143" s="2">
        <v>43769</v>
      </c>
      <c r="K54143" s="1" t="s">
        <v>13389</v>
      </c>
      <c r="L54143" s="1" t="s">
        <v>21550</v>
      </c>
      <c r="M54143" s="3">
        <v>0.39583333333333331</v>
      </c>
      <c r="N54143">
        <v>1.92</v>
      </c>
      <c r="O54143" s="1" t="s">
        <v>71680</v>
      </c>
      <c r="P54143">
        <v>17280</v>
      </c>
      <c r="Q54143" s="1" t="s">
        <v>97318</v>
      </c>
      <c r="R54143" s="1" t="s">
        <v>97319</v>
      </c>
      <c r="S54143" s="1" t="s">
        <v>97320</v>
      </c>
      <c r="T54143">
        <v>1.92</v>
      </c>
    </row>
    <row r="54144" spans="1:20" x14ac:dyDescent="0.2">
      <c r="A54144">
        <v>34</v>
      </c>
      <c r="B54144" s="1" t="s">
        <v>22</v>
      </c>
      <c r="C54144" s="1" t="s">
        <v>23</v>
      </c>
      <c r="D54144" s="1" t="s">
        <v>24</v>
      </c>
      <c r="E54144" s="1" t="s">
        <v>25</v>
      </c>
      <c r="F54144" s="1" t="s">
        <v>26</v>
      </c>
      <c r="G54144" s="1" t="s">
        <v>27</v>
      </c>
      <c r="H54144" s="2">
        <v>43739</v>
      </c>
      <c r="I54144" s="2">
        <v>43830</v>
      </c>
      <c r="J54144" s="2">
        <v>43769</v>
      </c>
      <c r="K54144" s="1" t="s">
        <v>14239</v>
      </c>
      <c r="L54144" s="1" t="s">
        <v>21550</v>
      </c>
      <c r="M54144" s="3">
        <v>0.39583333333333331</v>
      </c>
      <c r="N54144">
        <v>1.47</v>
      </c>
      <c r="O54144" s="1" t="s">
        <v>71681</v>
      </c>
      <c r="P54144">
        <v>11760</v>
      </c>
      <c r="Q54144" s="1" t="s">
        <v>97318</v>
      </c>
      <c r="R54144" s="1" t="s">
        <v>97319</v>
      </c>
      <c r="S54144" s="1" t="s">
        <v>97320</v>
      </c>
      <c r="T54144">
        <v>1.47</v>
      </c>
    </row>
    <row r="54145" spans="1:22" x14ac:dyDescent="0.2">
      <c r="A54145">
        <v>34</v>
      </c>
      <c r="B54145" s="1" t="s">
        <v>22</v>
      </c>
      <c r="C54145" s="1" t="s">
        <v>23</v>
      </c>
      <c r="D54145" s="1" t="s">
        <v>24</v>
      </c>
      <c r="E54145" s="1" t="s">
        <v>25</v>
      </c>
      <c r="F54145" s="1" t="s">
        <v>26</v>
      </c>
      <c r="G54145" s="1" t="s">
        <v>27</v>
      </c>
      <c r="H54145" s="2">
        <v>43739</v>
      </c>
      <c r="I54145" s="2">
        <v>43830</v>
      </c>
      <c r="J54145" s="2">
        <v>43769</v>
      </c>
      <c r="K54145" s="1" t="s">
        <v>1594</v>
      </c>
      <c r="L54145" s="1" t="s">
        <v>21550</v>
      </c>
      <c r="M54145" s="3">
        <v>0.39583333333333331</v>
      </c>
      <c r="N54145">
        <v>2.19</v>
      </c>
      <c r="O54145" s="1" t="s">
        <v>71682</v>
      </c>
      <c r="P54145">
        <v>1314</v>
      </c>
      <c r="Q54145" s="1" t="s">
        <v>97318</v>
      </c>
      <c r="R54145" s="1" t="s">
        <v>97319</v>
      </c>
      <c r="S54145" s="1" t="s">
        <v>97320</v>
      </c>
      <c r="T54145">
        <v>2.19</v>
      </c>
    </row>
    <row r="54146" spans="1:22" x14ac:dyDescent="0.2">
      <c r="A54146">
        <v>34</v>
      </c>
      <c r="B54146" s="1" t="s">
        <v>22</v>
      </c>
      <c r="C54146" s="1" t="s">
        <v>23</v>
      </c>
      <c r="D54146" s="1" t="s">
        <v>24</v>
      </c>
      <c r="E54146" s="1" t="s">
        <v>25</v>
      </c>
      <c r="F54146" s="1" t="s">
        <v>26</v>
      </c>
      <c r="G54146" s="1" t="s">
        <v>27</v>
      </c>
      <c r="H54146" s="2">
        <v>43739</v>
      </c>
      <c r="I54146" s="2">
        <v>43830</v>
      </c>
      <c r="J54146" s="2">
        <v>43769</v>
      </c>
      <c r="K54146" s="1" t="s">
        <v>3606</v>
      </c>
      <c r="L54146" s="1" t="s">
        <v>21550</v>
      </c>
      <c r="M54146" s="3">
        <v>0.39583333333333331</v>
      </c>
      <c r="O54146" s="1"/>
      <c r="Q54146" s="1"/>
      <c r="R54146" s="1"/>
      <c r="S54146" s="1"/>
      <c r="U54146">
        <v>1.65</v>
      </c>
      <c r="V54146">
        <v>1155</v>
      </c>
    </row>
    <row r="54147" spans="1:22" x14ac:dyDescent="0.2">
      <c r="A54147">
        <v>34</v>
      </c>
      <c r="B54147" s="1" t="s">
        <v>22</v>
      </c>
      <c r="C54147" s="1" t="s">
        <v>23</v>
      </c>
      <c r="D54147" s="1" t="s">
        <v>24</v>
      </c>
      <c r="E54147" s="1" t="s">
        <v>25</v>
      </c>
      <c r="F54147" s="1" t="s">
        <v>26</v>
      </c>
      <c r="G54147" s="1" t="s">
        <v>27</v>
      </c>
      <c r="H54147" s="2">
        <v>43739</v>
      </c>
      <c r="I54147" s="2">
        <v>43830</v>
      </c>
      <c r="J54147" s="2">
        <v>43769</v>
      </c>
      <c r="K54147" s="1" t="s">
        <v>14765</v>
      </c>
      <c r="L54147" s="1" t="s">
        <v>21550</v>
      </c>
      <c r="M54147" s="3">
        <v>0.39583333333333331</v>
      </c>
      <c r="N54147">
        <v>0.32</v>
      </c>
      <c r="O54147" s="1" t="s">
        <v>71683</v>
      </c>
      <c r="P54147">
        <v>1280</v>
      </c>
      <c r="Q54147" s="1" t="s">
        <v>97318</v>
      </c>
      <c r="R54147" s="1" t="s">
        <v>97319</v>
      </c>
      <c r="S54147" s="1" t="s">
        <v>97320</v>
      </c>
      <c r="T54147">
        <v>0.32</v>
      </c>
    </row>
    <row r="54148" spans="1:22" x14ac:dyDescent="0.2">
      <c r="A54148">
        <v>34</v>
      </c>
      <c r="B54148" s="1" t="s">
        <v>22</v>
      </c>
      <c r="C54148" s="1" t="s">
        <v>23</v>
      </c>
      <c r="D54148" s="1" t="s">
        <v>24</v>
      </c>
      <c r="E54148" s="1" t="s">
        <v>25</v>
      </c>
      <c r="F54148" s="1" t="s">
        <v>26</v>
      </c>
      <c r="G54148" s="1" t="s">
        <v>27</v>
      </c>
      <c r="H54148" s="2">
        <v>43739</v>
      </c>
      <c r="I54148" s="2">
        <v>43830</v>
      </c>
      <c r="J54148" s="2">
        <v>43769</v>
      </c>
      <c r="K54148" s="1" t="s">
        <v>988</v>
      </c>
      <c r="L54148" s="1" t="s">
        <v>21550</v>
      </c>
      <c r="M54148" s="3">
        <v>0.39583333333333331</v>
      </c>
      <c r="N54148">
        <v>0.51</v>
      </c>
      <c r="O54148" s="1" t="s">
        <v>71684</v>
      </c>
      <c r="P54148">
        <v>255</v>
      </c>
      <c r="Q54148" s="1" t="s">
        <v>97318</v>
      </c>
      <c r="R54148" s="1" t="s">
        <v>97319</v>
      </c>
      <c r="S54148" s="1" t="s">
        <v>97320</v>
      </c>
      <c r="T54148">
        <v>0.51</v>
      </c>
    </row>
    <row r="54149" spans="1:22" x14ac:dyDescent="0.2">
      <c r="A54149">
        <v>34</v>
      </c>
      <c r="B54149" s="1" t="s">
        <v>22</v>
      </c>
      <c r="C54149" s="1" t="s">
        <v>23</v>
      </c>
      <c r="D54149" s="1" t="s">
        <v>24</v>
      </c>
      <c r="E54149" s="1" t="s">
        <v>25</v>
      </c>
      <c r="F54149" s="1" t="s">
        <v>26</v>
      </c>
      <c r="G54149" s="1" t="s">
        <v>27</v>
      </c>
      <c r="H54149" s="2">
        <v>43739</v>
      </c>
      <c r="I54149" s="2">
        <v>43830</v>
      </c>
      <c r="J54149" s="2">
        <v>43769</v>
      </c>
      <c r="K54149" s="1" t="s">
        <v>4307</v>
      </c>
      <c r="L54149" s="1" t="s">
        <v>21550</v>
      </c>
      <c r="M54149" s="3">
        <v>0.39583333333333331</v>
      </c>
      <c r="N54149">
        <v>7.21</v>
      </c>
      <c r="O54149" s="1" t="s">
        <v>71685</v>
      </c>
      <c r="P54149">
        <v>12978</v>
      </c>
      <c r="Q54149" s="1" t="s">
        <v>97318</v>
      </c>
      <c r="R54149" s="1" t="s">
        <v>97319</v>
      </c>
      <c r="S54149" s="1" t="s">
        <v>97320</v>
      </c>
      <c r="T54149">
        <v>7.21</v>
      </c>
    </row>
    <row r="54150" spans="1:22" x14ac:dyDescent="0.2">
      <c r="A54150">
        <v>34</v>
      </c>
      <c r="B54150" s="1" t="s">
        <v>22</v>
      </c>
      <c r="C54150" s="1" t="s">
        <v>23</v>
      </c>
      <c r="D54150" s="1" t="s">
        <v>24</v>
      </c>
      <c r="E54150" s="1" t="s">
        <v>25</v>
      </c>
      <c r="F54150" s="1" t="s">
        <v>26</v>
      </c>
      <c r="G54150" s="1" t="s">
        <v>27</v>
      </c>
      <c r="H54150" s="2">
        <v>43739</v>
      </c>
      <c r="I54150" s="2">
        <v>43830</v>
      </c>
      <c r="J54150" s="2">
        <v>43769</v>
      </c>
      <c r="K54150" s="1" t="s">
        <v>14028</v>
      </c>
      <c r="L54150" s="1" t="s">
        <v>21550</v>
      </c>
      <c r="M54150" s="3">
        <v>0.5625</v>
      </c>
      <c r="N54150">
        <v>8.86</v>
      </c>
      <c r="O54150" s="1" t="s">
        <v>71686</v>
      </c>
      <c r="P54150">
        <v>886</v>
      </c>
      <c r="Q54150" s="1" t="s">
        <v>97318</v>
      </c>
      <c r="R54150" s="1" t="s">
        <v>97319</v>
      </c>
      <c r="S54150" s="1" t="s">
        <v>97320</v>
      </c>
      <c r="T54150">
        <v>8.86</v>
      </c>
    </row>
    <row r="54151" spans="1:22" x14ac:dyDescent="0.2">
      <c r="A54151">
        <v>34</v>
      </c>
      <c r="B54151" s="1" t="s">
        <v>22</v>
      </c>
      <c r="C54151" s="1" t="s">
        <v>23</v>
      </c>
      <c r="D54151" s="1" t="s">
        <v>24</v>
      </c>
      <c r="E54151" s="1" t="s">
        <v>25</v>
      </c>
      <c r="F54151" s="1" t="s">
        <v>26</v>
      </c>
      <c r="G54151" s="1" t="s">
        <v>27</v>
      </c>
      <c r="H54151" s="2">
        <v>43739</v>
      </c>
      <c r="I54151" s="2">
        <v>43830</v>
      </c>
      <c r="J54151" s="2">
        <v>43769</v>
      </c>
      <c r="K54151" s="1" t="s">
        <v>14028</v>
      </c>
      <c r="L54151" s="1" t="s">
        <v>21550</v>
      </c>
      <c r="M54151" s="3">
        <v>0.39583333333333331</v>
      </c>
      <c r="N54151">
        <v>8.76</v>
      </c>
      <c r="O54151" s="1" t="s">
        <v>71687</v>
      </c>
      <c r="P54151">
        <v>876</v>
      </c>
      <c r="Q54151" s="1" t="s">
        <v>97318</v>
      </c>
      <c r="R54151" s="1" t="s">
        <v>97319</v>
      </c>
      <c r="S54151" s="1" t="s">
        <v>97320</v>
      </c>
      <c r="T54151">
        <v>8.76</v>
      </c>
    </row>
    <row r="54152" spans="1:22" x14ac:dyDescent="0.2">
      <c r="A54152">
        <v>34</v>
      </c>
      <c r="B54152" s="1" t="s">
        <v>22</v>
      </c>
      <c r="C54152" s="1" t="s">
        <v>23</v>
      </c>
      <c r="D54152" s="1" t="s">
        <v>24</v>
      </c>
      <c r="E54152" s="1" t="s">
        <v>25</v>
      </c>
      <c r="F54152" s="1" t="s">
        <v>26</v>
      </c>
      <c r="G54152" s="1" t="s">
        <v>27</v>
      </c>
      <c r="H54152" s="2">
        <v>43739</v>
      </c>
      <c r="I54152" s="2">
        <v>43830</v>
      </c>
      <c r="J54152" s="2">
        <v>43769</v>
      </c>
      <c r="K54152" s="1" t="s">
        <v>15250</v>
      </c>
      <c r="L54152" s="1" t="s">
        <v>21550</v>
      </c>
      <c r="M54152" s="3">
        <v>0.39583333333333331</v>
      </c>
      <c r="N54152">
        <v>7.31</v>
      </c>
      <c r="O54152" s="1" t="s">
        <v>71688</v>
      </c>
      <c r="P54152">
        <v>533.63</v>
      </c>
      <c r="Q54152" s="1" t="s">
        <v>97318</v>
      </c>
      <c r="R54152" s="1" t="s">
        <v>97319</v>
      </c>
      <c r="S54152" s="1" t="s">
        <v>97320</v>
      </c>
      <c r="T54152">
        <v>7.31</v>
      </c>
    </row>
    <row r="54153" spans="1:22" x14ac:dyDescent="0.2">
      <c r="A54153">
        <v>34</v>
      </c>
      <c r="B54153" s="1" t="s">
        <v>22</v>
      </c>
      <c r="C54153" s="1" t="s">
        <v>23</v>
      </c>
      <c r="D54153" s="1" t="s">
        <v>24</v>
      </c>
      <c r="E54153" s="1" t="s">
        <v>25</v>
      </c>
      <c r="F54153" s="1" t="s">
        <v>26</v>
      </c>
      <c r="G54153" s="1" t="s">
        <v>27</v>
      </c>
      <c r="H54153" s="2">
        <v>43739</v>
      </c>
      <c r="I54153" s="2">
        <v>43830</v>
      </c>
      <c r="J54153" s="2">
        <v>43769</v>
      </c>
      <c r="K54153" s="1" t="s">
        <v>13823</v>
      </c>
      <c r="L54153" s="1" t="s">
        <v>21550</v>
      </c>
      <c r="M54153" s="3">
        <v>0.39583333333333331</v>
      </c>
      <c r="N54153">
        <v>4.88</v>
      </c>
      <c r="O54153" s="1" t="s">
        <v>71689</v>
      </c>
      <c r="P54153">
        <v>512.4</v>
      </c>
      <c r="Q54153" s="1" t="s">
        <v>97318</v>
      </c>
      <c r="R54153" s="1" t="s">
        <v>97319</v>
      </c>
      <c r="S54153" s="1" t="s">
        <v>97320</v>
      </c>
      <c r="T54153">
        <v>4.88</v>
      </c>
    </row>
    <row r="54154" spans="1:22" x14ac:dyDescent="0.2">
      <c r="A54154">
        <v>34</v>
      </c>
      <c r="B54154" s="1" t="s">
        <v>22</v>
      </c>
      <c r="C54154" s="1" t="s">
        <v>23</v>
      </c>
      <c r="D54154" s="1" t="s">
        <v>24</v>
      </c>
      <c r="E54154" s="1" t="s">
        <v>25</v>
      </c>
      <c r="F54154" s="1" t="s">
        <v>26</v>
      </c>
      <c r="G54154" s="1" t="s">
        <v>27</v>
      </c>
      <c r="H54154" s="2">
        <v>43739</v>
      </c>
      <c r="I54154" s="2">
        <v>43830</v>
      </c>
      <c r="J54154" s="2">
        <v>43769</v>
      </c>
      <c r="K54154" s="1" t="s">
        <v>2309</v>
      </c>
      <c r="L54154" s="1" t="s">
        <v>21550</v>
      </c>
      <c r="M54154" s="3">
        <v>0.39583333333333331</v>
      </c>
      <c r="N54154">
        <v>0.49</v>
      </c>
      <c r="O54154" s="1" t="s">
        <v>71690</v>
      </c>
      <c r="P54154">
        <v>980</v>
      </c>
      <c r="Q54154" s="1" t="s">
        <v>97318</v>
      </c>
      <c r="R54154" s="1" t="s">
        <v>97319</v>
      </c>
      <c r="S54154" s="1" t="s">
        <v>97320</v>
      </c>
      <c r="T54154">
        <v>0.49</v>
      </c>
    </row>
    <row r="54155" spans="1:22" x14ac:dyDescent="0.2">
      <c r="A54155">
        <v>34</v>
      </c>
      <c r="B54155" s="1" t="s">
        <v>22</v>
      </c>
      <c r="C54155" s="1" t="s">
        <v>23</v>
      </c>
      <c r="D54155" s="1" t="s">
        <v>24</v>
      </c>
      <c r="E54155" s="1" t="s">
        <v>25</v>
      </c>
      <c r="F54155" s="1" t="s">
        <v>26</v>
      </c>
      <c r="G54155" s="1" t="s">
        <v>27</v>
      </c>
      <c r="H54155" s="2">
        <v>43739</v>
      </c>
      <c r="I54155" s="2">
        <v>43830</v>
      </c>
      <c r="J54155" s="2">
        <v>43769</v>
      </c>
      <c r="K54155" s="1" t="s">
        <v>398</v>
      </c>
      <c r="L54155" s="1" t="s">
        <v>21550</v>
      </c>
      <c r="M54155" s="3">
        <v>0.39583333333333331</v>
      </c>
      <c r="N54155">
        <v>2.52</v>
      </c>
      <c r="O54155" s="1" t="s">
        <v>71691</v>
      </c>
      <c r="P54155">
        <v>504</v>
      </c>
      <c r="Q54155" s="1" t="s">
        <v>97318</v>
      </c>
      <c r="R54155" s="1" t="s">
        <v>97319</v>
      </c>
      <c r="S54155" s="1" t="s">
        <v>97320</v>
      </c>
      <c r="T54155">
        <v>2.52</v>
      </c>
    </row>
    <row r="54156" spans="1:22" x14ac:dyDescent="0.2">
      <c r="A54156">
        <v>34</v>
      </c>
      <c r="B54156" s="1" t="s">
        <v>22</v>
      </c>
      <c r="C54156" s="1" t="s">
        <v>23</v>
      </c>
      <c r="D54156" s="1" t="s">
        <v>24</v>
      </c>
      <c r="E54156" s="1" t="s">
        <v>25</v>
      </c>
      <c r="F54156" s="1" t="s">
        <v>26</v>
      </c>
      <c r="G54156" s="1" t="s">
        <v>27</v>
      </c>
      <c r="H54156" s="2">
        <v>43739</v>
      </c>
      <c r="I54156" s="2">
        <v>43830</v>
      </c>
      <c r="J54156" s="2">
        <v>43769</v>
      </c>
      <c r="K54156" s="1" t="s">
        <v>4159</v>
      </c>
      <c r="L54156" s="1" t="s">
        <v>21550</v>
      </c>
      <c r="M54156" s="3">
        <v>0.39583333333333331</v>
      </c>
      <c r="N54156">
        <v>5.79</v>
      </c>
      <c r="O54156" s="1" t="s">
        <v>71692</v>
      </c>
      <c r="P54156">
        <v>86.85</v>
      </c>
      <c r="Q54156" s="1" t="s">
        <v>97318</v>
      </c>
      <c r="R54156" s="1" t="s">
        <v>97319</v>
      </c>
      <c r="S54156" s="1" t="s">
        <v>97320</v>
      </c>
      <c r="T54156">
        <v>5.79</v>
      </c>
    </row>
    <row r="54157" spans="1:22" x14ac:dyDescent="0.2">
      <c r="A54157">
        <v>34</v>
      </c>
      <c r="B54157" s="1" t="s">
        <v>22</v>
      </c>
      <c r="C54157" s="1" t="s">
        <v>23</v>
      </c>
      <c r="D54157" s="1" t="s">
        <v>24</v>
      </c>
      <c r="E54157" s="1" t="s">
        <v>25</v>
      </c>
      <c r="F54157" s="1" t="s">
        <v>26</v>
      </c>
      <c r="G54157" s="1" t="s">
        <v>27</v>
      </c>
      <c r="H54157" s="2">
        <v>43739</v>
      </c>
      <c r="I54157" s="2">
        <v>43830</v>
      </c>
      <c r="J54157" s="2">
        <v>43769</v>
      </c>
      <c r="K54157" s="1" t="s">
        <v>11658</v>
      </c>
      <c r="L54157" s="1" t="s">
        <v>21550</v>
      </c>
      <c r="M54157" s="3">
        <v>0.39583333333333331</v>
      </c>
      <c r="N54157">
        <v>2.8</v>
      </c>
      <c r="O54157" s="1" t="s">
        <v>71693</v>
      </c>
      <c r="P54157">
        <v>2548</v>
      </c>
      <c r="Q54157" s="1" t="s">
        <v>97318</v>
      </c>
      <c r="R54157" s="1" t="s">
        <v>97319</v>
      </c>
      <c r="S54157" s="1" t="s">
        <v>97320</v>
      </c>
      <c r="T54157">
        <v>2.8</v>
      </c>
    </row>
    <row r="54158" spans="1:22" x14ac:dyDescent="0.2">
      <c r="A54158">
        <v>34</v>
      </c>
      <c r="B54158" s="1" t="s">
        <v>22</v>
      </c>
      <c r="C54158" s="1" t="s">
        <v>23</v>
      </c>
      <c r="D54158" s="1" t="s">
        <v>24</v>
      </c>
      <c r="E54158" s="1" t="s">
        <v>25</v>
      </c>
      <c r="F54158" s="1" t="s">
        <v>26</v>
      </c>
      <c r="G54158" s="1" t="s">
        <v>27</v>
      </c>
      <c r="H54158" s="2">
        <v>43739</v>
      </c>
      <c r="I54158" s="2">
        <v>43830</v>
      </c>
      <c r="J54158" s="2">
        <v>43769</v>
      </c>
      <c r="K54158" s="1" t="s">
        <v>15930</v>
      </c>
      <c r="L54158" s="1" t="s">
        <v>21550</v>
      </c>
      <c r="M54158" s="3">
        <v>0.39583333333333331</v>
      </c>
      <c r="N54158">
        <v>0.62</v>
      </c>
      <c r="O54158" s="1" t="s">
        <v>71694</v>
      </c>
      <c r="P54158">
        <v>620</v>
      </c>
      <c r="Q54158" s="1" t="s">
        <v>97318</v>
      </c>
      <c r="R54158" s="1" t="s">
        <v>97319</v>
      </c>
      <c r="S54158" s="1" t="s">
        <v>97320</v>
      </c>
      <c r="T54158">
        <v>0.62</v>
      </c>
    </row>
    <row r="54159" spans="1:22" x14ac:dyDescent="0.2">
      <c r="A54159">
        <v>34</v>
      </c>
      <c r="B54159" s="1" t="s">
        <v>22</v>
      </c>
      <c r="C54159" s="1" t="s">
        <v>23</v>
      </c>
      <c r="D54159" s="1" t="s">
        <v>24</v>
      </c>
      <c r="E54159" s="1" t="s">
        <v>25</v>
      </c>
      <c r="F54159" s="1" t="s">
        <v>26</v>
      </c>
      <c r="G54159" s="1" t="s">
        <v>27</v>
      </c>
      <c r="H54159" s="2">
        <v>43739</v>
      </c>
      <c r="I54159" s="2">
        <v>43830</v>
      </c>
      <c r="J54159" s="2">
        <v>43769</v>
      </c>
      <c r="K54159" s="1" t="s">
        <v>15931</v>
      </c>
      <c r="L54159" s="1" t="s">
        <v>21550</v>
      </c>
      <c r="M54159" s="3">
        <v>0.39583333333333331</v>
      </c>
      <c r="N54159">
        <v>0.26</v>
      </c>
      <c r="O54159" s="1" t="s">
        <v>71695</v>
      </c>
      <c r="P54159">
        <v>260</v>
      </c>
      <c r="Q54159" s="1" t="s">
        <v>97318</v>
      </c>
      <c r="R54159" s="1" t="s">
        <v>97319</v>
      </c>
      <c r="S54159" s="1" t="s">
        <v>97320</v>
      </c>
      <c r="T54159">
        <v>0.26</v>
      </c>
    </row>
    <row r="54160" spans="1:22" x14ac:dyDescent="0.2">
      <c r="A54160">
        <v>34</v>
      </c>
      <c r="B54160" s="1" t="s">
        <v>22</v>
      </c>
      <c r="C54160" s="1" t="s">
        <v>23</v>
      </c>
      <c r="D54160" s="1" t="s">
        <v>24</v>
      </c>
      <c r="E54160" s="1" t="s">
        <v>25</v>
      </c>
      <c r="F54160" s="1" t="s">
        <v>26</v>
      </c>
      <c r="G54160" s="1" t="s">
        <v>27</v>
      </c>
      <c r="H54160" s="2">
        <v>43739</v>
      </c>
      <c r="I54160" s="2">
        <v>43830</v>
      </c>
      <c r="J54160" s="2">
        <v>43769</v>
      </c>
      <c r="K54160" s="1" t="s">
        <v>11536</v>
      </c>
      <c r="L54160" s="1" t="s">
        <v>21550</v>
      </c>
      <c r="M54160" s="3">
        <v>0.5625</v>
      </c>
      <c r="N54160">
        <v>0.86</v>
      </c>
      <c r="O54160" s="1" t="s">
        <v>71696</v>
      </c>
      <c r="P54160">
        <v>2399.4</v>
      </c>
      <c r="Q54160" s="1" t="s">
        <v>97318</v>
      </c>
      <c r="R54160" s="1" t="s">
        <v>97319</v>
      </c>
      <c r="S54160" s="1" t="s">
        <v>97320</v>
      </c>
      <c r="T54160">
        <v>0.86</v>
      </c>
    </row>
    <row r="54161" spans="1:22" x14ac:dyDescent="0.2">
      <c r="A54161">
        <v>34</v>
      </c>
      <c r="B54161" s="1" t="s">
        <v>22</v>
      </c>
      <c r="C54161" s="1" t="s">
        <v>23</v>
      </c>
      <c r="D54161" s="1" t="s">
        <v>24</v>
      </c>
      <c r="E54161" s="1" t="s">
        <v>25</v>
      </c>
      <c r="F54161" s="1" t="s">
        <v>26</v>
      </c>
      <c r="G54161" s="1" t="s">
        <v>27</v>
      </c>
      <c r="H54161" s="2">
        <v>43739</v>
      </c>
      <c r="I54161" s="2">
        <v>43830</v>
      </c>
      <c r="J54161" s="2">
        <v>43769</v>
      </c>
      <c r="K54161" s="1" t="s">
        <v>11536</v>
      </c>
      <c r="L54161" s="1" t="s">
        <v>21550</v>
      </c>
      <c r="M54161" s="3">
        <v>0.39583333333333331</v>
      </c>
      <c r="N54161">
        <v>0.9</v>
      </c>
      <c r="O54161" s="1" t="s">
        <v>71697</v>
      </c>
      <c r="P54161">
        <v>5274</v>
      </c>
      <c r="Q54161" s="1" t="s">
        <v>97318</v>
      </c>
      <c r="R54161" s="1" t="s">
        <v>97319</v>
      </c>
      <c r="S54161" s="1" t="s">
        <v>97320</v>
      </c>
      <c r="T54161">
        <v>0.9</v>
      </c>
    </row>
    <row r="54162" spans="1:22" x14ac:dyDescent="0.2">
      <c r="A54162">
        <v>34</v>
      </c>
      <c r="B54162" s="1" t="s">
        <v>22</v>
      </c>
      <c r="C54162" s="1" t="s">
        <v>23</v>
      </c>
      <c r="D54162" s="1" t="s">
        <v>24</v>
      </c>
      <c r="E54162" s="1" t="s">
        <v>25</v>
      </c>
      <c r="F54162" s="1" t="s">
        <v>26</v>
      </c>
      <c r="G54162" s="1" t="s">
        <v>27</v>
      </c>
      <c r="H54162" s="2">
        <v>43739</v>
      </c>
      <c r="I54162" s="2">
        <v>43830</v>
      </c>
      <c r="J54162" s="2">
        <v>43769</v>
      </c>
      <c r="K54162" s="1" t="s">
        <v>15363</v>
      </c>
      <c r="L54162" s="1" t="s">
        <v>21550</v>
      </c>
      <c r="M54162" s="3">
        <v>0.39583333333333331</v>
      </c>
      <c r="N54162">
        <v>0.35</v>
      </c>
      <c r="O54162" s="1" t="s">
        <v>71658</v>
      </c>
      <c r="P54162">
        <v>1750</v>
      </c>
      <c r="Q54162" s="1" t="s">
        <v>97318</v>
      </c>
      <c r="R54162" s="1" t="s">
        <v>97319</v>
      </c>
      <c r="S54162" s="1" t="s">
        <v>97320</v>
      </c>
      <c r="T54162">
        <v>0.35</v>
      </c>
    </row>
    <row r="54163" spans="1:22" x14ac:dyDescent="0.2">
      <c r="A54163">
        <v>34</v>
      </c>
      <c r="B54163" s="1" t="s">
        <v>22</v>
      </c>
      <c r="C54163" s="1" t="s">
        <v>23</v>
      </c>
      <c r="D54163" s="1" t="s">
        <v>24</v>
      </c>
      <c r="E54163" s="1" t="s">
        <v>25</v>
      </c>
      <c r="F54163" s="1" t="s">
        <v>26</v>
      </c>
      <c r="G54163" s="1" t="s">
        <v>27</v>
      </c>
      <c r="H54163" s="2">
        <v>43739</v>
      </c>
      <c r="I54163" s="2">
        <v>43830</v>
      </c>
      <c r="J54163" s="2">
        <v>43769</v>
      </c>
      <c r="K54163" s="1" t="s">
        <v>15932</v>
      </c>
      <c r="L54163" s="1" t="s">
        <v>21550</v>
      </c>
      <c r="M54163" s="3">
        <v>0.39583333333333331</v>
      </c>
      <c r="N54163">
        <v>0.83</v>
      </c>
      <c r="O54163" s="1" t="s">
        <v>71631</v>
      </c>
      <c r="P54163">
        <v>166</v>
      </c>
      <c r="Q54163" s="1" t="s">
        <v>97318</v>
      </c>
      <c r="R54163" s="1" t="s">
        <v>97319</v>
      </c>
      <c r="S54163" s="1" t="s">
        <v>97320</v>
      </c>
      <c r="T54163">
        <v>0.83</v>
      </c>
    </row>
    <row r="54164" spans="1:22" x14ac:dyDescent="0.2">
      <c r="A54164">
        <v>34</v>
      </c>
      <c r="B54164" s="1" t="s">
        <v>22</v>
      </c>
      <c r="C54164" s="1" t="s">
        <v>23</v>
      </c>
      <c r="D54164" s="1" t="s">
        <v>24</v>
      </c>
      <c r="E54164" s="1" t="s">
        <v>25</v>
      </c>
      <c r="F54164" s="1" t="s">
        <v>26</v>
      </c>
      <c r="G54164" s="1" t="s">
        <v>27</v>
      </c>
      <c r="H54164" s="2">
        <v>43739</v>
      </c>
      <c r="I54164" s="2">
        <v>43830</v>
      </c>
      <c r="J54164" s="2">
        <v>43769</v>
      </c>
      <c r="K54164" s="1" t="s">
        <v>9798</v>
      </c>
      <c r="L54164" s="1" t="s">
        <v>21550</v>
      </c>
      <c r="M54164" s="3">
        <v>0.39583333333333331</v>
      </c>
      <c r="N54164">
        <v>3.2</v>
      </c>
      <c r="O54164" s="1" t="s">
        <v>71698</v>
      </c>
      <c r="P54164">
        <v>320</v>
      </c>
      <c r="Q54164" s="1" t="s">
        <v>97318</v>
      </c>
      <c r="R54164" s="1" t="s">
        <v>97319</v>
      </c>
      <c r="S54164" s="1" t="s">
        <v>97320</v>
      </c>
      <c r="T54164">
        <v>3.2</v>
      </c>
    </row>
    <row r="54165" spans="1:22" x14ac:dyDescent="0.2">
      <c r="A54165">
        <v>34</v>
      </c>
      <c r="B54165" s="1" t="s">
        <v>22</v>
      </c>
      <c r="C54165" s="1" t="s">
        <v>23</v>
      </c>
      <c r="D54165" s="1" t="s">
        <v>24</v>
      </c>
      <c r="E54165" s="1" t="s">
        <v>25</v>
      </c>
      <c r="F54165" s="1" t="s">
        <v>26</v>
      </c>
      <c r="G54165" s="1" t="s">
        <v>27</v>
      </c>
      <c r="H54165" s="2">
        <v>43739</v>
      </c>
      <c r="I54165" s="2">
        <v>43830</v>
      </c>
      <c r="J54165" s="2">
        <v>43769</v>
      </c>
      <c r="K54165" s="1" t="s">
        <v>3611</v>
      </c>
      <c r="L54165" s="1" t="s">
        <v>21550</v>
      </c>
      <c r="M54165" s="3">
        <v>0.39583333333333331</v>
      </c>
      <c r="N54165">
        <v>2.4700000000000002</v>
      </c>
      <c r="O54165" s="1" t="s">
        <v>71699</v>
      </c>
      <c r="P54165">
        <v>1482</v>
      </c>
      <c r="Q54165" s="1" t="s">
        <v>97318</v>
      </c>
      <c r="R54165" s="1" t="s">
        <v>97319</v>
      </c>
      <c r="S54165" s="1" t="s">
        <v>97320</v>
      </c>
      <c r="T54165">
        <v>2.4700000000000002</v>
      </c>
    </row>
    <row r="54166" spans="1:22" x14ac:dyDescent="0.2">
      <c r="A54166">
        <v>34</v>
      </c>
      <c r="B54166" s="1" t="s">
        <v>22</v>
      </c>
      <c r="C54166" s="1" t="s">
        <v>23</v>
      </c>
      <c r="D54166" s="1" t="s">
        <v>24</v>
      </c>
      <c r="E54166" s="1" t="s">
        <v>25</v>
      </c>
      <c r="F54166" s="1" t="s">
        <v>26</v>
      </c>
      <c r="G54166" s="1" t="s">
        <v>27</v>
      </c>
      <c r="H54166" s="2">
        <v>43739</v>
      </c>
      <c r="I54166" s="2">
        <v>43830</v>
      </c>
      <c r="J54166" s="2">
        <v>43769</v>
      </c>
      <c r="K54166" s="1" t="s">
        <v>15933</v>
      </c>
      <c r="L54166" s="1" t="s">
        <v>21550</v>
      </c>
      <c r="M54166" s="3">
        <v>0.5625</v>
      </c>
      <c r="N54166">
        <v>1.56</v>
      </c>
      <c r="O54166" s="1" t="s">
        <v>71700</v>
      </c>
      <c r="P54166">
        <v>624</v>
      </c>
      <c r="Q54166" s="1" t="s">
        <v>97318</v>
      </c>
      <c r="R54166" s="1" t="s">
        <v>97319</v>
      </c>
      <c r="S54166" s="1" t="s">
        <v>97320</v>
      </c>
      <c r="T54166">
        <v>1.56</v>
      </c>
    </row>
    <row r="54167" spans="1:22" x14ac:dyDescent="0.2">
      <c r="A54167">
        <v>34</v>
      </c>
      <c r="B54167" s="1" t="s">
        <v>22</v>
      </c>
      <c r="C54167" s="1" t="s">
        <v>23</v>
      </c>
      <c r="D54167" s="1" t="s">
        <v>24</v>
      </c>
      <c r="E54167" s="1" t="s">
        <v>25</v>
      </c>
      <c r="F54167" s="1" t="s">
        <v>26</v>
      </c>
      <c r="G54167" s="1" t="s">
        <v>27</v>
      </c>
      <c r="H54167" s="2">
        <v>43739</v>
      </c>
      <c r="I54167" s="2">
        <v>43830</v>
      </c>
      <c r="J54167" s="2">
        <v>43769</v>
      </c>
      <c r="K54167" s="1" t="s">
        <v>15933</v>
      </c>
      <c r="L54167" s="1" t="s">
        <v>21550</v>
      </c>
      <c r="M54167" s="3">
        <v>0.39583333333333331</v>
      </c>
      <c r="N54167">
        <v>1.99</v>
      </c>
      <c r="O54167" s="1" t="s">
        <v>71701</v>
      </c>
      <c r="P54167">
        <v>119.4</v>
      </c>
      <c r="Q54167" s="1" t="s">
        <v>97318</v>
      </c>
      <c r="R54167" s="1" t="s">
        <v>97319</v>
      </c>
      <c r="S54167" s="1" t="s">
        <v>97320</v>
      </c>
      <c r="T54167">
        <v>1.99</v>
      </c>
    </row>
    <row r="54168" spans="1:22" x14ac:dyDescent="0.2">
      <c r="A54168">
        <v>34</v>
      </c>
      <c r="B54168" s="1" t="s">
        <v>22</v>
      </c>
      <c r="C54168" s="1" t="s">
        <v>23</v>
      </c>
      <c r="D54168" s="1" t="s">
        <v>24</v>
      </c>
      <c r="E54168" s="1" t="s">
        <v>25</v>
      </c>
      <c r="F54168" s="1" t="s">
        <v>26</v>
      </c>
      <c r="G54168" s="1" t="s">
        <v>27</v>
      </c>
      <c r="H54168" s="2">
        <v>43739</v>
      </c>
      <c r="I54168" s="2">
        <v>43830</v>
      </c>
      <c r="J54168" s="2">
        <v>43769</v>
      </c>
      <c r="K54168" s="1" t="s">
        <v>4750</v>
      </c>
      <c r="L54168" s="1" t="s">
        <v>21550</v>
      </c>
      <c r="M54168" s="3">
        <v>0.39583333333333331</v>
      </c>
      <c r="N54168">
        <v>9.4499999999999993</v>
      </c>
      <c r="O54168" s="1" t="s">
        <v>71702</v>
      </c>
      <c r="P54168">
        <v>472.5</v>
      </c>
      <c r="Q54168" s="1" t="s">
        <v>97318</v>
      </c>
      <c r="R54168" s="1" t="s">
        <v>97319</v>
      </c>
      <c r="S54168" s="1" t="s">
        <v>97320</v>
      </c>
      <c r="T54168">
        <v>9.4499999999999993</v>
      </c>
    </row>
    <row r="54169" spans="1:22" x14ac:dyDescent="0.2">
      <c r="A54169">
        <v>34</v>
      </c>
      <c r="B54169" s="1" t="s">
        <v>22</v>
      </c>
      <c r="C54169" s="1" t="s">
        <v>23</v>
      </c>
      <c r="D54169" s="1" t="s">
        <v>24</v>
      </c>
      <c r="E54169" s="1" t="s">
        <v>25</v>
      </c>
      <c r="F54169" s="1" t="s">
        <v>26</v>
      </c>
      <c r="G54169" s="1" t="s">
        <v>27</v>
      </c>
      <c r="H54169" s="2">
        <v>43739</v>
      </c>
      <c r="I54169" s="2">
        <v>43830</v>
      </c>
      <c r="J54169" s="2">
        <v>43769</v>
      </c>
      <c r="K54169" s="1" t="s">
        <v>11347</v>
      </c>
      <c r="L54169" s="1" t="s">
        <v>21550</v>
      </c>
      <c r="M54169" s="3">
        <v>0.39583333333333331</v>
      </c>
      <c r="N54169">
        <v>4.9400000000000004</v>
      </c>
      <c r="O54169" s="1" t="s">
        <v>71703</v>
      </c>
      <c r="P54169">
        <v>4940</v>
      </c>
      <c r="Q54169" s="1" t="s">
        <v>97318</v>
      </c>
      <c r="R54169" s="1" t="s">
        <v>97319</v>
      </c>
      <c r="S54169" s="1" t="s">
        <v>97320</v>
      </c>
      <c r="T54169">
        <v>4.9400000000000004</v>
      </c>
    </row>
    <row r="54170" spans="1:22" x14ac:dyDescent="0.2">
      <c r="A54170">
        <v>34</v>
      </c>
      <c r="B54170" s="1" t="s">
        <v>22</v>
      </c>
      <c r="C54170" s="1" t="s">
        <v>23</v>
      </c>
      <c r="D54170" s="1" t="s">
        <v>24</v>
      </c>
      <c r="E54170" s="1" t="s">
        <v>25</v>
      </c>
      <c r="F54170" s="1" t="s">
        <v>26</v>
      </c>
      <c r="G54170" s="1" t="s">
        <v>27</v>
      </c>
      <c r="H54170" s="2">
        <v>43739</v>
      </c>
      <c r="I54170" s="2">
        <v>43830</v>
      </c>
      <c r="J54170" s="2">
        <v>43769</v>
      </c>
      <c r="K54170" s="1" t="s">
        <v>15699</v>
      </c>
      <c r="L54170" s="1" t="s">
        <v>21550</v>
      </c>
      <c r="M54170" s="3">
        <v>0.39583333333333331</v>
      </c>
      <c r="N54170">
        <v>2.2799999999999998</v>
      </c>
      <c r="O54170" s="1" t="s">
        <v>71704</v>
      </c>
      <c r="P54170">
        <v>2280</v>
      </c>
      <c r="Q54170" s="1" t="s">
        <v>97318</v>
      </c>
      <c r="R54170" s="1" t="s">
        <v>97319</v>
      </c>
      <c r="S54170" s="1" t="s">
        <v>97320</v>
      </c>
      <c r="T54170">
        <v>2.2799999999999998</v>
      </c>
    </row>
    <row r="54171" spans="1:22" x14ac:dyDescent="0.2">
      <c r="A54171">
        <v>34</v>
      </c>
      <c r="B54171" s="1" t="s">
        <v>22</v>
      </c>
      <c r="C54171" s="1" t="s">
        <v>23</v>
      </c>
      <c r="D54171" s="1" t="s">
        <v>24</v>
      </c>
      <c r="E54171" s="1" t="s">
        <v>25</v>
      </c>
      <c r="F54171" s="1" t="s">
        <v>26</v>
      </c>
      <c r="G54171" s="1" t="s">
        <v>27</v>
      </c>
      <c r="H54171" s="2">
        <v>43739</v>
      </c>
      <c r="I54171" s="2">
        <v>43830</v>
      </c>
      <c r="J54171" s="2">
        <v>43769</v>
      </c>
      <c r="K54171" s="1" t="s">
        <v>12346</v>
      </c>
      <c r="L54171" s="1" t="s">
        <v>21550</v>
      </c>
      <c r="M54171" s="3">
        <v>0.39583333333333331</v>
      </c>
      <c r="N54171">
        <v>2.0099999999999998</v>
      </c>
      <c r="O54171" s="1" t="s">
        <v>71705</v>
      </c>
      <c r="P54171">
        <v>2213.0100000000002</v>
      </c>
      <c r="Q54171" s="1" t="s">
        <v>97318</v>
      </c>
      <c r="R54171" s="1" t="s">
        <v>97319</v>
      </c>
      <c r="S54171" s="1" t="s">
        <v>97320</v>
      </c>
      <c r="T54171">
        <v>2.0099999999999998</v>
      </c>
    </row>
    <row r="54172" spans="1:22" x14ac:dyDescent="0.2">
      <c r="A54172">
        <v>34</v>
      </c>
      <c r="B54172" s="1" t="s">
        <v>22</v>
      </c>
      <c r="C54172" s="1" t="s">
        <v>23</v>
      </c>
      <c r="D54172" s="1" t="s">
        <v>24</v>
      </c>
      <c r="E54172" s="1" t="s">
        <v>25</v>
      </c>
      <c r="F54172" s="1" t="s">
        <v>26</v>
      </c>
      <c r="G54172" s="1" t="s">
        <v>27</v>
      </c>
      <c r="H54172" s="2">
        <v>43739</v>
      </c>
      <c r="I54172" s="2">
        <v>43830</v>
      </c>
      <c r="J54172" s="2">
        <v>43769</v>
      </c>
      <c r="K54172" s="1" t="s">
        <v>412</v>
      </c>
      <c r="L54172" s="1" t="s">
        <v>21550</v>
      </c>
      <c r="M54172" s="3">
        <v>0.39583333333333331</v>
      </c>
      <c r="O54172" s="1"/>
      <c r="Q54172" s="1"/>
      <c r="R54172" s="1"/>
      <c r="S54172" s="1"/>
      <c r="U54172">
        <v>0.39</v>
      </c>
      <c r="V54172">
        <v>3900</v>
      </c>
    </row>
    <row r="54173" spans="1:22" x14ac:dyDescent="0.2">
      <c r="A54173">
        <v>34</v>
      </c>
      <c r="B54173" s="1" t="s">
        <v>22</v>
      </c>
      <c r="C54173" s="1" t="s">
        <v>23</v>
      </c>
      <c r="D54173" s="1" t="s">
        <v>24</v>
      </c>
      <c r="E54173" s="1" t="s">
        <v>25</v>
      </c>
      <c r="F54173" s="1" t="s">
        <v>26</v>
      </c>
      <c r="G54173" s="1" t="s">
        <v>27</v>
      </c>
      <c r="H54173" s="2">
        <v>43739</v>
      </c>
      <c r="I54173" s="2">
        <v>43830</v>
      </c>
      <c r="J54173" s="2">
        <v>43769</v>
      </c>
      <c r="K54173" s="1" t="s">
        <v>15613</v>
      </c>
      <c r="L54173" s="1" t="s">
        <v>21550</v>
      </c>
      <c r="M54173" s="3">
        <v>0.39583333333333331</v>
      </c>
      <c r="N54173">
        <v>0.54</v>
      </c>
      <c r="O54173" s="1" t="s">
        <v>71706</v>
      </c>
      <c r="P54173">
        <v>2700</v>
      </c>
      <c r="Q54173" s="1" t="s">
        <v>97318</v>
      </c>
      <c r="R54173" s="1" t="s">
        <v>97319</v>
      </c>
      <c r="S54173" s="1" t="s">
        <v>97320</v>
      </c>
      <c r="T54173">
        <v>0.54</v>
      </c>
    </row>
    <row r="54174" spans="1:22" x14ac:dyDescent="0.2">
      <c r="A54174">
        <v>34</v>
      </c>
      <c r="B54174" s="1" t="s">
        <v>22</v>
      </c>
      <c r="C54174" s="1" t="s">
        <v>23</v>
      </c>
      <c r="D54174" s="1" t="s">
        <v>24</v>
      </c>
      <c r="E54174" s="1" t="s">
        <v>25</v>
      </c>
      <c r="F54174" s="1" t="s">
        <v>26</v>
      </c>
      <c r="G54174" s="1" t="s">
        <v>27</v>
      </c>
      <c r="H54174" s="2">
        <v>43739</v>
      </c>
      <c r="I54174" s="2">
        <v>43830</v>
      </c>
      <c r="J54174" s="2">
        <v>43769</v>
      </c>
      <c r="K54174" s="1" t="s">
        <v>15934</v>
      </c>
      <c r="L54174" s="1" t="s">
        <v>21550</v>
      </c>
      <c r="M54174" s="3">
        <v>0.39583333333333331</v>
      </c>
      <c r="N54174">
        <v>1.46</v>
      </c>
      <c r="O54174" s="1" t="s">
        <v>71707</v>
      </c>
      <c r="P54174">
        <v>25294.5</v>
      </c>
      <c r="Q54174" s="1" t="s">
        <v>97318</v>
      </c>
      <c r="R54174" s="1" t="s">
        <v>97319</v>
      </c>
      <c r="S54174" s="1" t="s">
        <v>97320</v>
      </c>
      <c r="T54174">
        <v>1.46</v>
      </c>
    </row>
    <row r="54175" spans="1:22" x14ac:dyDescent="0.2">
      <c r="A54175">
        <v>34</v>
      </c>
      <c r="B54175" s="1" t="s">
        <v>22</v>
      </c>
      <c r="C54175" s="1" t="s">
        <v>23</v>
      </c>
      <c r="D54175" s="1" t="s">
        <v>24</v>
      </c>
      <c r="E54175" s="1" t="s">
        <v>25</v>
      </c>
      <c r="F54175" s="1" t="s">
        <v>26</v>
      </c>
      <c r="G54175" s="1" t="s">
        <v>27</v>
      </c>
      <c r="H54175" s="2">
        <v>43739</v>
      </c>
      <c r="I54175" s="2">
        <v>43830</v>
      </c>
      <c r="J54175" s="2">
        <v>43769</v>
      </c>
      <c r="K54175" s="1" t="s">
        <v>15935</v>
      </c>
      <c r="L54175" s="1" t="s">
        <v>21550</v>
      </c>
      <c r="M54175" s="3">
        <v>0.5625</v>
      </c>
      <c r="N54175">
        <v>0.48</v>
      </c>
      <c r="O54175" s="1" t="s">
        <v>71708</v>
      </c>
      <c r="P54175">
        <v>4800</v>
      </c>
      <c r="Q54175" s="1" t="s">
        <v>97318</v>
      </c>
      <c r="R54175" s="1" t="s">
        <v>97319</v>
      </c>
      <c r="S54175" s="1" t="s">
        <v>97320</v>
      </c>
      <c r="T54175">
        <v>0.48</v>
      </c>
    </row>
    <row r="54176" spans="1:22" x14ac:dyDescent="0.2">
      <c r="A54176">
        <v>34</v>
      </c>
      <c r="B54176" s="1" t="s">
        <v>22</v>
      </c>
      <c r="C54176" s="1" t="s">
        <v>23</v>
      </c>
      <c r="D54176" s="1" t="s">
        <v>24</v>
      </c>
      <c r="E54176" s="1" t="s">
        <v>25</v>
      </c>
      <c r="F54176" s="1" t="s">
        <v>26</v>
      </c>
      <c r="G54176" s="1" t="s">
        <v>27</v>
      </c>
      <c r="H54176" s="2">
        <v>43739</v>
      </c>
      <c r="I54176" s="2">
        <v>43830</v>
      </c>
      <c r="J54176" s="2">
        <v>43769</v>
      </c>
      <c r="K54176" s="1" t="s">
        <v>15935</v>
      </c>
      <c r="L54176" s="1" t="s">
        <v>21550</v>
      </c>
      <c r="M54176" s="3">
        <v>0.39583333333333331</v>
      </c>
      <c r="N54176">
        <v>0.45</v>
      </c>
      <c r="O54176" s="1" t="s">
        <v>71709</v>
      </c>
      <c r="P54176">
        <v>4500</v>
      </c>
      <c r="Q54176" s="1" t="s">
        <v>97318</v>
      </c>
      <c r="R54176" s="1" t="s">
        <v>97319</v>
      </c>
      <c r="S54176" s="1" t="s">
        <v>97320</v>
      </c>
      <c r="T54176">
        <v>0.45</v>
      </c>
    </row>
    <row r="54177" spans="1:22" x14ac:dyDescent="0.2">
      <c r="A54177">
        <v>34</v>
      </c>
      <c r="B54177" s="1" t="s">
        <v>22</v>
      </c>
      <c r="C54177" s="1" t="s">
        <v>23</v>
      </c>
      <c r="D54177" s="1" t="s">
        <v>24</v>
      </c>
      <c r="E54177" s="1" t="s">
        <v>25</v>
      </c>
      <c r="F54177" s="1" t="s">
        <v>26</v>
      </c>
      <c r="G54177" s="1" t="s">
        <v>27</v>
      </c>
      <c r="H54177" s="2">
        <v>43739</v>
      </c>
      <c r="I54177" s="2">
        <v>43830</v>
      </c>
      <c r="J54177" s="2">
        <v>43769</v>
      </c>
      <c r="K54177" s="1" t="s">
        <v>15936</v>
      </c>
      <c r="L54177" s="1" t="s">
        <v>21550</v>
      </c>
      <c r="M54177" s="3">
        <v>0.39583333333333331</v>
      </c>
      <c r="N54177">
        <v>0.8</v>
      </c>
      <c r="O54177" s="1" t="s">
        <v>71710</v>
      </c>
      <c r="P54177">
        <v>1024</v>
      </c>
      <c r="Q54177" s="1" t="s">
        <v>97318</v>
      </c>
      <c r="R54177" s="1" t="s">
        <v>97319</v>
      </c>
      <c r="S54177" s="1" t="s">
        <v>97320</v>
      </c>
      <c r="T54177">
        <v>0.8</v>
      </c>
    </row>
    <row r="54178" spans="1:22" x14ac:dyDescent="0.2">
      <c r="A54178">
        <v>34</v>
      </c>
      <c r="B54178" s="1" t="s">
        <v>22</v>
      </c>
      <c r="C54178" s="1" t="s">
        <v>23</v>
      </c>
      <c r="D54178" s="1" t="s">
        <v>24</v>
      </c>
      <c r="E54178" s="1" t="s">
        <v>25</v>
      </c>
      <c r="F54178" s="1" t="s">
        <v>26</v>
      </c>
      <c r="G54178" s="1" t="s">
        <v>27</v>
      </c>
      <c r="H54178" s="2">
        <v>43739</v>
      </c>
      <c r="I54178" s="2">
        <v>43830</v>
      </c>
      <c r="J54178" s="2">
        <v>43769</v>
      </c>
      <c r="K54178" s="1" t="s">
        <v>15764</v>
      </c>
      <c r="L54178" s="1" t="s">
        <v>21550</v>
      </c>
      <c r="M54178" s="3">
        <v>0.39583333333333331</v>
      </c>
      <c r="N54178">
        <v>6.81</v>
      </c>
      <c r="O54178" s="1" t="s">
        <v>71711</v>
      </c>
      <c r="P54178">
        <v>2043</v>
      </c>
      <c r="Q54178" s="1" t="s">
        <v>97318</v>
      </c>
      <c r="R54178" s="1" t="s">
        <v>97319</v>
      </c>
      <c r="S54178" s="1" t="s">
        <v>97320</v>
      </c>
      <c r="T54178">
        <v>6.81</v>
      </c>
    </row>
    <row r="54179" spans="1:22" x14ac:dyDescent="0.2">
      <c r="A54179">
        <v>34</v>
      </c>
      <c r="B54179" s="1" t="s">
        <v>22</v>
      </c>
      <c r="C54179" s="1" t="s">
        <v>23</v>
      </c>
      <c r="D54179" s="1" t="s">
        <v>24</v>
      </c>
      <c r="E54179" s="1" t="s">
        <v>25</v>
      </c>
      <c r="F54179" s="1" t="s">
        <v>26</v>
      </c>
      <c r="G54179" s="1" t="s">
        <v>27</v>
      </c>
      <c r="H54179" s="2">
        <v>43739</v>
      </c>
      <c r="I54179" s="2">
        <v>43830</v>
      </c>
      <c r="J54179" s="2">
        <v>43769</v>
      </c>
      <c r="K54179" s="1" t="s">
        <v>15937</v>
      </c>
      <c r="L54179" s="1" t="s">
        <v>21550</v>
      </c>
      <c r="M54179" s="3">
        <v>0.39583333333333331</v>
      </c>
      <c r="N54179">
        <v>2.52</v>
      </c>
      <c r="O54179" s="1" t="s">
        <v>71712</v>
      </c>
      <c r="P54179">
        <v>378</v>
      </c>
      <c r="Q54179" s="1" t="s">
        <v>97318</v>
      </c>
      <c r="R54179" s="1" t="s">
        <v>97319</v>
      </c>
      <c r="S54179" s="1" t="s">
        <v>97320</v>
      </c>
      <c r="T54179">
        <v>2.52</v>
      </c>
    </row>
    <row r="54180" spans="1:22" x14ac:dyDescent="0.2">
      <c r="A54180">
        <v>34</v>
      </c>
      <c r="B54180" s="1" t="s">
        <v>22</v>
      </c>
      <c r="C54180" s="1" t="s">
        <v>23</v>
      </c>
      <c r="D54180" s="1" t="s">
        <v>24</v>
      </c>
      <c r="E54180" s="1" t="s">
        <v>25</v>
      </c>
      <c r="F54180" s="1" t="s">
        <v>26</v>
      </c>
      <c r="G54180" s="1" t="s">
        <v>27</v>
      </c>
      <c r="H54180" s="2">
        <v>43739</v>
      </c>
      <c r="I54180" s="2">
        <v>43830</v>
      </c>
      <c r="J54180" s="2">
        <v>43769</v>
      </c>
      <c r="K54180" s="1" t="s">
        <v>15938</v>
      </c>
      <c r="L54180" s="1" t="s">
        <v>21550</v>
      </c>
      <c r="M54180" s="3">
        <v>0.39583333333333331</v>
      </c>
      <c r="N54180">
        <v>1.46</v>
      </c>
      <c r="O54180" s="1" t="s">
        <v>71713</v>
      </c>
      <c r="P54180">
        <v>1460</v>
      </c>
      <c r="Q54180" s="1" t="s">
        <v>97318</v>
      </c>
      <c r="R54180" s="1" t="s">
        <v>97319</v>
      </c>
      <c r="S54180" s="1" t="s">
        <v>97320</v>
      </c>
      <c r="T54180">
        <v>1.46</v>
      </c>
    </row>
    <row r="54181" spans="1:22" x14ac:dyDescent="0.2">
      <c r="A54181">
        <v>34</v>
      </c>
      <c r="B54181" s="1" t="s">
        <v>22</v>
      </c>
      <c r="C54181" s="1" t="s">
        <v>23</v>
      </c>
      <c r="D54181" s="1" t="s">
        <v>24</v>
      </c>
      <c r="E54181" s="1" t="s">
        <v>25</v>
      </c>
      <c r="F54181" s="1" t="s">
        <v>26</v>
      </c>
      <c r="G54181" s="1" t="s">
        <v>27</v>
      </c>
      <c r="H54181" s="2">
        <v>43739</v>
      </c>
      <c r="I54181" s="2">
        <v>43830</v>
      </c>
      <c r="J54181" s="2">
        <v>43769</v>
      </c>
      <c r="K54181" s="1" t="s">
        <v>13920</v>
      </c>
      <c r="L54181" s="1" t="s">
        <v>21550</v>
      </c>
      <c r="M54181" s="3">
        <v>0.39583333333333331</v>
      </c>
      <c r="N54181">
        <v>4.8</v>
      </c>
      <c r="O54181" s="1" t="s">
        <v>71714</v>
      </c>
      <c r="P54181">
        <v>240</v>
      </c>
      <c r="Q54181" s="1" t="s">
        <v>97318</v>
      </c>
      <c r="R54181" s="1" t="s">
        <v>97319</v>
      </c>
      <c r="S54181" s="1" t="s">
        <v>97320</v>
      </c>
      <c r="T54181">
        <v>4.8</v>
      </c>
    </row>
    <row r="54182" spans="1:22" x14ac:dyDescent="0.2">
      <c r="A54182">
        <v>34</v>
      </c>
      <c r="B54182" s="1" t="s">
        <v>22</v>
      </c>
      <c r="C54182" s="1" t="s">
        <v>23</v>
      </c>
      <c r="D54182" s="1" t="s">
        <v>24</v>
      </c>
      <c r="E54182" s="1" t="s">
        <v>25</v>
      </c>
      <c r="F54182" s="1" t="s">
        <v>26</v>
      </c>
      <c r="G54182" s="1" t="s">
        <v>27</v>
      </c>
      <c r="H54182" s="2">
        <v>43739</v>
      </c>
      <c r="I54182" s="2">
        <v>43830</v>
      </c>
      <c r="J54182" s="2">
        <v>43769</v>
      </c>
      <c r="K54182" s="1" t="s">
        <v>14204</v>
      </c>
      <c r="L54182" s="1" t="s">
        <v>21550</v>
      </c>
      <c r="M54182" s="3">
        <v>0.39583333333333331</v>
      </c>
      <c r="N54182">
        <v>5.37</v>
      </c>
      <c r="O54182" s="1" t="s">
        <v>71715</v>
      </c>
      <c r="P54182">
        <v>2685</v>
      </c>
      <c r="Q54182" s="1" t="s">
        <v>97318</v>
      </c>
      <c r="R54182" s="1" t="s">
        <v>97319</v>
      </c>
      <c r="S54182" s="1" t="s">
        <v>97320</v>
      </c>
      <c r="T54182">
        <v>5.37</v>
      </c>
    </row>
    <row r="54183" spans="1:22" x14ac:dyDescent="0.2">
      <c r="A54183">
        <v>34</v>
      </c>
      <c r="B54183" s="1" t="s">
        <v>22</v>
      </c>
      <c r="C54183" s="1" t="s">
        <v>23</v>
      </c>
      <c r="D54183" s="1" t="s">
        <v>24</v>
      </c>
      <c r="E54183" s="1" t="s">
        <v>25</v>
      </c>
      <c r="F54183" s="1" t="s">
        <v>26</v>
      </c>
      <c r="G54183" s="1" t="s">
        <v>27</v>
      </c>
      <c r="H54183" s="2">
        <v>43739</v>
      </c>
      <c r="I54183" s="2">
        <v>43830</v>
      </c>
      <c r="J54183" s="2">
        <v>43769</v>
      </c>
      <c r="K54183" s="1" t="s">
        <v>15498</v>
      </c>
      <c r="L54183" s="1" t="s">
        <v>21550</v>
      </c>
      <c r="M54183" s="3">
        <v>0.39583333333333331</v>
      </c>
      <c r="N54183">
        <v>2.2000000000000002</v>
      </c>
      <c r="O54183" s="1" t="s">
        <v>71716</v>
      </c>
      <c r="P54183">
        <v>7871.6</v>
      </c>
      <c r="Q54183" s="1" t="s">
        <v>97318</v>
      </c>
      <c r="R54183" s="1" t="s">
        <v>97319</v>
      </c>
      <c r="S54183" s="1" t="s">
        <v>97320</v>
      </c>
      <c r="T54183">
        <v>2.2000000000000002</v>
      </c>
    </row>
    <row r="54184" spans="1:22" x14ac:dyDescent="0.2">
      <c r="A54184">
        <v>34</v>
      </c>
      <c r="B54184" s="1" t="s">
        <v>22</v>
      </c>
      <c r="C54184" s="1" t="s">
        <v>23</v>
      </c>
      <c r="D54184" s="1" t="s">
        <v>24</v>
      </c>
      <c r="E54184" s="1" t="s">
        <v>25</v>
      </c>
      <c r="F54184" s="1" t="s">
        <v>26</v>
      </c>
      <c r="G54184" s="1" t="s">
        <v>27</v>
      </c>
      <c r="H54184" s="2">
        <v>43739</v>
      </c>
      <c r="I54184" s="2">
        <v>43830</v>
      </c>
      <c r="J54184" s="2">
        <v>43769</v>
      </c>
      <c r="K54184" s="1" t="s">
        <v>14352</v>
      </c>
      <c r="L54184" s="1" t="s">
        <v>21550</v>
      </c>
      <c r="M54184" s="3">
        <v>0.39583333333333331</v>
      </c>
      <c r="N54184">
        <v>9.27</v>
      </c>
      <c r="O54184" s="1" t="s">
        <v>71717</v>
      </c>
      <c r="P54184">
        <v>18540</v>
      </c>
      <c r="Q54184" s="1" t="s">
        <v>97318</v>
      </c>
      <c r="R54184" s="1" t="s">
        <v>97319</v>
      </c>
      <c r="S54184" s="1" t="s">
        <v>97320</v>
      </c>
      <c r="T54184">
        <v>9.27</v>
      </c>
    </row>
    <row r="54185" spans="1:22" x14ac:dyDescent="0.2">
      <c r="A54185">
        <v>34</v>
      </c>
      <c r="B54185" s="1" t="s">
        <v>22</v>
      </c>
      <c r="C54185" s="1" t="s">
        <v>23</v>
      </c>
      <c r="D54185" s="1" t="s">
        <v>24</v>
      </c>
      <c r="E54185" s="1" t="s">
        <v>25</v>
      </c>
      <c r="F54185" s="1" t="s">
        <v>26</v>
      </c>
      <c r="G54185" s="1" t="s">
        <v>27</v>
      </c>
      <c r="H54185" s="2">
        <v>43739</v>
      </c>
      <c r="I54185" s="2">
        <v>43830</v>
      </c>
      <c r="J54185" s="2">
        <v>43769</v>
      </c>
      <c r="K54185" s="1" t="s">
        <v>11378</v>
      </c>
      <c r="L54185" s="1" t="s">
        <v>21550</v>
      </c>
      <c r="M54185" s="3">
        <v>0.39583333333333331</v>
      </c>
      <c r="N54185">
        <v>2.87</v>
      </c>
      <c r="O54185" s="1" t="s">
        <v>71718</v>
      </c>
      <c r="P54185">
        <v>1004.5</v>
      </c>
      <c r="Q54185" s="1" t="s">
        <v>97318</v>
      </c>
      <c r="R54185" s="1" t="s">
        <v>97319</v>
      </c>
      <c r="S54185" s="1" t="s">
        <v>97320</v>
      </c>
      <c r="T54185">
        <v>2.87</v>
      </c>
    </row>
    <row r="54186" spans="1:22" x14ac:dyDescent="0.2">
      <c r="A54186">
        <v>34</v>
      </c>
      <c r="B54186" s="1" t="s">
        <v>22</v>
      </c>
      <c r="C54186" s="1" t="s">
        <v>23</v>
      </c>
      <c r="D54186" s="1" t="s">
        <v>24</v>
      </c>
      <c r="E54186" s="1" t="s">
        <v>25</v>
      </c>
      <c r="F54186" s="1" t="s">
        <v>26</v>
      </c>
      <c r="G54186" s="1" t="s">
        <v>27</v>
      </c>
      <c r="H54186" s="2">
        <v>43739</v>
      </c>
      <c r="I54186" s="2">
        <v>43830</v>
      </c>
      <c r="J54186" s="2">
        <v>43769</v>
      </c>
      <c r="K54186" s="1" t="s">
        <v>15939</v>
      </c>
      <c r="L54186" s="1" t="s">
        <v>21550</v>
      </c>
      <c r="M54186" s="3">
        <v>0.39583333333333331</v>
      </c>
      <c r="O54186" s="1"/>
      <c r="Q54186" s="1"/>
      <c r="R54186" s="1"/>
      <c r="S54186" s="1"/>
      <c r="U54186">
        <v>2.0099999999999998</v>
      </c>
      <c r="V54186">
        <v>5025</v>
      </c>
    </row>
    <row r="54187" spans="1:22" x14ac:dyDescent="0.2">
      <c r="A54187">
        <v>34</v>
      </c>
      <c r="B54187" s="1" t="s">
        <v>22</v>
      </c>
      <c r="C54187" s="1" t="s">
        <v>23</v>
      </c>
      <c r="D54187" s="1" t="s">
        <v>24</v>
      </c>
      <c r="E54187" s="1" t="s">
        <v>25</v>
      </c>
      <c r="F54187" s="1" t="s">
        <v>26</v>
      </c>
      <c r="G54187" s="1" t="s">
        <v>27</v>
      </c>
      <c r="H54187" s="2">
        <v>43739</v>
      </c>
      <c r="I54187" s="2">
        <v>43830</v>
      </c>
      <c r="J54187" s="2">
        <v>43769</v>
      </c>
      <c r="K54187" s="1" t="s">
        <v>15149</v>
      </c>
      <c r="L54187" s="1" t="s">
        <v>21550</v>
      </c>
      <c r="M54187" s="3">
        <v>0.39583333333333331</v>
      </c>
      <c r="N54187">
        <v>7.4999999999999997E-2</v>
      </c>
      <c r="O54187" s="1" t="s">
        <v>71719</v>
      </c>
      <c r="P54187">
        <v>4500</v>
      </c>
      <c r="Q54187" s="1" t="s">
        <v>97318</v>
      </c>
      <c r="R54187" s="1" t="s">
        <v>97319</v>
      </c>
      <c r="S54187" s="1" t="s">
        <v>97320</v>
      </c>
      <c r="T54187">
        <v>7.4999999999999997E-2</v>
      </c>
    </row>
    <row r="54188" spans="1:22" x14ac:dyDescent="0.2">
      <c r="A54188">
        <v>34</v>
      </c>
      <c r="B54188" s="1" t="s">
        <v>22</v>
      </c>
      <c r="C54188" s="1" t="s">
        <v>23</v>
      </c>
      <c r="D54188" s="1" t="s">
        <v>24</v>
      </c>
      <c r="E54188" s="1" t="s">
        <v>25</v>
      </c>
      <c r="F54188" s="1" t="s">
        <v>26</v>
      </c>
      <c r="G54188" s="1" t="s">
        <v>27</v>
      </c>
      <c r="H54188" s="2">
        <v>43739</v>
      </c>
      <c r="I54188" s="2">
        <v>43830</v>
      </c>
      <c r="J54188" s="2">
        <v>43769</v>
      </c>
      <c r="K54188" s="1" t="s">
        <v>15376</v>
      </c>
      <c r="L54188" s="1" t="s">
        <v>21550</v>
      </c>
      <c r="M54188" s="3">
        <v>0.39583333333333331</v>
      </c>
      <c r="N54188">
        <v>0.28999999999999998</v>
      </c>
      <c r="O54188" s="1" t="s">
        <v>71720</v>
      </c>
      <c r="P54188">
        <v>2900</v>
      </c>
      <c r="Q54188" s="1" t="s">
        <v>97318</v>
      </c>
      <c r="R54188" s="1" t="s">
        <v>97319</v>
      </c>
      <c r="S54188" s="1" t="s">
        <v>97320</v>
      </c>
      <c r="T54188">
        <v>0.28999999999999998</v>
      </c>
    </row>
    <row r="54189" spans="1:22" x14ac:dyDescent="0.2">
      <c r="A54189">
        <v>34</v>
      </c>
      <c r="B54189" s="1" t="s">
        <v>22</v>
      </c>
      <c r="C54189" s="1" t="s">
        <v>23</v>
      </c>
      <c r="D54189" s="1" t="s">
        <v>24</v>
      </c>
      <c r="E54189" s="1" t="s">
        <v>25</v>
      </c>
      <c r="F54189" s="1" t="s">
        <v>26</v>
      </c>
      <c r="G54189" s="1" t="s">
        <v>27</v>
      </c>
      <c r="H54189" s="2">
        <v>43739</v>
      </c>
      <c r="I54189" s="2">
        <v>43830</v>
      </c>
      <c r="J54189" s="2">
        <v>43769</v>
      </c>
      <c r="K54189" s="1" t="s">
        <v>15940</v>
      </c>
      <c r="L54189" s="1" t="s">
        <v>21550</v>
      </c>
      <c r="M54189" s="3">
        <v>0.39583333333333331</v>
      </c>
      <c r="N54189">
        <v>5.56</v>
      </c>
      <c r="O54189" s="1" t="s">
        <v>71721</v>
      </c>
      <c r="P54189">
        <v>278</v>
      </c>
      <c r="Q54189" s="1" t="s">
        <v>97318</v>
      </c>
      <c r="R54189" s="1" t="s">
        <v>97319</v>
      </c>
      <c r="S54189" s="1" t="s">
        <v>97320</v>
      </c>
      <c r="T54189">
        <v>5.56</v>
      </c>
    </row>
    <row r="54190" spans="1:22" x14ac:dyDescent="0.2">
      <c r="A54190">
        <v>34</v>
      </c>
      <c r="B54190" s="1" t="s">
        <v>22</v>
      </c>
      <c r="C54190" s="1" t="s">
        <v>23</v>
      </c>
      <c r="D54190" s="1" t="s">
        <v>24</v>
      </c>
      <c r="E54190" s="1" t="s">
        <v>25</v>
      </c>
      <c r="F54190" s="1" t="s">
        <v>26</v>
      </c>
      <c r="G54190" s="1" t="s">
        <v>27</v>
      </c>
      <c r="H54190" s="2">
        <v>43739</v>
      </c>
      <c r="I54190" s="2">
        <v>43830</v>
      </c>
      <c r="J54190" s="2">
        <v>43769</v>
      </c>
      <c r="K54190" s="1" t="s">
        <v>15682</v>
      </c>
      <c r="L54190" s="1" t="s">
        <v>21550</v>
      </c>
      <c r="M54190" s="3">
        <v>0.64583333333333337</v>
      </c>
      <c r="N54190">
        <v>0.56999999999999995</v>
      </c>
      <c r="O54190" s="1" t="s">
        <v>71722</v>
      </c>
      <c r="P54190">
        <v>4069.23</v>
      </c>
      <c r="Q54190" s="1" t="s">
        <v>97318</v>
      </c>
      <c r="R54190" s="1" t="s">
        <v>97319</v>
      </c>
      <c r="S54190" s="1" t="s">
        <v>97320</v>
      </c>
      <c r="T54190">
        <v>0.56999999999999995</v>
      </c>
    </row>
    <row r="54191" spans="1:22" x14ac:dyDescent="0.2">
      <c r="A54191">
        <v>34</v>
      </c>
      <c r="B54191" s="1" t="s">
        <v>22</v>
      </c>
      <c r="C54191" s="1" t="s">
        <v>23</v>
      </c>
      <c r="D54191" s="1" t="s">
        <v>24</v>
      </c>
      <c r="E54191" s="1" t="s">
        <v>25</v>
      </c>
      <c r="F54191" s="1" t="s">
        <v>26</v>
      </c>
      <c r="G54191" s="1" t="s">
        <v>27</v>
      </c>
      <c r="H54191" s="2">
        <v>43739</v>
      </c>
      <c r="I54191" s="2">
        <v>43830</v>
      </c>
      <c r="J54191" s="2">
        <v>43769</v>
      </c>
      <c r="K54191" s="1" t="s">
        <v>15292</v>
      </c>
      <c r="L54191" s="1" t="s">
        <v>21550</v>
      </c>
      <c r="M54191" s="3">
        <v>0.64583333333333337</v>
      </c>
      <c r="N54191">
        <v>0.76</v>
      </c>
      <c r="O54191" s="1" t="s">
        <v>71723</v>
      </c>
      <c r="P54191">
        <v>380</v>
      </c>
      <c r="Q54191" s="1" t="s">
        <v>97318</v>
      </c>
      <c r="R54191" s="1" t="s">
        <v>97319</v>
      </c>
      <c r="S54191" s="1" t="s">
        <v>97320</v>
      </c>
      <c r="T54191">
        <v>0.76</v>
      </c>
    </row>
    <row r="54192" spans="1:22" x14ac:dyDescent="0.2">
      <c r="A54192">
        <v>34</v>
      </c>
      <c r="B54192" s="1" t="s">
        <v>22</v>
      </c>
      <c r="C54192" s="1" t="s">
        <v>23</v>
      </c>
      <c r="D54192" s="1" t="s">
        <v>24</v>
      </c>
      <c r="E54192" s="1" t="s">
        <v>25</v>
      </c>
      <c r="F54192" s="1" t="s">
        <v>26</v>
      </c>
      <c r="G54192" s="1" t="s">
        <v>27</v>
      </c>
      <c r="H54192" s="2">
        <v>43739</v>
      </c>
      <c r="I54192" s="2">
        <v>43830</v>
      </c>
      <c r="J54192" s="2">
        <v>43769</v>
      </c>
      <c r="K54192" s="1" t="s">
        <v>3829</v>
      </c>
      <c r="L54192" s="1" t="s">
        <v>21550</v>
      </c>
      <c r="M54192" s="3">
        <v>0.5625</v>
      </c>
      <c r="N54192">
        <v>1.47</v>
      </c>
      <c r="O54192" s="1" t="s">
        <v>71724</v>
      </c>
      <c r="P54192">
        <v>1470</v>
      </c>
      <c r="Q54192" s="1" t="s">
        <v>97318</v>
      </c>
      <c r="R54192" s="1" t="s">
        <v>97319</v>
      </c>
      <c r="S54192" s="1" t="s">
        <v>97320</v>
      </c>
      <c r="T54192">
        <v>1.47</v>
      </c>
    </row>
    <row r="54193" spans="1:20" x14ac:dyDescent="0.2">
      <c r="A54193">
        <v>34</v>
      </c>
      <c r="B54193" s="1" t="s">
        <v>22</v>
      </c>
      <c r="C54193" s="1" t="s">
        <v>23</v>
      </c>
      <c r="D54193" s="1" t="s">
        <v>24</v>
      </c>
      <c r="E54193" s="1" t="s">
        <v>25</v>
      </c>
      <c r="F54193" s="1" t="s">
        <v>26</v>
      </c>
      <c r="G54193" s="1" t="s">
        <v>27</v>
      </c>
      <c r="H54193" s="2">
        <v>43739</v>
      </c>
      <c r="I54193" s="2">
        <v>43830</v>
      </c>
      <c r="J54193" s="2">
        <v>43769</v>
      </c>
      <c r="K54193" s="1" t="s">
        <v>3829</v>
      </c>
      <c r="L54193" s="1" t="s">
        <v>21550</v>
      </c>
      <c r="M54193" s="3">
        <v>0.64583333333333337</v>
      </c>
      <c r="N54193">
        <v>1.45</v>
      </c>
      <c r="O54193" s="1" t="s">
        <v>71725</v>
      </c>
      <c r="P54193">
        <v>2900</v>
      </c>
      <c r="Q54193" s="1" t="s">
        <v>97318</v>
      </c>
      <c r="R54193" s="1" t="s">
        <v>97319</v>
      </c>
      <c r="S54193" s="1" t="s">
        <v>97320</v>
      </c>
      <c r="T54193">
        <v>1.45</v>
      </c>
    </row>
    <row r="54194" spans="1:20" x14ac:dyDescent="0.2">
      <c r="A54194">
        <v>34</v>
      </c>
      <c r="B54194" s="1" t="s">
        <v>22</v>
      </c>
      <c r="C54194" s="1" t="s">
        <v>23</v>
      </c>
      <c r="D54194" s="1" t="s">
        <v>24</v>
      </c>
      <c r="E54194" s="1" t="s">
        <v>25</v>
      </c>
      <c r="F54194" s="1" t="s">
        <v>26</v>
      </c>
      <c r="G54194" s="1" t="s">
        <v>27</v>
      </c>
      <c r="H54194" s="2">
        <v>43739</v>
      </c>
      <c r="I54194" s="2">
        <v>43830</v>
      </c>
      <c r="J54194" s="2">
        <v>43769</v>
      </c>
      <c r="K54194" s="1" t="s">
        <v>15941</v>
      </c>
      <c r="L54194" s="1" t="s">
        <v>21550</v>
      </c>
      <c r="M54194" s="3">
        <v>0.64583333333333337</v>
      </c>
      <c r="N54194">
        <v>1.25</v>
      </c>
      <c r="O54194" s="1" t="s">
        <v>71726</v>
      </c>
      <c r="P54194">
        <v>968.75</v>
      </c>
      <c r="Q54194" s="1" t="s">
        <v>97318</v>
      </c>
      <c r="R54194" s="1" t="s">
        <v>97319</v>
      </c>
      <c r="S54194" s="1" t="s">
        <v>97320</v>
      </c>
      <c r="T54194">
        <v>1.25</v>
      </c>
    </row>
    <row r="54195" spans="1:20" x14ac:dyDescent="0.2">
      <c r="A54195">
        <v>34</v>
      </c>
      <c r="B54195" s="1" t="s">
        <v>22</v>
      </c>
      <c r="C54195" s="1" t="s">
        <v>23</v>
      </c>
      <c r="D54195" s="1" t="s">
        <v>24</v>
      </c>
      <c r="E54195" s="1" t="s">
        <v>25</v>
      </c>
      <c r="F54195" s="1" t="s">
        <v>26</v>
      </c>
      <c r="G54195" s="1" t="s">
        <v>27</v>
      </c>
      <c r="H54195" s="2">
        <v>43739</v>
      </c>
      <c r="I54195" s="2">
        <v>43830</v>
      </c>
      <c r="J54195" s="2">
        <v>43769</v>
      </c>
      <c r="K54195" s="1" t="s">
        <v>3718</v>
      </c>
      <c r="L54195" s="1" t="s">
        <v>21550</v>
      </c>
      <c r="M54195" s="3">
        <v>0.5625</v>
      </c>
      <c r="N54195">
        <v>1.5</v>
      </c>
      <c r="O54195" s="1" t="s">
        <v>71727</v>
      </c>
      <c r="P54195">
        <v>1500</v>
      </c>
      <c r="Q54195" s="1" t="s">
        <v>97318</v>
      </c>
      <c r="R54195" s="1" t="s">
        <v>97319</v>
      </c>
      <c r="S54195" s="1" t="s">
        <v>97320</v>
      </c>
      <c r="T54195">
        <v>1.5</v>
      </c>
    </row>
    <row r="54196" spans="1:20" x14ac:dyDescent="0.2">
      <c r="A54196">
        <v>34</v>
      </c>
      <c r="B54196" s="1" t="s">
        <v>22</v>
      </c>
      <c r="C54196" s="1" t="s">
        <v>23</v>
      </c>
      <c r="D54196" s="1" t="s">
        <v>24</v>
      </c>
      <c r="E54196" s="1" t="s">
        <v>25</v>
      </c>
      <c r="F54196" s="1" t="s">
        <v>26</v>
      </c>
      <c r="G54196" s="1" t="s">
        <v>27</v>
      </c>
      <c r="H54196" s="2">
        <v>43739</v>
      </c>
      <c r="I54196" s="2">
        <v>43830</v>
      </c>
      <c r="J54196" s="2">
        <v>43769</v>
      </c>
      <c r="K54196" s="1" t="s">
        <v>3718</v>
      </c>
      <c r="L54196" s="1" t="s">
        <v>21550</v>
      </c>
      <c r="M54196" s="3">
        <v>0.64583333333333337</v>
      </c>
      <c r="N54196">
        <v>1.47</v>
      </c>
      <c r="O54196" s="1" t="s">
        <v>71728</v>
      </c>
      <c r="P54196">
        <v>588</v>
      </c>
      <c r="Q54196" s="1" t="s">
        <v>97318</v>
      </c>
      <c r="R54196" s="1" t="s">
        <v>97319</v>
      </c>
      <c r="S54196" s="1" t="s">
        <v>97320</v>
      </c>
      <c r="T54196">
        <v>1.47</v>
      </c>
    </row>
    <row r="54197" spans="1:20" x14ac:dyDescent="0.2">
      <c r="A54197">
        <v>34</v>
      </c>
      <c r="B54197" s="1" t="s">
        <v>22</v>
      </c>
      <c r="C54197" s="1" t="s">
        <v>23</v>
      </c>
      <c r="D54197" s="1" t="s">
        <v>24</v>
      </c>
      <c r="E54197" s="1" t="s">
        <v>25</v>
      </c>
      <c r="F54197" s="1" t="s">
        <v>26</v>
      </c>
      <c r="G54197" s="1" t="s">
        <v>27</v>
      </c>
      <c r="H54197" s="2">
        <v>43739</v>
      </c>
      <c r="I54197" s="2">
        <v>43830</v>
      </c>
      <c r="J54197" s="2">
        <v>43769</v>
      </c>
      <c r="K54197" s="1" t="s">
        <v>15942</v>
      </c>
      <c r="L54197" s="1" t="s">
        <v>21550</v>
      </c>
      <c r="M54197" s="3">
        <v>0.64583333333333337</v>
      </c>
      <c r="N54197">
        <v>1.2</v>
      </c>
      <c r="O54197" s="1" t="s">
        <v>71729</v>
      </c>
      <c r="P54197">
        <v>3600</v>
      </c>
      <c r="Q54197" s="1" t="s">
        <v>97318</v>
      </c>
      <c r="R54197" s="1" t="s">
        <v>97319</v>
      </c>
      <c r="S54197" s="1" t="s">
        <v>97320</v>
      </c>
      <c r="T54197">
        <v>1.2</v>
      </c>
    </row>
    <row r="54198" spans="1:20" x14ac:dyDescent="0.2">
      <c r="A54198">
        <v>34</v>
      </c>
      <c r="B54198" s="1" t="s">
        <v>22</v>
      </c>
      <c r="C54198" s="1" t="s">
        <v>23</v>
      </c>
      <c r="D54198" s="1" t="s">
        <v>24</v>
      </c>
      <c r="E54198" s="1" t="s">
        <v>25</v>
      </c>
      <c r="F54198" s="1" t="s">
        <v>26</v>
      </c>
      <c r="G54198" s="1" t="s">
        <v>27</v>
      </c>
      <c r="H54198" s="2">
        <v>43739</v>
      </c>
      <c r="I54198" s="2">
        <v>43830</v>
      </c>
      <c r="J54198" s="2">
        <v>43769</v>
      </c>
      <c r="K54198" s="1" t="s">
        <v>15943</v>
      </c>
      <c r="L54198" s="1" t="s">
        <v>21550</v>
      </c>
      <c r="M54198" s="3">
        <v>0.64583333333333337</v>
      </c>
      <c r="N54198">
        <v>1.41</v>
      </c>
      <c r="O54198" s="1" t="s">
        <v>71730</v>
      </c>
      <c r="P54198">
        <v>1410</v>
      </c>
      <c r="Q54198" s="1" t="s">
        <v>97318</v>
      </c>
      <c r="R54198" s="1" t="s">
        <v>97319</v>
      </c>
      <c r="S54198" s="1" t="s">
        <v>97320</v>
      </c>
      <c r="T54198">
        <v>1.41</v>
      </c>
    </row>
    <row r="54199" spans="1:20" x14ac:dyDescent="0.2">
      <c r="A54199">
        <v>34</v>
      </c>
      <c r="B54199" s="1" t="s">
        <v>22</v>
      </c>
      <c r="C54199" s="1" t="s">
        <v>23</v>
      </c>
      <c r="D54199" s="1" t="s">
        <v>24</v>
      </c>
      <c r="E54199" s="1" t="s">
        <v>25</v>
      </c>
      <c r="F54199" s="1" t="s">
        <v>26</v>
      </c>
      <c r="G54199" s="1" t="s">
        <v>27</v>
      </c>
      <c r="H54199" s="2">
        <v>43739</v>
      </c>
      <c r="I54199" s="2">
        <v>43830</v>
      </c>
      <c r="J54199" s="2">
        <v>43769</v>
      </c>
      <c r="K54199" s="1" t="s">
        <v>1571</v>
      </c>
      <c r="L54199" s="1" t="s">
        <v>21550</v>
      </c>
      <c r="M54199" s="3">
        <v>0.39583333333333331</v>
      </c>
      <c r="N54199">
        <v>7.4</v>
      </c>
      <c r="O54199" s="1" t="s">
        <v>71731</v>
      </c>
      <c r="P54199">
        <v>3544.6</v>
      </c>
      <c r="Q54199" s="1" t="s">
        <v>97318</v>
      </c>
      <c r="R54199" s="1" t="s">
        <v>97319</v>
      </c>
      <c r="S54199" s="1" t="s">
        <v>97320</v>
      </c>
      <c r="T54199">
        <v>7.4</v>
      </c>
    </row>
    <row r="54200" spans="1:20" x14ac:dyDescent="0.2">
      <c r="A54200">
        <v>34</v>
      </c>
      <c r="B54200" s="1" t="s">
        <v>22</v>
      </c>
      <c r="C54200" s="1" t="s">
        <v>23</v>
      </c>
      <c r="D54200" s="1" t="s">
        <v>24</v>
      </c>
      <c r="E54200" s="1" t="s">
        <v>25</v>
      </c>
      <c r="F54200" s="1" t="s">
        <v>26</v>
      </c>
      <c r="G54200" s="1" t="s">
        <v>27</v>
      </c>
      <c r="H54200" s="2">
        <v>43739</v>
      </c>
      <c r="I54200" s="2">
        <v>43830</v>
      </c>
      <c r="J54200" s="2">
        <v>43769</v>
      </c>
      <c r="K54200" s="1" t="s">
        <v>1571</v>
      </c>
      <c r="L54200" s="1" t="s">
        <v>21550</v>
      </c>
      <c r="M54200" s="3">
        <v>0.64583333333333337</v>
      </c>
      <c r="N54200">
        <v>7.48</v>
      </c>
      <c r="O54200" s="1" t="s">
        <v>71732</v>
      </c>
      <c r="P54200">
        <v>3740</v>
      </c>
      <c r="Q54200" s="1" t="s">
        <v>97318</v>
      </c>
      <c r="R54200" s="1" t="s">
        <v>97319</v>
      </c>
      <c r="S54200" s="1" t="s">
        <v>97320</v>
      </c>
      <c r="T54200">
        <v>7.48</v>
      </c>
    </row>
    <row r="54201" spans="1:20" x14ac:dyDescent="0.2">
      <c r="A54201">
        <v>34</v>
      </c>
      <c r="B54201" s="1" t="s">
        <v>22</v>
      </c>
      <c r="C54201" s="1" t="s">
        <v>23</v>
      </c>
      <c r="D54201" s="1" t="s">
        <v>24</v>
      </c>
      <c r="E54201" s="1" t="s">
        <v>25</v>
      </c>
      <c r="F54201" s="1" t="s">
        <v>26</v>
      </c>
      <c r="G54201" s="1" t="s">
        <v>27</v>
      </c>
      <c r="H54201" s="2">
        <v>43739</v>
      </c>
      <c r="I54201" s="2">
        <v>43830</v>
      </c>
      <c r="J54201" s="2">
        <v>43769</v>
      </c>
      <c r="K54201" s="1" t="s">
        <v>6676</v>
      </c>
      <c r="L54201" s="1" t="s">
        <v>21550</v>
      </c>
      <c r="M54201" s="3">
        <v>0.64583333333333337</v>
      </c>
      <c r="N54201">
        <v>6.62</v>
      </c>
      <c r="O54201" s="1" t="s">
        <v>71733</v>
      </c>
      <c r="P54201">
        <v>6620</v>
      </c>
      <c r="Q54201" s="1" t="s">
        <v>97318</v>
      </c>
      <c r="R54201" s="1" t="s">
        <v>97319</v>
      </c>
      <c r="S54201" s="1" t="s">
        <v>97320</v>
      </c>
      <c r="T54201">
        <v>6.62</v>
      </c>
    </row>
    <row r="54202" spans="1:20" x14ac:dyDescent="0.2">
      <c r="A54202">
        <v>34</v>
      </c>
      <c r="B54202" s="1" t="s">
        <v>22</v>
      </c>
      <c r="C54202" s="1" t="s">
        <v>23</v>
      </c>
      <c r="D54202" s="1" t="s">
        <v>24</v>
      </c>
      <c r="E54202" s="1" t="s">
        <v>25</v>
      </c>
      <c r="F54202" s="1" t="s">
        <v>26</v>
      </c>
      <c r="G54202" s="1" t="s">
        <v>27</v>
      </c>
      <c r="H54202" s="2">
        <v>43739</v>
      </c>
      <c r="I54202" s="2">
        <v>43830</v>
      </c>
      <c r="J54202" s="2">
        <v>43769</v>
      </c>
      <c r="K54202" s="1" t="s">
        <v>15944</v>
      </c>
      <c r="L54202" s="1" t="s">
        <v>21550</v>
      </c>
      <c r="M54202" s="3">
        <v>0.64583333333333337</v>
      </c>
      <c r="N54202">
        <v>0.1</v>
      </c>
      <c r="O54202" s="1" t="s">
        <v>71734</v>
      </c>
      <c r="P54202">
        <v>50</v>
      </c>
      <c r="Q54202" s="1" t="s">
        <v>97318</v>
      </c>
      <c r="R54202" s="1" t="s">
        <v>97319</v>
      </c>
      <c r="S54202" s="1" t="s">
        <v>97320</v>
      </c>
      <c r="T54202">
        <v>0.1</v>
      </c>
    </row>
    <row r="54203" spans="1:20" x14ac:dyDescent="0.2">
      <c r="A54203">
        <v>34</v>
      </c>
      <c r="B54203" s="1" t="s">
        <v>22</v>
      </c>
      <c r="C54203" s="1" t="s">
        <v>23</v>
      </c>
      <c r="D54203" s="1" t="s">
        <v>24</v>
      </c>
      <c r="E54203" s="1" t="s">
        <v>25</v>
      </c>
      <c r="F54203" s="1" t="s">
        <v>26</v>
      </c>
      <c r="G54203" s="1" t="s">
        <v>27</v>
      </c>
      <c r="H54203" s="2">
        <v>43739</v>
      </c>
      <c r="I54203" s="2">
        <v>43830</v>
      </c>
      <c r="J54203" s="2">
        <v>43769</v>
      </c>
      <c r="K54203" s="1" t="s">
        <v>15707</v>
      </c>
      <c r="L54203" s="1" t="s">
        <v>21550</v>
      </c>
      <c r="M54203" s="3">
        <v>0.5625</v>
      </c>
      <c r="N54203">
        <v>5.9</v>
      </c>
      <c r="O54203" s="1" t="s">
        <v>71735</v>
      </c>
      <c r="P54203">
        <v>5900</v>
      </c>
      <c r="Q54203" s="1" t="s">
        <v>97318</v>
      </c>
      <c r="R54203" s="1" t="s">
        <v>97319</v>
      </c>
      <c r="S54203" s="1" t="s">
        <v>97320</v>
      </c>
      <c r="T54203">
        <v>5.9</v>
      </c>
    </row>
    <row r="54204" spans="1:20" x14ac:dyDescent="0.2">
      <c r="A54204">
        <v>34</v>
      </c>
      <c r="B54204" s="1" t="s">
        <v>22</v>
      </c>
      <c r="C54204" s="1" t="s">
        <v>23</v>
      </c>
      <c r="D54204" s="1" t="s">
        <v>24</v>
      </c>
      <c r="E54204" s="1" t="s">
        <v>25</v>
      </c>
      <c r="F54204" s="1" t="s">
        <v>26</v>
      </c>
      <c r="G54204" s="1" t="s">
        <v>27</v>
      </c>
      <c r="H54204" s="2">
        <v>43739</v>
      </c>
      <c r="I54204" s="2">
        <v>43830</v>
      </c>
      <c r="J54204" s="2">
        <v>43769</v>
      </c>
      <c r="K54204" s="1" t="s">
        <v>15707</v>
      </c>
      <c r="L54204" s="1" t="s">
        <v>21550</v>
      </c>
      <c r="M54204" s="3">
        <v>0.64583333333333337</v>
      </c>
      <c r="N54204">
        <v>5.69</v>
      </c>
      <c r="O54204" s="1" t="s">
        <v>71736</v>
      </c>
      <c r="P54204">
        <v>5690</v>
      </c>
      <c r="Q54204" s="1" t="s">
        <v>97318</v>
      </c>
      <c r="R54204" s="1" t="s">
        <v>97319</v>
      </c>
      <c r="S54204" s="1" t="s">
        <v>97320</v>
      </c>
      <c r="T54204">
        <v>5.69</v>
      </c>
    </row>
    <row r="54205" spans="1:20" x14ac:dyDescent="0.2">
      <c r="A54205">
        <v>34</v>
      </c>
      <c r="B54205" s="1" t="s">
        <v>22</v>
      </c>
      <c r="C54205" s="1" t="s">
        <v>23</v>
      </c>
      <c r="D54205" s="1" t="s">
        <v>24</v>
      </c>
      <c r="E54205" s="1" t="s">
        <v>25</v>
      </c>
      <c r="F54205" s="1" t="s">
        <v>26</v>
      </c>
      <c r="G54205" s="1" t="s">
        <v>27</v>
      </c>
      <c r="H54205" s="2">
        <v>43739</v>
      </c>
      <c r="I54205" s="2">
        <v>43830</v>
      </c>
      <c r="J54205" s="2">
        <v>43769</v>
      </c>
      <c r="K54205" s="1" t="s">
        <v>13647</v>
      </c>
      <c r="L54205" s="1" t="s">
        <v>21550</v>
      </c>
      <c r="M54205" s="3">
        <v>0.64583333333333337</v>
      </c>
      <c r="N54205">
        <v>6.73</v>
      </c>
      <c r="O54205" s="1" t="s">
        <v>71737</v>
      </c>
      <c r="P54205">
        <v>3365</v>
      </c>
      <c r="Q54205" s="1" t="s">
        <v>97318</v>
      </c>
      <c r="R54205" s="1" t="s">
        <v>97319</v>
      </c>
      <c r="S54205" s="1" t="s">
        <v>97320</v>
      </c>
      <c r="T54205">
        <v>6.73</v>
      </c>
    </row>
    <row r="54206" spans="1:20" x14ac:dyDescent="0.2">
      <c r="A54206">
        <v>34</v>
      </c>
      <c r="B54206" s="1" t="s">
        <v>22</v>
      </c>
      <c r="C54206" s="1" t="s">
        <v>23</v>
      </c>
      <c r="D54206" s="1" t="s">
        <v>24</v>
      </c>
      <c r="E54206" s="1" t="s">
        <v>25</v>
      </c>
      <c r="F54206" s="1" t="s">
        <v>26</v>
      </c>
      <c r="G54206" s="1" t="s">
        <v>27</v>
      </c>
      <c r="H54206" s="2">
        <v>43739</v>
      </c>
      <c r="I54206" s="2">
        <v>43830</v>
      </c>
      <c r="J54206" s="2">
        <v>43769</v>
      </c>
      <c r="K54206" s="1" t="s">
        <v>15708</v>
      </c>
      <c r="L54206" s="1" t="s">
        <v>21550</v>
      </c>
      <c r="M54206" s="3">
        <v>0.64583333333333337</v>
      </c>
      <c r="N54206">
        <v>4.67</v>
      </c>
      <c r="O54206" s="1" t="s">
        <v>71738</v>
      </c>
      <c r="P54206">
        <v>887.3</v>
      </c>
      <c r="Q54206" s="1" t="s">
        <v>97318</v>
      </c>
      <c r="R54206" s="1" t="s">
        <v>97319</v>
      </c>
      <c r="S54206" s="1" t="s">
        <v>97320</v>
      </c>
      <c r="T54206">
        <v>4.67</v>
      </c>
    </row>
    <row r="54207" spans="1:20" x14ac:dyDescent="0.2">
      <c r="A54207">
        <v>34</v>
      </c>
      <c r="B54207" s="1" t="s">
        <v>22</v>
      </c>
      <c r="C54207" s="1" t="s">
        <v>23</v>
      </c>
      <c r="D54207" s="1" t="s">
        <v>24</v>
      </c>
      <c r="E54207" s="1" t="s">
        <v>25</v>
      </c>
      <c r="F54207" s="1" t="s">
        <v>26</v>
      </c>
      <c r="G54207" s="1" t="s">
        <v>27</v>
      </c>
      <c r="H54207" s="2">
        <v>43739</v>
      </c>
      <c r="I54207" s="2">
        <v>43830</v>
      </c>
      <c r="J54207" s="2">
        <v>43769</v>
      </c>
      <c r="K54207" s="1" t="s">
        <v>14068</v>
      </c>
      <c r="L54207" s="1" t="s">
        <v>21550</v>
      </c>
      <c r="M54207" s="3">
        <v>0.64583333333333337</v>
      </c>
      <c r="N54207">
        <v>3.3</v>
      </c>
      <c r="O54207" s="1" t="s">
        <v>71739</v>
      </c>
      <c r="P54207">
        <v>3300</v>
      </c>
      <c r="Q54207" s="1" t="s">
        <v>97318</v>
      </c>
      <c r="R54207" s="1" t="s">
        <v>97319</v>
      </c>
      <c r="S54207" s="1" t="s">
        <v>97320</v>
      </c>
      <c r="T54207">
        <v>3.3</v>
      </c>
    </row>
    <row r="54208" spans="1:20" x14ac:dyDescent="0.2">
      <c r="A54208">
        <v>34</v>
      </c>
      <c r="B54208" s="1" t="s">
        <v>22</v>
      </c>
      <c r="C54208" s="1" t="s">
        <v>23</v>
      </c>
      <c r="D54208" s="1" t="s">
        <v>24</v>
      </c>
      <c r="E54208" s="1" t="s">
        <v>25</v>
      </c>
      <c r="F54208" s="1" t="s">
        <v>26</v>
      </c>
      <c r="G54208" s="1" t="s">
        <v>27</v>
      </c>
      <c r="H54208" s="2">
        <v>43739</v>
      </c>
      <c r="I54208" s="2">
        <v>43830</v>
      </c>
      <c r="J54208" s="2">
        <v>43769</v>
      </c>
      <c r="K54208" s="1" t="s">
        <v>4532</v>
      </c>
      <c r="L54208" s="1" t="s">
        <v>21550</v>
      </c>
      <c r="M54208" s="3">
        <v>0.64583333333333337</v>
      </c>
      <c r="N54208">
        <v>6.5000000000000002E-2</v>
      </c>
      <c r="O54208" s="1" t="s">
        <v>71740</v>
      </c>
      <c r="P54208">
        <v>65</v>
      </c>
      <c r="Q54208" s="1" t="s">
        <v>97318</v>
      </c>
      <c r="R54208" s="1" t="s">
        <v>97319</v>
      </c>
      <c r="S54208" s="1" t="s">
        <v>97320</v>
      </c>
      <c r="T54208">
        <v>6.5000000000000002E-2</v>
      </c>
    </row>
    <row r="54209" spans="1:22" x14ac:dyDescent="0.2">
      <c r="A54209">
        <v>34</v>
      </c>
      <c r="B54209" s="1" t="s">
        <v>22</v>
      </c>
      <c r="C54209" s="1" t="s">
        <v>23</v>
      </c>
      <c r="D54209" s="1" t="s">
        <v>24</v>
      </c>
      <c r="E54209" s="1" t="s">
        <v>25</v>
      </c>
      <c r="F54209" s="1" t="s">
        <v>26</v>
      </c>
      <c r="G54209" s="1" t="s">
        <v>27</v>
      </c>
      <c r="H54209" s="2">
        <v>43739</v>
      </c>
      <c r="I54209" s="2">
        <v>43830</v>
      </c>
      <c r="J54209" s="2">
        <v>43769</v>
      </c>
      <c r="K54209" s="1" t="s">
        <v>5455</v>
      </c>
      <c r="L54209" s="1" t="s">
        <v>21550</v>
      </c>
      <c r="M54209" s="3">
        <v>0.64583333333333337</v>
      </c>
      <c r="N54209">
        <v>0.35</v>
      </c>
      <c r="O54209" s="1" t="s">
        <v>71741</v>
      </c>
      <c r="P54209">
        <v>17500</v>
      </c>
      <c r="Q54209" s="1" t="s">
        <v>97318</v>
      </c>
      <c r="R54209" s="1" t="s">
        <v>97319</v>
      </c>
      <c r="S54209" s="1" t="s">
        <v>97320</v>
      </c>
      <c r="T54209">
        <v>0.35</v>
      </c>
    </row>
    <row r="54210" spans="1:22" x14ac:dyDescent="0.2">
      <c r="A54210">
        <v>34</v>
      </c>
      <c r="B54210" s="1" t="s">
        <v>22</v>
      </c>
      <c r="C54210" s="1" t="s">
        <v>23</v>
      </c>
      <c r="D54210" s="1" t="s">
        <v>24</v>
      </c>
      <c r="E54210" s="1" t="s">
        <v>25</v>
      </c>
      <c r="F54210" s="1" t="s">
        <v>26</v>
      </c>
      <c r="G54210" s="1" t="s">
        <v>27</v>
      </c>
      <c r="H54210" s="2">
        <v>43739</v>
      </c>
      <c r="I54210" s="2">
        <v>43830</v>
      </c>
      <c r="J54210" s="2">
        <v>43769</v>
      </c>
      <c r="K54210" s="1" t="s">
        <v>15088</v>
      </c>
      <c r="L54210" s="1" t="s">
        <v>21550</v>
      </c>
      <c r="M54210" s="3">
        <v>0.39583333333333331</v>
      </c>
      <c r="N54210">
        <v>2.38</v>
      </c>
      <c r="O54210" s="1" t="s">
        <v>71742</v>
      </c>
      <c r="P54210">
        <v>2380</v>
      </c>
      <c r="Q54210" s="1" t="s">
        <v>97318</v>
      </c>
      <c r="R54210" s="1" t="s">
        <v>97319</v>
      </c>
      <c r="S54210" s="1" t="s">
        <v>97320</v>
      </c>
      <c r="T54210">
        <v>2.38</v>
      </c>
    </row>
    <row r="54211" spans="1:22" x14ac:dyDescent="0.2">
      <c r="A54211">
        <v>34</v>
      </c>
      <c r="B54211" s="1" t="s">
        <v>22</v>
      </c>
      <c r="C54211" s="1" t="s">
        <v>23</v>
      </c>
      <c r="D54211" s="1" t="s">
        <v>24</v>
      </c>
      <c r="E54211" s="1" t="s">
        <v>25</v>
      </c>
      <c r="F54211" s="1" t="s">
        <v>26</v>
      </c>
      <c r="G54211" s="1" t="s">
        <v>27</v>
      </c>
      <c r="H54211" s="2">
        <v>43739</v>
      </c>
      <c r="I54211" s="2">
        <v>43830</v>
      </c>
      <c r="J54211" s="2">
        <v>43769</v>
      </c>
      <c r="K54211" s="1" t="s">
        <v>15088</v>
      </c>
      <c r="L54211" s="1" t="s">
        <v>21550</v>
      </c>
      <c r="M54211" s="3">
        <v>0.64583333333333337</v>
      </c>
      <c r="N54211">
        <v>2.31</v>
      </c>
      <c r="O54211" s="1" t="s">
        <v>71743</v>
      </c>
      <c r="P54211">
        <v>2310</v>
      </c>
      <c r="Q54211" s="1" t="s">
        <v>97318</v>
      </c>
      <c r="R54211" s="1" t="s">
        <v>97319</v>
      </c>
      <c r="S54211" s="1" t="s">
        <v>97320</v>
      </c>
      <c r="T54211">
        <v>2.31</v>
      </c>
    </row>
    <row r="54212" spans="1:22" x14ac:dyDescent="0.2">
      <c r="A54212">
        <v>34</v>
      </c>
      <c r="B54212" s="1" t="s">
        <v>22</v>
      </c>
      <c r="C54212" s="1" t="s">
        <v>23</v>
      </c>
      <c r="D54212" s="1" t="s">
        <v>24</v>
      </c>
      <c r="E54212" s="1" t="s">
        <v>25</v>
      </c>
      <c r="F54212" s="1" t="s">
        <v>26</v>
      </c>
      <c r="G54212" s="1" t="s">
        <v>27</v>
      </c>
      <c r="H54212" s="2">
        <v>43739</v>
      </c>
      <c r="I54212" s="2">
        <v>43830</v>
      </c>
      <c r="J54212" s="2">
        <v>43769</v>
      </c>
      <c r="K54212" s="1" t="s">
        <v>15945</v>
      </c>
      <c r="L54212" s="1" t="s">
        <v>21550</v>
      </c>
      <c r="M54212" s="3">
        <v>0.64583333333333337</v>
      </c>
      <c r="N54212">
        <v>0.1</v>
      </c>
      <c r="O54212" s="1" t="s">
        <v>71744</v>
      </c>
      <c r="P54212">
        <v>250</v>
      </c>
      <c r="Q54212" s="1" t="s">
        <v>97318</v>
      </c>
      <c r="R54212" s="1" t="s">
        <v>97319</v>
      </c>
      <c r="S54212" s="1" t="s">
        <v>97320</v>
      </c>
      <c r="T54212">
        <v>0.1</v>
      </c>
    </row>
    <row r="54213" spans="1:22" x14ac:dyDescent="0.2">
      <c r="A54213">
        <v>34</v>
      </c>
      <c r="B54213" s="1" t="s">
        <v>22</v>
      </c>
      <c r="C54213" s="1" t="s">
        <v>23</v>
      </c>
      <c r="D54213" s="1" t="s">
        <v>24</v>
      </c>
      <c r="E54213" s="1" t="s">
        <v>25</v>
      </c>
      <c r="F54213" s="1" t="s">
        <v>26</v>
      </c>
      <c r="G54213" s="1" t="s">
        <v>27</v>
      </c>
      <c r="H54213" s="2">
        <v>43739</v>
      </c>
      <c r="I54213" s="2">
        <v>43830</v>
      </c>
      <c r="J54213" s="2">
        <v>43769</v>
      </c>
      <c r="K54213" s="1" t="s">
        <v>15946</v>
      </c>
      <c r="L54213" s="1" t="s">
        <v>21550</v>
      </c>
      <c r="M54213" s="3">
        <v>0.64583333333333337</v>
      </c>
      <c r="N54213">
        <v>18.18</v>
      </c>
      <c r="O54213" s="1" t="s">
        <v>71745</v>
      </c>
      <c r="P54213">
        <v>9090</v>
      </c>
      <c r="Q54213" s="1" t="s">
        <v>97318</v>
      </c>
      <c r="R54213" s="1" t="s">
        <v>97319</v>
      </c>
      <c r="S54213" s="1" t="s">
        <v>97320</v>
      </c>
      <c r="T54213">
        <v>18.18</v>
      </c>
    </row>
    <row r="54214" spans="1:22" x14ac:dyDescent="0.2">
      <c r="A54214">
        <v>34</v>
      </c>
      <c r="B54214" s="1" t="s">
        <v>22</v>
      </c>
      <c r="C54214" s="1" t="s">
        <v>23</v>
      </c>
      <c r="D54214" s="1" t="s">
        <v>24</v>
      </c>
      <c r="E54214" s="1" t="s">
        <v>25</v>
      </c>
      <c r="F54214" s="1" t="s">
        <v>26</v>
      </c>
      <c r="G54214" s="1" t="s">
        <v>27</v>
      </c>
      <c r="H54214" s="2">
        <v>43739</v>
      </c>
      <c r="I54214" s="2">
        <v>43830</v>
      </c>
      <c r="J54214" s="2">
        <v>43769</v>
      </c>
      <c r="K54214" s="1" t="s">
        <v>6681</v>
      </c>
      <c r="L54214" s="1" t="s">
        <v>21550</v>
      </c>
      <c r="M54214" s="3">
        <v>0.64583333333333337</v>
      </c>
      <c r="N54214">
        <v>8.1999999999999993</v>
      </c>
      <c r="O54214" s="1" t="s">
        <v>71746</v>
      </c>
      <c r="P54214">
        <v>3608</v>
      </c>
      <c r="Q54214" s="1" t="s">
        <v>97318</v>
      </c>
      <c r="R54214" s="1" t="s">
        <v>97319</v>
      </c>
      <c r="S54214" s="1" t="s">
        <v>97320</v>
      </c>
      <c r="T54214">
        <v>8.1999999999999993</v>
      </c>
    </row>
    <row r="54215" spans="1:22" x14ac:dyDescent="0.2">
      <c r="A54215">
        <v>34</v>
      </c>
      <c r="B54215" s="1" t="s">
        <v>22</v>
      </c>
      <c r="C54215" s="1" t="s">
        <v>23</v>
      </c>
      <c r="D54215" s="1" t="s">
        <v>24</v>
      </c>
      <c r="E54215" s="1" t="s">
        <v>25</v>
      </c>
      <c r="F54215" s="1" t="s">
        <v>26</v>
      </c>
      <c r="G54215" s="1" t="s">
        <v>27</v>
      </c>
      <c r="H54215" s="2">
        <v>43739</v>
      </c>
      <c r="I54215" s="2">
        <v>43830</v>
      </c>
      <c r="J54215" s="2">
        <v>43769</v>
      </c>
      <c r="K54215" s="1" t="s">
        <v>138</v>
      </c>
      <c r="L54215" s="1" t="s">
        <v>21550</v>
      </c>
      <c r="M54215" s="3">
        <v>0.5625</v>
      </c>
      <c r="N54215">
        <v>1.56</v>
      </c>
      <c r="O54215" s="1" t="s">
        <v>71747</v>
      </c>
      <c r="P54215">
        <v>15600</v>
      </c>
      <c r="Q54215" s="1" t="s">
        <v>97318</v>
      </c>
      <c r="R54215" s="1" t="s">
        <v>97319</v>
      </c>
      <c r="S54215" s="1" t="s">
        <v>97320</v>
      </c>
      <c r="T54215">
        <v>1.56</v>
      </c>
    </row>
    <row r="54216" spans="1:22" x14ac:dyDescent="0.2">
      <c r="A54216">
        <v>34</v>
      </c>
      <c r="B54216" s="1" t="s">
        <v>22</v>
      </c>
      <c r="C54216" s="1" t="s">
        <v>23</v>
      </c>
      <c r="D54216" s="1" t="s">
        <v>24</v>
      </c>
      <c r="E54216" s="1" t="s">
        <v>25</v>
      </c>
      <c r="F54216" s="1" t="s">
        <v>26</v>
      </c>
      <c r="G54216" s="1" t="s">
        <v>27</v>
      </c>
      <c r="H54216" s="2">
        <v>43739</v>
      </c>
      <c r="I54216" s="2">
        <v>43830</v>
      </c>
      <c r="J54216" s="2">
        <v>43769</v>
      </c>
      <c r="K54216" s="1" t="s">
        <v>138</v>
      </c>
      <c r="L54216" s="1" t="s">
        <v>21550</v>
      </c>
      <c r="M54216" s="3">
        <v>0.39583333333333331</v>
      </c>
      <c r="N54216">
        <v>1.46</v>
      </c>
      <c r="O54216" s="1" t="s">
        <v>71748</v>
      </c>
      <c r="P54216">
        <v>14600</v>
      </c>
      <c r="Q54216" s="1" t="s">
        <v>97318</v>
      </c>
      <c r="R54216" s="1" t="s">
        <v>97319</v>
      </c>
      <c r="S54216" s="1" t="s">
        <v>97320</v>
      </c>
      <c r="T54216">
        <v>1.46</v>
      </c>
    </row>
    <row r="54217" spans="1:22" x14ac:dyDescent="0.2">
      <c r="A54217">
        <v>34</v>
      </c>
      <c r="B54217" s="1" t="s">
        <v>22</v>
      </c>
      <c r="C54217" s="1" t="s">
        <v>23</v>
      </c>
      <c r="D54217" s="1" t="s">
        <v>24</v>
      </c>
      <c r="E54217" s="1" t="s">
        <v>25</v>
      </c>
      <c r="F54217" s="1" t="s">
        <v>26</v>
      </c>
      <c r="G54217" s="1" t="s">
        <v>27</v>
      </c>
      <c r="H54217" s="2">
        <v>43739</v>
      </c>
      <c r="I54217" s="2">
        <v>43830</v>
      </c>
      <c r="J54217" s="2">
        <v>43769</v>
      </c>
      <c r="K54217" s="1" t="s">
        <v>138</v>
      </c>
      <c r="L54217" s="1" t="s">
        <v>21550</v>
      </c>
      <c r="M54217" s="3">
        <v>0.64583333333333337</v>
      </c>
      <c r="N54217">
        <v>1.55</v>
      </c>
      <c r="O54217" s="1" t="s">
        <v>71749</v>
      </c>
      <c r="P54217">
        <v>15500</v>
      </c>
      <c r="Q54217" s="1" t="s">
        <v>97318</v>
      </c>
      <c r="R54217" s="1" t="s">
        <v>97319</v>
      </c>
      <c r="S54217" s="1" t="s">
        <v>97320</v>
      </c>
      <c r="T54217">
        <v>1.55</v>
      </c>
    </row>
    <row r="54218" spans="1:22" x14ac:dyDescent="0.2">
      <c r="A54218">
        <v>34</v>
      </c>
      <c r="B54218" s="1" t="s">
        <v>22</v>
      </c>
      <c r="C54218" s="1" t="s">
        <v>23</v>
      </c>
      <c r="D54218" s="1" t="s">
        <v>24</v>
      </c>
      <c r="E54218" s="1" t="s">
        <v>25</v>
      </c>
      <c r="F54218" s="1" t="s">
        <v>26</v>
      </c>
      <c r="G54218" s="1" t="s">
        <v>27</v>
      </c>
      <c r="H54218" s="2">
        <v>43739</v>
      </c>
      <c r="I54218" s="2">
        <v>43830</v>
      </c>
      <c r="J54218" s="2">
        <v>43769</v>
      </c>
      <c r="K54218" s="1" t="s">
        <v>8532</v>
      </c>
      <c r="L54218" s="1" t="s">
        <v>21550</v>
      </c>
      <c r="M54218" s="3">
        <v>0.64583333333333337</v>
      </c>
      <c r="N54218">
        <v>3.15</v>
      </c>
      <c r="O54218" s="1" t="s">
        <v>71750</v>
      </c>
      <c r="P54218">
        <v>1575</v>
      </c>
      <c r="Q54218" s="1" t="s">
        <v>97318</v>
      </c>
      <c r="R54218" s="1" t="s">
        <v>97319</v>
      </c>
      <c r="S54218" s="1" t="s">
        <v>97320</v>
      </c>
      <c r="T54218">
        <v>3.15</v>
      </c>
    </row>
    <row r="54219" spans="1:22" x14ac:dyDescent="0.2">
      <c r="A54219">
        <v>34</v>
      </c>
      <c r="B54219" s="1" t="s">
        <v>22</v>
      </c>
      <c r="C54219" s="1" t="s">
        <v>23</v>
      </c>
      <c r="D54219" s="1" t="s">
        <v>24</v>
      </c>
      <c r="E54219" s="1" t="s">
        <v>25</v>
      </c>
      <c r="F54219" s="1" t="s">
        <v>26</v>
      </c>
      <c r="G54219" s="1" t="s">
        <v>27</v>
      </c>
      <c r="H54219" s="2">
        <v>43739</v>
      </c>
      <c r="I54219" s="2">
        <v>43830</v>
      </c>
      <c r="J54219" s="2">
        <v>43769</v>
      </c>
      <c r="K54219" s="1" t="s">
        <v>15947</v>
      </c>
      <c r="L54219" s="1" t="s">
        <v>21550</v>
      </c>
      <c r="M54219" s="3">
        <v>0.64583333333333337</v>
      </c>
      <c r="N54219">
        <v>0.74</v>
      </c>
      <c r="O54219" s="1" t="s">
        <v>71751</v>
      </c>
      <c r="P54219">
        <v>3700</v>
      </c>
      <c r="Q54219" s="1" t="s">
        <v>97318</v>
      </c>
      <c r="R54219" s="1" t="s">
        <v>97319</v>
      </c>
      <c r="S54219" s="1" t="s">
        <v>97320</v>
      </c>
      <c r="T54219">
        <v>0.74</v>
      </c>
    </row>
    <row r="54220" spans="1:22" x14ac:dyDescent="0.2">
      <c r="A54220">
        <v>34</v>
      </c>
      <c r="B54220" s="1" t="s">
        <v>22</v>
      </c>
      <c r="C54220" s="1" t="s">
        <v>23</v>
      </c>
      <c r="D54220" s="1" t="s">
        <v>24</v>
      </c>
      <c r="E54220" s="1" t="s">
        <v>25</v>
      </c>
      <c r="F54220" s="1" t="s">
        <v>26</v>
      </c>
      <c r="G54220" s="1" t="s">
        <v>27</v>
      </c>
      <c r="H54220" s="2">
        <v>43739</v>
      </c>
      <c r="I54220" s="2">
        <v>43830</v>
      </c>
      <c r="J54220" s="2">
        <v>43769</v>
      </c>
      <c r="K54220" s="1" t="s">
        <v>13951</v>
      </c>
      <c r="L54220" s="1" t="s">
        <v>21550</v>
      </c>
      <c r="M54220" s="3">
        <v>0.64583333333333337</v>
      </c>
      <c r="N54220">
        <v>1.67</v>
      </c>
      <c r="O54220" s="1" t="s">
        <v>71752</v>
      </c>
      <c r="P54220">
        <v>187.04</v>
      </c>
      <c r="Q54220" s="1" t="s">
        <v>97318</v>
      </c>
      <c r="R54220" s="1" t="s">
        <v>97319</v>
      </c>
      <c r="S54220" s="1" t="s">
        <v>97320</v>
      </c>
      <c r="T54220">
        <v>1.67</v>
      </c>
    </row>
    <row r="54221" spans="1:22" x14ac:dyDescent="0.2">
      <c r="A54221">
        <v>34</v>
      </c>
      <c r="B54221" s="1" t="s">
        <v>22</v>
      </c>
      <c r="C54221" s="1" t="s">
        <v>23</v>
      </c>
      <c r="D54221" s="1" t="s">
        <v>24</v>
      </c>
      <c r="E54221" s="1" t="s">
        <v>25</v>
      </c>
      <c r="F54221" s="1" t="s">
        <v>26</v>
      </c>
      <c r="G54221" s="1" t="s">
        <v>27</v>
      </c>
      <c r="H54221" s="2">
        <v>43739</v>
      </c>
      <c r="I54221" s="2">
        <v>43830</v>
      </c>
      <c r="J54221" s="2">
        <v>43769</v>
      </c>
      <c r="K54221" s="1" t="s">
        <v>15948</v>
      </c>
      <c r="L54221" s="1" t="s">
        <v>21550</v>
      </c>
      <c r="M54221" s="3">
        <v>0.64583333333333337</v>
      </c>
      <c r="N54221">
        <v>4.55</v>
      </c>
      <c r="O54221" s="1" t="s">
        <v>71753</v>
      </c>
      <c r="P54221">
        <v>4550</v>
      </c>
      <c r="Q54221" s="1" t="s">
        <v>97318</v>
      </c>
      <c r="R54221" s="1" t="s">
        <v>97319</v>
      </c>
      <c r="S54221" s="1" t="s">
        <v>97320</v>
      </c>
      <c r="T54221">
        <v>4.55</v>
      </c>
    </row>
    <row r="54222" spans="1:22" x14ac:dyDescent="0.2">
      <c r="A54222">
        <v>34</v>
      </c>
      <c r="B54222" s="1" t="s">
        <v>22</v>
      </c>
      <c r="C54222" s="1" t="s">
        <v>23</v>
      </c>
      <c r="D54222" s="1" t="s">
        <v>24</v>
      </c>
      <c r="E54222" s="1" t="s">
        <v>25</v>
      </c>
      <c r="F54222" s="1" t="s">
        <v>26</v>
      </c>
      <c r="G54222" s="1" t="s">
        <v>27</v>
      </c>
      <c r="H54222" s="2">
        <v>43739</v>
      </c>
      <c r="I54222" s="2">
        <v>43830</v>
      </c>
      <c r="J54222" s="2">
        <v>43769</v>
      </c>
      <c r="K54222" s="1" t="s">
        <v>15949</v>
      </c>
      <c r="L54222" s="1" t="s">
        <v>21550</v>
      </c>
      <c r="M54222" s="3">
        <v>0.64583333333333337</v>
      </c>
      <c r="O54222" s="1"/>
      <c r="Q54222" s="1"/>
      <c r="R54222" s="1"/>
      <c r="S54222" s="1"/>
      <c r="U54222">
        <v>0.7</v>
      </c>
      <c r="V54222">
        <v>700</v>
      </c>
    </row>
    <row r="54223" spans="1:22" x14ac:dyDescent="0.2">
      <c r="A54223">
        <v>34</v>
      </c>
      <c r="B54223" s="1" t="s">
        <v>22</v>
      </c>
      <c r="C54223" s="1" t="s">
        <v>23</v>
      </c>
      <c r="D54223" s="1" t="s">
        <v>24</v>
      </c>
      <c r="E54223" s="1" t="s">
        <v>25</v>
      </c>
      <c r="F54223" s="1" t="s">
        <v>26</v>
      </c>
      <c r="G54223" s="1" t="s">
        <v>27</v>
      </c>
      <c r="H54223" s="2">
        <v>43739</v>
      </c>
      <c r="I54223" s="2">
        <v>43830</v>
      </c>
      <c r="J54223" s="2">
        <v>43769</v>
      </c>
      <c r="K54223" s="1" t="s">
        <v>15950</v>
      </c>
      <c r="L54223" s="1" t="s">
        <v>21550</v>
      </c>
      <c r="M54223" s="3">
        <v>0.64583333333333337</v>
      </c>
      <c r="N54223">
        <v>0.26</v>
      </c>
      <c r="O54223" s="1" t="s">
        <v>71754</v>
      </c>
      <c r="P54223">
        <v>1040</v>
      </c>
      <c r="Q54223" s="1" t="s">
        <v>97318</v>
      </c>
      <c r="R54223" s="1" t="s">
        <v>97319</v>
      </c>
      <c r="S54223" s="1" t="s">
        <v>97320</v>
      </c>
      <c r="T54223">
        <v>0.26</v>
      </c>
    </row>
    <row r="54224" spans="1:22" x14ac:dyDescent="0.2">
      <c r="A54224">
        <v>34</v>
      </c>
      <c r="B54224" s="1" t="s">
        <v>22</v>
      </c>
      <c r="C54224" s="1" t="s">
        <v>23</v>
      </c>
      <c r="D54224" s="1" t="s">
        <v>24</v>
      </c>
      <c r="E54224" s="1" t="s">
        <v>25</v>
      </c>
      <c r="F54224" s="1" t="s">
        <v>26</v>
      </c>
      <c r="G54224" s="1" t="s">
        <v>27</v>
      </c>
      <c r="H54224" s="2">
        <v>43739</v>
      </c>
      <c r="I54224" s="2">
        <v>43830</v>
      </c>
      <c r="J54224" s="2">
        <v>43769</v>
      </c>
      <c r="K54224" s="1" t="s">
        <v>15951</v>
      </c>
      <c r="L54224" s="1" t="s">
        <v>21550</v>
      </c>
      <c r="M54224" s="3">
        <v>0.64583333333333337</v>
      </c>
      <c r="N54224">
        <v>1.97</v>
      </c>
      <c r="O54224" s="1" t="s">
        <v>71755</v>
      </c>
      <c r="P54224">
        <v>2955</v>
      </c>
      <c r="Q54224" s="1" t="s">
        <v>97318</v>
      </c>
      <c r="R54224" s="1" t="s">
        <v>97319</v>
      </c>
      <c r="S54224" s="1" t="s">
        <v>97320</v>
      </c>
      <c r="T54224">
        <v>1.97</v>
      </c>
    </row>
    <row r="54225" spans="1:20" x14ac:dyDescent="0.2">
      <c r="A54225">
        <v>34</v>
      </c>
      <c r="B54225" s="1" t="s">
        <v>22</v>
      </c>
      <c r="C54225" s="1" t="s">
        <v>23</v>
      </c>
      <c r="D54225" s="1" t="s">
        <v>24</v>
      </c>
      <c r="E54225" s="1" t="s">
        <v>25</v>
      </c>
      <c r="F54225" s="1" t="s">
        <v>26</v>
      </c>
      <c r="G54225" s="1" t="s">
        <v>27</v>
      </c>
      <c r="H54225" s="2">
        <v>43739</v>
      </c>
      <c r="I54225" s="2">
        <v>43830</v>
      </c>
      <c r="J54225" s="2">
        <v>43769</v>
      </c>
      <c r="K54225" s="1" t="s">
        <v>15952</v>
      </c>
      <c r="L54225" s="1" t="s">
        <v>21550</v>
      </c>
      <c r="M54225" s="3">
        <v>0.64583333333333337</v>
      </c>
      <c r="N54225">
        <v>2.67</v>
      </c>
      <c r="O54225" s="1" t="s">
        <v>71756</v>
      </c>
      <c r="P54225">
        <v>10680</v>
      </c>
      <c r="Q54225" s="1" t="s">
        <v>97318</v>
      </c>
      <c r="R54225" s="1" t="s">
        <v>97319</v>
      </c>
      <c r="S54225" s="1" t="s">
        <v>97320</v>
      </c>
      <c r="T54225">
        <v>2.67</v>
      </c>
    </row>
    <row r="54226" spans="1:20" x14ac:dyDescent="0.2">
      <c r="A54226">
        <v>34</v>
      </c>
      <c r="B54226" s="1" t="s">
        <v>22</v>
      </c>
      <c r="C54226" s="1" t="s">
        <v>23</v>
      </c>
      <c r="D54226" s="1" t="s">
        <v>24</v>
      </c>
      <c r="E54226" s="1" t="s">
        <v>25</v>
      </c>
      <c r="F54226" s="1" t="s">
        <v>26</v>
      </c>
      <c r="G54226" s="1" t="s">
        <v>27</v>
      </c>
      <c r="H54226" s="2">
        <v>43739</v>
      </c>
      <c r="I54226" s="2">
        <v>43830</v>
      </c>
      <c r="J54226" s="2">
        <v>43769</v>
      </c>
      <c r="K54226" s="1" t="s">
        <v>11882</v>
      </c>
      <c r="L54226" s="1" t="s">
        <v>21550</v>
      </c>
      <c r="M54226" s="3">
        <v>0.64583333333333337</v>
      </c>
      <c r="N54226">
        <v>0.4</v>
      </c>
      <c r="O54226" s="1" t="s">
        <v>71757</v>
      </c>
      <c r="P54226">
        <v>1400</v>
      </c>
      <c r="Q54226" s="1" t="s">
        <v>97318</v>
      </c>
      <c r="R54226" s="1" t="s">
        <v>97319</v>
      </c>
      <c r="S54226" s="1" t="s">
        <v>97320</v>
      </c>
      <c r="T54226">
        <v>0.4</v>
      </c>
    </row>
    <row r="54227" spans="1:20" x14ac:dyDescent="0.2">
      <c r="A54227">
        <v>34</v>
      </c>
      <c r="B54227" s="1" t="s">
        <v>22</v>
      </c>
      <c r="C54227" s="1" t="s">
        <v>23</v>
      </c>
      <c r="D54227" s="1" t="s">
        <v>24</v>
      </c>
      <c r="E54227" s="1" t="s">
        <v>25</v>
      </c>
      <c r="F54227" s="1" t="s">
        <v>26</v>
      </c>
      <c r="G54227" s="1" t="s">
        <v>27</v>
      </c>
      <c r="H54227" s="2">
        <v>43739</v>
      </c>
      <c r="I54227" s="2">
        <v>43830</v>
      </c>
      <c r="J54227" s="2">
        <v>43769</v>
      </c>
      <c r="K54227" s="1" t="s">
        <v>15953</v>
      </c>
      <c r="L54227" s="1" t="s">
        <v>21550</v>
      </c>
      <c r="M54227" s="3">
        <v>0.64583333333333337</v>
      </c>
      <c r="N54227">
        <v>1.35</v>
      </c>
      <c r="O54227" s="1" t="s">
        <v>71758</v>
      </c>
      <c r="P54227">
        <v>270</v>
      </c>
      <c r="Q54227" s="1" t="s">
        <v>97318</v>
      </c>
      <c r="R54227" s="1" t="s">
        <v>97319</v>
      </c>
      <c r="S54227" s="1" t="s">
        <v>97320</v>
      </c>
      <c r="T54227">
        <v>1.35</v>
      </c>
    </row>
    <row r="54228" spans="1:20" x14ac:dyDescent="0.2">
      <c r="A54228">
        <v>34</v>
      </c>
      <c r="B54228" s="1" t="s">
        <v>22</v>
      </c>
      <c r="C54228" s="1" t="s">
        <v>23</v>
      </c>
      <c r="D54228" s="1" t="s">
        <v>24</v>
      </c>
      <c r="E54228" s="1" t="s">
        <v>25</v>
      </c>
      <c r="F54228" s="1" t="s">
        <v>26</v>
      </c>
      <c r="G54228" s="1" t="s">
        <v>27</v>
      </c>
      <c r="H54228" s="2">
        <v>43739</v>
      </c>
      <c r="I54228" s="2">
        <v>43830</v>
      </c>
      <c r="J54228" s="2">
        <v>43769</v>
      </c>
      <c r="K54228" s="1" t="s">
        <v>14639</v>
      </c>
      <c r="L54228" s="1" t="s">
        <v>21550</v>
      </c>
      <c r="M54228" s="3">
        <v>0.39583333333333331</v>
      </c>
      <c r="N54228">
        <v>1.2</v>
      </c>
      <c r="O54228" s="1" t="s">
        <v>71759</v>
      </c>
      <c r="P54228">
        <v>1200</v>
      </c>
      <c r="Q54228" s="1" t="s">
        <v>97318</v>
      </c>
      <c r="R54228" s="1" t="s">
        <v>97319</v>
      </c>
      <c r="S54228" s="1" t="s">
        <v>97320</v>
      </c>
      <c r="T54228">
        <v>1.2</v>
      </c>
    </row>
    <row r="54229" spans="1:20" x14ac:dyDescent="0.2">
      <c r="A54229">
        <v>34</v>
      </c>
      <c r="B54229" s="1" t="s">
        <v>22</v>
      </c>
      <c r="C54229" s="1" t="s">
        <v>23</v>
      </c>
      <c r="D54229" s="1" t="s">
        <v>24</v>
      </c>
      <c r="E54229" s="1" t="s">
        <v>25</v>
      </c>
      <c r="F54229" s="1" t="s">
        <v>26</v>
      </c>
      <c r="G54229" s="1" t="s">
        <v>27</v>
      </c>
      <c r="H54229" s="2">
        <v>43739</v>
      </c>
      <c r="I54229" s="2">
        <v>43830</v>
      </c>
      <c r="J54229" s="2">
        <v>43769</v>
      </c>
      <c r="K54229" s="1" t="s">
        <v>14639</v>
      </c>
      <c r="L54229" s="1" t="s">
        <v>21550</v>
      </c>
      <c r="M54229" s="3">
        <v>0.64583333333333337</v>
      </c>
      <c r="N54229">
        <v>1.2</v>
      </c>
      <c r="O54229" s="1" t="s">
        <v>71760</v>
      </c>
      <c r="P54229">
        <v>4800</v>
      </c>
      <c r="Q54229" s="1" t="s">
        <v>97318</v>
      </c>
      <c r="R54229" s="1" t="s">
        <v>97319</v>
      </c>
      <c r="S54229" s="1" t="s">
        <v>97320</v>
      </c>
      <c r="T54229">
        <v>1.2</v>
      </c>
    </row>
    <row r="54230" spans="1:20" x14ac:dyDescent="0.2">
      <c r="A54230">
        <v>34</v>
      </c>
      <c r="B54230" s="1" t="s">
        <v>22</v>
      </c>
      <c r="C54230" s="1" t="s">
        <v>23</v>
      </c>
      <c r="D54230" s="1" t="s">
        <v>24</v>
      </c>
      <c r="E54230" s="1" t="s">
        <v>25</v>
      </c>
      <c r="F54230" s="1" t="s">
        <v>26</v>
      </c>
      <c r="G54230" s="1" t="s">
        <v>27</v>
      </c>
      <c r="H54230" s="2">
        <v>43739</v>
      </c>
      <c r="I54230" s="2">
        <v>43830</v>
      </c>
      <c r="J54230" s="2">
        <v>43769</v>
      </c>
      <c r="K54230" s="1" t="s">
        <v>1352</v>
      </c>
      <c r="L54230" s="1" t="s">
        <v>21550</v>
      </c>
      <c r="M54230" s="3">
        <v>0.64583333333333337</v>
      </c>
      <c r="N54230">
        <v>0.88</v>
      </c>
      <c r="O54230" s="1" t="s">
        <v>71761</v>
      </c>
      <c r="P54230">
        <v>1196.8</v>
      </c>
      <c r="Q54230" s="1" t="s">
        <v>97318</v>
      </c>
      <c r="R54230" s="1" t="s">
        <v>97319</v>
      </c>
      <c r="S54230" s="1" t="s">
        <v>97320</v>
      </c>
      <c r="T54230">
        <v>0.88</v>
      </c>
    </row>
    <row r="54231" spans="1:20" x14ac:dyDescent="0.2">
      <c r="A54231">
        <v>34</v>
      </c>
      <c r="B54231" s="1" t="s">
        <v>22</v>
      </c>
      <c r="C54231" s="1" t="s">
        <v>23</v>
      </c>
      <c r="D54231" s="1" t="s">
        <v>24</v>
      </c>
      <c r="E54231" s="1" t="s">
        <v>25</v>
      </c>
      <c r="F54231" s="1" t="s">
        <v>26</v>
      </c>
      <c r="G54231" s="1" t="s">
        <v>27</v>
      </c>
      <c r="H54231" s="2">
        <v>43739</v>
      </c>
      <c r="I54231" s="2">
        <v>43830</v>
      </c>
      <c r="J54231" s="2">
        <v>43769</v>
      </c>
      <c r="K54231" s="1" t="s">
        <v>15954</v>
      </c>
      <c r="L54231" s="1" t="s">
        <v>21550</v>
      </c>
      <c r="M54231" s="3">
        <v>0.64583333333333337</v>
      </c>
      <c r="N54231">
        <v>16.79</v>
      </c>
      <c r="O54231" s="1" t="s">
        <v>71762</v>
      </c>
      <c r="P54231">
        <v>7555.5</v>
      </c>
      <c r="Q54231" s="1" t="s">
        <v>97318</v>
      </c>
      <c r="R54231" s="1" t="s">
        <v>97319</v>
      </c>
      <c r="S54231" s="1" t="s">
        <v>97320</v>
      </c>
      <c r="T54231">
        <v>16.79</v>
      </c>
    </row>
    <row r="54232" spans="1:20" x14ac:dyDescent="0.2">
      <c r="A54232">
        <v>34</v>
      </c>
      <c r="B54232" s="1" t="s">
        <v>22</v>
      </c>
      <c r="C54232" s="1" t="s">
        <v>23</v>
      </c>
      <c r="D54232" s="1" t="s">
        <v>24</v>
      </c>
      <c r="E54232" s="1" t="s">
        <v>25</v>
      </c>
      <c r="F54232" s="1" t="s">
        <v>26</v>
      </c>
      <c r="G54232" s="1" t="s">
        <v>27</v>
      </c>
      <c r="H54232" s="2">
        <v>43739</v>
      </c>
      <c r="I54232" s="2">
        <v>43830</v>
      </c>
      <c r="J54232" s="2">
        <v>43769</v>
      </c>
      <c r="K54232" s="1" t="s">
        <v>15955</v>
      </c>
      <c r="L54232" s="1" t="s">
        <v>21550</v>
      </c>
      <c r="M54232" s="3">
        <v>0.64583333333333337</v>
      </c>
      <c r="N54232">
        <v>19.27</v>
      </c>
      <c r="O54232" s="1" t="s">
        <v>71763</v>
      </c>
      <c r="P54232">
        <v>1927</v>
      </c>
      <c r="Q54232" s="1" t="s">
        <v>97318</v>
      </c>
      <c r="R54232" s="1" t="s">
        <v>97319</v>
      </c>
      <c r="S54232" s="1" t="s">
        <v>97320</v>
      </c>
      <c r="T54232">
        <v>19.27</v>
      </c>
    </row>
    <row r="54233" spans="1:20" x14ac:dyDescent="0.2">
      <c r="A54233">
        <v>34</v>
      </c>
      <c r="B54233" s="1" t="s">
        <v>22</v>
      </c>
      <c r="C54233" s="1" t="s">
        <v>23</v>
      </c>
      <c r="D54233" s="1" t="s">
        <v>24</v>
      </c>
      <c r="E54233" s="1" t="s">
        <v>25</v>
      </c>
      <c r="F54233" s="1" t="s">
        <v>26</v>
      </c>
      <c r="G54233" s="1" t="s">
        <v>27</v>
      </c>
      <c r="H54233" s="2">
        <v>43739</v>
      </c>
      <c r="I54233" s="2">
        <v>43830</v>
      </c>
      <c r="J54233" s="2">
        <v>43769</v>
      </c>
      <c r="K54233" s="1" t="s">
        <v>11820</v>
      </c>
      <c r="L54233" s="1" t="s">
        <v>21550</v>
      </c>
      <c r="M54233" s="3">
        <v>0.5625</v>
      </c>
      <c r="N54233">
        <v>0.24</v>
      </c>
      <c r="O54233" s="1" t="s">
        <v>71764</v>
      </c>
      <c r="P54233">
        <v>480</v>
      </c>
      <c r="Q54233" s="1" t="s">
        <v>97318</v>
      </c>
      <c r="R54233" s="1" t="s">
        <v>97319</v>
      </c>
      <c r="S54233" s="1" t="s">
        <v>97320</v>
      </c>
      <c r="T54233">
        <v>0.24</v>
      </c>
    </row>
    <row r="54234" spans="1:20" x14ac:dyDescent="0.2">
      <c r="A54234">
        <v>34</v>
      </c>
      <c r="B54234" s="1" t="s">
        <v>22</v>
      </c>
      <c r="C54234" s="1" t="s">
        <v>23</v>
      </c>
      <c r="D54234" s="1" t="s">
        <v>24</v>
      </c>
      <c r="E54234" s="1" t="s">
        <v>25</v>
      </c>
      <c r="F54234" s="1" t="s">
        <v>26</v>
      </c>
      <c r="G54234" s="1" t="s">
        <v>27</v>
      </c>
      <c r="H54234" s="2">
        <v>43739</v>
      </c>
      <c r="I54234" s="2">
        <v>43830</v>
      </c>
      <c r="J54234" s="2">
        <v>43769</v>
      </c>
      <c r="K54234" s="1" t="s">
        <v>11820</v>
      </c>
      <c r="L54234" s="1" t="s">
        <v>21550</v>
      </c>
      <c r="M54234" s="3">
        <v>0.64583333333333337</v>
      </c>
      <c r="N54234">
        <v>0.28999999999999998</v>
      </c>
      <c r="O54234" s="1" t="s">
        <v>71765</v>
      </c>
      <c r="P54234">
        <v>580</v>
      </c>
      <c r="Q54234" s="1" t="s">
        <v>97318</v>
      </c>
      <c r="R54234" s="1" t="s">
        <v>97319</v>
      </c>
      <c r="S54234" s="1" t="s">
        <v>97320</v>
      </c>
      <c r="T54234">
        <v>0.28999999999999998</v>
      </c>
    </row>
    <row r="54235" spans="1:20" x14ac:dyDescent="0.2">
      <c r="A54235">
        <v>34</v>
      </c>
      <c r="B54235" s="1" t="s">
        <v>22</v>
      </c>
      <c r="C54235" s="1" t="s">
        <v>23</v>
      </c>
      <c r="D54235" s="1" t="s">
        <v>24</v>
      </c>
      <c r="E54235" s="1" t="s">
        <v>25</v>
      </c>
      <c r="F54235" s="1" t="s">
        <v>26</v>
      </c>
      <c r="G54235" s="1" t="s">
        <v>27</v>
      </c>
      <c r="H54235" s="2">
        <v>43739</v>
      </c>
      <c r="I54235" s="2">
        <v>43830</v>
      </c>
      <c r="J54235" s="2">
        <v>43769</v>
      </c>
      <c r="K54235" s="1" t="s">
        <v>15956</v>
      </c>
      <c r="L54235" s="1" t="s">
        <v>21550</v>
      </c>
      <c r="M54235" s="3">
        <v>0.64583333333333337</v>
      </c>
      <c r="N54235">
        <v>1.75</v>
      </c>
      <c r="O54235" s="1" t="s">
        <v>71766</v>
      </c>
      <c r="P54235">
        <v>455</v>
      </c>
      <c r="Q54235" s="1" t="s">
        <v>97318</v>
      </c>
      <c r="R54235" s="1" t="s">
        <v>97319</v>
      </c>
      <c r="S54235" s="1" t="s">
        <v>97320</v>
      </c>
      <c r="T54235">
        <v>1.75</v>
      </c>
    </row>
    <row r="54236" spans="1:20" x14ac:dyDescent="0.2">
      <c r="A54236">
        <v>34</v>
      </c>
      <c r="B54236" s="1" t="s">
        <v>22</v>
      </c>
      <c r="C54236" s="1" t="s">
        <v>23</v>
      </c>
      <c r="D54236" s="1" t="s">
        <v>24</v>
      </c>
      <c r="E54236" s="1" t="s">
        <v>25</v>
      </c>
      <c r="F54236" s="1" t="s">
        <v>26</v>
      </c>
      <c r="G54236" s="1" t="s">
        <v>27</v>
      </c>
      <c r="H54236" s="2">
        <v>43739</v>
      </c>
      <c r="I54236" s="2">
        <v>43830</v>
      </c>
      <c r="J54236" s="2">
        <v>43769</v>
      </c>
      <c r="K54236" s="1" t="s">
        <v>15957</v>
      </c>
      <c r="L54236" s="1" t="s">
        <v>21550</v>
      </c>
      <c r="M54236" s="3">
        <v>0.64583333333333337</v>
      </c>
      <c r="N54236">
        <v>1.98</v>
      </c>
      <c r="O54236" s="1" t="s">
        <v>71767</v>
      </c>
      <c r="P54236">
        <v>990</v>
      </c>
      <c r="Q54236" s="1" t="s">
        <v>97318</v>
      </c>
      <c r="R54236" s="1" t="s">
        <v>97319</v>
      </c>
      <c r="S54236" s="1" t="s">
        <v>97320</v>
      </c>
      <c r="T54236">
        <v>1.98</v>
      </c>
    </row>
    <row r="54237" spans="1:20" x14ac:dyDescent="0.2">
      <c r="A54237">
        <v>34</v>
      </c>
      <c r="B54237" s="1" t="s">
        <v>22</v>
      </c>
      <c r="C54237" s="1" t="s">
        <v>23</v>
      </c>
      <c r="D54237" s="1" t="s">
        <v>24</v>
      </c>
      <c r="E54237" s="1" t="s">
        <v>25</v>
      </c>
      <c r="F54237" s="1" t="s">
        <v>26</v>
      </c>
      <c r="G54237" s="1" t="s">
        <v>27</v>
      </c>
      <c r="H54237" s="2">
        <v>43739</v>
      </c>
      <c r="I54237" s="2">
        <v>43830</v>
      </c>
      <c r="J54237" s="2">
        <v>43769</v>
      </c>
      <c r="K54237" s="1" t="s">
        <v>15958</v>
      </c>
      <c r="L54237" s="1" t="s">
        <v>21550</v>
      </c>
      <c r="M54237" s="3">
        <v>0.64583333333333337</v>
      </c>
      <c r="N54237">
        <v>8.65</v>
      </c>
      <c r="O54237" s="1" t="s">
        <v>71768</v>
      </c>
      <c r="P54237">
        <v>4999.7</v>
      </c>
      <c r="Q54237" s="1" t="s">
        <v>97318</v>
      </c>
      <c r="R54237" s="1" t="s">
        <v>97319</v>
      </c>
      <c r="S54237" s="1" t="s">
        <v>97320</v>
      </c>
      <c r="T54237">
        <v>8.65</v>
      </c>
    </row>
    <row r="54238" spans="1:20" x14ac:dyDescent="0.2">
      <c r="A54238">
        <v>34</v>
      </c>
      <c r="B54238" s="1" t="s">
        <v>22</v>
      </c>
      <c r="C54238" s="1" t="s">
        <v>23</v>
      </c>
      <c r="D54238" s="1" t="s">
        <v>24</v>
      </c>
      <c r="E54238" s="1" t="s">
        <v>25</v>
      </c>
      <c r="F54238" s="1" t="s">
        <v>26</v>
      </c>
      <c r="G54238" s="1" t="s">
        <v>27</v>
      </c>
      <c r="H54238" s="2">
        <v>43739</v>
      </c>
      <c r="I54238" s="2">
        <v>43830</v>
      </c>
      <c r="J54238" s="2">
        <v>43769</v>
      </c>
      <c r="K54238" s="1" t="s">
        <v>9436</v>
      </c>
      <c r="L54238" s="1" t="s">
        <v>21550</v>
      </c>
      <c r="M54238" s="3">
        <v>0.64583333333333337</v>
      </c>
      <c r="N54238">
        <v>9.16</v>
      </c>
      <c r="O54238" s="1" t="s">
        <v>71769</v>
      </c>
      <c r="P54238">
        <v>916</v>
      </c>
      <c r="Q54238" s="1" t="s">
        <v>97318</v>
      </c>
      <c r="R54238" s="1" t="s">
        <v>97319</v>
      </c>
      <c r="S54238" s="1" t="s">
        <v>97320</v>
      </c>
      <c r="T54238">
        <v>9.16</v>
      </c>
    </row>
    <row r="54239" spans="1:20" x14ac:dyDescent="0.2">
      <c r="A54239">
        <v>34</v>
      </c>
      <c r="B54239" s="1" t="s">
        <v>22</v>
      </c>
      <c r="C54239" s="1" t="s">
        <v>23</v>
      </c>
      <c r="D54239" s="1" t="s">
        <v>24</v>
      </c>
      <c r="E54239" s="1" t="s">
        <v>25</v>
      </c>
      <c r="F54239" s="1" t="s">
        <v>26</v>
      </c>
      <c r="G54239" s="1" t="s">
        <v>27</v>
      </c>
      <c r="H54239" s="2">
        <v>43739</v>
      </c>
      <c r="I54239" s="2">
        <v>43830</v>
      </c>
      <c r="J54239" s="2">
        <v>43769</v>
      </c>
      <c r="K54239" s="1" t="s">
        <v>15959</v>
      </c>
      <c r="L54239" s="1" t="s">
        <v>21550</v>
      </c>
      <c r="M54239" s="3">
        <v>0.64583333333333337</v>
      </c>
      <c r="N54239">
        <v>9.25</v>
      </c>
      <c r="O54239" s="1" t="s">
        <v>71770</v>
      </c>
      <c r="P54239">
        <v>925</v>
      </c>
      <c r="Q54239" s="1" t="s">
        <v>97318</v>
      </c>
      <c r="R54239" s="1" t="s">
        <v>97319</v>
      </c>
      <c r="S54239" s="1" t="s">
        <v>97320</v>
      </c>
      <c r="T54239">
        <v>9.25</v>
      </c>
    </row>
    <row r="54240" spans="1:20" x14ac:dyDescent="0.2">
      <c r="A54240">
        <v>34</v>
      </c>
      <c r="B54240" s="1" t="s">
        <v>22</v>
      </c>
      <c r="C54240" s="1" t="s">
        <v>23</v>
      </c>
      <c r="D54240" s="1" t="s">
        <v>24</v>
      </c>
      <c r="E54240" s="1" t="s">
        <v>25</v>
      </c>
      <c r="F54240" s="1" t="s">
        <v>26</v>
      </c>
      <c r="G54240" s="1" t="s">
        <v>27</v>
      </c>
      <c r="H54240" s="2">
        <v>43739</v>
      </c>
      <c r="I54240" s="2">
        <v>43830</v>
      </c>
      <c r="J54240" s="2">
        <v>43769</v>
      </c>
      <c r="K54240" s="1" t="s">
        <v>15722</v>
      </c>
      <c r="L54240" s="1" t="s">
        <v>21550</v>
      </c>
      <c r="M54240" s="3">
        <v>0.5625</v>
      </c>
      <c r="N54240">
        <v>7.14</v>
      </c>
      <c r="O54240" s="1" t="s">
        <v>71771</v>
      </c>
      <c r="P54240">
        <v>14280</v>
      </c>
      <c r="Q54240" s="1" t="s">
        <v>97318</v>
      </c>
      <c r="R54240" s="1" t="s">
        <v>97319</v>
      </c>
      <c r="S54240" s="1" t="s">
        <v>97320</v>
      </c>
      <c r="T54240">
        <v>7.14</v>
      </c>
    </row>
    <row r="54241" spans="1:20" x14ac:dyDescent="0.2">
      <c r="A54241">
        <v>34</v>
      </c>
      <c r="B54241" s="1" t="s">
        <v>22</v>
      </c>
      <c r="C54241" s="1" t="s">
        <v>23</v>
      </c>
      <c r="D54241" s="1" t="s">
        <v>24</v>
      </c>
      <c r="E54241" s="1" t="s">
        <v>25</v>
      </c>
      <c r="F54241" s="1" t="s">
        <v>26</v>
      </c>
      <c r="G54241" s="1" t="s">
        <v>27</v>
      </c>
      <c r="H54241" s="2">
        <v>43739</v>
      </c>
      <c r="I54241" s="2">
        <v>43830</v>
      </c>
      <c r="J54241" s="2">
        <v>43769</v>
      </c>
      <c r="K54241" s="1" t="s">
        <v>15722</v>
      </c>
      <c r="L54241" s="1" t="s">
        <v>21550</v>
      </c>
      <c r="M54241" s="3">
        <v>0.64583333333333337</v>
      </c>
      <c r="N54241">
        <v>6.9</v>
      </c>
      <c r="O54241" s="1" t="s">
        <v>71772</v>
      </c>
      <c r="P54241">
        <v>6900</v>
      </c>
      <c r="Q54241" s="1" t="s">
        <v>97318</v>
      </c>
      <c r="R54241" s="1" t="s">
        <v>97319</v>
      </c>
      <c r="S54241" s="1" t="s">
        <v>97320</v>
      </c>
      <c r="T54241">
        <v>6.9</v>
      </c>
    </row>
    <row r="54242" spans="1:20" x14ac:dyDescent="0.2">
      <c r="A54242">
        <v>34</v>
      </c>
      <c r="B54242" s="1" t="s">
        <v>22</v>
      </c>
      <c r="C54242" s="1" t="s">
        <v>23</v>
      </c>
      <c r="D54242" s="1" t="s">
        <v>24</v>
      </c>
      <c r="E54242" s="1" t="s">
        <v>25</v>
      </c>
      <c r="F54242" s="1" t="s">
        <v>26</v>
      </c>
      <c r="G54242" s="1" t="s">
        <v>27</v>
      </c>
      <c r="H54242" s="2">
        <v>43739</v>
      </c>
      <c r="I54242" s="2">
        <v>43830</v>
      </c>
      <c r="J54242" s="2">
        <v>43769</v>
      </c>
      <c r="K54242" s="1" t="s">
        <v>15960</v>
      </c>
      <c r="L54242" s="1" t="s">
        <v>21550</v>
      </c>
      <c r="M54242" s="3">
        <v>0.39583333333333331</v>
      </c>
      <c r="N54242">
        <v>7.88</v>
      </c>
      <c r="O54242" s="1" t="s">
        <v>71773</v>
      </c>
      <c r="P54242">
        <v>1576</v>
      </c>
      <c r="Q54242" s="1" t="s">
        <v>97318</v>
      </c>
      <c r="R54242" s="1" t="s">
        <v>97319</v>
      </c>
      <c r="S54242" s="1" t="s">
        <v>97320</v>
      </c>
      <c r="T54242">
        <v>7.88</v>
      </c>
    </row>
    <row r="54243" spans="1:20" x14ac:dyDescent="0.2">
      <c r="A54243">
        <v>34</v>
      </c>
      <c r="B54243" s="1" t="s">
        <v>22</v>
      </c>
      <c r="C54243" s="1" t="s">
        <v>23</v>
      </c>
      <c r="D54243" s="1" t="s">
        <v>24</v>
      </c>
      <c r="E54243" s="1" t="s">
        <v>25</v>
      </c>
      <c r="F54243" s="1" t="s">
        <v>26</v>
      </c>
      <c r="G54243" s="1" t="s">
        <v>27</v>
      </c>
      <c r="H54243" s="2">
        <v>43739</v>
      </c>
      <c r="I54243" s="2">
        <v>43830</v>
      </c>
      <c r="J54243" s="2">
        <v>43769</v>
      </c>
      <c r="K54243" s="1" t="s">
        <v>15960</v>
      </c>
      <c r="L54243" s="1" t="s">
        <v>21550</v>
      </c>
      <c r="M54243" s="3">
        <v>0.64583333333333337</v>
      </c>
      <c r="N54243">
        <v>7</v>
      </c>
      <c r="O54243" s="1" t="s">
        <v>71774</v>
      </c>
      <c r="P54243">
        <v>1400</v>
      </c>
      <c r="Q54243" s="1" t="s">
        <v>97318</v>
      </c>
      <c r="R54243" s="1" t="s">
        <v>97319</v>
      </c>
      <c r="S54243" s="1" t="s">
        <v>97320</v>
      </c>
      <c r="T54243">
        <v>7</v>
      </c>
    </row>
    <row r="54244" spans="1:20" x14ac:dyDescent="0.2">
      <c r="A54244">
        <v>34</v>
      </c>
      <c r="B54244" s="1" t="s">
        <v>22</v>
      </c>
      <c r="C54244" s="1" t="s">
        <v>23</v>
      </c>
      <c r="D54244" s="1" t="s">
        <v>24</v>
      </c>
      <c r="E54244" s="1" t="s">
        <v>25</v>
      </c>
      <c r="F54244" s="1" t="s">
        <v>26</v>
      </c>
      <c r="G54244" s="1" t="s">
        <v>27</v>
      </c>
      <c r="H54244" s="2">
        <v>43739</v>
      </c>
      <c r="I54244" s="2">
        <v>43830</v>
      </c>
      <c r="J54244" s="2">
        <v>43769</v>
      </c>
      <c r="K54244" s="1" t="s">
        <v>9480</v>
      </c>
      <c r="L54244" s="1" t="s">
        <v>21550</v>
      </c>
      <c r="M54244" s="3">
        <v>0.64583333333333337</v>
      </c>
      <c r="N54244">
        <v>7.69</v>
      </c>
      <c r="O54244" s="1" t="s">
        <v>71775</v>
      </c>
      <c r="P54244">
        <v>1153.5</v>
      </c>
      <c r="Q54244" s="1" t="s">
        <v>97318</v>
      </c>
      <c r="R54244" s="1" t="s">
        <v>97319</v>
      </c>
      <c r="S54244" s="1" t="s">
        <v>97320</v>
      </c>
      <c r="T54244">
        <v>7.69</v>
      </c>
    </row>
    <row r="54245" spans="1:20" x14ac:dyDescent="0.2">
      <c r="A54245">
        <v>34</v>
      </c>
      <c r="B54245" s="1" t="s">
        <v>22</v>
      </c>
      <c r="C54245" s="1" t="s">
        <v>23</v>
      </c>
      <c r="D54245" s="1" t="s">
        <v>24</v>
      </c>
      <c r="E54245" s="1" t="s">
        <v>25</v>
      </c>
      <c r="F54245" s="1" t="s">
        <v>26</v>
      </c>
      <c r="G54245" s="1" t="s">
        <v>27</v>
      </c>
      <c r="H54245" s="2">
        <v>43739</v>
      </c>
      <c r="I54245" s="2">
        <v>43830</v>
      </c>
      <c r="J54245" s="2">
        <v>43769</v>
      </c>
      <c r="K54245" s="1" t="s">
        <v>2953</v>
      </c>
      <c r="L54245" s="1" t="s">
        <v>21550</v>
      </c>
      <c r="M54245" s="3">
        <v>0.5625</v>
      </c>
      <c r="N54245">
        <v>7.89</v>
      </c>
      <c r="O54245" s="1" t="s">
        <v>71776</v>
      </c>
      <c r="P54245">
        <v>607.53</v>
      </c>
      <c r="Q54245" s="1" t="s">
        <v>97318</v>
      </c>
      <c r="R54245" s="1" t="s">
        <v>97319</v>
      </c>
      <c r="S54245" s="1" t="s">
        <v>97320</v>
      </c>
      <c r="T54245">
        <v>7.89</v>
      </c>
    </row>
    <row r="54246" spans="1:20" x14ac:dyDescent="0.2">
      <c r="A54246">
        <v>34</v>
      </c>
      <c r="B54246" s="1" t="s">
        <v>22</v>
      </c>
      <c r="C54246" s="1" t="s">
        <v>23</v>
      </c>
      <c r="D54246" s="1" t="s">
        <v>24</v>
      </c>
      <c r="E54246" s="1" t="s">
        <v>25</v>
      </c>
      <c r="F54246" s="1" t="s">
        <v>26</v>
      </c>
      <c r="G54246" s="1" t="s">
        <v>27</v>
      </c>
      <c r="H54246" s="2">
        <v>43739</v>
      </c>
      <c r="I54246" s="2">
        <v>43830</v>
      </c>
      <c r="J54246" s="2">
        <v>43769</v>
      </c>
      <c r="K54246" s="1" t="s">
        <v>2953</v>
      </c>
      <c r="L54246" s="1" t="s">
        <v>21550</v>
      </c>
      <c r="M54246" s="3">
        <v>0.64583333333333337</v>
      </c>
      <c r="N54246">
        <v>7.94</v>
      </c>
      <c r="O54246" s="1" t="s">
        <v>71777</v>
      </c>
      <c r="P54246">
        <v>1588</v>
      </c>
      <c r="Q54246" s="1" t="s">
        <v>97318</v>
      </c>
      <c r="R54246" s="1" t="s">
        <v>97319</v>
      </c>
      <c r="S54246" s="1" t="s">
        <v>97320</v>
      </c>
      <c r="T54246">
        <v>7.94</v>
      </c>
    </row>
    <row r="54247" spans="1:20" x14ac:dyDescent="0.2">
      <c r="A54247">
        <v>34</v>
      </c>
      <c r="B54247" s="1" t="s">
        <v>22</v>
      </c>
      <c r="C54247" s="1" t="s">
        <v>23</v>
      </c>
      <c r="D54247" s="1" t="s">
        <v>24</v>
      </c>
      <c r="E54247" s="1" t="s">
        <v>25</v>
      </c>
      <c r="F54247" s="1" t="s">
        <v>26</v>
      </c>
      <c r="G54247" s="1" t="s">
        <v>27</v>
      </c>
      <c r="H54247" s="2">
        <v>43739</v>
      </c>
      <c r="I54247" s="2">
        <v>43830</v>
      </c>
      <c r="J54247" s="2">
        <v>43769</v>
      </c>
      <c r="K54247" s="1" t="s">
        <v>15961</v>
      </c>
      <c r="L54247" s="1" t="s">
        <v>21550</v>
      </c>
      <c r="M54247" s="3">
        <v>0.64583333333333337</v>
      </c>
      <c r="N54247">
        <v>8.5399999999999991</v>
      </c>
      <c r="O54247" s="1" t="s">
        <v>71778</v>
      </c>
      <c r="P54247">
        <v>145.18</v>
      </c>
      <c r="Q54247" s="1" t="s">
        <v>97318</v>
      </c>
      <c r="R54247" s="1" t="s">
        <v>97319</v>
      </c>
      <c r="S54247" s="1" t="s">
        <v>97320</v>
      </c>
      <c r="T54247">
        <v>8.5399999999999991</v>
      </c>
    </row>
    <row r="54248" spans="1:20" x14ac:dyDescent="0.2">
      <c r="A54248">
        <v>34</v>
      </c>
      <c r="B54248" s="1" t="s">
        <v>22</v>
      </c>
      <c r="C54248" s="1" t="s">
        <v>23</v>
      </c>
      <c r="D54248" s="1" t="s">
        <v>24</v>
      </c>
      <c r="E54248" s="1" t="s">
        <v>25</v>
      </c>
      <c r="F54248" s="1" t="s">
        <v>26</v>
      </c>
      <c r="G54248" s="1" t="s">
        <v>27</v>
      </c>
      <c r="H54248" s="2">
        <v>43739</v>
      </c>
      <c r="I54248" s="2">
        <v>43830</v>
      </c>
      <c r="J54248" s="2">
        <v>43769</v>
      </c>
      <c r="K54248" s="1" t="s">
        <v>15962</v>
      </c>
      <c r="L54248" s="1" t="s">
        <v>21550</v>
      </c>
      <c r="M54248" s="3">
        <v>0.64583333333333337</v>
      </c>
      <c r="N54248">
        <v>9.67</v>
      </c>
      <c r="O54248" s="1" t="s">
        <v>71779</v>
      </c>
      <c r="P54248">
        <v>967</v>
      </c>
      <c r="Q54248" s="1" t="s">
        <v>97318</v>
      </c>
      <c r="R54248" s="1" t="s">
        <v>97319</v>
      </c>
      <c r="S54248" s="1" t="s">
        <v>97320</v>
      </c>
      <c r="T54248">
        <v>9.67</v>
      </c>
    </row>
    <row r="54249" spans="1:20" x14ac:dyDescent="0.2">
      <c r="A54249">
        <v>34</v>
      </c>
      <c r="B54249" s="1" t="s">
        <v>22</v>
      </c>
      <c r="C54249" s="1" t="s">
        <v>23</v>
      </c>
      <c r="D54249" s="1" t="s">
        <v>24</v>
      </c>
      <c r="E54249" s="1" t="s">
        <v>25</v>
      </c>
      <c r="F54249" s="1" t="s">
        <v>26</v>
      </c>
      <c r="G54249" s="1" t="s">
        <v>27</v>
      </c>
      <c r="H54249" s="2">
        <v>43739</v>
      </c>
      <c r="I54249" s="2">
        <v>43830</v>
      </c>
      <c r="J54249" s="2">
        <v>43769</v>
      </c>
      <c r="K54249" s="1" t="s">
        <v>15963</v>
      </c>
      <c r="L54249" s="1" t="s">
        <v>21550</v>
      </c>
      <c r="M54249" s="3">
        <v>0.64583333333333337</v>
      </c>
      <c r="N54249">
        <v>6.87</v>
      </c>
      <c r="O54249" s="1" t="s">
        <v>71780</v>
      </c>
      <c r="P54249">
        <v>1099.2</v>
      </c>
      <c r="Q54249" s="1" t="s">
        <v>97318</v>
      </c>
      <c r="R54249" s="1" t="s">
        <v>97319</v>
      </c>
      <c r="S54249" s="1" t="s">
        <v>97320</v>
      </c>
      <c r="T54249">
        <v>6.87</v>
      </c>
    </row>
    <row r="54250" spans="1:20" x14ac:dyDescent="0.2">
      <c r="A54250">
        <v>34</v>
      </c>
      <c r="B54250" s="1" t="s">
        <v>22</v>
      </c>
      <c r="C54250" s="1" t="s">
        <v>23</v>
      </c>
      <c r="D54250" s="1" t="s">
        <v>24</v>
      </c>
      <c r="E54250" s="1" t="s">
        <v>25</v>
      </c>
      <c r="F54250" s="1" t="s">
        <v>26</v>
      </c>
      <c r="G54250" s="1" t="s">
        <v>27</v>
      </c>
      <c r="H54250" s="2">
        <v>43739</v>
      </c>
      <c r="I54250" s="2">
        <v>43830</v>
      </c>
      <c r="J54250" s="2">
        <v>43769</v>
      </c>
      <c r="K54250" s="1" t="s">
        <v>15964</v>
      </c>
      <c r="L54250" s="1" t="s">
        <v>21550</v>
      </c>
      <c r="M54250" s="3">
        <v>0.64583333333333337</v>
      </c>
      <c r="N54250">
        <v>0.8</v>
      </c>
      <c r="O54250" s="1" t="s">
        <v>71781</v>
      </c>
      <c r="P54250">
        <v>680</v>
      </c>
      <c r="Q54250" s="1" t="s">
        <v>97318</v>
      </c>
      <c r="R54250" s="1" t="s">
        <v>97319</v>
      </c>
      <c r="S54250" s="1" t="s">
        <v>97320</v>
      </c>
      <c r="T54250">
        <v>0.8</v>
      </c>
    </row>
    <row r="54251" spans="1:20" x14ac:dyDescent="0.2">
      <c r="A54251">
        <v>34</v>
      </c>
      <c r="B54251" s="1" t="s">
        <v>22</v>
      </c>
      <c r="C54251" s="1" t="s">
        <v>23</v>
      </c>
      <c r="D54251" s="1" t="s">
        <v>24</v>
      </c>
      <c r="E54251" s="1" t="s">
        <v>25</v>
      </c>
      <c r="F54251" s="1" t="s">
        <v>26</v>
      </c>
      <c r="G54251" s="1" t="s">
        <v>27</v>
      </c>
      <c r="H54251" s="2">
        <v>43739</v>
      </c>
      <c r="I54251" s="2">
        <v>43830</v>
      </c>
      <c r="J54251" s="2">
        <v>43769</v>
      </c>
      <c r="K54251" s="1" t="s">
        <v>15965</v>
      </c>
      <c r="L54251" s="1" t="s">
        <v>21550</v>
      </c>
      <c r="M54251" s="3">
        <v>0.64583333333333337</v>
      </c>
      <c r="N54251">
        <v>1.08</v>
      </c>
      <c r="O54251" s="1" t="s">
        <v>71782</v>
      </c>
      <c r="P54251">
        <v>4320</v>
      </c>
      <c r="Q54251" s="1" t="s">
        <v>97318</v>
      </c>
      <c r="R54251" s="1" t="s">
        <v>97319</v>
      </c>
      <c r="S54251" s="1" t="s">
        <v>97320</v>
      </c>
      <c r="T54251">
        <v>1.08</v>
      </c>
    </row>
    <row r="54252" spans="1:20" x14ac:dyDescent="0.2">
      <c r="A54252">
        <v>34</v>
      </c>
      <c r="B54252" s="1" t="s">
        <v>22</v>
      </c>
      <c r="C54252" s="1" t="s">
        <v>23</v>
      </c>
      <c r="D54252" s="1" t="s">
        <v>24</v>
      </c>
      <c r="E54252" s="1" t="s">
        <v>25</v>
      </c>
      <c r="F54252" s="1" t="s">
        <v>26</v>
      </c>
      <c r="G54252" s="1" t="s">
        <v>27</v>
      </c>
      <c r="H54252" s="2">
        <v>43739</v>
      </c>
      <c r="I54252" s="2">
        <v>43830</v>
      </c>
      <c r="J54252" s="2">
        <v>43769</v>
      </c>
      <c r="K54252" s="1" t="s">
        <v>11532</v>
      </c>
      <c r="L54252" s="1" t="s">
        <v>21550</v>
      </c>
      <c r="M54252" s="3">
        <v>0.64583333333333337</v>
      </c>
      <c r="N54252">
        <v>7.36</v>
      </c>
      <c r="O54252" s="1" t="s">
        <v>71783</v>
      </c>
      <c r="P54252">
        <v>1840</v>
      </c>
      <c r="Q54252" s="1" t="s">
        <v>97318</v>
      </c>
      <c r="R54252" s="1" t="s">
        <v>97319</v>
      </c>
      <c r="S54252" s="1" t="s">
        <v>97320</v>
      </c>
      <c r="T54252">
        <v>7.36</v>
      </c>
    </row>
    <row r="54253" spans="1:20" x14ac:dyDescent="0.2">
      <c r="A54253">
        <v>34</v>
      </c>
      <c r="B54253" s="1" t="s">
        <v>22</v>
      </c>
      <c r="C54253" s="1" t="s">
        <v>23</v>
      </c>
      <c r="D54253" s="1" t="s">
        <v>24</v>
      </c>
      <c r="E54253" s="1" t="s">
        <v>25</v>
      </c>
      <c r="F54253" s="1" t="s">
        <v>26</v>
      </c>
      <c r="G54253" s="1" t="s">
        <v>27</v>
      </c>
      <c r="H54253" s="2">
        <v>43739</v>
      </c>
      <c r="I54253" s="2">
        <v>43830</v>
      </c>
      <c r="J54253" s="2">
        <v>43769</v>
      </c>
      <c r="K54253" s="1" t="s">
        <v>15966</v>
      </c>
      <c r="L54253" s="1" t="s">
        <v>21550</v>
      </c>
      <c r="M54253" s="3">
        <v>0.64583333333333337</v>
      </c>
      <c r="N54253">
        <v>2.4300000000000002</v>
      </c>
      <c r="O54253" s="1" t="s">
        <v>71784</v>
      </c>
      <c r="P54253">
        <v>3645</v>
      </c>
      <c r="Q54253" s="1" t="s">
        <v>97318</v>
      </c>
      <c r="R54253" s="1" t="s">
        <v>97319</v>
      </c>
      <c r="S54253" s="1" t="s">
        <v>97320</v>
      </c>
      <c r="T54253">
        <v>2.4300000000000002</v>
      </c>
    </row>
    <row r="54254" spans="1:20" x14ac:dyDescent="0.2">
      <c r="A54254">
        <v>34</v>
      </c>
      <c r="B54254" s="1" t="s">
        <v>22</v>
      </c>
      <c r="C54254" s="1" t="s">
        <v>23</v>
      </c>
      <c r="D54254" s="1" t="s">
        <v>24</v>
      </c>
      <c r="E54254" s="1" t="s">
        <v>25</v>
      </c>
      <c r="F54254" s="1" t="s">
        <v>26</v>
      </c>
      <c r="G54254" s="1" t="s">
        <v>27</v>
      </c>
      <c r="H54254" s="2">
        <v>43739</v>
      </c>
      <c r="I54254" s="2">
        <v>43830</v>
      </c>
      <c r="J54254" s="2">
        <v>43769</v>
      </c>
      <c r="K54254" s="1" t="s">
        <v>4713</v>
      </c>
      <c r="L54254" s="1" t="s">
        <v>21550</v>
      </c>
      <c r="M54254" s="3">
        <v>0.64583333333333337</v>
      </c>
      <c r="N54254">
        <v>7.21</v>
      </c>
      <c r="O54254" s="1" t="s">
        <v>71785</v>
      </c>
      <c r="P54254">
        <v>721</v>
      </c>
      <c r="Q54254" s="1" t="s">
        <v>97318</v>
      </c>
      <c r="R54254" s="1" t="s">
        <v>97319</v>
      </c>
      <c r="S54254" s="1" t="s">
        <v>97320</v>
      </c>
      <c r="T54254">
        <v>7.21</v>
      </c>
    </row>
    <row r="54255" spans="1:20" x14ac:dyDescent="0.2">
      <c r="A54255">
        <v>34</v>
      </c>
      <c r="B54255" s="1" t="s">
        <v>22</v>
      </c>
      <c r="C54255" s="1" t="s">
        <v>23</v>
      </c>
      <c r="D54255" s="1" t="s">
        <v>24</v>
      </c>
      <c r="E54255" s="1" t="s">
        <v>25</v>
      </c>
      <c r="F54255" s="1" t="s">
        <v>26</v>
      </c>
      <c r="G54255" s="1" t="s">
        <v>27</v>
      </c>
      <c r="H54255" s="2">
        <v>43739</v>
      </c>
      <c r="I54255" s="2">
        <v>43830</v>
      </c>
      <c r="J54255" s="2">
        <v>43769</v>
      </c>
      <c r="K54255" s="1" t="s">
        <v>15468</v>
      </c>
      <c r="L54255" s="1" t="s">
        <v>21550</v>
      </c>
      <c r="M54255" s="3">
        <v>0.64583333333333337</v>
      </c>
      <c r="N54255">
        <v>0.67</v>
      </c>
      <c r="O54255" s="1" t="s">
        <v>71786</v>
      </c>
      <c r="P54255">
        <v>80.400000000000006</v>
      </c>
      <c r="Q54255" s="1" t="s">
        <v>97318</v>
      </c>
      <c r="R54255" s="1" t="s">
        <v>97319</v>
      </c>
      <c r="S54255" s="1" t="s">
        <v>97320</v>
      </c>
      <c r="T54255">
        <v>0.67</v>
      </c>
    </row>
    <row r="54256" spans="1:20" x14ac:dyDescent="0.2">
      <c r="A54256">
        <v>34</v>
      </c>
      <c r="B54256" s="1" t="s">
        <v>22</v>
      </c>
      <c r="C54256" s="1" t="s">
        <v>23</v>
      </c>
      <c r="D54256" s="1" t="s">
        <v>24</v>
      </c>
      <c r="E54256" s="1" t="s">
        <v>25</v>
      </c>
      <c r="F54256" s="1" t="s">
        <v>26</v>
      </c>
      <c r="G54256" s="1" t="s">
        <v>27</v>
      </c>
      <c r="H54256" s="2">
        <v>43739</v>
      </c>
      <c r="I54256" s="2">
        <v>43830</v>
      </c>
      <c r="J54256" s="2">
        <v>43769</v>
      </c>
      <c r="K54256" s="1" t="s">
        <v>15967</v>
      </c>
      <c r="L54256" s="1" t="s">
        <v>21550</v>
      </c>
      <c r="M54256" s="3">
        <v>0.64583333333333337</v>
      </c>
      <c r="N54256">
        <v>0.46</v>
      </c>
      <c r="O54256" s="1" t="s">
        <v>71787</v>
      </c>
      <c r="P54256">
        <v>230</v>
      </c>
      <c r="Q54256" s="1" t="s">
        <v>97318</v>
      </c>
      <c r="R54256" s="1" t="s">
        <v>97319</v>
      </c>
      <c r="S54256" s="1" t="s">
        <v>97320</v>
      </c>
      <c r="T54256">
        <v>0.46</v>
      </c>
    </row>
    <row r="54257" spans="1:20" x14ac:dyDescent="0.2">
      <c r="A54257">
        <v>34</v>
      </c>
      <c r="B54257" s="1" t="s">
        <v>22</v>
      </c>
      <c r="C54257" s="1" t="s">
        <v>23</v>
      </c>
      <c r="D54257" s="1" t="s">
        <v>24</v>
      </c>
      <c r="E54257" s="1" t="s">
        <v>25</v>
      </c>
      <c r="F54257" s="1" t="s">
        <v>26</v>
      </c>
      <c r="G54257" s="1" t="s">
        <v>27</v>
      </c>
      <c r="H54257" s="2">
        <v>43739</v>
      </c>
      <c r="I54257" s="2">
        <v>43830</v>
      </c>
      <c r="J54257" s="2">
        <v>43769</v>
      </c>
      <c r="K54257" s="1" t="s">
        <v>12343</v>
      </c>
      <c r="L54257" s="1" t="s">
        <v>21550</v>
      </c>
      <c r="M54257" s="3">
        <v>0.64583333333333337</v>
      </c>
      <c r="N54257">
        <v>0.26</v>
      </c>
      <c r="O54257" s="1" t="s">
        <v>71788</v>
      </c>
      <c r="P54257">
        <v>338</v>
      </c>
      <c r="Q54257" s="1" t="s">
        <v>97318</v>
      </c>
      <c r="R54257" s="1" t="s">
        <v>97319</v>
      </c>
      <c r="S54257" s="1" t="s">
        <v>97320</v>
      </c>
      <c r="T54257">
        <v>0.26</v>
      </c>
    </row>
    <row r="54258" spans="1:20" x14ac:dyDescent="0.2">
      <c r="A54258">
        <v>34</v>
      </c>
      <c r="B54258" s="1" t="s">
        <v>22</v>
      </c>
      <c r="C54258" s="1" t="s">
        <v>23</v>
      </c>
      <c r="D54258" s="1" t="s">
        <v>24</v>
      </c>
      <c r="E54258" s="1" t="s">
        <v>25</v>
      </c>
      <c r="F54258" s="1" t="s">
        <v>26</v>
      </c>
      <c r="G54258" s="1" t="s">
        <v>27</v>
      </c>
      <c r="H54258" s="2">
        <v>43739</v>
      </c>
      <c r="I54258" s="2">
        <v>43830</v>
      </c>
      <c r="J54258" s="2">
        <v>43769</v>
      </c>
      <c r="K54258" s="1" t="s">
        <v>15968</v>
      </c>
      <c r="L54258" s="1" t="s">
        <v>21550</v>
      </c>
      <c r="M54258" s="3">
        <v>0.64583333333333337</v>
      </c>
      <c r="N54258">
        <v>0.76</v>
      </c>
      <c r="O54258" s="1" t="s">
        <v>71789</v>
      </c>
      <c r="P54258">
        <v>98.8</v>
      </c>
      <c r="Q54258" s="1" t="s">
        <v>97318</v>
      </c>
      <c r="R54258" s="1" t="s">
        <v>97319</v>
      </c>
      <c r="S54258" s="1" t="s">
        <v>97320</v>
      </c>
      <c r="T54258">
        <v>0.76</v>
      </c>
    </row>
    <row r="54259" spans="1:20" x14ac:dyDescent="0.2">
      <c r="A54259">
        <v>34</v>
      </c>
      <c r="B54259" s="1" t="s">
        <v>22</v>
      </c>
      <c r="C54259" s="1" t="s">
        <v>23</v>
      </c>
      <c r="D54259" s="1" t="s">
        <v>24</v>
      </c>
      <c r="E54259" s="1" t="s">
        <v>25</v>
      </c>
      <c r="F54259" s="1" t="s">
        <v>26</v>
      </c>
      <c r="G54259" s="1" t="s">
        <v>27</v>
      </c>
      <c r="H54259" s="2">
        <v>43739</v>
      </c>
      <c r="I54259" s="2">
        <v>43830</v>
      </c>
      <c r="J54259" s="2">
        <v>43769</v>
      </c>
      <c r="K54259" s="1" t="s">
        <v>15969</v>
      </c>
      <c r="L54259" s="1" t="s">
        <v>21550</v>
      </c>
      <c r="M54259" s="3">
        <v>0.39583333333333331</v>
      </c>
      <c r="N54259">
        <v>0.28000000000000003</v>
      </c>
      <c r="O54259" s="1" t="s">
        <v>71790</v>
      </c>
      <c r="P54259">
        <v>126</v>
      </c>
      <c r="Q54259" s="1" t="s">
        <v>97318</v>
      </c>
      <c r="R54259" s="1" t="s">
        <v>97319</v>
      </c>
      <c r="S54259" s="1" t="s">
        <v>97320</v>
      </c>
      <c r="T54259">
        <v>0.28000000000000003</v>
      </c>
    </row>
    <row r="54260" spans="1:20" x14ac:dyDescent="0.2">
      <c r="A54260">
        <v>34</v>
      </c>
      <c r="B54260" s="1" t="s">
        <v>22</v>
      </c>
      <c r="C54260" s="1" t="s">
        <v>23</v>
      </c>
      <c r="D54260" s="1" t="s">
        <v>24</v>
      </c>
      <c r="E54260" s="1" t="s">
        <v>25</v>
      </c>
      <c r="F54260" s="1" t="s">
        <v>26</v>
      </c>
      <c r="G54260" s="1" t="s">
        <v>27</v>
      </c>
      <c r="H54260" s="2">
        <v>43739</v>
      </c>
      <c r="I54260" s="2">
        <v>43830</v>
      </c>
      <c r="J54260" s="2">
        <v>43769</v>
      </c>
      <c r="K54260" s="1" t="s">
        <v>15969</v>
      </c>
      <c r="L54260" s="1" t="s">
        <v>21550</v>
      </c>
      <c r="M54260" s="3">
        <v>0.64583333333333337</v>
      </c>
      <c r="N54260">
        <v>0.21</v>
      </c>
      <c r="O54260" s="1" t="s">
        <v>71791</v>
      </c>
      <c r="P54260">
        <v>210</v>
      </c>
      <c r="Q54260" s="1" t="s">
        <v>97318</v>
      </c>
      <c r="R54260" s="1" t="s">
        <v>97319</v>
      </c>
      <c r="S54260" s="1" t="s">
        <v>97320</v>
      </c>
      <c r="T54260">
        <v>0.21</v>
      </c>
    </row>
    <row r="54261" spans="1:20" x14ac:dyDescent="0.2">
      <c r="A54261">
        <v>34</v>
      </c>
      <c r="B54261" s="1" t="s">
        <v>22</v>
      </c>
      <c r="C54261" s="1" t="s">
        <v>23</v>
      </c>
      <c r="D54261" s="1" t="s">
        <v>24</v>
      </c>
      <c r="E54261" s="1" t="s">
        <v>25</v>
      </c>
      <c r="F54261" s="1" t="s">
        <v>26</v>
      </c>
      <c r="G54261" s="1" t="s">
        <v>27</v>
      </c>
      <c r="H54261" s="2">
        <v>43739</v>
      </c>
      <c r="I54261" s="2">
        <v>43830</v>
      </c>
      <c r="J54261" s="2">
        <v>43769</v>
      </c>
      <c r="K54261" s="1" t="s">
        <v>15970</v>
      </c>
      <c r="L54261" s="1" t="s">
        <v>21550</v>
      </c>
      <c r="M54261" s="3">
        <v>0.64583333333333337</v>
      </c>
      <c r="N54261">
        <v>11.94</v>
      </c>
      <c r="O54261" s="1" t="s">
        <v>71792</v>
      </c>
      <c r="P54261">
        <v>716.4</v>
      </c>
      <c r="Q54261" s="1" t="s">
        <v>97318</v>
      </c>
      <c r="R54261" s="1" t="s">
        <v>97319</v>
      </c>
      <c r="S54261" s="1" t="s">
        <v>97320</v>
      </c>
      <c r="T54261">
        <v>11.94</v>
      </c>
    </row>
    <row r="54262" spans="1:20" x14ac:dyDescent="0.2">
      <c r="A54262">
        <v>34</v>
      </c>
      <c r="B54262" s="1" t="s">
        <v>22</v>
      </c>
      <c r="C54262" s="1" t="s">
        <v>23</v>
      </c>
      <c r="D54262" s="1" t="s">
        <v>24</v>
      </c>
      <c r="E54262" s="1" t="s">
        <v>25</v>
      </c>
      <c r="F54262" s="1" t="s">
        <v>26</v>
      </c>
      <c r="G54262" s="1" t="s">
        <v>27</v>
      </c>
      <c r="H54262" s="2">
        <v>43739</v>
      </c>
      <c r="I54262" s="2">
        <v>43830</v>
      </c>
      <c r="J54262" s="2">
        <v>43769</v>
      </c>
      <c r="K54262" s="1" t="s">
        <v>13515</v>
      </c>
      <c r="L54262" s="1" t="s">
        <v>21550</v>
      </c>
      <c r="M54262" s="3">
        <v>0.64583333333333337</v>
      </c>
      <c r="N54262">
        <v>2.71</v>
      </c>
      <c r="O54262" s="1" t="s">
        <v>71793</v>
      </c>
      <c r="P54262">
        <v>5420</v>
      </c>
      <c r="Q54262" s="1" t="s">
        <v>97318</v>
      </c>
      <c r="R54262" s="1" t="s">
        <v>97319</v>
      </c>
      <c r="S54262" s="1" t="s">
        <v>97320</v>
      </c>
      <c r="T54262">
        <v>2.71</v>
      </c>
    </row>
    <row r="54263" spans="1:20" x14ac:dyDescent="0.2">
      <c r="A54263">
        <v>34</v>
      </c>
      <c r="B54263" s="1" t="s">
        <v>22</v>
      </c>
      <c r="C54263" s="1" t="s">
        <v>23</v>
      </c>
      <c r="D54263" s="1" t="s">
        <v>24</v>
      </c>
      <c r="E54263" s="1" t="s">
        <v>25</v>
      </c>
      <c r="F54263" s="1" t="s">
        <v>26</v>
      </c>
      <c r="G54263" s="1" t="s">
        <v>27</v>
      </c>
      <c r="H54263" s="2">
        <v>43739</v>
      </c>
      <c r="I54263" s="2">
        <v>43830</v>
      </c>
      <c r="J54263" s="2">
        <v>43769</v>
      </c>
      <c r="K54263" s="1" t="s">
        <v>15364</v>
      </c>
      <c r="L54263" s="1" t="s">
        <v>21550</v>
      </c>
      <c r="M54263" s="3">
        <v>0.64583333333333337</v>
      </c>
      <c r="N54263">
        <v>8.57</v>
      </c>
      <c r="O54263" s="1" t="s">
        <v>71794</v>
      </c>
      <c r="P54263">
        <v>29163.71</v>
      </c>
      <c r="Q54263" s="1" t="s">
        <v>97318</v>
      </c>
      <c r="R54263" s="1" t="s">
        <v>97319</v>
      </c>
      <c r="S54263" s="1" t="s">
        <v>97320</v>
      </c>
      <c r="T54263">
        <v>8.57</v>
      </c>
    </row>
    <row r="54264" spans="1:20" x14ac:dyDescent="0.2">
      <c r="A54264">
        <v>34</v>
      </c>
      <c r="B54264" s="1" t="s">
        <v>22</v>
      </c>
      <c r="C54264" s="1" t="s">
        <v>23</v>
      </c>
      <c r="D54264" s="1" t="s">
        <v>24</v>
      </c>
      <c r="E54264" s="1" t="s">
        <v>25</v>
      </c>
      <c r="F54264" s="1" t="s">
        <v>26</v>
      </c>
      <c r="G54264" s="1" t="s">
        <v>27</v>
      </c>
      <c r="H54264" s="2">
        <v>43739</v>
      </c>
      <c r="I54264" s="2">
        <v>43830</v>
      </c>
      <c r="J54264" s="2">
        <v>43769</v>
      </c>
      <c r="K54264" s="1" t="s">
        <v>15365</v>
      </c>
      <c r="L54264" s="1" t="s">
        <v>21550</v>
      </c>
      <c r="M54264" s="3">
        <v>0.64583333333333337</v>
      </c>
      <c r="N54264">
        <v>8.74</v>
      </c>
      <c r="O54264" s="1" t="s">
        <v>71795</v>
      </c>
      <c r="P54264">
        <v>29742.22</v>
      </c>
      <c r="Q54264" s="1" t="s">
        <v>97318</v>
      </c>
      <c r="R54264" s="1" t="s">
        <v>97319</v>
      </c>
      <c r="S54264" s="1" t="s">
        <v>97320</v>
      </c>
      <c r="T54264">
        <v>8.74</v>
      </c>
    </row>
    <row r="54265" spans="1:20" x14ac:dyDescent="0.2">
      <c r="A54265">
        <v>34</v>
      </c>
      <c r="B54265" s="1" t="s">
        <v>22</v>
      </c>
      <c r="C54265" s="1" t="s">
        <v>23</v>
      </c>
      <c r="D54265" s="1" t="s">
        <v>24</v>
      </c>
      <c r="E54265" s="1" t="s">
        <v>25</v>
      </c>
      <c r="F54265" s="1" t="s">
        <v>26</v>
      </c>
      <c r="G54265" s="1" t="s">
        <v>27</v>
      </c>
      <c r="H54265" s="2">
        <v>43739</v>
      </c>
      <c r="I54265" s="2">
        <v>43830</v>
      </c>
      <c r="J54265" s="2">
        <v>43769</v>
      </c>
      <c r="K54265" s="1" t="s">
        <v>14333</v>
      </c>
      <c r="L54265" s="1" t="s">
        <v>21550</v>
      </c>
      <c r="M54265" s="3">
        <v>0.39583333333333331</v>
      </c>
      <c r="N54265">
        <v>2.25</v>
      </c>
      <c r="O54265" s="1" t="s">
        <v>71796</v>
      </c>
      <c r="P54265">
        <v>8437.5</v>
      </c>
      <c r="Q54265" s="1" t="s">
        <v>97318</v>
      </c>
      <c r="R54265" s="1" t="s">
        <v>97319</v>
      </c>
      <c r="S54265" s="1" t="s">
        <v>97320</v>
      </c>
      <c r="T54265">
        <v>2.25</v>
      </c>
    </row>
    <row r="54266" spans="1:20" x14ac:dyDescent="0.2">
      <c r="A54266">
        <v>34</v>
      </c>
      <c r="B54266" s="1" t="s">
        <v>22</v>
      </c>
      <c r="C54266" s="1" t="s">
        <v>23</v>
      </c>
      <c r="D54266" s="1" t="s">
        <v>24</v>
      </c>
      <c r="E54266" s="1" t="s">
        <v>25</v>
      </c>
      <c r="F54266" s="1" t="s">
        <v>26</v>
      </c>
      <c r="G54266" s="1" t="s">
        <v>27</v>
      </c>
      <c r="H54266" s="2">
        <v>43739</v>
      </c>
      <c r="I54266" s="2">
        <v>43830</v>
      </c>
      <c r="J54266" s="2">
        <v>43769</v>
      </c>
      <c r="K54266" s="1" t="s">
        <v>14333</v>
      </c>
      <c r="L54266" s="1" t="s">
        <v>21550</v>
      </c>
      <c r="M54266" s="3">
        <v>0.64583333333333337</v>
      </c>
      <c r="N54266">
        <v>2.25</v>
      </c>
      <c r="O54266" s="1" t="s">
        <v>71797</v>
      </c>
      <c r="P54266">
        <v>499.5</v>
      </c>
      <c r="Q54266" s="1" t="s">
        <v>97318</v>
      </c>
      <c r="R54266" s="1" t="s">
        <v>97319</v>
      </c>
      <c r="S54266" s="1" t="s">
        <v>97320</v>
      </c>
      <c r="T54266">
        <v>2.25</v>
      </c>
    </row>
    <row r="54267" spans="1:20" x14ac:dyDescent="0.2">
      <c r="A54267">
        <v>34</v>
      </c>
      <c r="B54267" s="1" t="s">
        <v>22</v>
      </c>
      <c r="C54267" s="1" t="s">
        <v>23</v>
      </c>
      <c r="D54267" s="1" t="s">
        <v>24</v>
      </c>
      <c r="E54267" s="1" t="s">
        <v>25</v>
      </c>
      <c r="F54267" s="1" t="s">
        <v>26</v>
      </c>
      <c r="G54267" s="1" t="s">
        <v>27</v>
      </c>
      <c r="H54267" s="2">
        <v>43739</v>
      </c>
      <c r="I54267" s="2">
        <v>43830</v>
      </c>
      <c r="J54267" s="2">
        <v>43769</v>
      </c>
      <c r="K54267" s="1" t="s">
        <v>13517</v>
      </c>
      <c r="L54267" s="1" t="s">
        <v>21550</v>
      </c>
      <c r="M54267" s="3">
        <v>0.64583333333333337</v>
      </c>
      <c r="N54267">
        <v>9.07</v>
      </c>
      <c r="O54267" s="1" t="s">
        <v>71798</v>
      </c>
      <c r="P54267">
        <v>9977</v>
      </c>
      <c r="Q54267" s="1" t="s">
        <v>97318</v>
      </c>
      <c r="R54267" s="1" t="s">
        <v>97319</v>
      </c>
      <c r="S54267" s="1" t="s">
        <v>97320</v>
      </c>
      <c r="T54267">
        <v>9.07</v>
      </c>
    </row>
    <row r="54268" spans="1:20" x14ac:dyDescent="0.2">
      <c r="A54268">
        <v>34</v>
      </c>
      <c r="B54268" s="1" t="s">
        <v>22</v>
      </c>
      <c r="C54268" s="1" t="s">
        <v>23</v>
      </c>
      <c r="D54268" s="1" t="s">
        <v>24</v>
      </c>
      <c r="E54268" s="1" t="s">
        <v>25</v>
      </c>
      <c r="F54268" s="1" t="s">
        <v>26</v>
      </c>
      <c r="G54268" s="1" t="s">
        <v>27</v>
      </c>
      <c r="H54268" s="2">
        <v>43739</v>
      </c>
      <c r="I54268" s="2">
        <v>43830</v>
      </c>
      <c r="J54268" s="2">
        <v>43769</v>
      </c>
      <c r="K54268" s="1" t="s">
        <v>15697</v>
      </c>
      <c r="L54268" s="1" t="s">
        <v>21550</v>
      </c>
      <c r="M54268" s="3">
        <v>0.39583333333333331</v>
      </c>
      <c r="N54268">
        <v>0.21</v>
      </c>
      <c r="O54268" s="1" t="s">
        <v>71799</v>
      </c>
      <c r="P54268">
        <v>243.6</v>
      </c>
      <c r="Q54268" s="1" t="s">
        <v>97318</v>
      </c>
      <c r="R54268" s="1" t="s">
        <v>97319</v>
      </c>
      <c r="S54268" s="1" t="s">
        <v>97320</v>
      </c>
      <c r="T54268">
        <v>0.21</v>
      </c>
    </row>
    <row r="54269" spans="1:20" x14ac:dyDescent="0.2">
      <c r="A54269">
        <v>34</v>
      </c>
      <c r="B54269" s="1" t="s">
        <v>22</v>
      </c>
      <c r="C54269" s="1" t="s">
        <v>23</v>
      </c>
      <c r="D54269" s="1" t="s">
        <v>24</v>
      </c>
      <c r="E54269" s="1" t="s">
        <v>25</v>
      </c>
      <c r="F54269" s="1" t="s">
        <v>26</v>
      </c>
      <c r="G54269" s="1" t="s">
        <v>27</v>
      </c>
      <c r="H54269" s="2">
        <v>43739</v>
      </c>
      <c r="I54269" s="2">
        <v>43830</v>
      </c>
      <c r="J54269" s="2">
        <v>43769</v>
      </c>
      <c r="K54269" s="1" t="s">
        <v>15697</v>
      </c>
      <c r="L54269" s="1" t="s">
        <v>21550</v>
      </c>
      <c r="M54269" s="3">
        <v>0.64583333333333337</v>
      </c>
      <c r="N54269">
        <v>0.28000000000000003</v>
      </c>
      <c r="O54269" s="1" t="s">
        <v>71800</v>
      </c>
      <c r="P54269">
        <v>324.8</v>
      </c>
      <c r="Q54269" s="1" t="s">
        <v>97318</v>
      </c>
      <c r="R54269" s="1" t="s">
        <v>97319</v>
      </c>
      <c r="S54269" s="1" t="s">
        <v>97320</v>
      </c>
      <c r="T54269">
        <v>0.28000000000000003</v>
      </c>
    </row>
    <row r="54270" spans="1:20" x14ac:dyDescent="0.2">
      <c r="A54270">
        <v>34</v>
      </c>
      <c r="B54270" s="1" t="s">
        <v>22</v>
      </c>
      <c r="C54270" s="1" t="s">
        <v>23</v>
      </c>
      <c r="D54270" s="1" t="s">
        <v>24</v>
      </c>
      <c r="E54270" s="1" t="s">
        <v>25</v>
      </c>
      <c r="F54270" s="1" t="s">
        <v>26</v>
      </c>
      <c r="G54270" s="1" t="s">
        <v>27</v>
      </c>
      <c r="H54270" s="2">
        <v>43739</v>
      </c>
      <c r="I54270" s="2">
        <v>43830</v>
      </c>
      <c r="J54270" s="2">
        <v>43769</v>
      </c>
      <c r="K54270" s="1" t="s">
        <v>13202</v>
      </c>
      <c r="L54270" s="1" t="s">
        <v>21550</v>
      </c>
      <c r="M54270" s="3">
        <v>0.64583333333333337</v>
      </c>
      <c r="N54270">
        <v>0.5</v>
      </c>
      <c r="O54270" s="1" t="s">
        <v>71801</v>
      </c>
      <c r="P54270">
        <v>1251.5</v>
      </c>
      <c r="Q54270" s="1" t="s">
        <v>97318</v>
      </c>
      <c r="R54270" s="1" t="s">
        <v>97319</v>
      </c>
      <c r="S54270" s="1" t="s">
        <v>97320</v>
      </c>
      <c r="T54270">
        <v>0.5</v>
      </c>
    </row>
    <row r="54271" spans="1:20" x14ac:dyDescent="0.2">
      <c r="A54271">
        <v>34</v>
      </c>
      <c r="B54271" s="1" t="s">
        <v>22</v>
      </c>
      <c r="C54271" s="1" t="s">
        <v>23</v>
      </c>
      <c r="D54271" s="1" t="s">
        <v>24</v>
      </c>
      <c r="E54271" s="1" t="s">
        <v>25</v>
      </c>
      <c r="F54271" s="1" t="s">
        <v>26</v>
      </c>
      <c r="G54271" s="1" t="s">
        <v>27</v>
      </c>
      <c r="H54271" s="2">
        <v>43739</v>
      </c>
      <c r="I54271" s="2">
        <v>43830</v>
      </c>
      <c r="J54271" s="2">
        <v>43769</v>
      </c>
      <c r="K54271" s="1" t="s">
        <v>13015</v>
      </c>
      <c r="L54271" s="1" t="s">
        <v>21550</v>
      </c>
      <c r="M54271" s="3">
        <v>0.64583333333333337</v>
      </c>
      <c r="N54271">
        <v>0.4</v>
      </c>
      <c r="O54271" s="1" t="s">
        <v>71802</v>
      </c>
      <c r="P54271">
        <v>32</v>
      </c>
      <c r="Q54271" s="1" t="s">
        <v>97318</v>
      </c>
      <c r="R54271" s="1" t="s">
        <v>97319</v>
      </c>
      <c r="S54271" s="1" t="s">
        <v>97320</v>
      </c>
      <c r="T54271">
        <v>0.4</v>
      </c>
    </row>
    <row r="54272" spans="1:20" x14ac:dyDescent="0.2">
      <c r="A54272">
        <v>34</v>
      </c>
      <c r="B54272" s="1" t="s">
        <v>22</v>
      </c>
      <c r="C54272" s="1" t="s">
        <v>23</v>
      </c>
      <c r="D54272" s="1" t="s">
        <v>24</v>
      </c>
      <c r="E54272" s="1" t="s">
        <v>25</v>
      </c>
      <c r="F54272" s="1" t="s">
        <v>26</v>
      </c>
      <c r="G54272" s="1" t="s">
        <v>27</v>
      </c>
      <c r="H54272" s="2">
        <v>43739</v>
      </c>
      <c r="I54272" s="2">
        <v>43830</v>
      </c>
      <c r="J54272" s="2">
        <v>43769</v>
      </c>
      <c r="K54272" s="1" t="s">
        <v>15971</v>
      </c>
      <c r="L54272" s="1" t="s">
        <v>21550</v>
      </c>
      <c r="M54272" s="3">
        <v>0.64583333333333337</v>
      </c>
      <c r="N54272">
        <v>2.35</v>
      </c>
      <c r="O54272" s="1" t="s">
        <v>71803</v>
      </c>
      <c r="P54272">
        <v>2350</v>
      </c>
      <c r="Q54272" s="1" t="s">
        <v>97318</v>
      </c>
      <c r="R54272" s="1" t="s">
        <v>97319</v>
      </c>
      <c r="S54272" s="1" t="s">
        <v>97320</v>
      </c>
      <c r="T54272">
        <v>2.35</v>
      </c>
    </row>
    <row r="54273" spans="1:20" x14ac:dyDescent="0.2">
      <c r="A54273">
        <v>34</v>
      </c>
      <c r="B54273" s="1" t="s">
        <v>22</v>
      </c>
      <c r="C54273" s="1" t="s">
        <v>23</v>
      </c>
      <c r="D54273" s="1" t="s">
        <v>24</v>
      </c>
      <c r="E54273" s="1" t="s">
        <v>25</v>
      </c>
      <c r="F54273" s="1" t="s">
        <v>26</v>
      </c>
      <c r="G54273" s="1" t="s">
        <v>27</v>
      </c>
      <c r="H54273" s="2">
        <v>43739</v>
      </c>
      <c r="I54273" s="2">
        <v>43830</v>
      </c>
      <c r="J54273" s="2">
        <v>43769</v>
      </c>
      <c r="K54273" s="1" t="s">
        <v>15972</v>
      </c>
      <c r="L54273" s="1" t="s">
        <v>21550</v>
      </c>
      <c r="M54273" s="3">
        <v>0.64583333333333337</v>
      </c>
      <c r="N54273">
        <v>2.64</v>
      </c>
      <c r="O54273" s="1" t="s">
        <v>71804</v>
      </c>
      <c r="P54273">
        <v>528</v>
      </c>
      <c r="Q54273" s="1" t="s">
        <v>97318</v>
      </c>
      <c r="R54273" s="1" t="s">
        <v>97319</v>
      </c>
      <c r="S54273" s="1" t="s">
        <v>97320</v>
      </c>
      <c r="T54273">
        <v>2.64</v>
      </c>
    </row>
    <row r="54274" spans="1:20" x14ac:dyDescent="0.2">
      <c r="A54274">
        <v>34</v>
      </c>
      <c r="B54274" s="1" t="s">
        <v>22</v>
      </c>
      <c r="C54274" s="1" t="s">
        <v>23</v>
      </c>
      <c r="D54274" s="1" t="s">
        <v>24</v>
      </c>
      <c r="E54274" s="1" t="s">
        <v>25</v>
      </c>
      <c r="F54274" s="1" t="s">
        <v>26</v>
      </c>
      <c r="G54274" s="1" t="s">
        <v>27</v>
      </c>
      <c r="H54274" s="2">
        <v>43739</v>
      </c>
      <c r="I54274" s="2">
        <v>43830</v>
      </c>
      <c r="J54274" s="2">
        <v>43769</v>
      </c>
      <c r="K54274" s="1" t="s">
        <v>14447</v>
      </c>
      <c r="L54274" s="1" t="s">
        <v>21550</v>
      </c>
      <c r="M54274" s="3">
        <v>0.64583333333333337</v>
      </c>
      <c r="N54274">
        <v>2.86</v>
      </c>
      <c r="O54274" s="1" t="s">
        <v>71805</v>
      </c>
      <c r="P54274">
        <v>286</v>
      </c>
      <c r="Q54274" s="1" t="s">
        <v>97318</v>
      </c>
      <c r="R54274" s="1" t="s">
        <v>97319</v>
      </c>
      <c r="S54274" s="1" t="s">
        <v>97320</v>
      </c>
      <c r="T54274">
        <v>2.86</v>
      </c>
    </row>
    <row r="54275" spans="1:20" x14ac:dyDescent="0.2">
      <c r="A54275">
        <v>34</v>
      </c>
      <c r="B54275" s="1" t="s">
        <v>22</v>
      </c>
      <c r="C54275" s="1" t="s">
        <v>23</v>
      </c>
      <c r="D54275" s="1" t="s">
        <v>24</v>
      </c>
      <c r="E54275" s="1" t="s">
        <v>25</v>
      </c>
      <c r="F54275" s="1" t="s">
        <v>26</v>
      </c>
      <c r="G54275" s="1" t="s">
        <v>27</v>
      </c>
      <c r="H54275" s="2">
        <v>43739</v>
      </c>
      <c r="I54275" s="2">
        <v>43830</v>
      </c>
      <c r="J54275" s="2">
        <v>43769</v>
      </c>
      <c r="K54275" s="1" t="s">
        <v>15973</v>
      </c>
      <c r="L54275" s="1" t="s">
        <v>21550</v>
      </c>
      <c r="M54275" s="3">
        <v>0.5625</v>
      </c>
      <c r="N54275">
        <v>1.1299999999999999</v>
      </c>
      <c r="O54275" s="1" t="s">
        <v>71806</v>
      </c>
      <c r="P54275">
        <v>339</v>
      </c>
      <c r="Q54275" s="1" t="s">
        <v>97318</v>
      </c>
      <c r="R54275" s="1" t="s">
        <v>97319</v>
      </c>
      <c r="S54275" s="1" t="s">
        <v>97320</v>
      </c>
      <c r="T54275">
        <v>1.1299999999999999</v>
      </c>
    </row>
    <row r="54276" spans="1:20" x14ac:dyDescent="0.2">
      <c r="A54276">
        <v>34</v>
      </c>
      <c r="B54276" s="1" t="s">
        <v>22</v>
      </c>
      <c r="C54276" s="1" t="s">
        <v>23</v>
      </c>
      <c r="D54276" s="1" t="s">
        <v>24</v>
      </c>
      <c r="E54276" s="1" t="s">
        <v>25</v>
      </c>
      <c r="F54276" s="1" t="s">
        <v>26</v>
      </c>
      <c r="G54276" s="1" t="s">
        <v>27</v>
      </c>
      <c r="H54276" s="2">
        <v>43739</v>
      </c>
      <c r="I54276" s="2">
        <v>43830</v>
      </c>
      <c r="J54276" s="2">
        <v>43769</v>
      </c>
      <c r="K54276" s="1" t="s">
        <v>15973</v>
      </c>
      <c r="L54276" s="1" t="s">
        <v>21550</v>
      </c>
      <c r="M54276" s="3">
        <v>0.64583333333333337</v>
      </c>
      <c r="N54276">
        <v>1.1299999999999999</v>
      </c>
      <c r="O54276" s="1" t="s">
        <v>71807</v>
      </c>
      <c r="P54276">
        <v>339</v>
      </c>
      <c r="Q54276" s="1" t="s">
        <v>97318</v>
      </c>
      <c r="R54276" s="1" t="s">
        <v>97319</v>
      </c>
      <c r="S54276" s="1" t="s">
        <v>97320</v>
      </c>
      <c r="T54276">
        <v>1.1299999999999999</v>
      </c>
    </row>
    <row r="54277" spans="1:20" x14ac:dyDescent="0.2">
      <c r="A54277">
        <v>34</v>
      </c>
      <c r="B54277" s="1" t="s">
        <v>22</v>
      </c>
      <c r="C54277" s="1" t="s">
        <v>23</v>
      </c>
      <c r="D54277" s="1" t="s">
        <v>24</v>
      </c>
      <c r="E54277" s="1" t="s">
        <v>25</v>
      </c>
      <c r="F54277" s="1" t="s">
        <v>26</v>
      </c>
      <c r="G54277" s="1" t="s">
        <v>27</v>
      </c>
      <c r="H54277" s="2">
        <v>43739</v>
      </c>
      <c r="I54277" s="2">
        <v>43830</v>
      </c>
      <c r="J54277" s="2">
        <v>43769</v>
      </c>
      <c r="K54277" s="1" t="s">
        <v>15974</v>
      </c>
      <c r="L54277" s="1" t="s">
        <v>21550</v>
      </c>
      <c r="M54277" s="3">
        <v>0.64583333333333337</v>
      </c>
      <c r="N54277">
        <v>0.72</v>
      </c>
      <c r="O54277" s="1" t="s">
        <v>71808</v>
      </c>
      <c r="P54277">
        <v>496.8</v>
      </c>
      <c r="Q54277" s="1" t="s">
        <v>97318</v>
      </c>
      <c r="R54277" s="1" t="s">
        <v>97319</v>
      </c>
      <c r="S54277" s="1" t="s">
        <v>97320</v>
      </c>
      <c r="T54277">
        <v>0.72</v>
      </c>
    </row>
    <row r="54278" spans="1:20" x14ac:dyDescent="0.2">
      <c r="A54278">
        <v>34</v>
      </c>
      <c r="B54278" s="1" t="s">
        <v>22</v>
      </c>
      <c r="C54278" s="1" t="s">
        <v>23</v>
      </c>
      <c r="D54278" s="1" t="s">
        <v>24</v>
      </c>
      <c r="E54278" s="1" t="s">
        <v>25</v>
      </c>
      <c r="F54278" s="1" t="s">
        <v>26</v>
      </c>
      <c r="G54278" s="1" t="s">
        <v>27</v>
      </c>
      <c r="H54278" s="2">
        <v>43739</v>
      </c>
      <c r="I54278" s="2">
        <v>43830</v>
      </c>
      <c r="J54278" s="2">
        <v>43769</v>
      </c>
      <c r="K54278" s="1" t="s">
        <v>12509</v>
      </c>
      <c r="L54278" s="1" t="s">
        <v>21550</v>
      </c>
      <c r="M54278" s="3">
        <v>0.64583333333333337</v>
      </c>
      <c r="N54278">
        <v>0.1</v>
      </c>
      <c r="O54278" s="1" t="s">
        <v>71809</v>
      </c>
      <c r="P54278">
        <v>200</v>
      </c>
      <c r="Q54278" s="1" t="s">
        <v>97318</v>
      </c>
      <c r="R54278" s="1" t="s">
        <v>97319</v>
      </c>
      <c r="S54278" s="1" t="s">
        <v>97320</v>
      </c>
      <c r="T54278">
        <v>0.1</v>
      </c>
    </row>
    <row r="54279" spans="1:20" x14ac:dyDescent="0.2">
      <c r="A54279">
        <v>34</v>
      </c>
      <c r="B54279" s="1" t="s">
        <v>22</v>
      </c>
      <c r="C54279" s="1" t="s">
        <v>23</v>
      </c>
      <c r="D54279" s="1" t="s">
        <v>24</v>
      </c>
      <c r="E54279" s="1" t="s">
        <v>25</v>
      </c>
      <c r="F54279" s="1" t="s">
        <v>26</v>
      </c>
      <c r="G54279" s="1" t="s">
        <v>27</v>
      </c>
      <c r="H54279" s="2">
        <v>43739</v>
      </c>
      <c r="I54279" s="2">
        <v>43830</v>
      </c>
      <c r="J54279" s="2">
        <v>43769</v>
      </c>
      <c r="K54279" s="1" t="s">
        <v>413</v>
      </c>
      <c r="L54279" s="1" t="s">
        <v>21550</v>
      </c>
      <c r="M54279" s="3">
        <v>0.64583333333333337</v>
      </c>
      <c r="N54279">
        <v>0.3</v>
      </c>
      <c r="O54279" s="1" t="s">
        <v>71810</v>
      </c>
      <c r="P54279">
        <v>1515</v>
      </c>
      <c r="Q54279" s="1" t="s">
        <v>97318</v>
      </c>
      <c r="R54279" s="1" t="s">
        <v>97319</v>
      </c>
      <c r="S54279" s="1" t="s">
        <v>97320</v>
      </c>
      <c r="T54279">
        <v>0.3</v>
      </c>
    </row>
    <row r="54280" spans="1:20" x14ac:dyDescent="0.2">
      <c r="A54280">
        <v>34</v>
      </c>
      <c r="B54280" s="1" t="s">
        <v>22</v>
      </c>
      <c r="C54280" s="1" t="s">
        <v>23</v>
      </c>
      <c r="D54280" s="1" t="s">
        <v>24</v>
      </c>
      <c r="E54280" s="1" t="s">
        <v>25</v>
      </c>
      <c r="F54280" s="1" t="s">
        <v>26</v>
      </c>
      <c r="G54280" s="1" t="s">
        <v>27</v>
      </c>
      <c r="H54280" s="2">
        <v>43739</v>
      </c>
      <c r="I54280" s="2">
        <v>43830</v>
      </c>
      <c r="J54280" s="2">
        <v>43769</v>
      </c>
      <c r="K54280" s="1" t="s">
        <v>15975</v>
      </c>
      <c r="L54280" s="1" t="s">
        <v>21550</v>
      </c>
      <c r="M54280" s="3">
        <v>0.64583333333333337</v>
      </c>
      <c r="N54280">
        <v>1.1100000000000001</v>
      </c>
      <c r="O54280" s="1" t="s">
        <v>71811</v>
      </c>
      <c r="P54280">
        <v>3330</v>
      </c>
      <c r="Q54280" s="1" t="s">
        <v>97318</v>
      </c>
      <c r="R54280" s="1" t="s">
        <v>97319</v>
      </c>
      <c r="S54280" s="1" t="s">
        <v>97320</v>
      </c>
      <c r="T54280">
        <v>1.1100000000000001</v>
      </c>
    </row>
    <row r="54281" spans="1:20" x14ac:dyDescent="0.2">
      <c r="A54281">
        <v>34</v>
      </c>
      <c r="B54281" s="1" t="s">
        <v>22</v>
      </c>
      <c r="C54281" s="1" t="s">
        <v>23</v>
      </c>
      <c r="D54281" s="1" t="s">
        <v>24</v>
      </c>
      <c r="E54281" s="1" t="s">
        <v>25</v>
      </c>
      <c r="F54281" s="1" t="s">
        <v>26</v>
      </c>
      <c r="G54281" s="1" t="s">
        <v>27</v>
      </c>
      <c r="H54281" s="2">
        <v>43739</v>
      </c>
      <c r="I54281" s="2">
        <v>43830</v>
      </c>
      <c r="J54281" s="2">
        <v>43769</v>
      </c>
      <c r="K54281" s="1" t="s">
        <v>15615</v>
      </c>
      <c r="L54281" s="1" t="s">
        <v>21550</v>
      </c>
      <c r="M54281" s="3">
        <v>0.64583333333333337</v>
      </c>
      <c r="N54281">
        <v>0.96</v>
      </c>
      <c r="O54281" s="1" t="s">
        <v>71812</v>
      </c>
      <c r="P54281">
        <v>192</v>
      </c>
      <c r="Q54281" s="1" t="s">
        <v>97318</v>
      </c>
      <c r="R54281" s="1" t="s">
        <v>97319</v>
      </c>
      <c r="S54281" s="1" t="s">
        <v>97320</v>
      </c>
      <c r="T54281">
        <v>0.96</v>
      </c>
    </row>
    <row r="54282" spans="1:20" x14ac:dyDescent="0.2">
      <c r="A54282">
        <v>34</v>
      </c>
      <c r="B54282" s="1" t="s">
        <v>22</v>
      </c>
      <c r="C54282" s="1" t="s">
        <v>23</v>
      </c>
      <c r="D54282" s="1" t="s">
        <v>24</v>
      </c>
      <c r="E54282" s="1" t="s">
        <v>25</v>
      </c>
      <c r="F54282" s="1" t="s">
        <v>26</v>
      </c>
      <c r="G54282" s="1" t="s">
        <v>27</v>
      </c>
      <c r="H54282" s="2">
        <v>43739</v>
      </c>
      <c r="I54282" s="2">
        <v>43830</v>
      </c>
      <c r="J54282" s="2">
        <v>43769</v>
      </c>
      <c r="K54282" s="1" t="s">
        <v>2321</v>
      </c>
      <c r="L54282" s="1" t="s">
        <v>21550</v>
      </c>
      <c r="M54282" s="3">
        <v>0.5625</v>
      </c>
      <c r="N54282">
        <v>0.95</v>
      </c>
      <c r="O54282" s="1" t="s">
        <v>71813</v>
      </c>
      <c r="P54282">
        <v>2850</v>
      </c>
      <c r="Q54282" s="1" t="s">
        <v>97318</v>
      </c>
      <c r="R54282" s="1" t="s">
        <v>97319</v>
      </c>
      <c r="S54282" s="1" t="s">
        <v>97320</v>
      </c>
      <c r="T54282">
        <v>0.95</v>
      </c>
    </row>
    <row r="54283" spans="1:20" x14ac:dyDescent="0.2">
      <c r="A54283">
        <v>34</v>
      </c>
      <c r="B54283" s="1" t="s">
        <v>22</v>
      </c>
      <c r="C54283" s="1" t="s">
        <v>23</v>
      </c>
      <c r="D54283" s="1" t="s">
        <v>24</v>
      </c>
      <c r="E54283" s="1" t="s">
        <v>25</v>
      </c>
      <c r="F54283" s="1" t="s">
        <v>26</v>
      </c>
      <c r="G54283" s="1" t="s">
        <v>27</v>
      </c>
      <c r="H54283" s="2">
        <v>43739</v>
      </c>
      <c r="I54283" s="2">
        <v>43830</v>
      </c>
      <c r="J54283" s="2">
        <v>43769</v>
      </c>
      <c r="K54283" s="1" t="s">
        <v>2321</v>
      </c>
      <c r="L54283" s="1" t="s">
        <v>21550</v>
      </c>
      <c r="M54283" s="3">
        <v>0.64583333333333337</v>
      </c>
      <c r="N54283">
        <v>1.04</v>
      </c>
      <c r="O54283" s="1" t="s">
        <v>71814</v>
      </c>
      <c r="P54283">
        <v>1560</v>
      </c>
      <c r="Q54283" s="1" t="s">
        <v>97318</v>
      </c>
      <c r="R54283" s="1" t="s">
        <v>97319</v>
      </c>
      <c r="S54283" s="1" t="s">
        <v>97320</v>
      </c>
      <c r="T54283">
        <v>1.04</v>
      </c>
    </row>
    <row r="54284" spans="1:20" x14ac:dyDescent="0.2">
      <c r="A54284">
        <v>34</v>
      </c>
      <c r="B54284" s="1" t="s">
        <v>22</v>
      </c>
      <c r="C54284" s="1" t="s">
        <v>23</v>
      </c>
      <c r="D54284" s="1" t="s">
        <v>24</v>
      </c>
      <c r="E54284" s="1" t="s">
        <v>25</v>
      </c>
      <c r="F54284" s="1" t="s">
        <v>26</v>
      </c>
      <c r="G54284" s="1" t="s">
        <v>27</v>
      </c>
      <c r="H54284" s="2">
        <v>43739</v>
      </c>
      <c r="I54284" s="2">
        <v>43830</v>
      </c>
      <c r="J54284" s="2">
        <v>43769</v>
      </c>
      <c r="K54284" s="1" t="s">
        <v>14344</v>
      </c>
      <c r="L54284" s="1" t="s">
        <v>21550</v>
      </c>
      <c r="M54284" s="3">
        <v>0.64583333333333337</v>
      </c>
      <c r="N54284">
        <v>5.72</v>
      </c>
      <c r="O54284" s="1" t="s">
        <v>71815</v>
      </c>
      <c r="P54284">
        <v>2860</v>
      </c>
      <c r="Q54284" s="1" t="s">
        <v>97318</v>
      </c>
      <c r="R54284" s="1" t="s">
        <v>97319</v>
      </c>
      <c r="S54284" s="1" t="s">
        <v>97320</v>
      </c>
      <c r="T54284">
        <v>5.72</v>
      </c>
    </row>
    <row r="54285" spans="1:20" x14ac:dyDescent="0.2">
      <c r="A54285">
        <v>34</v>
      </c>
      <c r="B54285" s="1" t="s">
        <v>22</v>
      </c>
      <c r="C54285" s="1" t="s">
        <v>23</v>
      </c>
      <c r="D54285" s="1" t="s">
        <v>24</v>
      </c>
      <c r="E54285" s="1" t="s">
        <v>25</v>
      </c>
      <c r="F54285" s="1" t="s">
        <v>26</v>
      </c>
      <c r="G54285" s="1" t="s">
        <v>27</v>
      </c>
      <c r="H54285" s="2">
        <v>43739</v>
      </c>
      <c r="I54285" s="2">
        <v>43830</v>
      </c>
      <c r="J54285" s="2">
        <v>43769</v>
      </c>
      <c r="K54285" s="1" t="s">
        <v>2327</v>
      </c>
      <c r="L54285" s="1" t="s">
        <v>21550</v>
      </c>
      <c r="M54285" s="3">
        <v>0.64583333333333337</v>
      </c>
      <c r="N54285">
        <v>6.3</v>
      </c>
      <c r="O54285" s="1" t="s">
        <v>71816</v>
      </c>
      <c r="P54285">
        <v>1260</v>
      </c>
      <c r="Q54285" s="1" t="s">
        <v>97318</v>
      </c>
      <c r="R54285" s="1" t="s">
        <v>97319</v>
      </c>
      <c r="S54285" s="1" t="s">
        <v>97320</v>
      </c>
      <c r="T54285">
        <v>6.3</v>
      </c>
    </row>
    <row r="54286" spans="1:20" x14ac:dyDescent="0.2">
      <c r="A54286">
        <v>34</v>
      </c>
      <c r="B54286" s="1" t="s">
        <v>22</v>
      </c>
      <c r="C54286" s="1" t="s">
        <v>23</v>
      </c>
      <c r="D54286" s="1" t="s">
        <v>24</v>
      </c>
      <c r="E54286" s="1" t="s">
        <v>25</v>
      </c>
      <c r="F54286" s="1" t="s">
        <v>26</v>
      </c>
      <c r="G54286" s="1" t="s">
        <v>27</v>
      </c>
      <c r="H54286" s="2">
        <v>43739</v>
      </c>
      <c r="I54286" s="2">
        <v>43830</v>
      </c>
      <c r="J54286" s="2">
        <v>43769</v>
      </c>
      <c r="K54286" s="1" t="s">
        <v>4173</v>
      </c>
      <c r="L54286" s="1" t="s">
        <v>21550</v>
      </c>
      <c r="M54286" s="3">
        <v>0.64583333333333337</v>
      </c>
      <c r="N54286">
        <v>0.8</v>
      </c>
      <c r="O54286" s="1" t="s">
        <v>71817</v>
      </c>
      <c r="P54286">
        <v>400</v>
      </c>
      <c r="Q54286" s="1" t="s">
        <v>97318</v>
      </c>
      <c r="R54286" s="1" t="s">
        <v>97319</v>
      </c>
      <c r="S54286" s="1" t="s">
        <v>97320</v>
      </c>
      <c r="T54286">
        <v>0.8</v>
      </c>
    </row>
    <row r="54287" spans="1:20" x14ac:dyDescent="0.2">
      <c r="A54287">
        <v>34</v>
      </c>
      <c r="B54287" s="1" t="s">
        <v>22</v>
      </c>
      <c r="C54287" s="1" t="s">
        <v>23</v>
      </c>
      <c r="D54287" s="1" t="s">
        <v>24</v>
      </c>
      <c r="E54287" s="1" t="s">
        <v>25</v>
      </c>
      <c r="F54287" s="1" t="s">
        <v>26</v>
      </c>
      <c r="G54287" s="1" t="s">
        <v>27</v>
      </c>
      <c r="H54287" s="2">
        <v>43739</v>
      </c>
      <c r="I54287" s="2">
        <v>43830</v>
      </c>
      <c r="J54287" s="2">
        <v>43769</v>
      </c>
      <c r="K54287" s="1" t="s">
        <v>15976</v>
      </c>
      <c r="L54287" s="1" t="s">
        <v>21550</v>
      </c>
      <c r="M54287" s="3">
        <v>0.64583333333333337</v>
      </c>
      <c r="N54287">
        <v>1.26</v>
      </c>
      <c r="O54287" s="1" t="s">
        <v>71818</v>
      </c>
      <c r="P54287">
        <v>1890</v>
      </c>
      <c r="Q54287" s="1" t="s">
        <v>97318</v>
      </c>
      <c r="R54287" s="1" t="s">
        <v>97319</v>
      </c>
      <c r="S54287" s="1" t="s">
        <v>97320</v>
      </c>
      <c r="T54287">
        <v>1.26</v>
      </c>
    </row>
    <row r="54288" spans="1:20" x14ac:dyDescent="0.2">
      <c r="A54288">
        <v>34</v>
      </c>
      <c r="B54288" s="1" t="s">
        <v>22</v>
      </c>
      <c r="C54288" s="1" t="s">
        <v>23</v>
      </c>
      <c r="D54288" s="1" t="s">
        <v>24</v>
      </c>
      <c r="E54288" s="1" t="s">
        <v>25</v>
      </c>
      <c r="F54288" s="1" t="s">
        <v>26</v>
      </c>
      <c r="G54288" s="1" t="s">
        <v>27</v>
      </c>
      <c r="H54288" s="2">
        <v>43739</v>
      </c>
      <c r="I54288" s="2">
        <v>43830</v>
      </c>
      <c r="J54288" s="2">
        <v>43769</v>
      </c>
      <c r="K54288" s="1" t="s">
        <v>15739</v>
      </c>
      <c r="L54288" s="1" t="s">
        <v>21550</v>
      </c>
      <c r="M54288" s="3">
        <v>0.5625</v>
      </c>
      <c r="N54288">
        <v>2.78</v>
      </c>
      <c r="O54288" s="1" t="s">
        <v>71819</v>
      </c>
      <c r="P54288">
        <v>111.2</v>
      </c>
      <c r="Q54288" s="1" t="s">
        <v>97318</v>
      </c>
      <c r="R54288" s="1" t="s">
        <v>97319</v>
      </c>
      <c r="S54288" s="1" t="s">
        <v>97320</v>
      </c>
      <c r="T54288">
        <v>2.78</v>
      </c>
    </row>
    <row r="54289" spans="1:22" x14ac:dyDescent="0.2">
      <c r="A54289">
        <v>34</v>
      </c>
      <c r="B54289" s="1" t="s">
        <v>22</v>
      </c>
      <c r="C54289" s="1" t="s">
        <v>23</v>
      </c>
      <c r="D54289" s="1" t="s">
        <v>24</v>
      </c>
      <c r="E54289" s="1" t="s">
        <v>25</v>
      </c>
      <c r="F54289" s="1" t="s">
        <v>26</v>
      </c>
      <c r="G54289" s="1" t="s">
        <v>27</v>
      </c>
      <c r="H54289" s="2">
        <v>43739</v>
      </c>
      <c r="I54289" s="2">
        <v>43830</v>
      </c>
      <c r="J54289" s="2">
        <v>43769</v>
      </c>
      <c r="K54289" s="1" t="s">
        <v>15739</v>
      </c>
      <c r="L54289" s="1" t="s">
        <v>21550</v>
      </c>
      <c r="M54289" s="3">
        <v>0.64583333333333337</v>
      </c>
      <c r="N54289">
        <v>3.18</v>
      </c>
      <c r="O54289" s="1" t="s">
        <v>71820</v>
      </c>
      <c r="P54289">
        <v>127.2</v>
      </c>
      <c r="Q54289" s="1" t="s">
        <v>97318</v>
      </c>
      <c r="R54289" s="1" t="s">
        <v>97319</v>
      </c>
      <c r="S54289" s="1" t="s">
        <v>97320</v>
      </c>
      <c r="T54289">
        <v>3.18</v>
      </c>
    </row>
    <row r="54290" spans="1:22" x14ac:dyDescent="0.2">
      <c r="A54290">
        <v>34</v>
      </c>
      <c r="B54290" s="1" t="s">
        <v>22</v>
      </c>
      <c r="C54290" s="1" t="s">
        <v>23</v>
      </c>
      <c r="D54290" s="1" t="s">
        <v>24</v>
      </c>
      <c r="E54290" s="1" t="s">
        <v>25</v>
      </c>
      <c r="F54290" s="1" t="s">
        <v>26</v>
      </c>
      <c r="G54290" s="1" t="s">
        <v>27</v>
      </c>
      <c r="H54290" s="2">
        <v>43739</v>
      </c>
      <c r="I54290" s="2">
        <v>43830</v>
      </c>
      <c r="J54290" s="2">
        <v>43769</v>
      </c>
      <c r="K54290" s="1" t="s">
        <v>13526</v>
      </c>
      <c r="L54290" s="1" t="s">
        <v>21550</v>
      </c>
      <c r="M54290" s="3">
        <v>0.64583333333333337</v>
      </c>
      <c r="N54290">
        <v>0.97</v>
      </c>
      <c r="O54290" s="1" t="s">
        <v>71821</v>
      </c>
      <c r="P54290">
        <v>3880</v>
      </c>
      <c r="Q54290" s="1" t="s">
        <v>97318</v>
      </c>
      <c r="R54290" s="1" t="s">
        <v>97319</v>
      </c>
      <c r="S54290" s="1" t="s">
        <v>97320</v>
      </c>
      <c r="T54290">
        <v>0.97</v>
      </c>
    </row>
    <row r="54291" spans="1:22" x14ac:dyDescent="0.2">
      <c r="A54291">
        <v>34</v>
      </c>
      <c r="B54291" s="1" t="s">
        <v>22</v>
      </c>
      <c r="C54291" s="1" t="s">
        <v>23</v>
      </c>
      <c r="D54291" s="1" t="s">
        <v>24</v>
      </c>
      <c r="E54291" s="1" t="s">
        <v>25</v>
      </c>
      <c r="F54291" s="1" t="s">
        <v>26</v>
      </c>
      <c r="G54291" s="1" t="s">
        <v>27</v>
      </c>
      <c r="H54291" s="2">
        <v>43739</v>
      </c>
      <c r="I54291" s="2">
        <v>43830</v>
      </c>
      <c r="J54291" s="2">
        <v>43769</v>
      </c>
      <c r="K54291" s="1" t="s">
        <v>8068</v>
      </c>
      <c r="L54291" s="1" t="s">
        <v>21550</v>
      </c>
      <c r="M54291" s="3">
        <v>0.64583333333333337</v>
      </c>
      <c r="N54291">
        <v>0.67</v>
      </c>
      <c r="O54291" s="1" t="s">
        <v>71822</v>
      </c>
      <c r="P54291">
        <v>19430</v>
      </c>
      <c r="Q54291" s="1" t="s">
        <v>97318</v>
      </c>
      <c r="R54291" s="1" t="s">
        <v>97319</v>
      </c>
      <c r="S54291" s="1" t="s">
        <v>97320</v>
      </c>
      <c r="T54291">
        <v>0.67</v>
      </c>
    </row>
    <row r="54292" spans="1:22" x14ac:dyDescent="0.2">
      <c r="A54292">
        <v>34</v>
      </c>
      <c r="B54292" s="1" t="s">
        <v>22</v>
      </c>
      <c r="C54292" s="1" t="s">
        <v>23</v>
      </c>
      <c r="D54292" s="1" t="s">
        <v>24</v>
      </c>
      <c r="E54292" s="1" t="s">
        <v>25</v>
      </c>
      <c r="F54292" s="1" t="s">
        <v>26</v>
      </c>
      <c r="G54292" s="1" t="s">
        <v>27</v>
      </c>
      <c r="H54292" s="2">
        <v>43739</v>
      </c>
      <c r="I54292" s="2">
        <v>43830</v>
      </c>
      <c r="J54292" s="2">
        <v>43769</v>
      </c>
      <c r="K54292" s="1" t="s">
        <v>9360</v>
      </c>
      <c r="L54292" s="1" t="s">
        <v>21550</v>
      </c>
      <c r="M54292" s="3">
        <v>0.64583333333333337</v>
      </c>
      <c r="N54292">
        <v>8.9</v>
      </c>
      <c r="O54292" s="1" t="s">
        <v>71823</v>
      </c>
      <c r="P54292">
        <v>5340</v>
      </c>
      <c r="Q54292" s="1" t="s">
        <v>97318</v>
      </c>
      <c r="R54292" s="1" t="s">
        <v>97319</v>
      </c>
      <c r="S54292" s="1" t="s">
        <v>97320</v>
      </c>
      <c r="T54292">
        <v>8.9</v>
      </c>
    </row>
    <row r="54293" spans="1:22" x14ac:dyDescent="0.2">
      <c r="A54293">
        <v>34</v>
      </c>
      <c r="B54293" s="1" t="s">
        <v>22</v>
      </c>
      <c r="C54293" s="1" t="s">
        <v>23</v>
      </c>
      <c r="D54293" s="1" t="s">
        <v>24</v>
      </c>
      <c r="E54293" s="1" t="s">
        <v>25</v>
      </c>
      <c r="F54293" s="1" t="s">
        <v>26</v>
      </c>
      <c r="G54293" s="1" t="s">
        <v>27</v>
      </c>
      <c r="H54293" s="2">
        <v>43739</v>
      </c>
      <c r="I54293" s="2">
        <v>43830</v>
      </c>
      <c r="J54293" s="2">
        <v>43769</v>
      </c>
      <c r="K54293" s="1" t="s">
        <v>5775</v>
      </c>
      <c r="L54293" s="1" t="s">
        <v>21550</v>
      </c>
      <c r="M54293" s="3">
        <v>0.5625</v>
      </c>
      <c r="O54293" s="1"/>
      <c r="Q54293" s="1"/>
      <c r="R54293" s="1"/>
      <c r="S54293" s="1"/>
      <c r="U54293">
        <v>2.17</v>
      </c>
      <c r="V54293">
        <v>1302</v>
      </c>
    </row>
    <row r="54294" spans="1:22" x14ac:dyDescent="0.2">
      <c r="A54294">
        <v>34</v>
      </c>
      <c r="B54294" s="1" t="s">
        <v>22</v>
      </c>
      <c r="C54294" s="1" t="s">
        <v>23</v>
      </c>
      <c r="D54294" s="1" t="s">
        <v>24</v>
      </c>
      <c r="E54294" s="1" t="s">
        <v>25</v>
      </c>
      <c r="F54294" s="1" t="s">
        <v>26</v>
      </c>
      <c r="G54294" s="1" t="s">
        <v>27</v>
      </c>
      <c r="H54294" s="2">
        <v>43739</v>
      </c>
      <c r="I54294" s="2">
        <v>43830</v>
      </c>
      <c r="J54294" s="2">
        <v>43769</v>
      </c>
      <c r="K54294" s="1" t="s">
        <v>5775</v>
      </c>
      <c r="L54294" s="1" t="s">
        <v>21550</v>
      </c>
      <c r="M54294" s="3">
        <v>0.64583333333333337</v>
      </c>
      <c r="N54294">
        <v>2.36</v>
      </c>
      <c r="O54294" s="1" t="s">
        <v>71824</v>
      </c>
      <c r="P54294">
        <v>826</v>
      </c>
      <c r="Q54294" s="1" t="s">
        <v>97318</v>
      </c>
      <c r="R54294" s="1" t="s">
        <v>97319</v>
      </c>
      <c r="S54294" s="1" t="s">
        <v>97320</v>
      </c>
      <c r="T54294">
        <v>2.36</v>
      </c>
    </row>
    <row r="54295" spans="1:22" x14ac:dyDescent="0.2">
      <c r="A54295">
        <v>34</v>
      </c>
      <c r="B54295" s="1" t="s">
        <v>22</v>
      </c>
      <c r="C54295" s="1" t="s">
        <v>23</v>
      </c>
      <c r="D54295" s="1" t="s">
        <v>24</v>
      </c>
      <c r="E54295" s="1" t="s">
        <v>25</v>
      </c>
      <c r="F54295" s="1" t="s">
        <v>26</v>
      </c>
      <c r="G54295" s="1" t="s">
        <v>27</v>
      </c>
      <c r="H54295" s="2">
        <v>43739</v>
      </c>
      <c r="I54295" s="2">
        <v>43830</v>
      </c>
      <c r="J54295" s="2">
        <v>43769</v>
      </c>
      <c r="K54295" s="1" t="s">
        <v>15977</v>
      </c>
      <c r="L54295" s="1" t="s">
        <v>21550</v>
      </c>
      <c r="M54295" s="3">
        <v>0.64583333333333337</v>
      </c>
      <c r="N54295">
        <v>2.31</v>
      </c>
      <c r="O54295" s="1" t="s">
        <v>71825</v>
      </c>
      <c r="P54295">
        <v>4620</v>
      </c>
      <c r="Q54295" s="1" t="s">
        <v>97318</v>
      </c>
      <c r="R54295" s="1" t="s">
        <v>97319</v>
      </c>
      <c r="S54295" s="1" t="s">
        <v>97320</v>
      </c>
      <c r="T54295">
        <v>2.31</v>
      </c>
    </row>
    <row r="54296" spans="1:22" x14ac:dyDescent="0.2">
      <c r="A54296">
        <v>34</v>
      </c>
      <c r="B54296" s="1" t="s">
        <v>22</v>
      </c>
      <c r="C54296" s="1" t="s">
        <v>23</v>
      </c>
      <c r="D54296" s="1" t="s">
        <v>24</v>
      </c>
      <c r="E54296" s="1" t="s">
        <v>25</v>
      </c>
      <c r="F54296" s="1" t="s">
        <v>26</v>
      </c>
      <c r="G54296" s="1" t="s">
        <v>27</v>
      </c>
      <c r="H54296" s="2">
        <v>43739</v>
      </c>
      <c r="I54296" s="2">
        <v>43830</v>
      </c>
      <c r="J54296" s="2">
        <v>43769</v>
      </c>
      <c r="K54296" s="1" t="s">
        <v>15978</v>
      </c>
      <c r="L54296" s="1" t="s">
        <v>21550</v>
      </c>
      <c r="M54296" s="3">
        <v>0.5625</v>
      </c>
      <c r="N54296">
        <v>2.65</v>
      </c>
      <c r="O54296" s="1" t="s">
        <v>71826</v>
      </c>
      <c r="P54296">
        <v>927.5</v>
      </c>
      <c r="Q54296" s="1" t="s">
        <v>97318</v>
      </c>
      <c r="R54296" s="1" t="s">
        <v>97319</v>
      </c>
      <c r="S54296" s="1" t="s">
        <v>97320</v>
      </c>
      <c r="T54296">
        <v>2.65</v>
      </c>
    </row>
    <row r="54297" spans="1:22" x14ac:dyDescent="0.2">
      <c r="A54297">
        <v>34</v>
      </c>
      <c r="B54297" s="1" t="s">
        <v>22</v>
      </c>
      <c r="C54297" s="1" t="s">
        <v>23</v>
      </c>
      <c r="D54297" s="1" t="s">
        <v>24</v>
      </c>
      <c r="E54297" s="1" t="s">
        <v>25</v>
      </c>
      <c r="F54297" s="1" t="s">
        <v>26</v>
      </c>
      <c r="G54297" s="1" t="s">
        <v>27</v>
      </c>
      <c r="H54297" s="2">
        <v>43739</v>
      </c>
      <c r="I54297" s="2">
        <v>43830</v>
      </c>
      <c r="J54297" s="2">
        <v>43769</v>
      </c>
      <c r="K54297" s="1" t="s">
        <v>15978</v>
      </c>
      <c r="L54297" s="1" t="s">
        <v>21550</v>
      </c>
      <c r="M54297" s="3">
        <v>0.64583333333333337</v>
      </c>
      <c r="N54297">
        <v>2.54</v>
      </c>
      <c r="O54297" s="1" t="s">
        <v>71827</v>
      </c>
      <c r="P54297">
        <v>889</v>
      </c>
      <c r="Q54297" s="1" t="s">
        <v>97318</v>
      </c>
      <c r="R54297" s="1" t="s">
        <v>97319</v>
      </c>
      <c r="S54297" s="1" t="s">
        <v>97320</v>
      </c>
      <c r="T54297">
        <v>2.54</v>
      </c>
    </row>
    <row r="54298" spans="1:22" x14ac:dyDescent="0.2">
      <c r="A54298">
        <v>34</v>
      </c>
      <c r="B54298" s="1" t="s">
        <v>22</v>
      </c>
      <c r="C54298" s="1" t="s">
        <v>23</v>
      </c>
      <c r="D54298" s="1" t="s">
        <v>24</v>
      </c>
      <c r="E54298" s="1" t="s">
        <v>25</v>
      </c>
      <c r="F54298" s="1" t="s">
        <v>26</v>
      </c>
      <c r="G54298" s="1" t="s">
        <v>27</v>
      </c>
      <c r="H54298" s="2">
        <v>43739</v>
      </c>
      <c r="I54298" s="2">
        <v>43830</v>
      </c>
      <c r="J54298" s="2">
        <v>43769</v>
      </c>
      <c r="K54298" s="1" t="s">
        <v>15654</v>
      </c>
      <c r="L54298" s="1" t="s">
        <v>21550</v>
      </c>
      <c r="M54298" s="3">
        <v>0.64583333333333337</v>
      </c>
      <c r="N54298">
        <v>0.24</v>
      </c>
      <c r="O54298" s="1" t="s">
        <v>71828</v>
      </c>
      <c r="P54298">
        <v>120</v>
      </c>
      <c r="Q54298" s="1" t="s">
        <v>97318</v>
      </c>
      <c r="R54298" s="1" t="s">
        <v>97319</v>
      </c>
      <c r="S54298" s="1" t="s">
        <v>97320</v>
      </c>
      <c r="T54298">
        <v>0.24</v>
      </c>
    </row>
    <row r="54299" spans="1:22" x14ac:dyDescent="0.2">
      <c r="A54299">
        <v>34</v>
      </c>
      <c r="B54299" s="1" t="s">
        <v>22</v>
      </c>
      <c r="C54299" s="1" t="s">
        <v>23</v>
      </c>
      <c r="D54299" s="1" t="s">
        <v>24</v>
      </c>
      <c r="E54299" s="1" t="s">
        <v>25</v>
      </c>
      <c r="F54299" s="1" t="s">
        <v>26</v>
      </c>
      <c r="G54299" s="1" t="s">
        <v>27</v>
      </c>
      <c r="H54299" s="2">
        <v>43739</v>
      </c>
      <c r="I54299" s="2">
        <v>43830</v>
      </c>
      <c r="J54299" s="2">
        <v>43769</v>
      </c>
      <c r="K54299" s="1" t="s">
        <v>15121</v>
      </c>
      <c r="L54299" s="1" t="s">
        <v>21550</v>
      </c>
      <c r="M54299" s="3">
        <v>0.64583333333333337</v>
      </c>
      <c r="N54299">
        <v>0.7</v>
      </c>
      <c r="O54299" s="1" t="s">
        <v>71829</v>
      </c>
      <c r="P54299">
        <v>1050</v>
      </c>
      <c r="Q54299" s="1" t="s">
        <v>97318</v>
      </c>
      <c r="R54299" s="1" t="s">
        <v>97319</v>
      </c>
      <c r="S54299" s="1" t="s">
        <v>97320</v>
      </c>
      <c r="T54299">
        <v>0.7</v>
      </c>
    </row>
    <row r="54300" spans="1:22" x14ac:dyDescent="0.2">
      <c r="A54300">
        <v>34</v>
      </c>
      <c r="B54300" s="1" t="s">
        <v>22</v>
      </c>
      <c r="C54300" s="1" t="s">
        <v>23</v>
      </c>
      <c r="D54300" s="1" t="s">
        <v>24</v>
      </c>
      <c r="E54300" s="1" t="s">
        <v>25</v>
      </c>
      <c r="F54300" s="1" t="s">
        <v>26</v>
      </c>
      <c r="G54300" s="1" t="s">
        <v>27</v>
      </c>
      <c r="H54300" s="2">
        <v>43739</v>
      </c>
      <c r="I54300" s="2">
        <v>43830</v>
      </c>
      <c r="J54300" s="2">
        <v>43769</v>
      </c>
      <c r="K54300" s="1" t="s">
        <v>7192</v>
      </c>
      <c r="L54300" s="1" t="s">
        <v>21550</v>
      </c>
      <c r="M54300" s="3">
        <v>0.64583333333333337</v>
      </c>
      <c r="N54300">
        <v>2.44</v>
      </c>
      <c r="O54300" s="1" t="s">
        <v>71830</v>
      </c>
      <c r="P54300">
        <v>244</v>
      </c>
      <c r="Q54300" s="1" t="s">
        <v>97318</v>
      </c>
      <c r="R54300" s="1" t="s">
        <v>97319</v>
      </c>
      <c r="S54300" s="1" t="s">
        <v>97320</v>
      </c>
      <c r="T54300">
        <v>2.44</v>
      </c>
    </row>
    <row r="54301" spans="1:22" x14ac:dyDescent="0.2">
      <c r="A54301">
        <v>34</v>
      </c>
      <c r="B54301" s="1" t="s">
        <v>22</v>
      </c>
      <c r="C54301" s="1" t="s">
        <v>23</v>
      </c>
      <c r="D54301" s="1" t="s">
        <v>24</v>
      </c>
      <c r="E54301" s="1" t="s">
        <v>25</v>
      </c>
      <c r="F54301" s="1" t="s">
        <v>26</v>
      </c>
      <c r="G54301" s="1" t="s">
        <v>27</v>
      </c>
      <c r="H54301" s="2">
        <v>43739</v>
      </c>
      <c r="I54301" s="2">
        <v>43830</v>
      </c>
      <c r="J54301" s="2">
        <v>43769</v>
      </c>
      <c r="K54301" s="1" t="s">
        <v>14361</v>
      </c>
      <c r="L54301" s="1" t="s">
        <v>21550</v>
      </c>
      <c r="M54301" s="3">
        <v>0.64583333333333337</v>
      </c>
      <c r="N54301">
        <v>0.26</v>
      </c>
      <c r="O54301" s="1" t="s">
        <v>71831</v>
      </c>
      <c r="P54301">
        <v>130</v>
      </c>
      <c r="Q54301" s="1" t="s">
        <v>97318</v>
      </c>
      <c r="R54301" s="1" t="s">
        <v>97319</v>
      </c>
      <c r="S54301" s="1" t="s">
        <v>97320</v>
      </c>
      <c r="T54301">
        <v>0.26</v>
      </c>
    </row>
    <row r="54302" spans="1:22" x14ac:dyDescent="0.2">
      <c r="A54302">
        <v>34</v>
      </c>
      <c r="B54302" s="1" t="s">
        <v>22</v>
      </c>
      <c r="C54302" s="1" t="s">
        <v>23</v>
      </c>
      <c r="D54302" s="1" t="s">
        <v>24</v>
      </c>
      <c r="E54302" s="1" t="s">
        <v>25</v>
      </c>
      <c r="F54302" s="1" t="s">
        <v>26</v>
      </c>
      <c r="G54302" s="1" t="s">
        <v>27</v>
      </c>
      <c r="H54302" s="2">
        <v>43739</v>
      </c>
      <c r="I54302" s="2">
        <v>43830</v>
      </c>
      <c r="J54302" s="2">
        <v>43769</v>
      </c>
      <c r="K54302" s="1" t="s">
        <v>15979</v>
      </c>
      <c r="L54302" s="1" t="s">
        <v>21550</v>
      </c>
      <c r="M54302" s="3">
        <v>0.64583333333333337</v>
      </c>
      <c r="N54302">
        <v>0.38</v>
      </c>
      <c r="O54302" s="1" t="s">
        <v>71832</v>
      </c>
      <c r="P54302">
        <v>228</v>
      </c>
      <c r="Q54302" s="1" t="s">
        <v>97318</v>
      </c>
      <c r="R54302" s="1" t="s">
        <v>97319</v>
      </c>
      <c r="S54302" s="1" t="s">
        <v>97320</v>
      </c>
      <c r="T54302">
        <v>0.38</v>
      </c>
    </row>
    <row r="54303" spans="1:22" x14ac:dyDescent="0.2">
      <c r="A54303">
        <v>34</v>
      </c>
      <c r="B54303" s="1" t="s">
        <v>22</v>
      </c>
      <c r="C54303" s="1" t="s">
        <v>23</v>
      </c>
      <c r="D54303" s="1" t="s">
        <v>24</v>
      </c>
      <c r="E54303" s="1" t="s">
        <v>25</v>
      </c>
      <c r="F54303" s="1" t="s">
        <v>26</v>
      </c>
      <c r="G54303" s="1" t="s">
        <v>27</v>
      </c>
      <c r="H54303" s="2">
        <v>43739</v>
      </c>
      <c r="I54303" s="2">
        <v>43830</v>
      </c>
      <c r="J54303" s="2">
        <v>43769</v>
      </c>
      <c r="K54303" s="1" t="s">
        <v>15266</v>
      </c>
      <c r="L54303" s="1" t="s">
        <v>21550</v>
      </c>
      <c r="M54303" s="3">
        <v>0.39583333333333331</v>
      </c>
      <c r="N54303">
        <v>0.45</v>
      </c>
      <c r="O54303" s="1" t="s">
        <v>71833</v>
      </c>
      <c r="P54303">
        <v>90</v>
      </c>
      <c r="Q54303" s="1" t="s">
        <v>97318</v>
      </c>
      <c r="R54303" s="1" t="s">
        <v>97319</v>
      </c>
      <c r="S54303" s="1" t="s">
        <v>97320</v>
      </c>
      <c r="T54303">
        <v>0.45</v>
      </c>
    </row>
    <row r="54304" spans="1:22" x14ac:dyDescent="0.2">
      <c r="A54304">
        <v>34</v>
      </c>
      <c r="B54304" s="1" t="s">
        <v>22</v>
      </c>
      <c r="C54304" s="1" t="s">
        <v>23</v>
      </c>
      <c r="D54304" s="1" t="s">
        <v>24</v>
      </c>
      <c r="E54304" s="1" t="s">
        <v>25</v>
      </c>
      <c r="F54304" s="1" t="s">
        <v>26</v>
      </c>
      <c r="G54304" s="1" t="s">
        <v>27</v>
      </c>
      <c r="H54304" s="2">
        <v>43739</v>
      </c>
      <c r="I54304" s="2">
        <v>43830</v>
      </c>
      <c r="J54304" s="2">
        <v>43769</v>
      </c>
      <c r="K54304" s="1" t="s">
        <v>15266</v>
      </c>
      <c r="L54304" s="1" t="s">
        <v>21550</v>
      </c>
      <c r="M54304" s="3">
        <v>0.64583333333333337</v>
      </c>
      <c r="N54304">
        <v>0.36</v>
      </c>
      <c r="O54304" s="1" t="s">
        <v>71834</v>
      </c>
      <c r="P54304">
        <v>1080</v>
      </c>
      <c r="Q54304" s="1" t="s">
        <v>97318</v>
      </c>
      <c r="R54304" s="1" t="s">
        <v>97319</v>
      </c>
      <c r="S54304" s="1" t="s">
        <v>97320</v>
      </c>
      <c r="T54304">
        <v>0.36</v>
      </c>
    </row>
    <row r="54305" spans="1:20" x14ac:dyDescent="0.2">
      <c r="A54305">
        <v>34</v>
      </c>
      <c r="B54305" s="1" t="s">
        <v>22</v>
      </c>
      <c r="C54305" s="1" t="s">
        <v>23</v>
      </c>
      <c r="D54305" s="1" t="s">
        <v>24</v>
      </c>
      <c r="E54305" s="1" t="s">
        <v>25</v>
      </c>
      <c r="F54305" s="1" t="s">
        <v>26</v>
      </c>
      <c r="G54305" s="1" t="s">
        <v>27</v>
      </c>
      <c r="H54305" s="2">
        <v>43739</v>
      </c>
      <c r="I54305" s="2">
        <v>43830</v>
      </c>
      <c r="J54305" s="2">
        <v>43769</v>
      </c>
      <c r="K54305" s="1" t="s">
        <v>5782</v>
      </c>
      <c r="L54305" s="1" t="s">
        <v>21550</v>
      </c>
      <c r="M54305" s="3">
        <v>0.64583333333333337</v>
      </c>
      <c r="N54305">
        <v>6.65</v>
      </c>
      <c r="O54305" s="1" t="s">
        <v>71835</v>
      </c>
      <c r="P54305">
        <v>1928.5</v>
      </c>
      <c r="Q54305" s="1" t="s">
        <v>97318</v>
      </c>
      <c r="R54305" s="1" t="s">
        <v>97319</v>
      </c>
      <c r="S54305" s="1" t="s">
        <v>97320</v>
      </c>
      <c r="T54305">
        <v>6.65</v>
      </c>
    </row>
    <row r="54306" spans="1:20" x14ac:dyDescent="0.2">
      <c r="A54306">
        <v>34</v>
      </c>
      <c r="B54306" s="1" t="s">
        <v>22</v>
      </c>
      <c r="C54306" s="1" t="s">
        <v>23</v>
      </c>
      <c r="D54306" s="1" t="s">
        <v>24</v>
      </c>
      <c r="E54306" s="1" t="s">
        <v>25</v>
      </c>
      <c r="F54306" s="1" t="s">
        <v>26</v>
      </c>
      <c r="G54306" s="1" t="s">
        <v>27</v>
      </c>
      <c r="H54306" s="2">
        <v>43739</v>
      </c>
      <c r="I54306" s="2">
        <v>43830</v>
      </c>
      <c r="J54306" s="2">
        <v>43769</v>
      </c>
      <c r="K54306" s="1" t="s">
        <v>13698</v>
      </c>
      <c r="L54306" s="1" t="s">
        <v>21550</v>
      </c>
      <c r="M54306" s="3">
        <v>0.64583333333333337</v>
      </c>
      <c r="N54306">
        <v>0.22</v>
      </c>
      <c r="O54306" s="1" t="s">
        <v>71836</v>
      </c>
      <c r="P54306">
        <v>305.8</v>
      </c>
      <c r="Q54306" s="1" t="s">
        <v>97318</v>
      </c>
      <c r="R54306" s="1" t="s">
        <v>97319</v>
      </c>
      <c r="S54306" s="1" t="s">
        <v>97320</v>
      </c>
      <c r="T54306">
        <v>0.22</v>
      </c>
    </row>
    <row r="54307" spans="1:20" x14ac:dyDescent="0.2">
      <c r="A54307">
        <v>34</v>
      </c>
      <c r="B54307" s="1" t="s">
        <v>22</v>
      </c>
      <c r="C54307" s="1" t="s">
        <v>23</v>
      </c>
      <c r="D54307" s="1" t="s">
        <v>24</v>
      </c>
      <c r="E54307" s="1" t="s">
        <v>25</v>
      </c>
      <c r="F54307" s="1" t="s">
        <v>26</v>
      </c>
      <c r="G54307" s="1" t="s">
        <v>27</v>
      </c>
      <c r="H54307" s="2">
        <v>43739</v>
      </c>
      <c r="I54307" s="2">
        <v>43830</v>
      </c>
      <c r="J54307" s="2">
        <v>43769</v>
      </c>
      <c r="K54307" s="1" t="s">
        <v>15743</v>
      </c>
      <c r="L54307" s="1" t="s">
        <v>21550</v>
      </c>
      <c r="M54307" s="3">
        <v>0.64583333333333337</v>
      </c>
      <c r="N54307">
        <v>0.31</v>
      </c>
      <c r="O54307" s="1" t="s">
        <v>71837</v>
      </c>
      <c r="P54307">
        <v>3100</v>
      </c>
      <c r="Q54307" s="1" t="s">
        <v>97318</v>
      </c>
      <c r="R54307" s="1" t="s">
        <v>97319</v>
      </c>
      <c r="S54307" s="1" t="s">
        <v>97320</v>
      </c>
      <c r="T54307">
        <v>0.31</v>
      </c>
    </row>
    <row r="54308" spans="1:20" x14ac:dyDescent="0.2">
      <c r="A54308">
        <v>34</v>
      </c>
      <c r="B54308" s="1" t="s">
        <v>22</v>
      </c>
      <c r="C54308" s="1" t="s">
        <v>23</v>
      </c>
      <c r="D54308" s="1" t="s">
        <v>24</v>
      </c>
      <c r="E54308" s="1" t="s">
        <v>25</v>
      </c>
      <c r="F54308" s="1" t="s">
        <v>26</v>
      </c>
      <c r="G54308" s="1" t="s">
        <v>27</v>
      </c>
      <c r="H54308" s="2">
        <v>43739</v>
      </c>
      <c r="I54308" s="2">
        <v>43830</v>
      </c>
      <c r="J54308" s="2">
        <v>43769</v>
      </c>
      <c r="K54308" s="1" t="s">
        <v>15980</v>
      </c>
      <c r="L54308" s="1" t="s">
        <v>21550</v>
      </c>
      <c r="M54308" s="3">
        <v>0.64583333333333337</v>
      </c>
      <c r="N54308">
        <v>1.1200000000000001</v>
      </c>
      <c r="O54308" s="1" t="s">
        <v>71838</v>
      </c>
      <c r="P54308">
        <v>560</v>
      </c>
      <c r="Q54308" s="1" t="s">
        <v>97318</v>
      </c>
      <c r="R54308" s="1" t="s">
        <v>97319</v>
      </c>
      <c r="S54308" s="1" t="s">
        <v>97320</v>
      </c>
      <c r="T54308">
        <v>1.1200000000000001</v>
      </c>
    </row>
    <row r="54309" spans="1:20" x14ac:dyDescent="0.2">
      <c r="A54309">
        <v>34</v>
      </c>
      <c r="B54309" s="1" t="s">
        <v>22</v>
      </c>
      <c r="C54309" s="1" t="s">
        <v>23</v>
      </c>
      <c r="D54309" s="1" t="s">
        <v>24</v>
      </c>
      <c r="E54309" s="1" t="s">
        <v>25</v>
      </c>
      <c r="F54309" s="1" t="s">
        <v>26</v>
      </c>
      <c r="G54309" s="1" t="s">
        <v>27</v>
      </c>
      <c r="H54309" s="2">
        <v>43739</v>
      </c>
      <c r="I54309" s="2">
        <v>43830</v>
      </c>
      <c r="J54309" s="2">
        <v>43769</v>
      </c>
      <c r="K54309" s="1" t="s">
        <v>15981</v>
      </c>
      <c r="L54309" s="1" t="s">
        <v>21550</v>
      </c>
      <c r="M54309" s="3">
        <v>0.5625</v>
      </c>
      <c r="N54309">
        <v>1.62</v>
      </c>
      <c r="O54309" s="1" t="s">
        <v>71839</v>
      </c>
      <c r="P54309">
        <v>3240</v>
      </c>
      <c r="Q54309" s="1" t="s">
        <v>97318</v>
      </c>
      <c r="R54309" s="1" t="s">
        <v>97319</v>
      </c>
      <c r="S54309" s="1" t="s">
        <v>97320</v>
      </c>
      <c r="T54309">
        <v>1.62</v>
      </c>
    </row>
    <row r="54310" spans="1:20" x14ac:dyDescent="0.2">
      <c r="A54310">
        <v>34</v>
      </c>
      <c r="B54310" s="1" t="s">
        <v>22</v>
      </c>
      <c r="C54310" s="1" t="s">
        <v>23</v>
      </c>
      <c r="D54310" s="1" t="s">
        <v>24</v>
      </c>
      <c r="E54310" s="1" t="s">
        <v>25</v>
      </c>
      <c r="F54310" s="1" t="s">
        <v>26</v>
      </c>
      <c r="G54310" s="1" t="s">
        <v>27</v>
      </c>
      <c r="H54310" s="2">
        <v>43739</v>
      </c>
      <c r="I54310" s="2">
        <v>43830</v>
      </c>
      <c r="J54310" s="2">
        <v>43769</v>
      </c>
      <c r="K54310" s="1" t="s">
        <v>15981</v>
      </c>
      <c r="L54310" s="1" t="s">
        <v>21550</v>
      </c>
      <c r="M54310" s="3">
        <v>0.39583333333333331</v>
      </c>
      <c r="N54310">
        <v>0.85</v>
      </c>
      <c r="O54310" s="1" t="s">
        <v>71840</v>
      </c>
      <c r="P54310">
        <v>850</v>
      </c>
      <c r="Q54310" s="1" t="s">
        <v>97318</v>
      </c>
      <c r="R54310" s="1" t="s">
        <v>97319</v>
      </c>
      <c r="S54310" s="1" t="s">
        <v>97320</v>
      </c>
      <c r="T54310">
        <v>0.85</v>
      </c>
    </row>
    <row r="54311" spans="1:20" x14ac:dyDescent="0.2">
      <c r="A54311">
        <v>34</v>
      </c>
      <c r="B54311" s="1" t="s">
        <v>22</v>
      </c>
      <c r="C54311" s="1" t="s">
        <v>23</v>
      </c>
      <c r="D54311" s="1" t="s">
        <v>24</v>
      </c>
      <c r="E54311" s="1" t="s">
        <v>25</v>
      </c>
      <c r="F54311" s="1" t="s">
        <v>26</v>
      </c>
      <c r="G54311" s="1" t="s">
        <v>27</v>
      </c>
      <c r="H54311" s="2">
        <v>43739</v>
      </c>
      <c r="I54311" s="2">
        <v>43830</v>
      </c>
      <c r="J54311" s="2">
        <v>43769</v>
      </c>
      <c r="K54311" s="1" t="s">
        <v>15981</v>
      </c>
      <c r="L54311" s="1" t="s">
        <v>21550</v>
      </c>
      <c r="M54311" s="3">
        <v>0.64583333333333337</v>
      </c>
      <c r="N54311">
        <v>1.64</v>
      </c>
      <c r="O54311" s="1" t="s">
        <v>71841</v>
      </c>
      <c r="P54311">
        <v>1640</v>
      </c>
      <c r="Q54311" s="1" t="s">
        <v>97318</v>
      </c>
      <c r="R54311" s="1" t="s">
        <v>97319</v>
      </c>
      <c r="S54311" s="1" t="s">
        <v>97320</v>
      </c>
      <c r="T54311">
        <v>1.64</v>
      </c>
    </row>
    <row r="54312" spans="1:20" x14ac:dyDescent="0.2">
      <c r="A54312">
        <v>34</v>
      </c>
      <c r="B54312" s="1" t="s">
        <v>22</v>
      </c>
      <c r="C54312" s="1" t="s">
        <v>23</v>
      </c>
      <c r="D54312" s="1" t="s">
        <v>24</v>
      </c>
      <c r="E54312" s="1" t="s">
        <v>25</v>
      </c>
      <c r="F54312" s="1" t="s">
        <v>26</v>
      </c>
      <c r="G54312" s="1" t="s">
        <v>27</v>
      </c>
      <c r="H54312" s="2">
        <v>43739</v>
      </c>
      <c r="I54312" s="2">
        <v>43830</v>
      </c>
      <c r="J54312" s="2">
        <v>43769</v>
      </c>
      <c r="K54312" s="1" t="s">
        <v>5486</v>
      </c>
      <c r="L54312" s="1" t="s">
        <v>21550</v>
      </c>
      <c r="M54312" s="3">
        <v>0.64583333333333337</v>
      </c>
      <c r="N54312">
        <v>0.17</v>
      </c>
      <c r="O54312" s="1" t="s">
        <v>71842</v>
      </c>
      <c r="P54312">
        <v>3400</v>
      </c>
      <c r="Q54312" s="1" t="s">
        <v>97318</v>
      </c>
      <c r="R54312" s="1" t="s">
        <v>97319</v>
      </c>
      <c r="S54312" s="1" t="s">
        <v>97320</v>
      </c>
      <c r="T54312">
        <v>0.17</v>
      </c>
    </row>
    <row r="54313" spans="1:20" x14ac:dyDescent="0.2">
      <c r="A54313">
        <v>34</v>
      </c>
      <c r="B54313" s="1" t="s">
        <v>22</v>
      </c>
      <c r="C54313" s="1" t="s">
        <v>23</v>
      </c>
      <c r="D54313" s="1" t="s">
        <v>24</v>
      </c>
      <c r="E54313" s="1" t="s">
        <v>25</v>
      </c>
      <c r="F54313" s="1" t="s">
        <v>26</v>
      </c>
      <c r="G54313" s="1" t="s">
        <v>27</v>
      </c>
      <c r="H54313" s="2">
        <v>43739</v>
      </c>
      <c r="I54313" s="2">
        <v>43830</v>
      </c>
      <c r="J54313" s="2">
        <v>43769</v>
      </c>
      <c r="K54313" s="1" t="s">
        <v>4039</v>
      </c>
      <c r="L54313" s="1" t="s">
        <v>21551</v>
      </c>
      <c r="M54313" s="3">
        <v>0.47916666666666669</v>
      </c>
      <c r="N54313">
        <v>108.541</v>
      </c>
      <c r="O54313" s="1" t="s">
        <v>71843</v>
      </c>
      <c r="P54313">
        <v>7700000</v>
      </c>
      <c r="Q54313" s="1" t="s">
        <v>97318</v>
      </c>
      <c r="R54313" s="1" t="s">
        <v>97319</v>
      </c>
      <c r="S54313" s="1" t="s">
        <v>97320</v>
      </c>
      <c r="T54313">
        <v>108.541</v>
      </c>
    </row>
    <row r="54314" spans="1:20" x14ac:dyDescent="0.2">
      <c r="A54314">
        <v>34</v>
      </c>
      <c r="B54314" s="1" t="s">
        <v>22</v>
      </c>
      <c r="C54314" s="1" t="s">
        <v>23</v>
      </c>
      <c r="D54314" s="1" t="s">
        <v>24</v>
      </c>
      <c r="E54314" s="1" t="s">
        <v>25</v>
      </c>
      <c r="F54314" s="1" t="s">
        <v>26</v>
      </c>
      <c r="G54314" s="1" t="s">
        <v>27</v>
      </c>
      <c r="H54314" s="2">
        <v>43739</v>
      </c>
      <c r="I54314" s="2">
        <v>43830</v>
      </c>
      <c r="J54314" s="2">
        <v>43769</v>
      </c>
      <c r="K54314" s="1" t="s">
        <v>750</v>
      </c>
      <c r="L54314" s="1" t="s">
        <v>21551</v>
      </c>
      <c r="M54314" s="3">
        <v>0.47916666666666669</v>
      </c>
      <c r="N54314">
        <v>106.57</v>
      </c>
      <c r="O54314" s="1" t="s">
        <v>71844</v>
      </c>
      <c r="P54314">
        <v>6200000</v>
      </c>
      <c r="Q54314" s="1" t="s">
        <v>97318</v>
      </c>
      <c r="R54314" s="1" t="s">
        <v>97319</v>
      </c>
      <c r="S54314" s="1" t="s">
        <v>97320</v>
      </c>
      <c r="T54314">
        <v>106.57</v>
      </c>
    </row>
    <row r="54315" spans="1:20" x14ac:dyDescent="0.2">
      <c r="A54315">
        <v>34</v>
      </c>
      <c r="B54315" s="1" t="s">
        <v>22</v>
      </c>
      <c r="C54315" s="1" t="s">
        <v>23</v>
      </c>
      <c r="D54315" s="1" t="s">
        <v>24</v>
      </c>
      <c r="E54315" s="1" t="s">
        <v>25</v>
      </c>
      <c r="F54315" s="1" t="s">
        <v>26</v>
      </c>
      <c r="G54315" s="1" t="s">
        <v>27</v>
      </c>
      <c r="H54315" s="2">
        <v>43739</v>
      </c>
      <c r="I54315" s="2">
        <v>43830</v>
      </c>
      <c r="J54315" s="2">
        <v>43769</v>
      </c>
      <c r="K54315" s="1" t="s">
        <v>3971</v>
      </c>
      <c r="L54315" s="1" t="s">
        <v>21551</v>
      </c>
      <c r="M54315" s="3">
        <v>0.5625</v>
      </c>
      <c r="N54315">
        <v>115.29001</v>
      </c>
      <c r="O54315" s="1" t="s">
        <v>71845</v>
      </c>
      <c r="P54315">
        <v>7200000</v>
      </c>
      <c r="Q54315" s="1" t="s">
        <v>97318</v>
      </c>
      <c r="R54315" s="1" t="s">
        <v>97319</v>
      </c>
      <c r="S54315" s="1" t="s">
        <v>97320</v>
      </c>
      <c r="T54315">
        <v>115.29001</v>
      </c>
    </row>
    <row r="54316" spans="1:20" x14ac:dyDescent="0.2">
      <c r="A54316">
        <v>34</v>
      </c>
      <c r="B54316" s="1" t="s">
        <v>22</v>
      </c>
      <c r="C54316" s="1" t="s">
        <v>23</v>
      </c>
      <c r="D54316" s="1" t="s">
        <v>24</v>
      </c>
      <c r="E54316" s="1" t="s">
        <v>25</v>
      </c>
      <c r="F54316" s="1" t="s">
        <v>26</v>
      </c>
      <c r="G54316" s="1" t="s">
        <v>27</v>
      </c>
      <c r="H54316" s="2">
        <v>43739</v>
      </c>
      <c r="I54316" s="2">
        <v>43830</v>
      </c>
      <c r="J54316" s="2">
        <v>43769</v>
      </c>
      <c r="K54316" s="1" t="s">
        <v>3971</v>
      </c>
      <c r="L54316" s="1" t="s">
        <v>21551</v>
      </c>
      <c r="M54316" s="3">
        <v>0.47916666666666669</v>
      </c>
      <c r="N54316">
        <v>115.2024</v>
      </c>
      <c r="O54316" s="1" t="s">
        <v>71846</v>
      </c>
      <c r="P54316">
        <v>19000</v>
      </c>
      <c r="Q54316" s="1" t="s">
        <v>97318</v>
      </c>
      <c r="R54316" s="1" t="s">
        <v>97319</v>
      </c>
      <c r="S54316" s="1" t="s">
        <v>97320</v>
      </c>
      <c r="T54316">
        <v>115.2024</v>
      </c>
    </row>
    <row r="54317" spans="1:20" x14ac:dyDescent="0.2">
      <c r="A54317">
        <v>34</v>
      </c>
      <c r="B54317" s="1" t="s">
        <v>22</v>
      </c>
      <c r="C54317" s="1" t="s">
        <v>23</v>
      </c>
      <c r="D54317" s="1" t="s">
        <v>24</v>
      </c>
      <c r="E54317" s="1" t="s">
        <v>25</v>
      </c>
      <c r="F54317" s="1" t="s">
        <v>26</v>
      </c>
      <c r="G54317" s="1" t="s">
        <v>27</v>
      </c>
      <c r="H54317" s="2">
        <v>43739</v>
      </c>
      <c r="I54317" s="2">
        <v>43830</v>
      </c>
      <c r="J54317" s="2">
        <v>43769</v>
      </c>
      <c r="K54317" s="1" t="s">
        <v>2988</v>
      </c>
      <c r="L54317" s="1" t="s">
        <v>21551</v>
      </c>
      <c r="M54317" s="3">
        <v>0.5625</v>
      </c>
      <c r="N54317">
        <v>105.7706</v>
      </c>
      <c r="O54317" s="1" t="s">
        <v>71847</v>
      </c>
      <c r="P54317">
        <v>15000</v>
      </c>
      <c r="Q54317" s="1" t="s">
        <v>97318</v>
      </c>
      <c r="R54317" s="1" t="s">
        <v>97319</v>
      </c>
      <c r="S54317" s="1" t="s">
        <v>97320</v>
      </c>
      <c r="T54317">
        <v>105.7706</v>
      </c>
    </row>
    <row r="54318" spans="1:20" x14ac:dyDescent="0.2">
      <c r="A54318">
        <v>34</v>
      </c>
      <c r="B54318" s="1" t="s">
        <v>22</v>
      </c>
      <c r="C54318" s="1" t="s">
        <v>23</v>
      </c>
      <c r="D54318" s="1" t="s">
        <v>24</v>
      </c>
      <c r="E54318" s="1" t="s">
        <v>25</v>
      </c>
      <c r="F54318" s="1" t="s">
        <v>26</v>
      </c>
      <c r="G54318" s="1" t="s">
        <v>27</v>
      </c>
      <c r="H54318" s="2">
        <v>43739</v>
      </c>
      <c r="I54318" s="2">
        <v>43830</v>
      </c>
      <c r="J54318" s="2">
        <v>43769</v>
      </c>
      <c r="K54318" s="1" t="s">
        <v>2988</v>
      </c>
      <c r="L54318" s="1" t="s">
        <v>21551</v>
      </c>
      <c r="M54318" s="3">
        <v>0.47916666666666669</v>
      </c>
      <c r="N54318">
        <v>105.753</v>
      </c>
      <c r="O54318" s="1" t="s">
        <v>71848</v>
      </c>
      <c r="P54318">
        <v>2996000</v>
      </c>
      <c r="Q54318" s="1" t="s">
        <v>97318</v>
      </c>
      <c r="R54318" s="1" t="s">
        <v>97319</v>
      </c>
      <c r="S54318" s="1" t="s">
        <v>97320</v>
      </c>
      <c r="T54318">
        <v>105.753</v>
      </c>
    </row>
    <row r="54319" spans="1:20" x14ac:dyDescent="0.2">
      <c r="A54319">
        <v>34</v>
      </c>
      <c r="B54319" s="1" t="s">
        <v>22</v>
      </c>
      <c r="C54319" s="1" t="s">
        <v>23</v>
      </c>
      <c r="D54319" s="1" t="s">
        <v>24</v>
      </c>
      <c r="E54319" s="1" t="s">
        <v>25</v>
      </c>
      <c r="F54319" s="1" t="s">
        <v>26</v>
      </c>
      <c r="G54319" s="1" t="s">
        <v>27</v>
      </c>
      <c r="H54319" s="2">
        <v>43739</v>
      </c>
      <c r="I54319" s="2">
        <v>43830</v>
      </c>
      <c r="J54319" s="2">
        <v>43769</v>
      </c>
      <c r="K54319" s="1" t="s">
        <v>266</v>
      </c>
      <c r="L54319" s="1" t="s">
        <v>21551</v>
      </c>
      <c r="M54319" s="3">
        <v>0.47916666666666669</v>
      </c>
      <c r="N54319">
        <v>102.86221</v>
      </c>
      <c r="O54319" s="1" t="s">
        <v>71849</v>
      </c>
      <c r="P54319">
        <v>329000</v>
      </c>
      <c r="Q54319" s="1" t="s">
        <v>97318</v>
      </c>
      <c r="R54319" s="1" t="s">
        <v>97319</v>
      </c>
      <c r="S54319" s="1" t="s">
        <v>97320</v>
      </c>
      <c r="T54319">
        <v>102.86221</v>
      </c>
    </row>
    <row r="54320" spans="1:20" x14ac:dyDescent="0.2">
      <c r="A54320">
        <v>34</v>
      </c>
      <c r="B54320" s="1" t="s">
        <v>22</v>
      </c>
      <c r="C54320" s="1" t="s">
        <v>23</v>
      </c>
      <c r="D54320" s="1" t="s">
        <v>24</v>
      </c>
      <c r="E54320" s="1" t="s">
        <v>25</v>
      </c>
      <c r="F54320" s="1" t="s">
        <v>26</v>
      </c>
      <c r="G54320" s="1" t="s">
        <v>27</v>
      </c>
      <c r="H54320" s="2">
        <v>43739</v>
      </c>
      <c r="I54320" s="2">
        <v>43830</v>
      </c>
      <c r="J54320" s="2">
        <v>43769</v>
      </c>
      <c r="K54320" s="1" t="s">
        <v>2438</v>
      </c>
      <c r="L54320" s="1" t="s">
        <v>21551</v>
      </c>
      <c r="M54320" s="3">
        <v>0.39583333333333331</v>
      </c>
      <c r="N54320">
        <v>110.093</v>
      </c>
      <c r="O54320" s="1" t="s">
        <v>71850</v>
      </c>
      <c r="P54320">
        <v>2000000</v>
      </c>
      <c r="Q54320" s="1" t="s">
        <v>97318</v>
      </c>
      <c r="R54320" s="1" t="s">
        <v>97319</v>
      </c>
      <c r="S54320" s="1" t="s">
        <v>97320</v>
      </c>
      <c r="T54320">
        <v>110.093</v>
      </c>
    </row>
    <row r="54321" spans="1:20" x14ac:dyDescent="0.2">
      <c r="A54321">
        <v>34</v>
      </c>
      <c r="B54321" s="1" t="s">
        <v>22</v>
      </c>
      <c r="C54321" s="1" t="s">
        <v>23</v>
      </c>
      <c r="D54321" s="1" t="s">
        <v>24</v>
      </c>
      <c r="E54321" s="1" t="s">
        <v>25</v>
      </c>
      <c r="F54321" s="1" t="s">
        <v>26</v>
      </c>
      <c r="G54321" s="1" t="s">
        <v>27</v>
      </c>
      <c r="H54321" s="2">
        <v>43739</v>
      </c>
      <c r="I54321" s="2">
        <v>43830</v>
      </c>
      <c r="J54321" s="2">
        <v>43769</v>
      </c>
      <c r="K54321" s="1" t="s">
        <v>2438</v>
      </c>
      <c r="L54321" s="1" t="s">
        <v>21551</v>
      </c>
      <c r="M54321" s="3">
        <v>0.47916666666666669</v>
      </c>
      <c r="N54321">
        <v>110.041</v>
      </c>
      <c r="O54321" s="1" t="s">
        <v>71851</v>
      </c>
      <c r="P54321">
        <v>1000000</v>
      </c>
      <c r="Q54321" s="1" t="s">
        <v>97318</v>
      </c>
      <c r="R54321" s="1" t="s">
        <v>97319</v>
      </c>
      <c r="S54321" s="1" t="s">
        <v>97320</v>
      </c>
      <c r="T54321">
        <v>110.041</v>
      </c>
    </row>
    <row r="54322" spans="1:20" x14ac:dyDescent="0.2">
      <c r="A54322">
        <v>34</v>
      </c>
      <c r="B54322" s="1" t="s">
        <v>22</v>
      </c>
      <c r="C54322" s="1" t="s">
        <v>23</v>
      </c>
      <c r="D54322" s="1" t="s">
        <v>24</v>
      </c>
      <c r="E54322" s="1" t="s">
        <v>25</v>
      </c>
      <c r="F54322" s="1" t="s">
        <v>26</v>
      </c>
      <c r="G54322" s="1" t="s">
        <v>27</v>
      </c>
      <c r="H54322" s="2">
        <v>43739</v>
      </c>
      <c r="I54322" s="2">
        <v>43830</v>
      </c>
      <c r="J54322" s="2">
        <v>43769</v>
      </c>
      <c r="K54322" s="1" t="s">
        <v>2551</v>
      </c>
      <c r="L54322" s="1" t="s">
        <v>21551</v>
      </c>
      <c r="M54322" s="3">
        <v>0.5625</v>
      </c>
      <c r="N54322">
        <v>100.18146</v>
      </c>
      <c r="O54322" s="1" t="s">
        <v>71852</v>
      </c>
      <c r="P54322">
        <v>400000</v>
      </c>
      <c r="Q54322" s="1" t="s">
        <v>97318</v>
      </c>
      <c r="R54322" s="1" t="s">
        <v>97319</v>
      </c>
      <c r="S54322" s="1" t="s">
        <v>97320</v>
      </c>
      <c r="T54322">
        <v>100.18146</v>
      </c>
    </row>
    <row r="54323" spans="1:20" x14ac:dyDescent="0.2">
      <c r="A54323">
        <v>34</v>
      </c>
      <c r="B54323" s="1" t="s">
        <v>22</v>
      </c>
      <c r="C54323" s="1" t="s">
        <v>23</v>
      </c>
      <c r="D54323" s="1" t="s">
        <v>24</v>
      </c>
      <c r="E54323" s="1" t="s">
        <v>25</v>
      </c>
      <c r="F54323" s="1" t="s">
        <v>26</v>
      </c>
      <c r="G54323" s="1" t="s">
        <v>27</v>
      </c>
      <c r="H54323" s="2">
        <v>43739</v>
      </c>
      <c r="I54323" s="2">
        <v>43830</v>
      </c>
      <c r="J54323" s="2">
        <v>43769</v>
      </c>
      <c r="K54323" s="1" t="s">
        <v>2551</v>
      </c>
      <c r="L54323" s="1" t="s">
        <v>21551</v>
      </c>
      <c r="M54323" s="3">
        <v>0.47916666666666669</v>
      </c>
      <c r="N54323">
        <v>100.18225</v>
      </c>
      <c r="O54323" s="1" t="s">
        <v>71853</v>
      </c>
      <c r="P54323">
        <v>10000000</v>
      </c>
      <c r="Q54323" s="1" t="s">
        <v>97318</v>
      </c>
      <c r="R54323" s="1" t="s">
        <v>97319</v>
      </c>
      <c r="S54323" s="1" t="s">
        <v>97320</v>
      </c>
      <c r="T54323">
        <v>100.18225</v>
      </c>
    </row>
    <row r="54324" spans="1:20" x14ac:dyDescent="0.2">
      <c r="A54324">
        <v>34</v>
      </c>
      <c r="B54324" s="1" t="s">
        <v>22</v>
      </c>
      <c r="C54324" s="1" t="s">
        <v>23</v>
      </c>
      <c r="D54324" s="1" t="s">
        <v>24</v>
      </c>
      <c r="E54324" s="1" t="s">
        <v>25</v>
      </c>
      <c r="F54324" s="1" t="s">
        <v>26</v>
      </c>
      <c r="G54324" s="1" t="s">
        <v>27</v>
      </c>
      <c r="H54324" s="2">
        <v>43739</v>
      </c>
      <c r="I54324" s="2">
        <v>43830</v>
      </c>
      <c r="J54324" s="2">
        <v>43769</v>
      </c>
      <c r="K54324" s="1" t="s">
        <v>2554</v>
      </c>
      <c r="L54324" s="1" t="s">
        <v>21551</v>
      </c>
      <c r="M54324" s="3">
        <v>0.5625</v>
      </c>
      <c r="N54324">
        <v>102.044</v>
      </c>
      <c r="O54324" s="1" t="s">
        <v>71854</v>
      </c>
      <c r="P54324">
        <v>141000</v>
      </c>
      <c r="Q54324" s="1" t="s">
        <v>97318</v>
      </c>
      <c r="R54324" s="1" t="s">
        <v>97319</v>
      </c>
      <c r="S54324" s="1" t="s">
        <v>97320</v>
      </c>
      <c r="T54324">
        <v>102.044</v>
      </c>
    </row>
    <row r="54325" spans="1:20" x14ac:dyDescent="0.2">
      <c r="A54325">
        <v>34</v>
      </c>
      <c r="B54325" s="1" t="s">
        <v>22</v>
      </c>
      <c r="C54325" s="1" t="s">
        <v>23</v>
      </c>
      <c r="D54325" s="1" t="s">
        <v>24</v>
      </c>
      <c r="E54325" s="1" t="s">
        <v>25</v>
      </c>
      <c r="F54325" s="1" t="s">
        <v>26</v>
      </c>
      <c r="G54325" s="1" t="s">
        <v>27</v>
      </c>
      <c r="H54325" s="2">
        <v>43739</v>
      </c>
      <c r="I54325" s="2">
        <v>43830</v>
      </c>
      <c r="J54325" s="2">
        <v>43769</v>
      </c>
      <c r="K54325" s="1" t="s">
        <v>2554</v>
      </c>
      <c r="L54325" s="1" t="s">
        <v>21551</v>
      </c>
      <c r="M54325" s="3">
        <v>0.47916666666666669</v>
      </c>
      <c r="N54325">
        <v>102.5</v>
      </c>
      <c r="O54325" s="1" t="s">
        <v>71855</v>
      </c>
      <c r="P54325">
        <v>1100000</v>
      </c>
      <c r="Q54325" s="1" t="s">
        <v>97318</v>
      </c>
      <c r="R54325" s="1" t="s">
        <v>97319</v>
      </c>
      <c r="S54325" s="1" t="s">
        <v>97320</v>
      </c>
      <c r="T54325">
        <v>102.5</v>
      </c>
    </row>
    <row r="54326" spans="1:20" x14ac:dyDescent="0.2">
      <c r="A54326">
        <v>34</v>
      </c>
      <c r="B54326" s="1" t="s">
        <v>22</v>
      </c>
      <c r="C54326" s="1" t="s">
        <v>23</v>
      </c>
      <c r="D54326" s="1" t="s">
        <v>24</v>
      </c>
      <c r="E54326" s="1" t="s">
        <v>25</v>
      </c>
      <c r="F54326" s="1" t="s">
        <v>26</v>
      </c>
      <c r="G54326" s="1" t="s">
        <v>27</v>
      </c>
      <c r="H54326" s="2">
        <v>43739</v>
      </c>
      <c r="I54326" s="2">
        <v>43830</v>
      </c>
      <c r="J54326" s="2">
        <v>43769</v>
      </c>
      <c r="K54326" s="1" t="s">
        <v>12166</v>
      </c>
      <c r="L54326" s="1" t="s">
        <v>21551</v>
      </c>
      <c r="M54326" s="3">
        <v>0.47916666666666669</v>
      </c>
      <c r="N54326">
        <v>116.328237</v>
      </c>
      <c r="O54326" s="1" t="s">
        <v>71856</v>
      </c>
      <c r="P54326">
        <v>32507.865742999998</v>
      </c>
      <c r="Q54326" s="1" t="s">
        <v>97318</v>
      </c>
      <c r="R54326" s="1" t="s">
        <v>97319</v>
      </c>
      <c r="S54326" s="1" t="s">
        <v>97320</v>
      </c>
      <c r="T54326">
        <v>116.328237</v>
      </c>
    </row>
    <row r="54327" spans="1:20" x14ac:dyDescent="0.2">
      <c r="A54327">
        <v>34</v>
      </c>
      <c r="B54327" s="1" t="s">
        <v>22</v>
      </c>
      <c r="C54327" s="1" t="s">
        <v>23</v>
      </c>
      <c r="D54327" s="1" t="s">
        <v>24</v>
      </c>
      <c r="E54327" s="1" t="s">
        <v>25</v>
      </c>
      <c r="F54327" s="1" t="s">
        <v>26</v>
      </c>
      <c r="G54327" s="1" t="s">
        <v>27</v>
      </c>
      <c r="H54327" s="2">
        <v>43739</v>
      </c>
      <c r="I54327" s="2">
        <v>43830</v>
      </c>
      <c r="J54327" s="2">
        <v>43769</v>
      </c>
      <c r="K54327" s="1" t="s">
        <v>15982</v>
      </c>
      <c r="L54327" s="1" t="s">
        <v>21551</v>
      </c>
      <c r="M54327" s="3">
        <v>0.47916666666666669</v>
      </c>
      <c r="N54327">
        <v>116.510513</v>
      </c>
      <c r="O54327" s="1" t="s">
        <v>71857</v>
      </c>
      <c r="P54327">
        <v>92879.616406999994</v>
      </c>
      <c r="Q54327" s="1" t="s">
        <v>97318</v>
      </c>
      <c r="R54327" s="1" t="s">
        <v>97319</v>
      </c>
      <c r="S54327" s="1" t="s">
        <v>97320</v>
      </c>
      <c r="T54327">
        <v>116.510513</v>
      </c>
    </row>
    <row r="54328" spans="1:20" x14ac:dyDescent="0.2">
      <c r="A54328">
        <v>34</v>
      </c>
      <c r="B54328" s="1" t="s">
        <v>22</v>
      </c>
      <c r="C54328" s="1" t="s">
        <v>23</v>
      </c>
      <c r="D54328" s="1" t="s">
        <v>24</v>
      </c>
      <c r="E54328" s="1" t="s">
        <v>25</v>
      </c>
      <c r="F54328" s="1" t="s">
        <v>26</v>
      </c>
      <c r="G54328" s="1" t="s">
        <v>27</v>
      </c>
      <c r="H54328" s="2">
        <v>43739</v>
      </c>
      <c r="I54328" s="2">
        <v>43830</v>
      </c>
      <c r="J54328" s="2">
        <v>43769</v>
      </c>
      <c r="K54328" s="1" t="s">
        <v>324</v>
      </c>
      <c r="L54328" s="1" t="s">
        <v>21550</v>
      </c>
      <c r="M54328" s="3">
        <v>0.5625</v>
      </c>
      <c r="N54328">
        <v>6.4390000000000001</v>
      </c>
      <c r="O54328" s="1" t="s">
        <v>71858</v>
      </c>
      <c r="P54328">
        <v>482.92500000000001</v>
      </c>
      <c r="Q54328" s="1" t="s">
        <v>97318</v>
      </c>
      <c r="R54328" s="1" t="s">
        <v>97319</v>
      </c>
      <c r="S54328" s="1" t="s">
        <v>97320</v>
      </c>
      <c r="T54328">
        <v>6.4390000000000001</v>
      </c>
    </row>
    <row r="54329" spans="1:20" x14ac:dyDescent="0.2">
      <c r="A54329">
        <v>34</v>
      </c>
      <c r="B54329" s="1" t="s">
        <v>22</v>
      </c>
      <c r="C54329" s="1" t="s">
        <v>23</v>
      </c>
      <c r="D54329" s="1" t="s">
        <v>24</v>
      </c>
      <c r="E54329" s="1" t="s">
        <v>25</v>
      </c>
      <c r="F54329" s="1" t="s">
        <v>26</v>
      </c>
      <c r="G54329" s="1" t="s">
        <v>27</v>
      </c>
      <c r="H54329" s="2">
        <v>43739</v>
      </c>
      <c r="I54329" s="2">
        <v>43830</v>
      </c>
      <c r="J54329" s="2">
        <v>43769</v>
      </c>
      <c r="K54329" s="1" t="s">
        <v>324</v>
      </c>
      <c r="L54329" s="1" t="s">
        <v>21550</v>
      </c>
      <c r="M54329" s="3">
        <v>0.47916666666666669</v>
      </c>
      <c r="N54329">
        <v>6.56</v>
      </c>
      <c r="O54329" s="1" t="s">
        <v>71859</v>
      </c>
      <c r="P54329">
        <v>6560</v>
      </c>
      <c r="Q54329" s="1" t="s">
        <v>97318</v>
      </c>
      <c r="R54329" s="1" t="s">
        <v>97319</v>
      </c>
      <c r="S54329" s="1" t="s">
        <v>97320</v>
      </c>
      <c r="T54329">
        <v>6.56</v>
      </c>
    </row>
    <row r="54330" spans="1:20" x14ac:dyDescent="0.2">
      <c r="A54330">
        <v>34</v>
      </c>
      <c r="B54330" s="1" t="s">
        <v>22</v>
      </c>
      <c r="C54330" s="1" t="s">
        <v>23</v>
      </c>
      <c r="D54330" s="1" t="s">
        <v>24</v>
      </c>
      <c r="E54330" s="1" t="s">
        <v>25</v>
      </c>
      <c r="F54330" s="1" t="s">
        <v>26</v>
      </c>
      <c r="G54330" s="1" t="s">
        <v>27</v>
      </c>
      <c r="H54330" s="2">
        <v>43739</v>
      </c>
      <c r="I54330" s="2">
        <v>43830</v>
      </c>
      <c r="J54330" s="2">
        <v>43769</v>
      </c>
      <c r="K54330" s="1" t="s">
        <v>5019</v>
      </c>
      <c r="L54330" s="1" t="s">
        <v>21550</v>
      </c>
      <c r="M54330" s="3">
        <v>0.47916666666666669</v>
      </c>
      <c r="N54330">
        <v>97.05</v>
      </c>
      <c r="O54330" s="1" t="s">
        <v>71860</v>
      </c>
      <c r="P54330">
        <v>7278.75</v>
      </c>
      <c r="Q54330" s="1" t="s">
        <v>97318</v>
      </c>
      <c r="R54330" s="1" t="s">
        <v>97319</v>
      </c>
      <c r="S54330" s="1" t="s">
        <v>97320</v>
      </c>
      <c r="T54330">
        <v>97.05</v>
      </c>
    </row>
    <row r="54331" spans="1:20" x14ac:dyDescent="0.2">
      <c r="A54331">
        <v>34</v>
      </c>
      <c r="B54331" s="1" t="s">
        <v>22</v>
      </c>
      <c r="C54331" s="1" t="s">
        <v>23</v>
      </c>
      <c r="D54331" s="1" t="s">
        <v>24</v>
      </c>
      <c r="E54331" s="1" t="s">
        <v>25</v>
      </c>
      <c r="F54331" s="1" t="s">
        <v>26</v>
      </c>
      <c r="G54331" s="1" t="s">
        <v>27</v>
      </c>
      <c r="H54331" s="2">
        <v>43739</v>
      </c>
      <c r="I54331" s="2">
        <v>43830</v>
      </c>
      <c r="J54331" s="2">
        <v>43769</v>
      </c>
      <c r="K54331" s="1" t="s">
        <v>1310</v>
      </c>
      <c r="L54331" s="1" t="s">
        <v>21550</v>
      </c>
      <c r="M54331" s="3">
        <v>0.39583333333333331</v>
      </c>
      <c r="N54331">
        <v>27.37</v>
      </c>
      <c r="O54331" s="1" t="s">
        <v>71731</v>
      </c>
      <c r="P54331">
        <v>4570.79</v>
      </c>
      <c r="Q54331" s="1" t="s">
        <v>97318</v>
      </c>
      <c r="R54331" s="1" t="s">
        <v>97319</v>
      </c>
      <c r="S54331" s="1" t="s">
        <v>97320</v>
      </c>
      <c r="T54331">
        <v>27.37</v>
      </c>
    </row>
    <row r="54332" spans="1:20" x14ac:dyDescent="0.2">
      <c r="A54332">
        <v>34</v>
      </c>
      <c r="B54332" s="1" t="s">
        <v>22</v>
      </c>
      <c r="C54332" s="1" t="s">
        <v>23</v>
      </c>
      <c r="D54332" s="1" t="s">
        <v>24</v>
      </c>
      <c r="E54332" s="1" t="s">
        <v>25</v>
      </c>
      <c r="F54332" s="1" t="s">
        <v>26</v>
      </c>
      <c r="G54332" s="1" t="s">
        <v>27</v>
      </c>
      <c r="H54332" s="2">
        <v>43739</v>
      </c>
      <c r="I54332" s="2">
        <v>43830</v>
      </c>
      <c r="J54332" s="2">
        <v>43769</v>
      </c>
      <c r="K54332" s="1" t="s">
        <v>1310</v>
      </c>
      <c r="L54332" s="1" t="s">
        <v>21550</v>
      </c>
      <c r="M54332" s="3">
        <v>0.47916666666666669</v>
      </c>
      <c r="N54332">
        <v>27.56</v>
      </c>
      <c r="O54332" s="1" t="s">
        <v>71861</v>
      </c>
      <c r="P54332">
        <v>413.4</v>
      </c>
      <c r="Q54332" s="1" t="s">
        <v>97318</v>
      </c>
      <c r="R54332" s="1" t="s">
        <v>97319</v>
      </c>
      <c r="S54332" s="1" t="s">
        <v>97320</v>
      </c>
      <c r="T54332">
        <v>27.56</v>
      </c>
    </row>
    <row r="54333" spans="1:20" x14ac:dyDescent="0.2">
      <c r="A54333">
        <v>34</v>
      </c>
      <c r="B54333" s="1" t="s">
        <v>22</v>
      </c>
      <c r="C54333" s="1" t="s">
        <v>23</v>
      </c>
      <c r="D54333" s="1" t="s">
        <v>24</v>
      </c>
      <c r="E54333" s="1" t="s">
        <v>25</v>
      </c>
      <c r="F54333" s="1" t="s">
        <v>26</v>
      </c>
      <c r="G54333" s="1" t="s">
        <v>27</v>
      </c>
      <c r="H54333" s="2">
        <v>43739</v>
      </c>
      <c r="I54333" s="2">
        <v>43830</v>
      </c>
      <c r="J54333" s="2">
        <v>43769</v>
      </c>
      <c r="K54333" s="1" t="s">
        <v>333</v>
      </c>
      <c r="L54333" s="1" t="s">
        <v>21550</v>
      </c>
      <c r="M54333" s="3">
        <v>0.5625</v>
      </c>
      <c r="N54333">
        <v>105.42</v>
      </c>
      <c r="O54333" s="1" t="s">
        <v>71862</v>
      </c>
      <c r="P54333">
        <v>210.84</v>
      </c>
      <c r="Q54333" s="1" t="s">
        <v>97318</v>
      </c>
      <c r="R54333" s="1" t="s">
        <v>97319</v>
      </c>
      <c r="S54333" s="1" t="s">
        <v>97320</v>
      </c>
      <c r="T54333">
        <v>105.42</v>
      </c>
    </row>
    <row r="54334" spans="1:20" x14ac:dyDescent="0.2">
      <c r="A54334">
        <v>34</v>
      </c>
      <c r="B54334" s="1" t="s">
        <v>22</v>
      </c>
      <c r="C54334" s="1" t="s">
        <v>23</v>
      </c>
      <c r="D54334" s="1" t="s">
        <v>24</v>
      </c>
      <c r="E54334" s="1" t="s">
        <v>25</v>
      </c>
      <c r="F54334" s="1" t="s">
        <v>26</v>
      </c>
      <c r="G54334" s="1" t="s">
        <v>27</v>
      </c>
      <c r="H54334" s="2">
        <v>43739</v>
      </c>
      <c r="I54334" s="2">
        <v>43830</v>
      </c>
      <c r="J54334" s="2">
        <v>43769</v>
      </c>
      <c r="K54334" s="1" t="s">
        <v>333</v>
      </c>
      <c r="L54334" s="1" t="s">
        <v>21550</v>
      </c>
      <c r="M54334" s="3">
        <v>0.39583333333333331</v>
      </c>
      <c r="N54334">
        <v>103.5</v>
      </c>
      <c r="O54334" s="1" t="s">
        <v>71863</v>
      </c>
      <c r="P54334">
        <v>4140</v>
      </c>
      <c r="Q54334" s="1" t="s">
        <v>97318</v>
      </c>
      <c r="R54334" s="1" t="s">
        <v>97319</v>
      </c>
      <c r="S54334" s="1" t="s">
        <v>97320</v>
      </c>
      <c r="T54334">
        <v>103.5</v>
      </c>
    </row>
    <row r="54335" spans="1:20" x14ac:dyDescent="0.2">
      <c r="A54335">
        <v>34</v>
      </c>
      <c r="B54335" s="1" t="s">
        <v>22</v>
      </c>
      <c r="C54335" s="1" t="s">
        <v>23</v>
      </c>
      <c r="D54335" s="1" t="s">
        <v>24</v>
      </c>
      <c r="E54335" s="1" t="s">
        <v>25</v>
      </c>
      <c r="F54335" s="1" t="s">
        <v>26</v>
      </c>
      <c r="G54335" s="1" t="s">
        <v>27</v>
      </c>
      <c r="H54335" s="2">
        <v>43739</v>
      </c>
      <c r="I54335" s="2">
        <v>43830</v>
      </c>
      <c r="J54335" s="2">
        <v>43769</v>
      </c>
      <c r="K54335" s="1" t="s">
        <v>333</v>
      </c>
      <c r="L54335" s="1" t="s">
        <v>21550</v>
      </c>
      <c r="M54335" s="3">
        <v>0.47916666666666669</v>
      </c>
      <c r="N54335">
        <v>104.26</v>
      </c>
      <c r="O54335" s="1" t="s">
        <v>71864</v>
      </c>
      <c r="P54335">
        <v>10426</v>
      </c>
      <c r="Q54335" s="1" t="s">
        <v>97318</v>
      </c>
      <c r="R54335" s="1" t="s">
        <v>97319</v>
      </c>
      <c r="S54335" s="1" t="s">
        <v>97320</v>
      </c>
      <c r="T54335">
        <v>104.26</v>
      </c>
    </row>
    <row r="54336" spans="1:20" x14ac:dyDescent="0.2">
      <c r="A54336">
        <v>34</v>
      </c>
      <c r="B54336" s="1" t="s">
        <v>22</v>
      </c>
      <c r="C54336" s="1" t="s">
        <v>23</v>
      </c>
      <c r="D54336" s="1" t="s">
        <v>24</v>
      </c>
      <c r="E54336" s="1" t="s">
        <v>25</v>
      </c>
      <c r="F54336" s="1" t="s">
        <v>26</v>
      </c>
      <c r="G54336" s="1" t="s">
        <v>27</v>
      </c>
      <c r="H54336" s="2">
        <v>43739</v>
      </c>
      <c r="I54336" s="2">
        <v>43830</v>
      </c>
      <c r="J54336" s="2">
        <v>43769</v>
      </c>
      <c r="K54336" s="1" t="s">
        <v>334</v>
      </c>
      <c r="L54336" s="1" t="s">
        <v>21550</v>
      </c>
      <c r="M54336" s="3">
        <v>0.39583333333333331</v>
      </c>
      <c r="N54336">
        <v>115</v>
      </c>
      <c r="O54336" s="1" t="s">
        <v>71865</v>
      </c>
      <c r="P54336">
        <v>1725</v>
      </c>
      <c r="Q54336" s="1" t="s">
        <v>97318</v>
      </c>
      <c r="R54336" s="1" t="s">
        <v>97319</v>
      </c>
      <c r="S54336" s="1" t="s">
        <v>97320</v>
      </c>
      <c r="T54336">
        <v>115</v>
      </c>
    </row>
    <row r="54337" spans="1:20" x14ac:dyDescent="0.2">
      <c r="A54337">
        <v>34</v>
      </c>
      <c r="B54337" s="1" t="s">
        <v>22</v>
      </c>
      <c r="C54337" s="1" t="s">
        <v>23</v>
      </c>
      <c r="D54337" s="1" t="s">
        <v>24</v>
      </c>
      <c r="E54337" s="1" t="s">
        <v>25</v>
      </c>
      <c r="F54337" s="1" t="s">
        <v>26</v>
      </c>
      <c r="G54337" s="1" t="s">
        <v>27</v>
      </c>
      <c r="H54337" s="2">
        <v>43739</v>
      </c>
      <c r="I54337" s="2">
        <v>43830</v>
      </c>
      <c r="J54337" s="2">
        <v>43769</v>
      </c>
      <c r="K54337" s="1" t="s">
        <v>334</v>
      </c>
      <c r="L54337" s="1" t="s">
        <v>21550</v>
      </c>
      <c r="M54337" s="3">
        <v>0.47916666666666669</v>
      </c>
      <c r="N54337">
        <v>114.9</v>
      </c>
      <c r="O54337" s="1" t="s">
        <v>71866</v>
      </c>
      <c r="P54337">
        <v>4596</v>
      </c>
      <c r="Q54337" s="1" t="s">
        <v>97318</v>
      </c>
      <c r="R54337" s="1" t="s">
        <v>97319</v>
      </c>
      <c r="S54337" s="1" t="s">
        <v>97320</v>
      </c>
      <c r="T54337">
        <v>114.9</v>
      </c>
    </row>
    <row r="54338" spans="1:20" x14ac:dyDescent="0.2">
      <c r="A54338">
        <v>34</v>
      </c>
      <c r="B54338" s="1" t="s">
        <v>22</v>
      </c>
      <c r="C54338" s="1" t="s">
        <v>23</v>
      </c>
      <c r="D54338" s="1" t="s">
        <v>24</v>
      </c>
      <c r="E54338" s="1" t="s">
        <v>25</v>
      </c>
      <c r="F54338" s="1" t="s">
        <v>26</v>
      </c>
      <c r="G54338" s="1" t="s">
        <v>27</v>
      </c>
      <c r="H54338" s="2">
        <v>43739</v>
      </c>
      <c r="I54338" s="2">
        <v>43830</v>
      </c>
      <c r="J54338" s="2">
        <v>43769</v>
      </c>
      <c r="K54338" s="1" t="s">
        <v>1551</v>
      </c>
      <c r="L54338" s="1" t="s">
        <v>21550</v>
      </c>
      <c r="M54338" s="3">
        <v>0.47916666666666669</v>
      </c>
      <c r="N54338">
        <v>278.85000000000002</v>
      </c>
      <c r="O54338" s="1" t="s">
        <v>71867</v>
      </c>
      <c r="P54338">
        <v>27885</v>
      </c>
      <c r="Q54338" s="1" t="s">
        <v>97318</v>
      </c>
      <c r="R54338" s="1" t="s">
        <v>97319</v>
      </c>
      <c r="S54338" s="1" t="s">
        <v>97320</v>
      </c>
      <c r="T54338">
        <v>278.85000000000002</v>
      </c>
    </row>
    <row r="54339" spans="1:20" x14ac:dyDescent="0.2">
      <c r="A54339">
        <v>34</v>
      </c>
      <c r="B54339" s="1" t="s">
        <v>22</v>
      </c>
      <c r="C54339" s="1" t="s">
        <v>23</v>
      </c>
      <c r="D54339" s="1" t="s">
        <v>24</v>
      </c>
      <c r="E54339" s="1" t="s">
        <v>25</v>
      </c>
      <c r="F54339" s="1" t="s">
        <v>26</v>
      </c>
      <c r="G54339" s="1" t="s">
        <v>27</v>
      </c>
      <c r="H54339" s="2">
        <v>43739</v>
      </c>
      <c r="I54339" s="2">
        <v>43830</v>
      </c>
      <c r="J54339" s="2">
        <v>43769</v>
      </c>
      <c r="K54339" s="1" t="s">
        <v>3572</v>
      </c>
      <c r="L54339" s="1" t="s">
        <v>21550</v>
      </c>
      <c r="M54339" s="3">
        <v>0.47916666666666669</v>
      </c>
      <c r="N54339">
        <v>2.847</v>
      </c>
      <c r="O54339" s="1" t="s">
        <v>71868</v>
      </c>
      <c r="P54339">
        <v>5694</v>
      </c>
      <c r="Q54339" s="1" t="s">
        <v>97318</v>
      </c>
      <c r="R54339" s="1" t="s">
        <v>97319</v>
      </c>
      <c r="S54339" s="1" t="s">
        <v>97320</v>
      </c>
      <c r="T54339">
        <v>2.847</v>
      </c>
    </row>
    <row r="54340" spans="1:20" x14ac:dyDescent="0.2">
      <c r="A54340">
        <v>34</v>
      </c>
      <c r="B54340" s="1" t="s">
        <v>22</v>
      </c>
      <c r="C54340" s="1" t="s">
        <v>23</v>
      </c>
      <c r="D54340" s="1" t="s">
        <v>24</v>
      </c>
      <c r="E54340" s="1" t="s">
        <v>25</v>
      </c>
      <c r="F54340" s="1" t="s">
        <v>26</v>
      </c>
      <c r="G54340" s="1" t="s">
        <v>27</v>
      </c>
      <c r="H54340" s="2">
        <v>43739</v>
      </c>
      <c r="I54340" s="2">
        <v>43830</v>
      </c>
      <c r="J54340" s="2">
        <v>43769</v>
      </c>
      <c r="K54340" s="1" t="s">
        <v>338</v>
      </c>
      <c r="L54340" s="1" t="s">
        <v>21550</v>
      </c>
      <c r="M54340" s="3">
        <v>0.47916666666666669</v>
      </c>
      <c r="N54340">
        <v>28.61</v>
      </c>
      <c r="O54340" s="1" t="s">
        <v>71869</v>
      </c>
      <c r="P54340">
        <v>4291.5</v>
      </c>
      <c r="Q54340" s="1" t="s">
        <v>97318</v>
      </c>
      <c r="R54340" s="1" t="s">
        <v>97319</v>
      </c>
      <c r="S54340" s="1" t="s">
        <v>97320</v>
      </c>
      <c r="T54340">
        <v>28.61</v>
      </c>
    </row>
    <row r="54341" spans="1:20" x14ac:dyDescent="0.2">
      <c r="A54341">
        <v>34</v>
      </c>
      <c r="B54341" s="1" t="s">
        <v>22</v>
      </c>
      <c r="C54341" s="1" t="s">
        <v>23</v>
      </c>
      <c r="D54341" s="1" t="s">
        <v>24</v>
      </c>
      <c r="E54341" s="1" t="s">
        <v>25</v>
      </c>
      <c r="F54341" s="1" t="s">
        <v>26</v>
      </c>
      <c r="G54341" s="1" t="s">
        <v>27</v>
      </c>
      <c r="H54341" s="2">
        <v>43739</v>
      </c>
      <c r="I54341" s="2">
        <v>43830</v>
      </c>
      <c r="J54341" s="2">
        <v>43769</v>
      </c>
      <c r="K54341" s="1" t="s">
        <v>339</v>
      </c>
      <c r="L54341" s="1" t="s">
        <v>21550</v>
      </c>
      <c r="M54341" s="3">
        <v>0.5625</v>
      </c>
      <c r="N54341">
        <v>67.959999999999994</v>
      </c>
      <c r="O54341" s="1" t="s">
        <v>71870</v>
      </c>
      <c r="P54341">
        <v>3398</v>
      </c>
      <c r="Q54341" s="1" t="s">
        <v>97318</v>
      </c>
      <c r="R54341" s="1" t="s">
        <v>97319</v>
      </c>
      <c r="S54341" s="1" t="s">
        <v>97320</v>
      </c>
      <c r="T54341">
        <v>67.959999999999994</v>
      </c>
    </row>
    <row r="54342" spans="1:20" x14ac:dyDescent="0.2">
      <c r="A54342">
        <v>34</v>
      </c>
      <c r="B54342" s="1" t="s">
        <v>22</v>
      </c>
      <c r="C54342" s="1" t="s">
        <v>23</v>
      </c>
      <c r="D54342" s="1" t="s">
        <v>24</v>
      </c>
      <c r="E54342" s="1" t="s">
        <v>25</v>
      </c>
      <c r="F54342" s="1" t="s">
        <v>26</v>
      </c>
      <c r="G54342" s="1" t="s">
        <v>27</v>
      </c>
      <c r="H54342" s="2">
        <v>43739</v>
      </c>
      <c r="I54342" s="2">
        <v>43830</v>
      </c>
      <c r="J54342" s="2">
        <v>43769</v>
      </c>
      <c r="K54342" s="1" t="s">
        <v>339</v>
      </c>
      <c r="L54342" s="1" t="s">
        <v>21550</v>
      </c>
      <c r="M54342" s="3">
        <v>0.39583333333333331</v>
      </c>
      <c r="N54342">
        <v>67.73</v>
      </c>
      <c r="O54342" s="1" t="s">
        <v>71871</v>
      </c>
      <c r="P54342">
        <v>4063.8</v>
      </c>
      <c r="Q54342" s="1" t="s">
        <v>97318</v>
      </c>
      <c r="R54342" s="1" t="s">
        <v>97319</v>
      </c>
      <c r="S54342" s="1" t="s">
        <v>97320</v>
      </c>
      <c r="T54342">
        <v>67.73</v>
      </c>
    </row>
    <row r="54343" spans="1:20" x14ac:dyDescent="0.2">
      <c r="A54343">
        <v>34</v>
      </c>
      <c r="B54343" s="1" t="s">
        <v>22</v>
      </c>
      <c r="C54343" s="1" t="s">
        <v>23</v>
      </c>
      <c r="D54343" s="1" t="s">
        <v>24</v>
      </c>
      <c r="E54343" s="1" t="s">
        <v>25</v>
      </c>
      <c r="F54343" s="1" t="s">
        <v>26</v>
      </c>
      <c r="G54343" s="1" t="s">
        <v>27</v>
      </c>
      <c r="H54343" s="2">
        <v>43739</v>
      </c>
      <c r="I54343" s="2">
        <v>43830</v>
      </c>
      <c r="J54343" s="2">
        <v>43769</v>
      </c>
      <c r="K54343" s="1" t="s">
        <v>339</v>
      </c>
      <c r="L54343" s="1" t="s">
        <v>21550</v>
      </c>
      <c r="M54343" s="3">
        <v>0.47916666666666669</v>
      </c>
      <c r="N54343">
        <v>68.260000000000005</v>
      </c>
      <c r="O54343" s="1" t="s">
        <v>71872</v>
      </c>
      <c r="P54343">
        <v>1023.9</v>
      </c>
      <c r="Q54343" s="1" t="s">
        <v>97318</v>
      </c>
      <c r="R54343" s="1" t="s">
        <v>97319</v>
      </c>
      <c r="S54343" s="1" t="s">
        <v>97320</v>
      </c>
      <c r="T54343">
        <v>68.260000000000005</v>
      </c>
    </row>
    <row r="54344" spans="1:20" x14ac:dyDescent="0.2">
      <c r="A54344">
        <v>34</v>
      </c>
      <c r="B54344" s="1" t="s">
        <v>22</v>
      </c>
      <c r="C54344" s="1" t="s">
        <v>23</v>
      </c>
      <c r="D54344" s="1" t="s">
        <v>24</v>
      </c>
      <c r="E54344" s="1" t="s">
        <v>25</v>
      </c>
      <c r="F54344" s="1" t="s">
        <v>26</v>
      </c>
      <c r="G54344" s="1" t="s">
        <v>27</v>
      </c>
      <c r="H54344" s="2">
        <v>43739</v>
      </c>
      <c r="I54344" s="2">
        <v>43830</v>
      </c>
      <c r="J54344" s="2">
        <v>43769</v>
      </c>
      <c r="K54344" s="1" t="s">
        <v>15983</v>
      </c>
      <c r="L54344" s="1" t="s">
        <v>21550</v>
      </c>
      <c r="M54344" s="3">
        <v>0.47916666666666669</v>
      </c>
      <c r="N54344">
        <v>1.77</v>
      </c>
      <c r="O54344" s="1" t="s">
        <v>71873</v>
      </c>
      <c r="P54344">
        <v>1770</v>
      </c>
      <c r="Q54344" s="1" t="s">
        <v>97318</v>
      </c>
      <c r="R54344" s="1" t="s">
        <v>97319</v>
      </c>
      <c r="S54344" s="1" t="s">
        <v>97320</v>
      </c>
      <c r="T54344">
        <v>1.77</v>
      </c>
    </row>
    <row r="54345" spans="1:20" x14ac:dyDescent="0.2">
      <c r="A54345">
        <v>34</v>
      </c>
      <c r="B54345" s="1" t="s">
        <v>22</v>
      </c>
      <c r="C54345" s="1" t="s">
        <v>23</v>
      </c>
      <c r="D54345" s="1" t="s">
        <v>24</v>
      </c>
      <c r="E54345" s="1" t="s">
        <v>25</v>
      </c>
      <c r="F54345" s="1" t="s">
        <v>26</v>
      </c>
      <c r="G54345" s="1" t="s">
        <v>27</v>
      </c>
      <c r="H54345" s="2">
        <v>43739</v>
      </c>
      <c r="I54345" s="2">
        <v>43830</v>
      </c>
      <c r="J54345" s="2">
        <v>43769</v>
      </c>
      <c r="K54345" s="1" t="s">
        <v>15984</v>
      </c>
      <c r="L54345" s="1" t="s">
        <v>21550</v>
      </c>
      <c r="M54345" s="3">
        <v>0.39583333333333331</v>
      </c>
      <c r="N54345">
        <v>3.39</v>
      </c>
      <c r="O54345" s="1" t="s">
        <v>71874</v>
      </c>
      <c r="P54345">
        <v>74.58</v>
      </c>
      <c r="Q54345" s="1" t="s">
        <v>97318</v>
      </c>
      <c r="R54345" s="1" t="s">
        <v>97319</v>
      </c>
      <c r="S54345" s="1" t="s">
        <v>97320</v>
      </c>
      <c r="T54345">
        <v>3.39</v>
      </c>
    </row>
    <row r="54346" spans="1:20" x14ac:dyDescent="0.2">
      <c r="A54346">
        <v>34</v>
      </c>
      <c r="B54346" s="1" t="s">
        <v>22</v>
      </c>
      <c r="C54346" s="1" t="s">
        <v>23</v>
      </c>
      <c r="D54346" s="1" t="s">
        <v>24</v>
      </c>
      <c r="E54346" s="1" t="s">
        <v>25</v>
      </c>
      <c r="F54346" s="1" t="s">
        <v>26</v>
      </c>
      <c r="G54346" s="1" t="s">
        <v>27</v>
      </c>
      <c r="H54346" s="2">
        <v>43739</v>
      </c>
      <c r="I54346" s="2">
        <v>43830</v>
      </c>
      <c r="J54346" s="2">
        <v>43769</v>
      </c>
      <c r="K54346" s="1" t="s">
        <v>15984</v>
      </c>
      <c r="L54346" s="1" t="s">
        <v>21550</v>
      </c>
      <c r="M54346" s="3">
        <v>0.47916666666666669</v>
      </c>
      <c r="N54346">
        <v>2.91</v>
      </c>
      <c r="O54346" s="1" t="s">
        <v>71875</v>
      </c>
      <c r="P54346">
        <v>113.49</v>
      </c>
      <c r="Q54346" s="1" t="s">
        <v>97318</v>
      </c>
      <c r="R54346" s="1" t="s">
        <v>97319</v>
      </c>
      <c r="S54346" s="1" t="s">
        <v>97320</v>
      </c>
      <c r="T54346">
        <v>2.91</v>
      </c>
    </row>
    <row r="54347" spans="1:20" x14ac:dyDescent="0.2">
      <c r="A54347">
        <v>34</v>
      </c>
      <c r="B54347" s="1" t="s">
        <v>22</v>
      </c>
      <c r="C54347" s="1" t="s">
        <v>23</v>
      </c>
      <c r="D54347" s="1" t="s">
        <v>24</v>
      </c>
      <c r="E54347" s="1" t="s">
        <v>25</v>
      </c>
      <c r="F54347" s="1" t="s">
        <v>26</v>
      </c>
      <c r="G54347" s="1" t="s">
        <v>27</v>
      </c>
      <c r="H54347" s="2">
        <v>43739</v>
      </c>
      <c r="I54347" s="2">
        <v>43830</v>
      </c>
      <c r="J54347" s="2">
        <v>43769</v>
      </c>
      <c r="K54347" s="1" t="s">
        <v>15985</v>
      </c>
      <c r="L54347" s="1" t="s">
        <v>21550</v>
      </c>
      <c r="M54347" s="3">
        <v>0.39583333333333331</v>
      </c>
      <c r="N54347">
        <v>4.45</v>
      </c>
      <c r="O54347" s="1" t="s">
        <v>71876</v>
      </c>
      <c r="P54347">
        <v>2225</v>
      </c>
      <c r="Q54347" s="1" t="s">
        <v>97318</v>
      </c>
      <c r="R54347" s="1" t="s">
        <v>97319</v>
      </c>
      <c r="S54347" s="1" t="s">
        <v>97320</v>
      </c>
      <c r="T54347">
        <v>4.45</v>
      </c>
    </row>
    <row r="54348" spans="1:20" x14ac:dyDescent="0.2">
      <c r="A54348">
        <v>34</v>
      </c>
      <c r="B54348" s="1" t="s">
        <v>22</v>
      </c>
      <c r="C54348" s="1" t="s">
        <v>23</v>
      </c>
      <c r="D54348" s="1" t="s">
        <v>24</v>
      </c>
      <c r="E54348" s="1" t="s">
        <v>25</v>
      </c>
      <c r="F54348" s="1" t="s">
        <v>26</v>
      </c>
      <c r="G54348" s="1" t="s">
        <v>27</v>
      </c>
      <c r="H54348" s="2">
        <v>43739</v>
      </c>
      <c r="I54348" s="2">
        <v>43830</v>
      </c>
      <c r="J54348" s="2">
        <v>43769</v>
      </c>
      <c r="K54348" s="1" t="s">
        <v>15985</v>
      </c>
      <c r="L54348" s="1" t="s">
        <v>21550</v>
      </c>
      <c r="M54348" s="3">
        <v>0.47916666666666669</v>
      </c>
      <c r="N54348">
        <v>3.58</v>
      </c>
      <c r="O54348" s="1" t="s">
        <v>71877</v>
      </c>
      <c r="P54348">
        <v>1790</v>
      </c>
      <c r="Q54348" s="1" t="s">
        <v>97318</v>
      </c>
      <c r="R54348" s="1" t="s">
        <v>97319</v>
      </c>
      <c r="S54348" s="1" t="s">
        <v>97320</v>
      </c>
      <c r="T54348">
        <v>3.58</v>
      </c>
    </row>
    <row r="54349" spans="1:20" x14ac:dyDescent="0.2">
      <c r="A54349">
        <v>34</v>
      </c>
      <c r="B54349" s="1" t="s">
        <v>22</v>
      </c>
      <c r="C54349" s="1" t="s">
        <v>23</v>
      </c>
      <c r="D54349" s="1" t="s">
        <v>24</v>
      </c>
      <c r="E54349" s="1" t="s">
        <v>25</v>
      </c>
      <c r="F54349" s="1" t="s">
        <v>26</v>
      </c>
      <c r="G54349" s="1" t="s">
        <v>27</v>
      </c>
      <c r="H54349" s="2">
        <v>43739</v>
      </c>
      <c r="I54349" s="2">
        <v>43830</v>
      </c>
      <c r="J54349" s="2">
        <v>43769</v>
      </c>
      <c r="K54349" s="1" t="s">
        <v>12104</v>
      </c>
      <c r="L54349" s="1" t="s">
        <v>21550</v>
      </c>
      <c r="M54349" s="3">
        <v>0.39583333333333331</v>
      </c>
      <c r="N54349">
        <v>4.88</v>
      </c>
      <c r="O54349" s="1" t="s">
        <v>71878</v>
      </c>
      <c r="P54349">
        <v>488</v>
      </c>
      <c r="Q54349" s="1" t="s">
        <v>97318</v>
      </c>
      <c r="R54349" s="1" t="s">
        <v>97319</v>
      </c>
      <c r="S54349" s="1" t="s">
        <v>97320</v>
      </c>
      <c r="T54349">
        <v>4.88</v>
      </c>
    </row>
    <row r="54350" spans="1:20" x14ac:dyDescent="0.2">
      <c r="A54350">
        <v>34</v>
      </c>
      <c r="B54350" s="1" t="s">
        <v>22</v>
      </c>
      <c r="C54350" s="1" t="s">
        <v>23</v>
      </c>
      <c r="D54350" s="1" t="s">
        <v>24</v>
      </c>
      <c r="E54350" s="1" t="s">
        <v>25</v>
      </c>
      <c r="F54350" s="1" t="s">
        <v>26</v>
      </c>
      <c r="G54350" s="1" t="s">
        <v>27</v>
      </c>
      <c r="H54350" s="2">
        <v>43739</v>
      </c>
      <c r="I54350" s="2">
        <v>43830</v>
      </c>
      <c r="J54350" s="2">
        <v>43769</v>
      </c>
      <c r="K54350" s="1" t="s">
        <v>12104</v>
      </c>
      <c r="L54350" s="1" t="s">
        <v>21550</v>
      </c>
      <c r="M54350" s="3">
        <v>0.47916666666666669</v>
      </c>
      <c r="N54350">
        <v>4.54</v>
      </c>
      <c r="O54350" s="1" t="s">
        <v>71879</v>
      </c>
      <c r="P54350">
        <v>454</v>
      </c>
      <c r="Q54350" s="1" t="s">
        <v>97318</v>
      </c>
      <c r="R54350" s="1" t="s">
        <v>97319</v>
      </c>
      <c r="S54350" s="1" t="s">
        <v>97320</v>
      </c>
      <c r="T54350">
        <v>4.54</v>
      </c>
    </row>
    <row r="54351" spans="1:20" x14ac:dyDescent="0.2">
      <c r="A54351">
        <v>34</v>
      </c>
      <c r="B54351" s="1" t="s">
        <v>22</v>
      </c>
      <c r="C54351" s="1" t="s">
        <v>23</v>
      </c>
      <c r="D54351" s="1" t="s">
        <v>24</v>
      </c>
      <c r="E54351" s="1" t="s">
        <v>25</v>
      </c>
      <c r="F54351" s="1" t="s">
        <v>26</v>
      </c>
      <c r="G54351" s="1" t="s">
        <v>27</v>
      </c>
      <c r="H54351" s="2">
        <v>43739</v>
      </c>
      <c r="I54351" s="2">
        <v>43830</v>
      </c>
      <c r="J54351" s="2">
        <v>43769</v>
      </c>
      <c r="K54351" s="1" t="s">
        <v>15986</v>
      </c>
      <c r="L54351" s="1" t="s">
        <v>21550</v>
      </c>
      <c r="M54351" s="3">
        <v>0.39583333333333331</v>
      </c>
      <c r="N54351">
        <v>39.33</v>
      </c>
      <c r="O54351" s="1" t="s">
        <v>71880</v>
      </c>
      <c r="P54351">
        <v>78.66</v>
      </c>
      <c r="Q54351" s="1" t="s">
        <v>97318</v>
      </c>
      <c r="R54351" s="1" t="s">
        <v>97319</v>
      </c>
      <c r="S54351" s="1" t="s">
        <v>97320</v>
      </c>
      <c r="T54351">
        <v>39.33</v>
      </c>
    </row>
    <row r="54352" spans="1:20" x14ac:dyDescent="0.2">
      <c r="A54352">
        <v>34</v>
      </c>
      <c r="B54352" s="1" t="s">
        <v>22</v>
      </c>
      <c r="C54352" s="1" t="s">
        <v>23</v>
      </c>
      <c r="D54352" s="1" t="s">
        <v>24</v>
      </c>
      <c r="E54352" s="1" t="s">
        <v>25</v>
      </c>
      <c r="F54352" s="1" t="s">
        <v>26</v>
      </c>
      <c r="G54352" s="1" t="s">
        <v>27</v>
      </c>
      <c r="H54352" s="2">
        <v>43739</v>
      </c>
      <c r="I54352" s="2">
        <v>43830</v>
      </c>
      <c r="J54352" s="2">
        <v>43769</v>
      </c>
      <c r="K54352" s="1" t="s">
        <v>15986</v>
      </c>
      <c r="L54352" s="1" t="s">
        <v>21550</v>
      </c>
      <c r="M54352" s="3">
        <v>0.47916666666666669</v>
      </c>
      <c r="N54352">
        <v>36.128</v>
      </c>
      <c r="O54352" s="1" t="s">
        <v>71881</v>
      </c>
      <c r="P54352">
        <v>36.128</v>
      </c>
      <c r="Q54352" s="1" t="s">
        <v>97318</v>
      </c>
      <c r="R54352" s="1" t="s">
        <v>97319</v>
      </c>
      <c r="S54352" s="1" t="s">
        <v>97320</v>
      </c>
      <c r="T54352">
        <v>36.128</v>
      </c>
    </row>
    <row r="54353" spans="1:20" x14ac:dyDescent="0.2">
      <c r="A54353">
        <v>34</v>
      </c>
      <c r="B54353" s="1" t="s">
        <v>22</v>
      </c>
      <c r="C54353" s="1" t="s">
        <v>23</v>
      </c>
      <c r="D54353" s="1" t="s">
        <v>24</v>
      </c>
      <c r="E54353" s="1" t="s">
        <v>25</v>
      </c>
      <c r="F54353" s="1" t="s">
        <v>26</v>
      </c>
      <c r="G54353" s="1" t="s">
        <v>27</v>
      </c>
      <c r="H54353" s="2">
        <v>43739</v>
      </c>
      <c r="I54353" s="2">
        <v>43830</v>
      </c>
      <c r="J54353" s="2">
        <v>43769</v>
      </c>
      <c r="K54353" s="1" t="s">
        <v>1693</v>
      </c>
      <c r="L54353" s="1" t="s">
        <v>21550</v>
      </c>
      <c r="M54353" s="3">
        <v>0.47916666666666669</v>
      </c>
      <c r="N54353">
        <v>0.18</v>
      </c>
      <c r="O54353" s="1" t="s">
        <v>71882</v>
      </c>
      <c r="P54353">
        <v>810</v>
      </c>
      <c r="Q54353" s="1" t="s">
        <v>97318</v>
      </c>
      <c r="R54353" s="1" t="s">
        <v>97319</v>
      </c>
      <c r="S54353" s="1" t="s">
        <v>97320</v>
      </c>
      <c r="T54353">
        <v>0.18</v>
      </c>
    </row>
    <row r="54354" spans="1:20" x14ac:dyDescent="0.2">
      <c r="A54354">
        <v>34</v>
      </c>
      <c r="B54354" s="1" t="s">
        <v>22</v>
      </c>
      <c r="C54354" s="1" t="s">
        <v>23</v>
      </c>
      <c r="D54354" s="1" t="s">
        <v>24</v>
      </c>
      <c r="E54354" s="1" t="s">
        <v>25</v>
      </c>
      <c r="F54354" s="1" t="s">
        <v>26</v>
      </c>
      <c r="G54354" s="1" t="s">
        <v>27</v>
      </c>
      <c r="H54354" s="2">
        <v>43739</v>
      </c>
      <c r="I54354" s="2">
        <v>43830</v>
      </c>
      <c r="J54354" s="2">
        <v>43769</v>
      </c>
      <c r="K54354" s="1" t="s">
        <v>121</v>
      </c>
      <c r="L54354" s="1" t="s">
        <v>21550</v>
      </c>
      <c r="M54354" s="3">
        <v>0.39583333333333331</v>
      </c>
      <c r="N54354">
        <v>2.58</v>
      </c>
      <c r="O54354" s="1" t="s">
        <v>71883</v>
      </c>
      <c r="P54354">
        <v>975.24</v>
      </c>
      <c r="Q54354" s="1" t="s">
        <v>97318</v>
      </c>
      <c r="R54354" s="1" t="s">
        <v>97319</v>
      </c>
      <c r="S54354" s="1" t="s">
        <v>97320</v>
      </c>
      <c r="T54354">
        <v>2.58</v>
      </c>
    </row>
    <row r="54355" spans="1:20" x14ac:dyDescent="0.2">
      <c r="A54355">
        <v>34</v>
      </c>
      <c r="B54355" s="1" t="s">
        <v>22</v>
      </c>
      <c r="C54355" s="1" t="s">
        <v>23</v>
      </c>
      <c r="D54355" s="1" t="s">
        <v>24</v>
      </c>
      <c r="E54355" s="1" t="s">
        <v>25</v>
      </c>
      <c r="F54355" s="1" t="s">
        <v>26</v>
      </c>
      <c r="G54355" s="1" t="s">
        <v>27</v>
      </c>
      <c r="H54355" s="2">
        <v>43739</v>
      </c>
      <c r="I54355" s="2">
        <v>43830</v>
      </c>
      <c r="J54355" s="2">
        <v>43769</v>
      </c>
      <c r="K54355" s="1" t="s">
        <v>121</v>
      </c>
      <c r="L54355" s="1" t="s">
        <v>21550</v>
      </c>
      <c r="M54355" s="3">
        <v>0.47916666666666669</v>
      </c>
      <c r="N54355">
        <v>2.56</v>
      </c>
      <c r="O54355" s="1" t="s">
        <v>71884</v>
      </c>
      <c r="P54355">
        <v>3200</v>
      </c>
      <c r="Q54355" s="1" t="s">
        <v>97318</v>
      </c>
      <c r="R54355" s="1" t="s">
        <v>97319</v>
      </c>
      <c r="S54355" s="1" t="s">
        <v>97320</v>
      </c>
      <c r="T54355">
        <v>2.56</v>
      </c>
    </row>
    <row r="54356" spans="1:20" x14ac:dyDescent="0.2">
      <c r="A54356">
        <v>34</v>
      </c>
      <c r="B54356" s="1" t="s">
        <v>22</v>
      </c>
      <c r="C54356" s="1" t="s">
        <v>23</v>
      </c>
      <c r="D54356" s="1" t="s">
        <v>24</v>
      </c>
      <c r="E54356" s="1" t="s">
        <v>25</v>
      </c>
      <c r="F54356" s="1" t="s">
        <v>26</v>
      </c>
      <c r="G54356" s="1" t="s">
        <v>27</v>
      </c>
      <c r="H54356" s="2">
        <v>43739</v>
      </c>
      <c r="I54356" s="2">
        <v>43830</v>
      </c>
      <c r="J54356" s="2">
        <v>43769</v>
      </c>
      <c r="K54356" s="1" t="s">
        <v>15987</v>
      </c>
      <c r="L54356" s="1" t="s">
        <v>21550</v>
      </c>
      <c r="M54356" s="3">
        <v>0.5625</v>
      </c>
      <c r="N54356">
        <v>17.75</v>
      </c>
      <c r="O54356" s="1" t="s">
        <v>71885</v>
      </c>
      <c r="P54356">
        <v>15229.5</v>
      </c>
      <c r="Q54356" s="1" t="s">
        <v>97318</v>
      </c>
      <c r="R54356" s="1" t="s">
        <v>97319</v>
      </c>
      <c r="S54356" s="1" t="s">
        <v>97320</v>
      </c>
      <c r="T54356">
        <v>17.75</v>
      </c>
    </row>
    <row r="54357" spans="1:20" x14ac:dyDescent="0.2">
      <c r="A54357">
        <v>34</v>
      </c>
      <c r="B54357" s="1" t="s">
        <v>22</v>
      </c>
      <c r="C54357" s="1" t="s">
        <v>23</v>
      </c>
      <c r="D54357" s="1" t="s">
        <v>24</v>
      </c>
      <c r="E54357" s="1" t="s">
        <v>25</v>
      </c>
      <c r="F54357" s="1" t="s">
        <v>26</v>
      </c>
      <c r="G54357" s="1" t="s">
        <v>27</v>
      </c>
      <c r="H54357" s="2">
        <v>43739</v>
      </c>
      <c r="I54357" s="2">
        <v>43830</v>
      </c>
      <c r="J54357" s="2">
        <v>43769</v>
      </c>
      <c r="K54357" s="1" t="s">
        <v>15987</v>
      </c>
      <c r="L54357" s="1" t="s">
        <v>21550</v>
      </c>
      <c r="M54357" s="3">
        <v>0.47916666666666669</v>
      </c>
      <c r="N54357">
        <v>17.989999999999998</v>
      </c>
      <c r="O54357" s="1" t="s">
        <v>71886</v>
      </c>
      <c r="P54357">
        <v>29431.64</v>
      </c>
      <c r="Q54357" s="1" t="s">
        <v>97318</v>
      </c>
      <c r="R54357" s="1" t="s">
        <v>97319</v>
      </c>
      <c r="S54357" s="1" t="s">
        <v>97320</v>
      </c>
      <c r="T54357">
        <v>17.989999999999998</v>
      </c>
    </row>
    <row r="54358" spans="1:20" x14ac:dyDescent="0.2">
      <c r="A54358">
        <v>34</v>
      </c>
      <c r="B54358" s="1" t="s">
        <v>22</v>
      </c>
      <c r="C54358" s="1" t="s">
        <v>23</v>
      </c>
      <c r="D54358" s="1" t="s">
        <v>24</v>
      </c>
      <c r="E54358" s="1" t="s">
        <v>25</v>
      </c>
      <c r="F54358" s="1" t="s">
        <v>26</v>
      </c>
      <c r="G54358" s="1" t="s">
        <v>27</v>
      </c>
      <c r="H54358" s="2">
        <v>43739</v>
      </c>
      <c r="I54358" s="2">
        <v>43830</v>
      </c>
      <c r="J54358" s="2">
        <v>43769</v>
      </c>
      <c r="K54358" s="1" t="s">
        <v>1105</v>
      </c>
      <c r="L54358" s="1" t="s">
        <v>21550</v>
      </c>
      <c r="M54358" s="3">
        <v>0.39583333333333331</v>
      </c>
      <c r="N54358">
        <v>19.68</v>
      </c>
      <c r="O54358" s="1" t="s">
        <v>71887</v>
      </c>
      <c r="P54358">
        <v>28909.919999999998</v>
      </c>
      <c r="Q54358" s="1" t="s">
        <v>97318</v>
      </c>
      <c r="R54358" s="1" t="s">
        <v>97319</v>
      </c>
      <c r="S54358" s="1" t="s">
        <v>97320</v>
      </c>
      <c r="T54358">
        <v>19.68</v>
      </c>
    </row>
    <row r="54359" spans="1:20" x14ac:dyDescent="0.2">
      <c r="A54359">
        <v>34</v>
      </c>
      <c r="B54359" s="1" t="s">
        <v>22</v>
      </c>
      <c r="C54359" s="1" t="s">
        <v>23</v>
      </c>
      <c r="D54359" s="1" t="s">
        <v>24</v>
      </c>
      <c r="E54359" s="1" t="s">
        <v>25</v>
      </c>
      <c r="F54359" s="1" t="s">
        <v>26</v>
      </c>
      <c r="G54359" s="1" t="s">
        <v>27</v>
      </c>
      <c r="H54359" s="2">
        <v>43739</v>
      </c>
      <c r="I54359" s="2">
        <v>43830</v>
      </c>
      <c r="J54359" s="2">
        <v>43769</v>
      </c>
      <c r="K54359" s="1" t="s">
        <v>1105</v>
      </c>
      <c r="L54359" s="1" t="s">
        <v>21550</v>
      </c>
      <c r="M54359" s="3">
        <v>0.47916666666666669</v>
      </c>
      <c r="N54359">
        <v>19.82</v>
      </c>
      <c r="O54359" s="1" t="s">
        <v>71888</v>
      </c>
      <c r="P54359">
        <v>22020.02</v>
      </c>
      <c r="Q54359" s="1" t="s">
        <v>97318</v>
      </c>
      <c r="R54359" s="1" t="s">
        <v>97319</v>
      </c>
      <c r="S54359" s="1" t="s">
        <v>97320</v>
      </c>
      <c r="T54359">
        <v>19.82</v>
      </c>
    </row>
    <row r="54360" spans="1:20" x14ac:dyDescent="0.2">
      <c r="A54360">
        <v>34</v>
      </c>
      <c r="B54360" s="1" t="s">
        <v>22</v>
      </c>
      <c r="C54360" s="1" t="s">
        <v>23</v>
      </c>
      <c r="D54360" s="1" t="s">
        <v>24</v>
      </c>
      <c r="E54360" s="1" t="s">
        <v>25</v>
      </c>
      <c r="F54360" s="1" t="s">
        <v>26</v>
      </c>
      <c r="G54360" s="1" t="s">
        <v>27</v>
      </c>
      <c r="H54360" s="2">
        <v>43739</v>
      </c>
      <c r="I54360" s="2">
        <v>43830</v>
      </c>
      <c r="J54360" s="2">
        <v>43769</v>
      </c>
      <c r="K54360" s="1" t="s">
        <v>8506</v>
      </c>
      <c r="L54360" s="1" t="s">
        <v>21550</v>
      </c>
      <c r="M54360" s="3">
        <v>0.47916666666666669</v>
      </c>
      <c r="N54360">
        <v>8.48</v>
      </c>
      <c r="O54360" s="1" t="s">
        <v>71889</v>
      </c>
      <c r="P54360">
        <v>2544</v>
      </c>
      <c r="Q54360" s="1" t="s">
        <v>97318</v>
      </c>
      <c r="R54360" s="1" t="s">
        <v>97319</v>
      </c>
      <c r="S54360" s="1" t="s">
        <v>97320</v>
      </c>
      <c r="T54360">
        <v>8.48</v>
      </c>
    </row>
    <row r="54361" spans="1:20" x14ac:dyDescent="0.2">
      <c r="A54361">
        <v>34</v>
      </c>
      <c r="B54361" s="1" t="s">
        <v>22</v>
      </c>
      <c r="C54361" s="1" t="s">
        <v>23</v>
      </c>
      <c r="D54361" s="1" t="s">
        <v>24</v>
      </c>
      <c r="E54361" s="1" t="s">
        <v>25</v>
      </c>
      <c r="F54361" s="1" t="s">
        <v>26</v>
      </c>
      <c r="G54361" s="1" t="s">
        <v>27</v>
      </c>
      <c r="H54361" s="2">
        <v>43739</v>
      </c>
      <c r="I54361" s="2">
        <v>43830</v>
      </c>
      <c r="J54361" s="2">
        <v>43769</v>
      </c>
      <c r="K54361" s="1" t="s">
        <v>1106</v>
      </c>
      <c r="L54361" s="1" t="s">
        <v>21550</v>
      </c>
      <c r="M54361" s="3">
        <v>0.47916666666666669</v>
      </c>
      <c r="N54361">
        <v>6.71</v>
      </c>
      <c r="O54361" s="1" t="s">
        <v>71890</v>
      </c>
      <c r="P54361">
        <v>5032.5</v>
      </c>
      <c r="Q54361" s="1" t="s">
        <v>97318</v>
      </c>
      <c r="R54361" s="1" t="s">
        <v>97319</v>
      </c>
      <c r="S54361" s="1" t="s">
        <v>97320</v>
      </c>
      <c r="T54361">
        <v>6.71</v>
      </c>
    </row>
    <row r="54362" spans="1:20" x14ac:dyDescent="0.2">
      <c r="A54362">
        <v>34</v>
      </c>
      <c r="B54362" s="1" t="s">
        <v>22</v>
      </c>
      <c r="C54362" s="1" t="s">
        <v>23</v>
      </c>
      <c r="D54362" s="1" t="s">
        <v>24</v>
      </c>
      <c r="E54362" s="1" t="s">
        <v>25</v>
      </c>
      <c r="F54362" s="1" t="s">
        <v>26</v>
      </c>
      <c r="G54362" s="1" t="s">
        <v>27</v>
      </c>
      <c r="H54362" s="2">
        <v>43739</v>
      </c>
      <c r="I54362" s="2">
        <v>43830</v>
      </c>
      <c r="J54362" s="2">
        <v>43769</v>
      </c>
      <c r="K54362" s="1" t="s">
        <v>15701</v>
      </c>
      <c r="L54362" s="1" t="s">
        <v>21550</v>
      </c>
      <c r="M54362" s="3">
        <v>0.5625</v>
      </c>
      <c r="N54362">
        <v>10.78</v>
      </c>
      <c r="O54362" s="1" t="s">
        <v>71891</v>
      </c>
      <c r="P54362">
        <v>10780</v>
      </c>
      <c r="Q54362" s="1" t="s">
        <v>97318</v>
      </c>
      <c r="R54362" s="1" t="s">
        <v>97319</v>
      </c>
      <c r="S54362" s="1" t="s">
        <v>97320</v>
      </c>
      <c r="T54362">
        <v>10.78</v>
      </c>
    </row>
    <row r="54363" spans="1:20" x14ac:dyDescent="0.2">
      <c r="A54363">
        <v>34</v>
      </c>
      <c r="B54363" s="1" t="s">
        <v>22</v>
      </c>
      <c r="C54363" s="1" t="s">
        <v>23</v>
      </c>
      <c r="D54363" s="1" t="s">
        <v>24</v>
      </c>
      <c r="E54363" s="1" t="s">
        <v>25</v>
      </c>
      <c r="F54363" s="1" t="s">
        <v>26</v>
      </c>
      <c r="G54363" s="1" t="s">
        <v>27</v>
      </c>
      <c r="H54363" s="2">
        <v>43739</v>
      </c>
      <c r="I54363" s="2">
        <v>43830</v>
      </c>
      <c r="J54363" s="2">
        <v>43769</v>
      </c>
      <c r="K54363" s="1" t="s">
        <v>15701</v>
      </c>
      <c r="L54363" s="1" t="s">
        <v>21550</v>
      </c>
      <c r="M54363" s="3">
        <v>0.47916666666666669</v>
      </c>
      <c r="N54363">
        <v>10.72</v>
      </c>
      <c r="O54363" s="1" t="s">
        <v>71892</v>
      </c>
      <c r="P54363">
        <v>10720</v>
      </c>
      <c r="Q54363" s="1" t="s">
        <v>97318</v>
      </c>
      <c r="R54363" s="1" t="s">
        <v>97319</v>
      </c>
      <c r="S54363" s="1" t="s">
        <v>97320</v>
      </c>
      <c r="T54363">
        <v>10.72</v>
      </c>
    </row>
    <row r="54364" spans="1:20" x14ac:dyDescent="0.2">
      <c r="A54364">
        <v>34</v>
      </c>
      <c r="B54364" s="1" t="s">
        <v>22</v>
      </c>
      <c r="C54364" s="1" t="s">
        <v>23</v>
      </c>
      <c r="D54364" s="1" t="s">
        <v>24</v>
      </c>
      <c r="E54364" s="1" t="s">
        <v>25</v>
      </c>
      <c r="F54364" s="1" t="s">
        <v>26</v>
      </c>
      <c r="G54364" s="1" t="s">
        <v>27</v>
      </c>
      <c r="H54364" s="2">
        <v>43739</v>
      </c>
      <c r="I54364" s="2">
        <v>43830</v>
      </c>
      <c r="J54364" s="2">
        <v>43769</v>
      </c>
      <c r="K54364" s="1" t="s">
        <v>15702</v>
      </c>
      <c r="L54364" s="1" t="s">
        <v>21550</v>
      </c>
      <c r="M54364" s="3">
        <v>0.5625</v>
      </c>
      <c r="N54364">
        <v>4.3099999999999996</v>
      </c>
      <c r="O54364" s="1" t="s">
        <v>71893</v>
      </c>
      <c r="P54364">
        <v>4310</v>
      </c>
      <c r="Q54364" s="1" t="s">
        <v>97318</v>
      </c>
      <c r="R54364" s="1" t="s">
        <v>97319</v>
      </c>
      <c r="S54364" s="1" t="s">
        <v>97320</v>
      </c>
      <c r="T54364">
        <v>4.3099999999999996</v>
      </c>
    </row>
    <row r="54365" spans="1:20" x14ac:dyDescent="0.2">
      <c r="A54365">
        <v>34</v>
      </c>
      <c r="B54365" s="1" t="s">
        <v>22</v>
      </c>
      <c r="C54365" s="1" t="s">
        <v>23</v>
      </c>
      <c r="D54365" s="1" t="s">
        <v>24</v>
      </c>
      <c r="E54365" s="1" t="s">
        <v>25</v>
      </c>
      <c r="F54365" s="1" t="s">
        <v>26</v>
      </c>
      <c r="G54365" s="1" t="s">
        <v>27</v>
      </c>
      <c r="H54365" s="2">
        <v>43739</v>
      </c>
      <c r="I54365" s="2">
        <v>43830</v>
      </c>
      <c r="J54365" s="2">
        <v>43769</v>
      </c>
      <c r="K54365" s="1" t="s">
        <v>15702</v>
      </c>
      <c r="L54365" s="1" t="s">
        <v>21550</v>
      </c>
      <c r="M54365" s="3">
        <v>0.47916666666666669</v>
      </c>
      <c r="N54365">
        <v>3.33</v>
      </c>
      <c r="O54365" s="1" t="s">
        <v>71894</v>
      </c>
      <c r="P54365">
        <v>2997</v>
      </c>
      <c r="Q54365" s="1" t="s">
        <v>97318</v>
      </c>
      <c r="R54365" s="1" t="s">
        <v>97319</v>
      </c>
      <c r="S54365" s="1" t="s">
        <v>97320</v>
      </c>
      <c r="T54365">
        <v>3.33</v>
      </c>
    </row>
    <row r="54366" spans="1:20" x14ac:dyDescent="0.2">
      <c r="A54366">
        <v>34</v>
      </c>
      <c r="B54366" s="1" t="s">
        <v>22</v>
      </c>
      <c r="C54366" s="1" t="s">
        <v>23</v>
      </c>
      <c r="D54366" s="1" t="s">
        <v>24</v>
      </c>
      <c r="E54366" s="1" t="s">
        <v>25</v>
      </c>
      <c r="F54366" s="1" t="s">
        <v>26</v>
      </c>
      <c r="G54366" s="1" t="s">
        <v>27</v>
      </c>
      <c r="H54366" s="2">
        <v>43739</v>
      </c>
      <c r="I54366" s="2">
        <v>43830</v>
      </c>
      <c r="J54366" s="2">
        <v>43769</v>
      </c>
      <c r="K54366" s="1" t="s">
        <v>13141</v>
      </c>
      <c r="L54366" s="1" t="s">
        <v>21550</v>
      </c>
      <c r="M54366" s="3">
        <v>0.47916666666666669</v>
      </c>
      <c r="N54366">
        <v>1.82</v>
      </c>
      <c r="O54366" s="1" t="s">
        <v>71895</v>
      </c>
      <c r="P54366">
        <v>3640</v>
      </c>
      <c r="Q54366" s="1" t="s">
        <v>97318</v>
      </c>
      <c r="R54366" s="1" t="s">
        <v>97319</v>
      </c>
      <c r="S54366" s="1" t="s">
        <v>97320</v>
      </c>
      <c r="T54366">
        <v>1.82</v>
      </c>
    </row>
    <row r="54367" spans="1:20" x14ac:dyDescent="0.2">
      <c r="A54367">
        <v>34</v>
      </c>
      <c r="B54367" s="1" t="s">
        <v>22</v>
      </c>
      <c r="C54367" s="1" t="s">
        <v>23</v>
      </c>
      <c r="D54367" s="1" t="s">
        <v>24</v>
      </c>
      <c r="E54367" s="1" t="s">
        <v>25</v>
      </c>
      <c r="F54367" s="1" t="s">
        <v>26</v>
      </c>
      <c r="G54367" s="1" t="s">
        <v>27</v>
      </c>
      <c r="H54367" s="2">
        <v>43739</v>
      </c>
      <c r="I54367" s="2">
        <v>43830</v>
      </c>
      <c r="J54367" s="2">
        <v>43769</v>
      </c>
      <c r="K54367" s="1" t="s">
        <v>15988</v>
      </c>
      <c r="L54367" s="1" t="s">
        <v>21550</v>
      </c>
      <c r="M54367" s="3">
        <v>0.47916666666666669</v>
      </c>
      <c r="N54367">
        <v>0.22</v>
      </c>
      <c r="O54367" s="1" t="s">
        <v>71896</v>
      </c>
      <c r="P54367">
        <v>770</v>
      </c>
      <c r="Q54367" s="1" t="s">
        <v>97318</v>
      </c>
      <c r="R54367" s="1" t="s">
        <v>97319</v>
      </c>
      <c r="S54367" s="1" t="s">
        <v>97320</v>
      </c>
      <c r="T54367">
        <v>0.22</v>
      </c>
    </row>
    <row r="54368" spans="1:20" x14ac:dyDescent="0.2">
      <c r="A54368">
        <v>34</v>
      </c>
      <c r="B54368" s="1" t="s">
        <v>22</v>
      </c>
      <c r="C54368" s="1" t="s">
        <v>23</v>
      </c>
      <c r="D54368" s="1" t="s">
        <v>24</v>
      </c>
      <c r="E54368" s="1" t="s">
        <v>25</v>
      </c>
      <c r="F54368" s="1" t="s">
        <v>26</v>
      </c>
      <c r="G54368" s="1" t="s">
        <v>27</v>
      </c>
      <c r="H54368" s="2">
        <v>43739</v>
      </c>
      <c r="I54368" s="2">
        <v>43830</v>
      </c>
      <c r="J54368" s="2">
        <v>43769</v>
      </c>
      <c r="K54368" s="1" t="s">
        <v>15989</v>
      </c>
      <c r="L54368" s="1" t="s">
        <v>21550</v>
      </c>
      <c r="M54368" s="3">
        <v>0.47916666666666669</v>
      </c>
      <c r="N54368">
        <v>1.28</v>
      </c>
      <c r="O54368" s="1" t="s">
        <v>71897</v>
      </c>
      <c r="P54368">
        <v>896</v>
      </c>
      <c r="Q54368" s="1" t="s">
        <v>97318</v>
      </c>
      <c r="R54368" s="1" t="s">
        <v>97319</v>
      </c>
      <c r="S54368" s="1" t="s">
        <v>97320</v>
      </c>
      <c r="T54368">
        <v>1.28</v>
      </c>
    </row>
    <row r="54369" spans="1:20" x14ac:dyDescent="0.2">
      <c r="A54369">
        <v>34</v>
      </c>
      <c r="B54369" s="1" t="s">
        <v>22</v>
      </c>
      <c r="C54369" s="1" t="s">
        <v>23</v>
      </c>
      <c r="D54369" s="1" t="s">
        <v>24</v>
      </c>
      <c r="E54369" s="1" t="s">
        <v>25</v>
      </c>
      <c r="F54369" s="1" t="s">
        <v>26</v>
      </c>
      <c r="G54369" s="1" t="s">
        <v>27</v>
      </c>
      <c r="H54369" s="2">
        <v>43739</v>
      </c>
      <c r="I54369" s="2">
        <v>43830</v>
      </c>
      <c r="J54369" s="2">
        <v>43769</v>
      </c>
      <c r="K54369" s="1" t="s">
        <v>15990</v>
      </c>
      <c r="L54369" s="1" t="s">
        <v>21550</v>
      </c>
      <c r="M54369" s="3">
        <v>0.47916666666666669</v>
      </c>
      <c r="N54369">
        <v>0.28000000000000003</v>
      </c>
      <c r="O54369" s="1" t="s">
        <v>71898</v>
      </c>
      <c r="P54369">
        <v>699.72</v>
      </c>
      <c r="Q54369" s="1" t="s">
        <v>97318</v>
      </c>
      <c r="R54369" s="1" t="s">
        <v>97319</v>
      </c>
      <c r="S54369" s="1" t="s">
        <v>97320</v>
      </c>
      <c r="T54369">
        <v>0.28000000000000003</v>
      </c>
    </row>
    <row r="54370" spans="1:20" x14ac:dyDescent="0.2">
      <c r="A54370">
        <v>34</v>
      </c>
      <c r="B54370" s="1" t="s">
        <v>22</v>
      </c>
      <c r="C54370" s="1" t="s">
        <v>23</v>
      </c>
      <c r="D54370" s="1" t="s">
        <v>24</v>
      </c>
      <c r="E54370" s="1" t="s">
        <v>25</v>
      </c>
      <c r="F54370" s="1" t="s">
        <v>26</v>
      </c>
      <c r="G54370" s="1" t="s">
        <v>27</v>
      </c>
      <c r="H54370" s="2">
        <v>43739</v>
      </c>
      <c r="I54370" s="2">
        <v>43830</v>
      </c>
      <c r="J54370" s="2">
        <v>43769</v>
      </c>
      <c r="K54370" s="1" t="s">
        <v>14740</v>
      </c>
      <c r="L54370" s="1" t="s">
        <v>21550</v>
      </c>
      <c r="M54370" s="3">
        <v>0.47916666666666669</v>
      </c>
      <c r="N54370">
        <v>4.8600000000000003</v>
      </c>
      <c r="O54370" s="1" t="s">
        <v>71899</v>
      </c>
      <c r="P54370">
        <v>3888</v>
      </c>
      <c r="Q54370" s="1" t="s">
        <v>97318</v>
      </c>
      <c r="R54370" s="1" t="s">
        <v>97319</v>
      </c>
      <c r="S54370" s="1" t="s">
        <v>97320</v>
      </c>
      <c r="T54370">
        <v>4.8600000000000003</v>
      </c>
    </row>
    <row r="54371" spans="1:20" x14ac:dyDescent="0.2">
      <c r="A54371">
        <v>34</v>
      </c>
      <c r="B54371" s="1" t="s">
        <v>22</v>
      </c>
      <c r="C54371" s="1" t="s">
        <v>23</v>
      </c>
      <c r="D54371" s="1" t="s">
        <v>24</v>
      </c>
      <c r="E54371" s="1" t="s">
        <v>25</v>
      </c>
      <c r="F54371" s="1" t="s">
        <v>26</v>
      </c>
      <c r="G54371" s="1" t="s">
        <v>27</v>
      </c>
      <c r="H54371" s="2">
        <v>43739</v>
      </c>
      <c r="I54371" s="2">
        <v>43830</v>
      </c>
      <c r="J54371" s="2">
        <v>43769</v>
      </c>
      <c r="K54371" s="1" t="s">
        <v>12855</v>
      </c>
      <c r="L54371" s="1" t="s">
        <v>21550</v>
      </c>
      <c r="M54371" s="3">
        <v>0.47916666666666669</v>
      </c>
      <c r="N54371">
        <v>0.27</v>
      </c>
      <c r="O54371" s="1" t="s">
        <v>71900</v>
      </c>
      <c r="P54371">
        <v>168.75</v>
      </c>
      <c r="Q54371" s="1" t="s">
        <v>97318</v>
      </c>
      <c r="R54371" s="1" t="s">
        <v>97319</v>
      </c>
      <c r="S54371" s="1" t="s">
        <v>97320</v>
      </c>
      <c r="T54371">
        <v>0.27</v>
      </c>
    </row>
    <row r="54372" spans="1:20" x14ac:dyDescent="0.2">
      <c r="A54372">
        <v>34</v>
      </c>
      <c r="B54372" s="1" t="s">
        <v>22</v>
      </c>
      <c r="C54372" s="1" t="s">
        <v>23</v>
      </c>
      <c r="D54372" s="1" t="s">
        <v>24</v>
      </c>
      <c r="E54372" s="1" t="s">
        <v>25</v>
      </c>
      <c r="F54372" s="1" t="s">
        <v>26</v>
      </c>
      <c r="G54372" s="1" t="s">
        <v>27</v>
      </c>
      <c r="H54372" s="2">
        <v>43739</v>
      </c>
      <c r="I54372" s="2">
        <v>43830</v>
      </c>
      <c r="J54372" s="2">
        <v>43769</v>
      </c>
      <c r="K54372" s="1" t="s">
        <v>6730</v>
      </c>
      <c r="L54372" s="1" t="s">
        <v>21550</v>
      </c>
      <c r="M54372" s="3">
        <v>0.5625</v>
      </c>
      <c r="N54372">
        <v>2.92</v>
      </c>
      <c r="O54372" s="1" t="s">
        <v>71901</v>
      </c>
      <c r="P54372">
        <v>496.4</v>
      </c>
      <c r="Q54372" s="1" t="s">
        <v>97318</v>
      </c>
      <c r="R54372" s="1" t="s">
        <v>97319</v>
      </c>
      <c r="S54372" s="1" t="s">
        <v>97320</v>
      </c>
      <c r="T54372">
        <v>2.92</v>
      </c>
    </row>
    <row r="54373" spans="1:20" x14ac:dyDescent="0.2">
      <c r="A54373">
        <v>34</v>
      </c>
      <c r="B54373" s="1" t="s">
        <v>22</v>
      </c>
      <c r="C54373" s="1" t="s">
        <v>23</v>
      </c>
      <c r="D54373" s="1" t="s">
        <v>24</v>
      </c>
      <c r="E54373" s="1" t="s">
        <v>25</v>
      </c>
      <c r="F54373" s="1" t="s">
        <v>26</v>
      </c>
      <c r="G54373" s="1" t="s">
        <v>27</v>
      </c>
      <c r="H54373" s="2">
        <v>43739</v>
      </c>
      <c r="I54373" s="2">
        <v>43830</v>
      </c>
      <c r="J54373" s="2">
        <v>43769</v>
      </c>
      <c r="K54373" s="1" t="s">
        <v>6730</v>
      </c>
      <c r="L54373" s="1" t="s">
        <v>21550</v>
      </c>
      <c r="M54373" s="3">
        <v>0.39583333333333331</v>
      </c>
      <c r="N54373">
        <v>2.93</v>
      </c>
      <c r="O54373" s="1" t="s">
        <v>71902</v>
      </c>
      <c r="P54373">
        <v>2930</v>
      </c>
      <c r="Q54373" s="1" t="s">
        <v>97318</v>
      </c>
      <c r="R54373" s="1" t="s">
        <v>97319</v>
      </c>
      <c r="S54373" s="1" t="s">
        <v>97320</v>
      </c>
      <c r="T54373">
        <v>2.93</v>
      </c>
    </row>
    <row r="54374" spans="1:20" x14ac:dyDescent="0.2">
      <c r="A54374">
        <v>34</v>
      </c>
      <c r="B54374" s="1" t="s">
        <v>22</v>
      </c>
      <c r="C54374" s="1" t="s">
        <v>23</v>
      </c>
      <c r="D54374" s="1" t="s">
        <v>24</v>
      </c>
      <c r="E54374" s="1" t="s">
        <v>25</v>
      </c>
      <c r="F54374" s="1" t="s">
        <v>26</v>
      </c>
      <c r="G54374" s="1" t="s">
        <v>27</v>
      </c>
      <c r="H54374" s="2">
        <v>43739</v>
      </c>
      <c r="I54374" s="2">
        <v>43830</v>
      </c>
      <c r="J54374" s="2">
        <v>43769</v>
      </c>
      <c r="K54374" s="1" t="s">
        <v>6730</v>
      </c>
      <c r="L54374" s="1" t="s">
        <v>21550</v>
      </c>
      <c r="M54374" s="3">
        <v>0.64583333333333337</v>
      </c>
      <c r="N54374">
        <v>2.88</v>
      </c>
      <c r="O54374" s="1" t="s">
        <v>71903</v>
      </c>
      <c r="P54374">
        <v>720</v>
      </c>
      <c r="Q54374" s="1" t="s">
        <v>97318</v>
      </c>
      <c r="R54374" s="1" t="s">
        <v>97319</v>
      </c>
      <c r="S54374" s="1" t="s">
        <v>97320</v>
      </c>
      <c r="T54374">
        <v>2.88</v>
      </c>
    </row>
    <row r="54375" spans="1:20" x14ac:dyDescent="0.2">
      <c r="A54375">
        <v>34</v>
      </c>
      <c r="B54375" s="1" t="s">
        <v>22</v>
      </c>
      <c r="C54375" s="1" t="s">
        <v>23</v>
      </c>
      <c r="D54375" s="1" t="s">
        <v>24</v>
      </c>
      <c r="E54375" s="1" t="s">
        <v>25</v>
      </c>
      <c r="F54375" s="1" t="s">
        <v>26</v>
      </c>
      <c r="G54375" s="1" t="s">
        <v>27</v>
      </c>
      <c r="H54375" s="2">
        <v>43739</v>
      </c>
      <c r="I54375" s="2">
        <v>43830</v>
      </c>
      <c r="J54375" s="2">
        <v>43769</v>
      </c>
      <c r="K54375" s="1" t="s">
        <v>6730</v>
      </c>
      <c r="L54375" s="1" t="s">
        <v>21550</v>
      </c>
      <c r="M54375" s="3">
        <v>0.47916666666666669</v>
      </c>
      <c r="N54375">
        <v>2.9</v>
      </c>
      <c r="O54375" s="1" t="s">
        <v>71904</v>
      </c>
      <c r="P54375">
        <v>5800</v>
      </c>
      <c r="Q54375" s="1" t="s">
        <v>97318</v>
      </c>
      <c r="R54375" s="1" t="s">
        <v>97319</v>
      </c>
      <c r="S54375" s="1" t="s">
        <v>97320</v>
      </c>
      <c r="T54375">
        <v>2.9</v>
      </c>
    </row>
    <row r="54376" spans="1:20" x14ac:dyDescent="0.2">
      <c r="A54376">
        <v>34</v>
      </c>
      <c r="B54376" s="1" t="s">
        <v>22</v>
      </c>
      <c r="C54376" s="1" t="s">
        <v>23</v>
      </c>
      <c r="D54376" s="1" t="s">
        <v>24</v>
      </c>
      <c r="E54376" s="1" t="s">
        <v>25</v>
      </c>
      <c r="F54376" s="1" t="s">
        <v>26</v>
      </c>
      <c r="G54376" s="1" t="s">
        <v>27</v>
      </c>
      <c r="H54376" s="2">
        <v>43739</v>
      </c>
      <c r="I54376" s="2">
        <v>43830</v>
      </c>
      <c r="J54376" s="2">
        <v>43769</v>
      </c>
      <c r="K54376" s="1" t="s">
        <v>15326</v>
      </c>
      <c r="L54376" s="1" t="s">
        <v>21550</v>
      </c>
      <c r="M54376" s="3">
        <v>0.5625</v>
      </c>
      <c r="N54376">
        <v>26.34</v>
      </c>
      <c r="O54376" s="1" t="s">
        <v>71905</v>
      </c>
      <c r="P54376">
        <v>5268</v>
      </c>
      <c r="Q54376" s="1" t="s">
        <v>97318</v>
      </c>
      <c r="R54376" s="1" t="s">
        <v>97319</v>
      </c>
      <c r="S54376" s="1" t="s">
        <v>97320</v>
      </c>
      <c r="T54376">
        <v>26.34</v>
      </c>
    </row>
    <row r="54377" spans="1:20" x14ac:dyDescent="0.2">
      <c r="A54377">
        <v>34</v>
      </c>
      <c r="B54377" s="1" t="s">
        <v>22</v>
      </c>
      <c r="C54377" s="1" t="s">
        <v>23</v>
      </c>
      <c r="D54377" s="1" t="s">
        <v>24</v>
      </c>
      <c r="E54377" s="1" t="s">
        <v>25</v>
      </c>
      <c r="F54377" s="1" t="s">
        <v>26</v>
      </c>
      <c r="G54377" s="1" t="s">
        <v>27</v>
      </c>
      <c r="H54377" s="2">
        <v>43739</v>
      </c>
      <c r="I54377" s="2">
        <v>43830</v>
      </c>
      <c r="J54377" s="2">
        <v>43769</v>
      </c>
      <c r="K54377" s="1" t="s">
        <v>15326</v>
      </c>
      <c r="L54377" s="1" t="s">
        <v>21550</v>
      </c>
      <c r="M54377" s="3">
        <v>0.47916666666666669</v>
      </c>
      <c r="N54377">
        <v>26.89</v>
      </c>
      <c r="O54377" s="1" t="s">
        <v>71906</v>
      </c>
      <c r="P54377">
        <v>10756</v>
      </c>
      <c r="Q54377" s="1" t="s">
        <v>97318</v>
      </c>
      <c r="R54377" s="1" t="s">
        <v>97319</v>
      </c>
      <c r="S54377" s="1" t="s">
        <v>97320</v>
      </c>
      <c r="T54377">
        <v>26.89</v>
      </c>
    </row>
    <row r="54378" spans="1:20" x14ac:dyDescent="0.2">
      <c r="A54378">
        <v>34</v>
      </c>
      <c r="B54378" s="1" t="s">
        <v>22</v>
      </c>
      <c r="C54378" s="1" t="s">
        <v>23</v>
      </c>
      <c r="D54378" s="1" t="s">
        <v>24</v>
      </c>
      <c r="E54378" s="1" t="s">
        <v>25</v>
      </c>
      <c r="F54378" s="1" t="s">
        <v>26</v>
      </c>
      <c r="G54378" s="1" t="s">
        <v>27</v>
      </c>
      <c r="H54378" s="2">
        <v>43739</v>
      </c>
      <c r="I54378" s="2">
        <v>43830</v>
      </c>
      <c r="J54378" s="2">
        <v>43769</v>
      </c>
      <c r="K54378" s="1" t="s">
        <v>15991</v>
      </c>
      <c r="L54378" s="1" t="s">
        <v>21550</v>
      </c>
      <c r="M54378" s="3">
        <v>0.47916666666666669</v>
      </c>
      <c r="N54378">
        <v>7.2999999999999995E-2</v>
      </c>
      <c r="O54378" s="1" t="s">
        <v>71907</v>
      </c>
      <c r="P54378">
        <v>29.2</v>
      </c>
      <c r="Q54378" s="1" t="s">
        <v>97318</v>
      </c>
      <c r="R54378" s="1" t="s">
        <v>97319</v>
      </c>
      <c r="S54378" s="1" t="s">
        <v>97320</v>
      </c>
      <c r="T54378">
        <v>7.2999999999999995E-2</v>
      </c>
    </row>
    <row r="54379" spans="1:20" x14ac:dyDescent="0.2">
      <c r="A54379">
        <v>34</v>
      </c>
      <c r="B54379" s="1" t="s">
        <v>22</v>
      </c>
      <c r="C54379" s="1" t="s">
        <v>23</v>
      </c>
      <c r="D54379" s="1" t="s">
        <v>24</v>
      </c>
      <c r="E54379" s="1" t="s">
        <v>25</v>
      </c>
      <c r="F54379" s="1" t="s">
        <v>26</v>
      </c>
      <c r="G54379" s="1" t="s">
        <v>27</v>
      </c>
      <c r="H54379" s="2">
        <v>43739</v>
      </c>
      <c r="I54379" s="2">
        <v>43830</v>
      </c>
      <c r="J54379" s="2">
        <v>43769</v>
      </c>
      <c r="K54379" s="1" t="s">
        <v>15992</v>
      </c>
      <c r="L54379" s="1" t="s">
        <v>21550</v>
      </c>
      <c r="M54379" s="3">
        <v>0.47916666666666669</v>
      </c>
      <c r="N54379">
        <v>1.94</v>
      </c>
      <c r="O54379" s="1" t="s">
        <v>71908</v>
      </c>
      <c r="P54379">
        <v>15520</v>
      </c>
      <c r="Q54379" s="1" t="s">
        <v>97318</v>
      </c>
      <c r="R54379" s="1" t="s">
        <v>97319</v>
      </c>
      <c r="S54379" s="1" t="s">
        <v>97320</v>
      </c>
      <c r="T54379">
        <v>1.94</v>
      </c>
    </row>
    <row r="54380" spans="1:20" x14ac:dyDescent="0.2">
      <c r="A54380">
        <v>34</v>
      </c>
      <c r="B54380" s="1" t="s">
        <v>22</v>
      </c>
      <c r="C54380" s="1" t="s">
        <v>23</v>
      </c>
      <c r="D54380" s="1" t="s">
        <v>24</v>
      </c>
      <c r="E54380" s="1" t="s">
        <v>25</v>
      </c>
      <c r="F54380" s="1" t="s">
        <v>26</v>
      </c>
      <c r="G54380" s="1" t="s">
        <v>27</v>
      </c>
      <c r="H54380" s="2">
        <v>43739</v>
      </c>
      <c r="I54380" s="2">
        <v>43830</v>
      </c>
      <c r="J54380" s="2">
        <v>43769</v>
      </c>
      <c r="K54380" s="1" t="s">
        <v>5557</v>
      </c>
      <c r="L54380" s="1" t="s">
        <v>21550</v>
      </c>
      <c r="M54380" s="3">
        <v>0.5625</v>
      </c>
      <c r="N54380">
        <v>1.88</v>
      </c>
      <c r="O54380" s="1" t="s">
        <v>71909</v>
      </c>
      <c r="P54380">
        <v>537.67999999999995</v>
      </c>
      <c r="Q54380" s="1" t="s">
        <v>97318</v>
      </c>
      <c r="R54380" s="1" t="s">
        <v>97319</v>
      </c>
      <c r="S54380" s="1" t="s">
        <v>97320</v>
      </c>
      <c r="T54380">
        <v>1.88</v>
      </c>
    </row>
    <row r="54381" spans="1:20" x14ac:dyDescent="0.2">
      <c r="A54381">
        <v>34</v>
      </c>
      <c r="B54381" s="1" t="s">
        <v>22</v>
      </c>
      <c r="C54381" s="1" t="s">
        <v>23</v>
      </c>
      <c r="D54381" s="1" t="s">
        <v>24</v>
      </c>
      <c r="E54381" s="1" t="s">
        <v>25</v>
      </c>
      <c r="F54381" s="1" t="s">
        <v>26</v>
      </c>
      <c r="G54381" s="1" t="s">
        <v>27</v>
      </c>
      <c r="H54381" s="2">
        <v>43739</v>
      </c>
      <c r="I54381" s="2">
        <v>43830</v>
      </c>
      <c r="J54381" s="2">
        <v>43769</v>
      </c>
      <c r="K54381" s="1" t="s">
        <v>5557</v>
      </c>
      <c r="L54381" s="1" t="s">
        <v>21550</v>
      </c>
      <c r="M54381" s="3">
        <v>0.47916666666666669</v>
      </c>
      <c r="N54381">
        <v>1.85</v>
      </c>
      <c r="O54381" s="1" t="s">
        <v>71910</v>
      </c>
      <c r="P54381">
        <v>1280.2</v>
      </c>
      <c r="Q54381" s="1" t="s">
        <v>97318</v>
      </c>
      <c r="R54381" s="1" t="s">
        <v>97319</v>
      </c>
      <c r="S54381" s="1" t="s">
        <v>97320</v>
      </c>
      <c r="T54381">
        <v>1.85</v>
      </c>
    </row>
    <row r="54382" spans="1:20" x14ac:dyDescent="0.2">
      <c r="A54382">
        <v>34</v>
      </c>
      <c r="B54382" s="1" t="s">
        <v>22</v>
      </c>
      <c r="C54382" s="1" t="s">
        <v>23</v>
      </c>
      <c r="D54382" s="1" t="s">
        <v>24</v>
      </c>
      <c r="E54382" s="1" t="s">
        <v>25</v>
      </c>
      <c r="F54382" s="1" t="s">
        <v>26</v>
      </c>
      <c r="G54382" s="1" t="s">
        <v>27</v>
      </c>
      <c r="H54382" s="2">
        <v>43739</v>
      </c>
      <c r="I54382" s="2">
        <v>43830</v>
      </c>
      <c r="J54382" s="2">
        <v>43769</v>
      </c>
      <c r="K54382" s="1" t="s">
        <v>15227</v>
      </c>
      <c r="L54382" s="1" t="s">
        <v>21550</v>
      </c>
      <c r="M54382" s="3">
        <v>0.47916666666666669</v>
      </c>
      <c r="N54382">
        <v>4.26</v>
      </c>
      <c r="O54382" s="1" t="s">
        <v>71911</v>
      </c>
      <c r="P54382">
        <v>945.72</v>
      </c>
      <c r="Q54382" s="1" t="s">
        <v>97318</v>
      </c>
      <c r="R54382" s="1" t="s">
        <v>97319</v>
      </c>
      <c r="S54382" s="1" t="s">
        <v>97320</v>
      </c>
      <c r="T54382">
        <v>4.26</v>
      </c>
    </row>
    <row r="54383" spans="1:20" x14ac:dyDescent="0.2">
      <c r="A54383">
        <v>34</v>
      </c>
      <c r="B54383" s="1" t="s">
        <v>22</v>
      </c>
      <c r="C54383" s="1" t="s">
        <v>23</v>
      </c>
      <c r="D54383" s="1" t="s">
        <v>24</v>
      </c>
      <c r="E54383" s="1" t="s">
        <v>25</v>
      </c>
      <c r="F54383" s="1" t="s">
        <v>26</v>
      </c>
      <c r="G54383" s="1" t="s">
        <v>27</v>
      </c>
      <c r="H54383" s="2">
        <v>43739</v>
      </c>
      <c r="I54383" s="2">
        <v>43830</v>
      </c>
      <c r="J54383" s="2">
        <v>43769</v>
      </c>
      <c r="K54383" s="1" t="s">
        <v>4845</v>
      </c>
      <c r="L54383" s="1" t="s">
        <v>21550</v>
      </c>
      <c r="M54383" s="3">
        <v>0.47916666666666669</v>
      </c>
      <c r="N54383">
        <v>0.65</v>
      </c>
      <c r="O54383" s="1" t="s">
        <v>71912</v>
      </c>
      <c r="P54383">
        <v>195</v>
      </c>
      <c r="Q54383" s="1" t="s">
        <v>97318</v>
      </c>
      <c r="R54383" s="1" t="s">
        <v>97319</v>
      </c>
      <c r="S54383" s="1" t="s">
        <v>97320</v>
      </c>
      <c r="T54383">
        <v>0.65</v>
      </c>
    </row>
    <row r="54384" spans="1:20" x14ac:dyDescent="0.2">
      <c r="A54384">
        <v>34</v>
      </c>
      <c r="B54384" s="1" t="s">
        <v>22</v>
      </c>
      <c r="C54384" s="1" t="s">
        <v>23</v>
      </c>
      <c r="D54384" s="1" t="s">
        <v>24</v>
      </c>
      <c r="E54384" s="1" t="s">
        <v>25</v>
      </c>
      <c r="F54384" s="1" t="s">
        <v>26</v>
      </c>
      <c r="G54384" s="1" t="s">
        <v>27</v>
      </c>
      <c r="H54384" s="2">
        <v>43739</v>
      </c>
      <c r="I54384" s="2">
        <v>43830</v>
      </c>
      <c r="J54384" s="2">
        <v>43769</v>
      </c>
      <c r="K54384" s="1" t="s">
        <v>13190</v>
      </c>
      <c r="L54384" s="1" t="s">
        <v>21550</v>
      </c>
      <c r="M54384" s="3">
        <v>0.39583333333333331</v>
      </c>
      <c r="N54384">
        <v>1.04</v>
      </c>
      <c r="O54384" s="1" t="s">
        <v>71913</v>
      </c>
      <c r="P54384">
        <v>5200</v>
      </c>
      <c r="Q54384" s="1" t="s">
        <v>97318</v>
      </c>
      <c r="R54384" s="1" t="s">
        <v>97319</v>
      </c>
      <c r="S54384" s="1" t="s">
        <v>97320</v>
      </c>
      <c r="T54384">
        <v>1.04</v>
      </c>
    </row>
    <row r="54385" spans="1:20" x14ac:dyDescent="0.2">
      <c r="A54385">
        <v>34</v>
      </c>
      <c r="B54385" s="1" t="s">
        <v>22</v>
      </c>
      <c r="C54385" s="1" t="s">
        <v>23</v>
      </c>
      <c r="D54385" s="1" t="s">
        <v>24</v>
      </c>
      <c r="E54385" s="1" t="s">
        <v>25</v>
      </c>
      <c r="F54385" s="1" t="s">
        <v>26</v>
      </c>
      <c r="G54385" s="1" t="s">
        <v>27</v>
      </c>
      <c r="H54385" s="2">
        <v>43739</v>
      </c>
      <c r="I54385" s="2">
        <v>43830</v>
      </c>
      <c r="J54385" s="2">
        <v>43769</v>
      </c>
      <c r="K54385" s="1" t="s">
        <v>13190</v>
      </c>
      <c r="L54385" s="1" t="s">
        <v>21550</v>
      </c>
      <c r="M54385" s="3">
        <v>0.47916666666666669</v>
      </c>
      <c r="N54385">
        <v>1.04</v>
      </c>
      <c r="O54385" s="1" t="s">
        <v>71914</v>
      </c>
      <c r="P54385">
        <v>5200</v>
      </c>
      <c r="Q54385" s="1" t="s">
        <v>97318</v>
      </c>
      <c r="R54385" s="1" t="s">
        <v>97319</v>
      </c>
      <c r="S54385" s="1" t="s">
        <v>97320</v>
      </c>
      <c r="T54385">
        <v>1.04</v>
      </c>
    </row>
    <row r="54386" spans="1:20" x14ac:dyDescent="0.2">
      <c r="A54386">
        <v>34</v>
      </c>
      <c r="B54386" s="1" t="s">
        <v>22</v>
      </c>
      <c r="C54386" s="1" t="s">
        <v>23</v>
      </c>
      <c r="D54386" s="1" t="s">
        <v>24</v>
      </c>
      <c r="E54386" s="1" t="s">
        <v>25</v>
      </c>
      <c r="F54386" s="1" t="s">
        <v>26</v>
      </c>
      <c r="G54386" s="1" t="s">
        <v>27</v>
      </c>
      <c r="H54386" s="2">
        <v>43739</v>
      </c>
      <c r="I54386" s="2">
        <v>43830</v>
      </c>
      <c r="J54386" s="2">
        <v>43769</v>
      </c>
      <c r="K54386" s="1" t="s">
        <v>15230</v>
      </c>
      <c r="L54386" s="1" t="s">
        <v>21550</v>
      </c>
      <c r="M54386" s="3">
        <v>0.47916666666666669</v>
      </c>
      <c r="N54386">
        <v>0.12</v>
      </c>
      <c r="O54386" s="1" t="s">
        <v>71915</v>
      </c>
      <c r="P54386">
        <v>600</v>
      </c>
      <c r="Q54386" s="1" t="s">
        <v>97318</v>
      </c>
      <c r="R54386" s="1" t="s">
        <v>97319</v>
      </c>
      <c r="S54386" s="1" t="s">
        <v>97320</v>
      </c>
      <c r="T54386">
        <v>0.12</v>
      </c>
    </row>
    <row r="54387" spans="1:20" x14ac:dyDescent="0.2">
      <c r="A54387">
        <v>34</v>
      </c>
      <c r="B54387" s="1" t="s">
        <v>22</v>
      </c>
      <c r="C54387" s="1" t="s">
        <v>23</v>
      </c>
      <c r="D54387" s="1" t="s">
        <v>24</v>
      </c>
      <c r="E54387" s="1" t="s">
        <v>25</v>
      </c>
      <c r="F54387" s="1" t="s">
        <v>26</v>
      </c>
      <c r="G54387" s="1" t="s">
        <v>27</v>
      </c>
      <c r="H54387" s="2">
        <v>43739</v>
      </c>
      <c r="I54387" s="2">
        <v>43830</v>
      </c>
      <c r="J54387" s="2">
        <v>43769</v>
      </c>
      <c r="K54387" s="1" t="s">
        <v>2289</v>
      </c>
      <c r="L54387" s="1" t="s">
        <v>21550</v>
      </c>
      <c r="M54387" s="3">
        <v>0.39583333333333331</v>
      </c>
      <c r="N54387">
        <v>1.26</v>
      </c>
      <c r="O54387" s="1" t="s">
        <v>71916</v>
      </c>
      <c r="P54387">
        <v>6300</v>
      </c>
      <c r="Q54387" s="1" t="s">
        <v>97318</v>
      </c>
      <c r="R54387" s="1" t="s">
        <v>97319</v>
      </c>
      <c r="S54387" s="1" t="s">
        <v>97320</v>
      </c>
      <c r="T54387">
        <v>1.26</v>
      </c>
    </row>
    <row r="54388" spans="1:20" x14ac:dyDescent="0.2">
      <c r="A54388">
        <v>34</v>
      </c>
      <c r="B54388" s="1" t="s">
        <v>22</v>
      </c>
      <c r="C54388" s="1" t="s">
        <v>23</v>
      </c>
      <c r="D54388" s="1" t="s">
        <v>24</v>
      </c>
      <c r="E54388" s="1" t="s">
        <v>25</v>
      </c>
      <c r="F54388" s="1" t="s">
        <v>26</v>
      </c>
      <c r="G54388" s="1" t="s">
        <v>27</v>
      </c>
      <c r="H54388" s="2">
        <v>43739</v>
      </c>
      <c r="I54388" s="2">
        <v>43830</v>
      </c>
      <c r="J54388" s="2">
        <v>43769</v>
      </c>
      <c r="K54388" s="1" t="s">
        <v>2289</v>
      </c>
      <c r="L54388" s="1" t="s">
        <v>21550</v>
      </c>
      <c r="M54388" s="3">
        <v>0.64583333333333337</v>
      </c>
      <c r="N54388">
        <v>1.24</v>
      </c>
      <c r="O54388" s="1" t="s">
        <v>71917</v>
      </c>
      <c r="P54388">
        <v>18600</v>
      </c>
      <c r="Q54388" s="1" t="s">
        <v>97318</v>
      </c>
      <c r="R54388" s="1" t="s">
        <v>97319</v>
      </c>
      <c r="S54388" s="1" t="s">
        <v>97320</v>
      </c>
      <c r="T54388">
        <v>1.24</v>
      </c>
    </row>
    <row r="54389" spans="1:20" x14ac:dyDescent="0.2">
      <c r="A54389">
        <v>34</v>
      </c>
      <c r="B54389" s="1" t="s">
        <v>22</v>
      </c>
      <c r="C54389" s="1" t="s">
        <v>23</v>
      </c>
      <c r="D54389" s="1" t="s">
        <v>24</v>
      </c>
      <c r="E54389" s="1" t="s">
        <v>25</v>
      </c>
      <c r="F54389" s="1" t="s">
        <v>26</v>
      </c>
      <c r="G54389" s="1" t="s">
        <v>27</v>
      </c>
      <c r="H54389" s="2">
        <v>43739</v>
      </c>
      <c r="I54389" s="2">
        <v>43830</v>
      </c>
      <c r="J54389" s="2">
        <v>43769</v>
      </c>
      <c r="K54389" s="1" t="s">
        <v>2289</v>
      </c>
      <c r="L54389" s="1" t="s">
        <v>21550</v>
      </c>
      <c r="M54389" s="3">
        <v>0.47916666666666669</v>
      </c>
      <c r="N54389">
        <v>1.24</v>
      </c>
      <c r="O54389" s="1" t="s">
        <v>71918</v>
      </c>
      <c r="P54389">
        <v>6200</v>
      </c>
      <c r="Q54389" s="1" t="s">
        <v>97318</v>
      </c>
      <c r="R54389" s="1" t="s">
        <v>97319</v>
      </c>
      <c r="S54389" s="1" t="s">
        <v>97320</v>
      </c>
      <c r="T54389">
        <v>1.24</v>
      </c>
    </row>
    <row r="54390" spans="1:20" x14ac:dyDescent="0.2">
      <c r="A54390">
        <v>34</v>
      </c>
      <c r="B54390" s="1" t="s">
        <v>22</v>
      </c>
      <c r="C54390" s="1" t="s">
        <v>23</v>
      </c>
      <c r="D54390" s="1" t="s">
        <v>24</v>
      </c>
      <c r="E54390" s="1" t="s">
        <v>25</v>
      </c>
      <c r="F54390" s="1" t="s">
        <v>26</v>
      </c>
      <c r="G54390" s="1" t="s">
        <v>27</v>
      </c>
      <c r="H54390" s="2">
        <v>43739</v>
      </c>
      <c r="I54390" s="2">
        <v>43830</v>
      </c>
      <c r="J54390" s="2">
        <v>43769</v>
      </c>
      <c r="K54390" s="1" t="s">
        <v>15232</v>
      </c>
      <c r="L54390" s="1" t="s">
        <v>21550</v>
      </c>
      <c r="M54390" s="3">
        <v>0.47916666666666669</v>
      </c>
      <c r="N54390">
        <v>0.24</v>
      </c>
      <c r="O54390" s="1" t="s">
        <v>71919</v>
      </c>
      <c r="P54390">
        <v>1200</v>
      </c>
      <c r="Q54390" s="1" t="s">
        <v>97318</v>
      </c>
      <c r="R54390" s="1" t="s">
        <v>97319</v>
      </c>
      <c r="S54390" s="1" t="s">
        <v>97320</v>
      </c>
      <c r="T54390">
        <v>0.24</v>
      </c>
    </row>
    <row r="54391" spans="1:20" x14ac:dyDescent="0.2">
      <c r="A54391">
        <v>34</v>
      </c>
      <c r="B54391" s="1" t="s">
        <v>22</v>
      </c>
      <c r="C54391" s="1" t="s">
        <v>23</v>
      </c>
      <c r="D54391" s="1" t="s">
        <v>24</v>
      </c>
      <c r="E54391" s="1" t="s">
        <v>25</v>
      </c>
      <c r="F54391" s="1" t="s">
        <v>26</v>
      </c>
      <c r="G54391" s="1" t="s">
        <v>27</v>
      </c>
      <c r="H54391" s="2">
        <v>43739</v>
      </c>
      <c r="I54391" s="2">
        <v>43830</v>
      </c>
      <c r="J54391" s="2">
        <v>43769</v>
      </c>
      <c r="K54391" s="1" t="s">
        <v>10649</v>
      </c>
      <c r="L54391" s="1" t="s">
        <v>21550</v>
      </c>
      <c r="M54391" s="3">
        <v>0.5625</v>
      </c>
      <c r="N54391">
        <v>0.41</v>
      </c>
      <c r="O54391" s="1" t="s">
        <v>71920</v>
      </c>
      <c r="P54391">
        <v>410</v>
      </c>
      <c r="Q54391" s="1" t="s">
        <v>97318</v>
      </c>
      <c r="R54391" s="1" t="s">
        <v>97319</v>
      </c>
      <c r="S54391" s="1" t="s">
        <v>97320</v>
      </c>
      <c r="T54391">
        <v>0.41</v>
      </c>
    </row>
    <row r="54392" spans="1:20" x14ac:dyDescent="0.2">
      <c r="A54392">
        <v>34</v>
      </c>
      <c r="B54392" s="1" t="s">
        <v>22</v>
      </c>
      <c r="C54392" s="1" t="s">
        <v>23</v>
      </c>
      <c r="D54392" s="1" t="s">
        <v>24</v>
      </c>
      <c r="E54392" s="1" t="s">
        <v>25</v>
      </c>
      <c r="F54392" s="1" t="s">
        <v>26</v>
      </c>
      <c r="G54392" s="1" t="s">
        <v>27</v>
      </c>
      <c r="H54392" s="2">
        <v>43739</v>
      </c>
      <c r="I54392" s="2">
        <v>43830</v>
      </c>
      <c r="J54392" s="2">
        <v>43769</v>
      </c>
      <c r="K54392" s="1" t="s">
        <v>10649</v>
      </c>
      <c r="L54392" s="1" t="s">
        <v>21550</v>
      </c>
      <c r="M54392" s="3">
        <v>0.64583333333333337</v>
      </c>
      <c r="N54392">
        <v>0.44</v>
      </c>
      <c r="O54392" s="1" t="s">
        <v>71921</v>
      </c>
      <c r="P54392">
        <v>1100</v>
      </c>
      <c r="Q54392" s="1" t="s">
        <v>97318</v>
      </c>
      <c r="R54392" s="1" t="s">
        <v>97319</v>
      </c>
      <c r="S54392" s="1" t="s">
        <v>97320</v>
      </c>
      <c r="T54392">
        <v>0.44</v>
      </c>
    </row>
    <row r="54393" spans="1:20" x14ac:dyDescent="0.2">
      <c r="A54393">
        <v>34</v>
      </c>
      <c r="B54393" s="1" t="s">
        <v>22</v>
      </c>
      <c r="C54393" s="1" t="s">
        <v>23</v>
      </c>
      <c r="D54393" s="1" t="s">
        <v>24</v>
      </c>
      <c r="E54393" s="1" t="s">
        <v>25</v>
      </c>
      <c r="F54393" s="1" t="s">
        <v>26</v>
      </c>
      <c r="G54393" s="1" t="s">
        <v>27</v>
      </c>
      <c r="H54393" s="2">
        <v>43739</v>
      </c>
      <c r="I54393" s="2">
        <v>43830</v>
      </c>
      <c r="J54393" s="2">
        <v>43769</v>
      </c>
      <c r="K54393" s="1" t="s">
        <v>10649</v>
      </c>
      <c r="L54393" s="1" t="s">
        <v>21550</v>
      </c>
      <c r="M54393" s="3">
        <v>0.47916666666666669</v>
      </c>
      <c r="N54393">
        <v>0.35</v>
      </c>
      <c r="O54393" s="1" t="s">
        <v>71922</v>
      </c>
      <c r="P54393">
        <v>1750</v>
      </c>
      <c r="Q54393" s="1" t="s">
        <v>97318</v>
      </c>
      <c r="R54393" s="1" t="s">
        <v>97319</v>
      </c>
      <c r="S54393" s="1" t="s">
        <v>97320</v>
      </c>
      <c r="T54393">
        <v>0.35</v>
      </c>
    </row>
    <row r="54394" spans="1:20" x14ac:dyDescent="0.2">
      <c r="A54394">
        <v>34</v>
      </c>
      <c r="B54394" s="1" t="s">
        <v>22</v>
      </c>
      <c r="C54394" s="1" t="s">
        <v>23</v>
      </c>
      <c r="D54394" s="1" t="s">
        <v>24</v>
      </c>
      <c r="E54394" s="1" t="s">
        <v>25</v>
      </c>
      <c r="F54394" s="1" t="s">
        <v>26</v>
      </c>
      <c r="G54394" s="1" t="s">
        <v>27</v>
      </c>
      <c r="H54394" s="2">
        <v>43739</v>
      </c>
      <c r="I54394" s="2">
        <v>43830</v>
      </c>
      <c r="J54394" s="2">
        <v>43769</v>
      </c>
      <c r="K54394" s="1" t="s">
        <v>5518</v>
      </c>
      <c r="L54394" s="1" t="s">
        <v>21550</v>
      </c>
      <c r="M54394" s="3">
        <v>0.47916666666666669</v>
      </c>
      <c r="N54394">
        <v>0.19</v>
      </c>
      <c r="O54394" s="1" t="s">
        <v>71923</v>
      </c>
      <c r="P54394">
        <v>395.96</v>
      </c>
      <c r="Q54394" s="1" t="s">
        <v>97318</v>
      </c>
      <c r="R54394" s="1" t="s">
        <v>97319</v>
      </c>
      <c r="S54394" s="1" t="s">
        <v>97320</v>
      </c>
      <c r="T54394">
        <v>0.19</v>
      </c>
    </row>
    <row r="54395" spans="1:20" x14ac:dyDescent="0.2">
      <c r="A54395">
        <v>34</v>
      </c>
      <c r="B54395" s="1" t="s">
        <v>22</v>
      </c>
      <c r="C54395" s="1" t="s">
        <v>23</v>
      </c>
      <c r="D54395" s="1" t="s">
        <v>24</v>
      </c>
      <c r="E54395" s="1" t="s">
        <v>25</v>
      </c>
      <c r="F54395" s="1" t="s">
        <v>26</v>
      </c>
      <c r="G54395" s="1" t="s">
        <v>27</v>
      </c>
      <c r="H54395" s="2">
        <v>43739</v>
      </c>
      <c r="I54395" s="2">
        <v>43830</v>
      </c>
      <c r="J54395" s="2">
        <v>43769</v>
      </c>
      <c r="K54395" s="1" t="s">
        <v>1347</v>
      </c>
      <c r="L54395" s="1" t="s">
        <v>21550</v>
      </c>
      <c r="M54395" s="3">
        <v>0.47916666666666669</v>
      </c>
      <c r="N54395">
        <v>17.989999999999998</v>
      </c>
      <c r="O54395" s="1" t="s">
        <v>71924</v>
      </c>
      <c r="P54395">
        <v>3957.8</v>
      </c>
      <c r="Q54395" s="1" t="s">
        <v>97318</v>
      </c>
      <c r="R54395" s="1" t="s">
        <v>97319</v>
      </c>
      <c r="S54395" s="1" t="s">
        <v>97320</v>
      </c>
      <c r="T54395">
        <v>17.989999999999998</v>
      </c>
    </row>
    <row r="54396" spans="1:20" x14ac:dyDescent="0.2">
      <c r="A54396">
        <v>34</v>
      </c>
      <c r="B54396" s="1" t="s">
        <v>22</v>
      </c>
      <c r="C54396" s="1" t="s">
        <v>23</v>
      </c>
      <c r="D54396" s="1" t="s">
        <v>24</v>
      </c>
      <c r="E54396" s="1" t="s">
        <v>25</v>
      </c>
      <c r="F54396" s="1" t="s">
        <v>26</v>
      </c>
      <c r="G54396" s="1" t="s">
        <v>27</v>
      </c>
      <c r="H54396" s="2">
        <v>43739</v>
      </c>
      <c r="I54396" s="2">
        <v>43830</v>
      </c>
      <c r="J54396" s="2">
        <v>43769</v>
      </c>
      <c r="K54396" s="1" t="s">
        <v>4292</v>
      </c>
      <c r="L54396" s="1" t="s">
        <v>21550</v>
      </c>
      <c r="M54396" s="3">
        <v>0.5625</v>
      </c>
      <c r="N54396">
        <v>1.83</v>
      </c>
      <c r="O54396" s="1" t="s">
        <v>71925</v>
      </c>
      <c r="P54396">
        <v>15555</v>
      </c>
      <c r="Q54396" s="1" t="s">
        <v>97318</v>
      </c>
      <c r="R54396" s="1" t="s">
        <v>97319</v>
      </c>
      <c r="S54396" s="1" t="s">
        <v>97320</v>
      </c>
      <c r="T54396">
        <v>1.83</v>
      </c>
    </row>
    <row r="54397" spans="1:20" x14ac:dyDescent="0.2">
      <c r="A54397">
        <v>34</v>
      </c>
      <c r="B54397" s="1" t="s">
        <v>22</v>
      </c>
      <c r="C54397" s="1" t="s">
        <v>23</v>
      </c>
      <c r="D54397" s="1" t="s">
        <v>24</v>
      </c>
      <c r="E54397" s="1" t="s">
        <v>25</v>
      </c>
      <c r="F54397" s="1" t="s">
        <v>26</v>
      </c>
      <c r="G54397" s="1" t="s">
        <v>27</v>
      </c>
      <c r="H54397" s="2">
        <v>43739</v>
      </c>
      <c r="I54397" s="2">
        <v>43830</v>
      </c>
      <c r="J54397" s="2">
        <v>43769</v>
      </c>
      <c r="K54397" s="1" t="s">
        <v>4292</v>
      </c>
      <c r="L54397" s="1" t="s">
        <v>21550</v>
      </c>
      <c r="M54397" s="3">
        <v>0.39583333333333331</v>
      </c>
      <c r="N54397">
        <v>1.8</v>
      </c>
      <c r="O54397" s="1" t="s">
        <v>71926</v>
      </c>
      <c r="P54397">
        <v>15300</v>
      </c>
      <c r="Q54397" s="1" t="s">
        <v>97318</v>
      </c>
      <c r="R54397" s="1" t="s">
        <v>97319</v>
      </c>
      <c r="S54397" s="1" t="s">
        <v>97320</v>
      </c>
      <c r="T54397">
        <v>1.8</v>
      </c>
    </row>
    <row r="54398" spans="1:20" x14ac:dyDescent="0.2">
      <c r="A54398">
        <v>34</v>
      </c>
      <c r="B54398" s="1" t="s">
        <v>22</v>
      </c>
      <c r="C54398" s="1" t="s">
        <v>23</v>
      </c>
      <c r="D54398" s="1" t="s">
        <v>24</v>
      </c>
      <c r="E54398" s="1" t="s">
        <v>25</v>
      </c>
      <c r="F54398" s="1" t="s">
        <v>26</v>
      </c>
      <c r="G54398" s="1" t="s">
        <v>27</v>
      </c>
      <c r="H54398" s="2">
        <v>43739</v>
      </c>
      <c r="I54398" s="2">
        <v>43830</v>
      </c>
      <c r="J54398" s="2">
        <v>43769</v>
      </c>
      <c r="K54398" s="1" t="s">
        <v>4292</v>
      </c>
      <c r="L54398" s="1" t="s">
        <v>21550</v>
      </c>
      <c r="M54398" s="3">
        <v>0.64583333333333337</v>
      </c>
      <c r="N54398">
        <v>1.82</v>
      </c>
      <c r="O54398" s="1" t="s">
        <v>71927</v>
      </c>
      <c r="P54398">
        <v>15470</v>
      </c>
      <c r="Q54398" s="1" t="s">
        <v>97318</v>
      </c>
      <c r="R54398" s="1" t="s">
        <v>97319</v>
      </c>
      <c r="S54398" s="1" t="s">
        <v>97320</v>
      </c>
      <c r="T54398">
        <v>1.82</v>
      </c>
    </row>
    <row r="54399" spans="1:20" x14ac:dyDescent="0.2">
      <c r="A54399">
        <v>34</v>
      </c>
      <c r="B54399" s="1" t="s">
        <v>22</v>
      </c>
      <c r="C54399" s="1" t="s">
        <v>23</v>
      </c>
      <c r="D54399" s="1" t="s">
        <v>24</v>
      </c>
      <c r="E54399" s="1" t="s">
        <v>25</v>
      </c>
      <c r="F54399" s="1" t="s">
        <v>26</v>
      </c>
      <c r="G54399" s="1" t="s">
        <v>27</v>
      </c>
      <c r="H54399" s="2">
        <v>43739</v>
      </c>
      <c r="I54399" s="2">
        <v>43830</v>
      </c>
      <c r="J54399" s="2">
        <v>43769</v>
      </c>
      <c r="K54399" s="1" t="s">
        <v>4292</v>
      </c>
      <c r="L54399" s="1" t="s">
        <v>21550</v>
      </c>
      <c r="M54399" s="3">
        <v>0.47916666666666669</v>
      </c>
      <c r="N54399">
        <v>1.89</v>
      </c>
      <c r="O54399" s="1" t="s">
        <v>71928</v>
      </c>
      <c r="P54399">
        <v>16065</v>
      </c>
      <c r="Q54399" s="1" t="s">
        <v>97318</v>
      </c>
      <c r="R54399" s="1" t="s">
        <v>97319</v>
      </c>
      <c r="S54399" s="1" t="s">
        <v>97320</v>
      </c>
      <c r="T54399">
        <v>1.89</v>
      </c>
    </row>
    <row r="54400" spans="1:20" x14ac:dyDescent="0.2">
      <c r="A54400">
        <v>34</v>
      </c>
      <c r="B54400" s="1" t="s">
        <v>22</v>
      </c>
      <c r="C54400" s="1" t="s">
        <v>23</v>
      </c>
      <c r="D54400" s="1" t="s">
        <v>24</v>
      </c>
      <c r="E54400" s="1" t="s">
        <v>25</v>
      </c>
      <c r="F54400" s="1" t="s">
        <v>26</v>
      </c>
      <c r="G54400" s="1" t="s">
        <v>27</v>
      </c>
      <c r="H54400" s="2">
        <v>43739</v>
      </c>
      <c r="I54400" s="2">
        <v>43830</v>
      </c>
      <c r="J54400" s="2">
        <v>43769</v>
      </c>
      <c r="K54400" s="1" t="s">
        <v>15993</v>
      </c>
      <c r="L54400" s="1" t="s">
        <v>21550</v>
      </c>
      <c r="M54400" s="3">
        <v>0.47916666666666669</v>
      </c>
      <c r="N54400">
        <v>0.46</v>
      </c>
      <c r="O54400" s="1" t="s">
        <v>71929</v>
      </c>
      <c r="P54400">
        <v>9200</v>
      </c>
      <c r="Q54400" s="1" t="s">
        <v>97318</v>
      </c>
      <c r="R54400" s="1" t="s">
        <v>97319</v>
      </c>
      <c r="S54400" s="1" t="s">
        <v>97320</v>
      </c>
      <c r="T54400">
        <v>0.46</v>
      </c>
    </row>
    <row r="54401" spans="1:22" x14ac:dyDescent="0.2">
      <c r="A54401">
        <v>34</v>
      </c>
      <c r="B54401" s="1" t="s">
        <v>22</v>
      </c>
      <c r="C54401" s="1" t="s">
        <v>23</v>
      </c>
      <c r="D54401" s="1" t="s">
        <v>24</v>
      </c>
      <c r="E54401" s="1" t="s">
        <v>25</v>
      </c>
      <c r="F54401" s="1" t="s">
        <v>26</v>
      </c>
      <c r="G54401" s="1" t="s">
        <v>27</v>
      </c>
      <c r="H54401" s="2">
        <v>43739</v>
      </c>
      <c r="I54401" s="2">
        <v>43830</v>
      </c>
      <c r="J54401" s="2">
        <v>43769</v>
      </c>
      <c r="K54401" s="1" t="s">
        <v>11051</v>
      </c>
      <c r="L54401" s="1" t="s">
        <v>21550</v>
      </c>
      <c r="M54401" s="3">
        <v>0.47916666666666669</v>
      </c>
      <c r="N54401">
        <v>2.78</v>
      </c>
      <c r="O54401" s="1" t="s">
        <v>71930</v>
      </c>
      <c r="P54401">
        <v>2780</v>
      </c>
      <c r="Q54401" s="1" t="s">
        <v>97318</v>
      </c>
      <c r="R54401" s="1" t="s">
        <v>97319</v>
      </c>
      <c r="S54401" s="1" t="s">
        <v>97320</v>
      </c>
      <c r="T54401">
        <v>2.78</v>
      </c>
    </row>
    <row r="54402" spans="1:22" x14ac:dyDescent="0.2">
      <c r="A54402">
        <v>34</v>
      </c>
      <c r="B54402" s="1" t="s">
        <v>22</v>
      </c>
      <c r="C54402" s="1" t="s">
        <v>23</v>
      </c>
      <c r="D54402" s="1" t="s">
        <v>24</v>
      </c>
      <c r="E54402" s="1" t="s">
        <v>25</v>
      </c>
      <c r="F54402" s="1" t="s">
        <v>26</v>
      </c>
      <c r="G54402" s="1" t="s">
        <v>27</v>
      </c>
      <c r="H54402" s="2">
        <v>43739</v>
      </c>
      <c r="I54402" s="2">
        <v>43830</v>
      </c>
      <c r="J54402" s="2">
        <v>43769</v>
      </c>
      <c r="K54402" s="1" t="s">
        <v>11340</v>
      </c>
      <c r="L54402" s="1" t="s">
        <v>21550</v>
      </c>
      <c r="M54402" s="3">
        <v>0.47916666666666669</v>
      </c>
      <c r="N54402">
        <v>3.1</v>
      </c>
      <c r="O54402" s="1" t="s">
        <v>71931</v>
      </c>
      <c r="P54402">
        <v>3100</v>
      </c>
      <c r="Q54402" s="1" t="s">
        <v>97318</v>
      </c>
      <c r="R54402" s="1" t="s">
        <v>97319</v>
      </c>
      <c r="S54402" s="1" t="s">
        <v>97320</v>
      </c>
      <c r="T54402">
        <v>3.1</v>
      </c>
    </row>
    <row r="54403" spans="1:22" x14ac:dyDescent="0.2">
      <c r="A54403">
        <v>34</v>
      </c>
      <c r="B54403" s="1" t="s">
        <v>22</v>
      </c>
      <c r="C54403" s="1" t="s">
        <v>23</v>
      </c>
      <c r="D54403" s="1" t="s">
        <v>24</v>
      </c>
      <c r="E54403" s="1" t="s">
        <v>25</v>
      </c>
      <c r="F54403" s="1" t="s">
        <v>26</v>
      </c>
      <c r="G54403" s="1" t="s">
        <v>27</v>
      </c>
      <c r="H54403" s="2">
        <v>43739</v>
      </c>
      <c r="I54403" s="2">
        <v>43830</v>
      </c>
      <c r="J54403" s="2">
        <v>43769</v>
      </c>
      <c r="K54403" s="1" t="s">
        <v>15994</v>
      </c>
      <c r="L54403" s="1" t="s">
        <v>21550</v>
      </c>
      <c r="M54403" s="3">
        <v>0.5625</v>
      </c>
      <c r="N54403">
        <v>0.52</v>
      </c>
      <c r="O54403" s="1" t="s">
        <v>71932</v>
      </c>
      <c r="P54403">
        <v>1040</v>
      </c>
      <c r="Q54403" s="1" t="s">
        <v>97318</v>
      </c>
      <c r="R54403" s="1" t="s">
        <v>97319</v>
      </c>
      <c r="S54403" s="1" t="s">
        <v>97320</v>
      </c>
      <c r="T54403">
        <v>0.52</v>
      </c>
    </row>
    <row r="54404" spans="1:22" x14ac:dyDescent="0.2">
      <c r="A54404">
        <v>34</v>
      </c>
      <c r="B54404" s="1" t="s">
        <v>22</v>
      </c>
      <c r="C54404" s="1" t="s">
        <v>23</v>
      </c>
      <c r="D54404" s="1" t="s">
        <v>24</v>
      </c>
      <c r="E54404" s="1" t="s">
        <v>25</v>
      </c>
      <c r="F54404" s="1" t="s">
        <v>26</v>
      </c>
      <c r="G54404" s="1" t="s">
        <v>27</v>
      </c>
      <c r="H54404" s="2">
        <v>43739</v>
      </c>
      <c r="I54404" s="2">
        <v>43830</v>
      </c>
      <c r="J54404" s="2">
        <v>43769</v>
      </c>
      <c r="K54404" s="1" t="s">
        <v>15994</v>
      </c>
      <c r="L54404" s="1" t="s">
        <v>21550</v>
      </c>
      <c r="M54404" s="3">
        <v>0.47916666666666669</v>
      </c>
      <c r="N54404">
        <v>0.51</v>
      </c>
      <c r="O54404" s="1" t="s">
        <v>71933</v>
      </c>
      <c r="P54404">
        <v>1020</v>
      </c>
      <c r="Q54404" s="1" t="s">
        <v>97318</v>
      </c>
      <c r="R54404" s="1" t="s">
        <v>97319</v>
      </c>
      <c r="S54404" s="1" t="s">
        <v>97320</v>
      </c>
      <c r="T54404">
        <v>0.51</v>
      </c>
    </row>
    <row r="54405" spans="1:22" x14ac:dyDescent="0.2">
      <c r="A54405">
        <v>34</v>
      </c>
      <c r="B54405" s="1" t="s">
        <v>22</v>
      </c>
      <c r="C54405" s="1" t="s">
        <v>23</v>
      </c>
      <c r="D54405" s="1" t="s">
        <v>24</v>
      </c>
      <c r="E54405" s="1" t="s">
        <v>25</v>
      </c>
      <c r="F54405" s="1" t="s">
        <v>26</v>
      </c>
      <c r="G54405" s="1" t="s">
        <v>27</v>
      </c>
      <c r="H54405" s="2">
        <v>43739</v>
      </c>
      <c r="I54405" s="2">
        <v>43830</v>
      </c>
      <c r="J54405" s="2">
        <v>43769</v>
      </c>
      <c r="K54405" s="1" t="s">
        <v>15995</v>
      </c>
      <c r="L54405" s="1" t="s">
        <v>21550</v>
      </c>
      <c r="M54405" s="3">
        <v>0.47916666666666669</v>
      </c>
      <c r="N54405">
        <v>1.48</v>
      </c>
      <c r="O54405" s="1" t="s">
        <v>71934</v>
      </c>
      <c r="P54405">
        <v>11100</v>
      </c>
      <c r="Q54405" s="1" t="s">
        <v>97318</v>
      </c>
      <c r="R54405" s="1" t="s">
        <v>97319</v>
      </c>
      <c r="S54405" s="1" t="s">
        <v>97320</v>
      </c>
      <c r="T54405">
        <v>1.48</v>
      </c>
    </row>
    <row r="54406" spans="1:22" x14ac:dyDescent="0.2">
      <c r="A54406">
        <v>34</v>
      </c>
      <c r="B54406" s="1" t="s">
        <v>22</v>
      </c>
      <c r="C54406" s="1" t="s">
        <v>23</v>
      </c>
      <c r="D54406" s="1" t="s">
        <v>24</v>
      </c>
      <c r="E54406" s="1" t="s">
        <v>25</v>
      </c>
      <c r="F54406" s="1" t="s">
        <v>26</v>
      </c>
      <c r="G54406" s="1" t="s">
        <v>27</v>
      </c>
      <c r="H54406" s="2">
        <v>43739</v>
      </c>
      <c r="I54406" s="2">
        <v>43830</v>
      </c>
      <c r="J54406" s="2">
        <v>43769</v>
      </c>
      <c r="K54406" s="1" t="s">
        <v>3037</v>
      </c>
      <c r="L54406" s="1" t="s">
        <v>21550</v>
      </c>
      <c r="M54406" s="3">
        <v>0.39583333333333331</v>
      </c>
      <c r="N54406">
        <v>0.39</v>
      </c>
      <c r="O54406" s="1" t="s">
        <v>71935</v>
      </c>
      <c r="P54406">
        <v>1014</v>
      </c>
      <c r="Q54406" s="1" t="s">
        <v>97318</v>
      </c>
      <c r="R54406" s="1" t="s">
        <v>97319</v>
      </c>
      <c r="S54406" s="1" t="s">
        <v>97320</v>
      </c>
      <c r="T54406">
        <v>0.39</v>
      </c>
    </row>
    <row r="54407" spans="1:22" x14ac:dyDescent="0.2">
      <c r="A54407">
        <v>34</v>
      </c>
      <c r="B54407" s="1" t="s">
        <v>22</v>
      </c>
      <c r="C54407" s="1" t="s">
        <v>23</v>
      </c>
      <c r="D54407" s="1" t="s">
        <v>24</v>
      </c>
      <c r="E54407" s="1" t="s">
        <v>25</v>
      </c>
      <c r="F54407" s="1" t="s">
        <v>26</v>
      </c>
      <c r="G54407" s="1" t="s">
        <v>27</v>
      </c>
      <c r="H54407" s="2">
        <v>43739</v>
      </c>
      <c r="I54407" s="2">
        <v>43830</v>
      </c>
      <c r="J54407" s="2">
        <v>43769</v>
      </c>
      <c r="K54407" s="1" t="s">
        <v>3037</v>
      </c>
      <c r="L54407" s="1" t="s">
        <v>21550</v>
      </c>
      <c r="M54407" s="3">
        <v>0.47916666666666669</v>
      </c>
      <c r="N54407">
        <v>0.39</v>
      </c>
      <c r="O54407" s="1" t="s">
        <v>71936</v>
      </c>
      <c r="P54407">
        <v>1014</v>
      </c>
      <c r="Q54407" s="1" t="s">
        <v>97318</v>
      </c>
      <c r="R54407" s="1" t="s">
        <v>97319</v>
      </c>
      <c r="S54407" s="1" t="s">
        <v>97320</v>
      </c>
      <c r="T54407">
        <v>0.39</v>
      </c>
    </row>
    <row r="54408" spans="1:22" x14ac:dyDescent="0.2">
      <c r="A54408">
        <v>34</v>
      </c>
      <c r="B54408" s="1" t="s">
        <v>22</v>
      </c>
      <c r="C54408" s="1" t="s">
        <v>23</v>
      </c>
      <c r="D54408" s="1" t="s">
        <v>24</v>
      </c>
      <c r="E54408" s="1" t="s">
        <v>25</v>
      </c>
      <c r="F54408" s="1" t="s">
        <v>26</v>
      </c>
      <c r="G54408" s="1" t="s">
        <v>27</v>
      </c>
      <c r="H54408" s="2">
        <v>43739</v>
      </c>
      <c r="I54408" s="2">
        <v>43830</v>
      </c>
      <c r="J54408" s="2">
        <v>43769</v>
      </c>
      <c r="K54408" s="1" t="s">
        <v>1223</v>
      </c>
      <c r="L54408" s="1" t="s">
        <v>21550</v>
      </c>
      <c r="M54408" s="3">
        <v>0.5625</v>
      </c>
      <c r="N54408">
        <v>5.99</v>
      </c>
      <c r="O54408" s="1" t="s">
        <v>71937</v>
      </c>
      <c r="P54408">
        <v>3294.5</v>
      </c>
      <c r="Q54408" s="1" t="s">
        <v>97318</v>
      </c>
      <c r="R54408" s="1" t="s">
        <v>97319</v>
      </c>
      <c r="S54408" s="1" t="s">
        <v>97320</v>
      </c>
      <c r="T54408">
        <v>5.99</v>
      </c>
    </row>
    <row r="54409" spans="1:22" x14ac:dyDescent="0.2">
      <c r="A54409">
        <v>34</v>
      </c>
      <c r="B54409" s="1" t="s">
        <v>22</v>
      </c>
      <c r="C54409" s="1" t="s">
        <v>23</v>
      </c>
      <c r="D54409" s="1" t="s">
        <v>24</v>
      </c>
      <c r="E54409" s="1" t="s">
        <v>25</v>
      </c>
      <c r="F54409" s="1" t="s">
        <v>26</v>
      </c>
      <c r="G54409" s="1" t="s">
        <v>27</v>
      </c>
      <c r="H54409" s="2">
        <v>43739</v>
      </c>
      <c r="I54409" s="2">
        <v>43830</v>
      </c>
      <c r="J54409" s="2">
        <v>43769</v>
      </c>
      <c r="K54409" s="1" t="s">
        <v>1223</v>
      </c>
      <c r="L54409" s="1" t="s">
        <v>21550</v>
      </c>
      <c r="M54409" s="3">
        <v>0.39583333333333331</v>
      </c>
      <c r="N54409">
        <v>6.77</v>
      </c>
      <c r="O54409" s="1" t="s">
        <v>71938</v>
      </c>
      <c r="P54409">
        <v>677</v>
      </c>
      <c r="Q54409" s="1" t="s">
        <v>97318</v>
      </c>
      <c r="R54409" s="1" t="s">
        <v>97319</v>
      </c>
      <c r="S54409" s="1" t="s">
        <v>97320</v>
      </c>
      <c r="T54409">
        <v>6.77</v>
      </c>
    </row>
    <row r="54410" spans="1:22" x14ac:dyDescent="0.2">
      <c r="A54410">
        <v>34</v>
      </c>
      <c r="B54410" s="1" t="s">
        <v>22</v>
      </c>
      <c r="C54410" s="1" t="s">
        <v>23</v>
      </c>
      <c r="D54410" s="1" t="s">
        <v>24</v>
      </c>
      <c r="E54410" s="1" t="s">
        <v>25</v>
      </c>
      <c r="F54410" s="1" t="s">
        <v>26</v>
      </c>
      <c r="G54410" s="1" t="s">
        <v>27</v>
      </c>
      <c r="H54410" s="2">
        <v>43739</v>
      </c>
      <c r="I54410" s="2">
        <v>43830</v>
      </c>
      <c r="J54410" s="2">
        <v>43769</v>
      </c>
      <c r="K54410" s="1" t="s">
        <v>1223</v>
      </c>
      <c r="L54410" s="1" t="s">
        <v>21550</v>
      </c>
      <c r="M54410" s="3">
        <v>0.64583333333333337</v>
      </c>
      <c r="N54410">
        <v>6.64</v>
      </c>
      <c r="O54410" s="1" t="s">
        <v>71939</v>
      </c>
      <c r="P54410">
        <v>3320</v>
      </c>
      <c r="Q54410" s="1" t="s">
        <v>97318</v>
      </c>
      <c r="R54410" s="1" t="s">
        <v>97319</v>
      </c>
      <c r="S54410" s="1" t="s">
        <v>97320</v>
      </c>
      <c r="T54410">
        <v>6.64</v>
      </c>
    </row>
    <row r="54411" spans="1:22" x14ac:dyDescent="0.2">
      <c r="A54411">
        <v>34</v>
      </c>
      <c r="B54411" s="1" t="s">
        <v>22</v>
      </c>
      <c r="C54411" s="1" t="s">
        <v>23</v>
      </c>
      <c r="D54411" s="1" t="s">
        <v>24</v>
      </c>
      <c r="E54411" s="1" t="s">
        <v>25</v>
      </c>
      <c r="F54411" s="1" t="s">
        <v>26</v>
      </c>
      <c r="G54411" s="1" t="s">
        <v>27</v>
      </c>
      <c r="H54411" s="2">
        <v>43739</v>
      </c>
      <c r="I54411" s="2">
        <v>43830</v>
      </c>
      <c r="J54411" s="2">
        <v>43769</v>
      </c>
      <c r="K54411" s="1" t="s">
        <v>1223</v>
      </c>
      <c r="L54411" s="1" t="s">
        <v>21550</v>
      </c>
      <c r="M54411" s="3">
        <v>0.47916666666666669</v>
      </c>
      <c r="N54411">
        <v>6.54</v>
      </c>
      <c r="O54411" s="1" t="s">
        <v>71940</v>
      </c>
      <c r="P54411">
        <v>1635</v>
      </c>
      <c r="Q54411" s="1" t="s">
        <v>97318</v>
      </c>
      <c r="R54411" s="1" t="s">
        <v>97319</v>
      </c>
      <c r="S54411" s="1" t="s">
        <v>97320</v>
      </c>
      <c r="T54411">
        <v>6.54</v>
      </c>
    </row>
    <row r="54412" spans="1:22" x14ac:dyDescent="0.2">
      <c r="A54412">
        <v>34</v>
      </c>
      <c r="B54412" s="1" t="s">
        <v>22</v>
      </c>
      <c r="C54412" s="1" t="s">
        <v>23</v>
      </c>
      <c r="D54412" s="1" t="s">
        <v>24</v>
      </c>
      <c r="E54412" s="1" t="s">
        <v>25</v>
      </c>
      <c r="F54412" s="1" t="s">
        <v>26</v>
      </c>
      <c r="G54412" s="1" t="s">
        <v>27</v>
      </c>
      <c r="H54412" s="2">
        <v>43739</v>
      </c>
      <c r="I54412" s="2">
        <v>43830</v>
      </c>
      <c r="J54412" s="2">
        <v>43769</v>
      </c>
      <c r="K54412" s="1" t="s">
        <v>15996</v>
      </c>
      <c r="L54412" s="1" t="s">
        <v>21550</v>
      </c>
      <c r="M54412" s="3">
        <v>0.5625</v>
      </c>
      <c r="N54412">
        <v>0.92</v>
      </c>
      <c r="O54412" s="1" t="s">
        <v>71451</v>
      </c>
      <c r="P54412">
        <v>920</v>
      </c>
      <c r="Q54412" s="1" t="s">
        <v>97318</v>
      </c>
      <c r="R54412" s="1" t="s">
        <v>97319</v>
      </c>
      <c r="S54412" s="1" t="s">
        <v>97320</v>
      </c>
      <c r="T54412">
        <v>0.92</v>
      </c>
    </row>
    <row r="54413" spans="1:22" x14ac:dyDescent="0.2">
      <c r="A54413">
        <v>34</v>
      </c>
      <c r="B54413" s="1" t="s">
        <v>22</v>
      </c>
      <c r="C54413" s="1" t="s">
        <v>23</v>
      </c>
      <c r="D54413" s="1" t="s">
        <v>24</v>
      </c>
      <c r="E54413" s="1" t="s">
        <v>25</v>
      </c>
      <c r="F54413" s="1" t="s">
        <v>26</v>
      </c>
      <c r="G54413" s="1" t="s">
        <v>27</v>
      </c>
      <c r="H54413" s="2">
        <v>43739</v>
      </c>
      <c r="I54413" s="2">
        <v>43830</v>
      </c>
      <c r="J54413" s="2">
        <v>43769</v>
      </c>
      <c r="K54413" s="1" t="s">
        <v>15996</v>
      </c>
      <c r="L54413" s="1" t="s">
        <v>21550</v>
      </c>
      <c r="M54413" s="3">
        <v>0.47916666666666669</v>
      </c>
      <c r="N54413">
        <v>1.0900000000000001</v>
      </c>
      <c r="O54413" s="1" t="s">
        <v>71941</v>
      </c>
      <c r="P54413">
        <v>1090</v>
      </c>
      <c r="Q54413" s="1" t="s">
        <v>97318</v>
      </c>
      <c r="R54413" s="1" t="s">
        <v>97319</v>
      </c>
      <c r="S54413" s="1" t="s">
        <v>97320</v>
      </c>
      <c r="T54413">
        <v>1.0900000000000001</v>
      </c>
    </row>
    <row r="54414" spans="1:22" x14ac:dyDescent="0.2">
      <c r="A54414">
        <v>34</v>
      </c>
      <c r="B54414" s="1" t="s">
        <v>22</v>
      </c>
      <c r="C54414" s="1" t="s">
        <v>23</v>
      </c>
      <c r="D54414" s="1" t="s">
        <v>24</v>
      </c>
      <c r="E54414" s="1" t="s">
        <v>25</v>
      </c>
      <c r="F54414" s="1" t="s">
        <v>26</v>
      </c>
      <c r="G54414" s="1" t="s">
        <v>27</v>
      </c>
      <c r="H54414" s="2">
        <v>43739</v>
      </c>
      <c r="I54414" s="2">
        <v>43830</v>
      </c>
      <c r="J54414" s="2">
        <v>43769</v>
      </c>
      <c r="K54414" s="1" t="s">
        <v>15997</v>
      </c>
      <c r="L54414" s="1" t="s">
        <v>21550</v>
      </c>
      <c r="M54414" s="3">
        <v>0.47916666666666669</v>
      </c>
      <c r="O54414" s="1"/>
      <c r="Q54414" s="1"/>
      <c r="R54414" s="1"/>
      <c r="S54414" s="1"/>
      <c r="U54414">
        <v>9.3800000000000008</v>
      </c>
      <c r="V54414">
        <v>93800</v>
      </c>
    </row>
    <row r="54415" spans="1:22" x14ac:dyDescent="0.2">
      <c r="A54415">
        <v>34</v>
      </c>
      <c r="B54415" s="1" t="s">
        <v>22</v>
      </c>
      <c r="C54415" s="1" t="s">
        <v>23</v>
      </c>
      <c r="D54415" s="1" t="s">
        <v>24</v>
      </c>
      <c r="E54415" s="1" t="s">
        <v>25</v>
      </c>
      <c r="F54415" s="1" t="s">
        <v>26</v>
      </c>
      <c r="G54415" s="1" t="s">
        <v>27</v>
      </c>
      <c r="H54415" s="2">
        <v>43739</v>
      </c>
      <c r="I54415" s="2">
        <v>43830</v>
      </c>
      <c r="J54415" s="2">
        <v>43769</v>
      </c>
      <c r="K54415" s="1" t="s">
        <v>4144</v>
      </c>
      <c r="L54415" s="1" t="s">
        <v>21550</v>
      </c>
      <c r="M54415" s="3">
        <v>0.47916666666666669</v>
      </c>
      <c r="N54415">
        <v>6.42</v>
      </c>
      <c r="O54415" s="1" t="s">
        <v>71942</v>
      </c>
      <c r="P54415">
        <v>3210</v>
      </c>
      <c r="Q54415" s="1" t="s">
        <v>97318</v>
      </c>
      <c r="R54415" s="1" t="s">
        <v>97319</v>
      </c>
      <c r="S54415" s="1" t="s">
        <v>97320</v>
      </c>
      <c r="T54415">
        <v>6.42</v>
      </c>
    </row>
    <row r="54416" spans="1:22" x14ac:dyDescent="0.2">
      <c r="A54416">
        <v>34</v>
      </c>
      <c r="B54416" s="1" t="s">
        <v>22</v>
      </c>
      <c r="C54416" s="1" t="s">
        <v>23</v>
      </c>
      <c r="D54416" s="1" t="s">
        <v>24</v>
      </c>
      <c r="E54416" s="1" t="s">
        <v>25</v>
      </c>
      <c r="F54416" s="1" t="s">
        <v>26</v>
      </c>
      <c r="G54416" s="1" t="s">
        <v>27</v>
      </c>
      <c r="H54416" s="2">
        <v>43739</v>
      </c>
      <c r="I54416" s="2">
        <v>43830</v>
      </c>
      <c r="J54416" s="2">
        <v>43769</v>
      </c>
      <c r="K54416" s="1" t="s">
        <v>15998</v>
      </c>
      <c r="L54416" s="1" t="s">
        <v>21550</v>
      </c>
      <c r="M54416" s="3">
        <v>0.47916666666666669</v>
      </c>
      <c r="N54416">
        <v>2.25</v>
      </c>
      <c r="O54416" s="1" t="s">
        <v>71943</v>
      </c>
      <c r="P54416">
        <v>675</v>
      </c>
      <c r="Q54416" s="1" t="s">
        <v>97318</v>
      </c>
      <c r="R54416" s="1" t="s">
        <v>97319</v>
      </c>
      <c r="S54416" s="1" t="s">
        <v>97320</v>
      </c>
      <c r="T54416">
        <v>2.25</v>
      </c>
    </row>
    <row r="54417" spans="1:20" x14ac:dyDescent="0.2">
      <c r="A54417">
        <v>34</v>
      </c>
      <c r="B54417" s="1" t="s">
        <v>22</v>
      </c>
      <c r="C54417" s="1" t="s">
        <v>23</v>
      </c>
      <c r="D54417" s="1" t="s">
        <v>24</v>
      </c>
      <c r="E54417" s="1" t="s">
        <v>25</v>
      </c>
      <c r="F54417" s="1" t="s">
        <v>26</v>
      </c>
      <c r="G54417" s="1" t="s">
        <v>27</v>
      </c>
      <c r="H54417" s="2">
        <v>43739</v>
      </c>
      <c r="I54417" s="2">
        <v>43830</v>
      </c>
      <c r="J54417" s="2">
        <v>43769</v>
      </c>
      <c r="K54417" s="1" t="s">
        <v>3041</v>
      </c>
      <c r="L54417" s="1" t="s">
        <v>21550</v>
      </c>
      <c r="M54417" s="3">
        <v>0.47916666666666669</v>
      </c>
      <c r="N54417">
        <v>15.19</v>
      </c>
      <c r="O54417" s="1" t="s">
        <v>71944</v>
      </c>
      <c r="P54417">
        <v>1215.2</v>
      </c>
      <c r="Q54417" s="1" t="s">
        <v>97318</v>
      </c>
      <c r="R54417" s="1" t="s">
        <v>97319</v>
      </c>
      <c r="S54417" s="1" t="s">
        <v>97320</v>
      </c>
      <c r="T54417">
        <v>15.19</v>
      </c>
    </row>
    <row r="54418" spans="1:20" x14ac:dyDescent="0.2">
      <c r="A54418">
        <v>34</v>
      </c>
      <c r="B54418" s="1" t="s">
        <v>22</v>
      </c>
      <c r="C54418" s="1" t="s">
        <v>23</v>
      </c>
      <c r="D54418" s="1" t="s">
        <v>24</v>
      </c>
      <c r="E54418" s="1" t="s">
        <v>25</v>
      </c>
      <c r="F54418" s="1" t="s">
        <v>26</v>
      </c>
      <c r="G54418" s="1" t="s">
        <v>27</v>
      </c>
      <c r="H54418" s="2">
        <v>43739</v>
      </c>
      <c r="I54418" s="2">
        <v>43830</v>
      </c>
      <c r="J54418" s="2">
        <v>43769</v>
      </c>
      <c r="K54418" s="1" t="s">
        <v>751</v>
      </c>
      <c r="L54418" s="1" t="s">
        <v>21551</v>
      </c>
      <c r="M54418" s="3">
        <v>0.39583333333333331</v>
      </c>
      <c r="N54418">
        <v>104.05</v>
      </c>
      <c r="O54418" s="1" t="s">
        <v>71945</v>
      </c>
      <c r="P54418">
        <v>200000</v>
      </c>
      <c r="Q54418" s="1" t="s">
        <v>97318</v>
      </c>
      <c r="R54418" s="1" t="s">
        <v>97319</v>
      </c>
      <c r="S54418" s="1" t="s">
        <v>97320</v>
      </c>
      <c r="T54418">
        <v>104.05</v>
      </c>
    </row>
    <row r="54419" spans="1:20" x14ac:dyDescent="0.2">
      <c r="A54419">
        <v>34</v>
      </c>
      <c r="B54419" s="1" t="s">
        <v>22</v>
      </c>
      <c r="C54419" s="1" t="s">
        <v>23</v>
      </c>
      <c r="D54419" s="1" t="s">
        <v>24</v>
      </c>
      <c r="E54419" s="1" t="s">
        <v>25</v>
      </c>
      <c r="F54419" s="1" t="s">
        <v>26</v>
      </c>
      <c r="G54419" s="1" t="s">
        <v>27</v>
      </c>
      <c r="H54419" s="2">
        <v>43739</v>
      </c>
      <c r="I54419" s="2">
        <v>43830</v>
      </c>
      <c r="J54419" s="2">
        <v>43769</v>
      </c>
      <c r="K54419" s="1" t="s">
        <v>15999</v>
      </c>
      <c r="L54419" s="1" t="s">
        <v>21551</v>
      </c>
      <c r="M54419" s="3">
        <v>0.39583333333333331</v>
      </c>
      <c r="N54419">
        <v>118.58</v>
      </c>
      <c r="O54419" s="1" t="s">
        <v>71946</v>
      </c>
      <c r="P54419">
        <v>228000</v>
      </c>
      <c r="Q54419" s="1" t="s">
        <v>97318</v>
      </c>
      <c r="R54419" s="1" t="s">
        <v>97319</v>
      </c>
      <c r="S54419" s="1" t="s">
        <v>97320</v>
      </c>
      <c r="T54419">
        <v>118.58</v>
      </c>
    </row>
    <row r="54420" spans="1:20" x14ac:dyDescent="0.2">
      <c r="A54420">
        <v>34</v>
      </c>
      <c r="B54420" s="1" t="s">
        <v>22</v>
      </c>
      <c r="C54420" s="1" t="s">
        <v>23</v>
      </c>
      <c r="D54420" s="1" t="s">
        <v>24</v>
      </c>
      <c r="E54420" s="1" t="s">
        <v>25</v>
      </c>
      <c r="F54420" s="1" t="s">
        <v>26</v>
      </c>
      <c r="G54420" s="1" t="s">
        <v>27</v>
      </c>
      <c r="H54420" s="2">
        <v>43739</v>
      </c>
      <c r="I54420" s="2">
        <v>43830</v>
      </c>
      <c r="J54420" s="2">
        <v>43769</v>
      </c>
      <c r="K54420" s="1" t="s">
        <v>16000</v>
      </c>
      <c r="L54420" s="1" t="s">
        <v>21551</v>
      </c>
      <c r="M54420" s="3">
        <v>0.39583333333333331</v>
      </c>
      <c r="N54420">
        <v>117</v>
      </c>
      <c r="O54420" s="1" t="s">
        <v>71947</v>
      </c>
      <c r="P54420">
        <v>34000</v>
      </c>
      <c r="Q54420" s="1" t="s">
        <v>97318</v>
      </c>
      <c r="R54420" s="1" t="s">
        <v>97319</v>
      </c>
      <c r="S54420" s="1" t="s">
        <v>97320</v>
      </c>
      <c r="T54420">
        <v>117</v>
      </c>
    </row>
    <row r="54421" spans="1:20" x14ac:dyDescent="0.2">
      <c r="A54421">
        <v>34</v>
      </c>
      <c r="B54421" s="1" t="s">
        <v>22</v>
      </c>
      <c r="C54421" s="1" t="s">
        <v>23</v>
      </c>
      <c r="D54421" s="1" t="s">
        <v>24</v>
      </c>
      <c r="E54421" s="1" t="s">
        <v>25</v>
      </c>
      <c r="F54421" s="1" t="s">
        <v>26</v>
      </c>
      <c r="G54421" s="1" t="s">
        <v>27</v>
      </c>
      <c r="H54421" s="2">
        <v>43739</v>
      </c>
      <c r="I54421" s="2">
        <v>43830</v>
      </c>
      <c r="J54421" s="2">
        <v>43769</v>
      </c>
      <c r="K54421" s="1" t="s">
        <v>16001</v>
      </c>
      <c r="L54421" s="1" t="s">
        <v>21551</v>
      </c>
      <c r="M54421" s="3">
        <v>0.39583333333333331</v>
      </c>
      <c r="N54421">
        <v>115.52</v>
      </c>
      <c r="O54421" s="1" t="s">
        <v>71948</v>
      </c>
      <c r="P54421">
        <v>190000</v>
      </c>
      <c r="Q54421" s="1" t="s">
        <v>97318</v>
      </c>
      <c r="R54421" s="1" t="s">
        <v>97319</v>
      </c>
      <c r="S54421" s="1" t="s">
        <v>97320</v>
      </c>
      <c r="T54421">
        <v>115.52</v>
      </c>
    </row>
    <row r="54422" spans="1:20" x14ac:dyDescent="0.2">
      <c r="A54422">
        <v>34</v>
      </c>
      <c r="B54422" s="1" t="s">
        <v>22</v>
      </c>
      <c r="C54422" s="1" t="s">
        <v>23</v>
      </c>
      <c r="D54422" s="1" t="s">
        <v>24</v>
      </c>
      <c r="E54422" s="1" t="s">
        <v>25</v>
      </c>
      <c r="F54422" s="1" t="s">
        <v>26</v>
      </c>
      <c r="G54422" s="1" t="s">
        <v>27</v>
      </c>
      <c r="H54422" s="2">
        <v>43739</v>
      </c>
      <c r="I54422" s="2">
        <v>43830</v>
      </c>
      <c r="J54422" s="2">
        <v>43769</v>
      </c>
      <c r="K54422" s="1" t="s">
        <v>16002</v>
      </c>
      <c r="L54422" s="1" t="s">
        <v>21551</v>
      </c>
      <c r="M54422" s="3">
        <v>0.39583333333333331</v>
      </c>
      <c r="N54422">
        <v>113.6</v>
      </c>
      <c r="O54422" s="1" t="s">
        <v>71949</v>
      </c>
      <c r="P54422">
        <v>83000</v>
      </c>
      <c r="Q54422" s="1" t="s">
        <v>97318</v>
      </c>
      <c r="R54422" s="1" t="s">
        <v>97319</v>
      </c>
      <c r="S54422" s="1" t="s">
        <v>97320</v>
      </c>
      <c r="T54422">
        <v>113.6</v>
      </c>
    </row>
    <row r="54423" spans="1:20" x14ac:dyDescent="0.2">
      <c r="A54423">
        <v>34</v>
      </c>
      <c r="B54423" s="1" t="s">
        <v>22</v>
      </c>
      <c r="C54423" s="1" t="s">
        <v>23</v>
      </c>
      <c r="D54423" s="1" t="s">
        <v>24</v>
      </c>
      <c r="E54423" s="1" t="s">
        <v>25</v>
      </c>
      <c r="F54423" s="1" t="s">
        <v>26</v>
      </c>
      <c r="G54423" s="1" t="s">
        <v>27</v>
      </c>
      <c r="H54423" s="2">
        <v>43739</v>
      </c>
      <c r="I54423" s="2">
        <v>43830</v>
      </c>
      <c r="J54423" s="2">
        <v>43769</v>
      </c>
      <c r="K54423" s="1" t="s">
        <v>16003</v>
      </c>
      <c r="L54423" s="1" t="s">
        <v>21551</v>
      </c>
      <c r="M54423" s="3">
        <v>0.39583333333333331</v>
      </c>
      <c r="N54423">
        <v>113.93</v>
      </c>
      <c r="O54423" s="1" t="s">
        <v>71950</v>
      </c>
      <c r="P54423">
        <v>818000</v>
      </c>
      <c r="Q54423" s="1" t="s">
        <v>97318</v>
      </c>
      <c r="R54423" s="1" t="s">
        <v>97319</v>
      </c>
      <c r="S54423" s="1" t="s">
        <v>97320</v>
      </c>
      <c r="T54423">
        <v>113.93</v>
      </c>
    </row>
    <row r="54424" spans="1:20" x14ac:dyDescent="0.2">
      <c r="A54424">
        <v>34</v>
      </c>
      <c r="B54424" s="1" t="s">
        <v>22</v>
      </c>
      <c r="C54424" s="1" t="s">
        <v>23</v>
      </c>
      <c r="D54424" s="1" t="s">
        <v>24</v>
      </c>
      <c r="E54424" s="1" t="s">
        <v>25</v>
      </c>
      <c r="F54424" s="1" t="s">
        <v>26</v>
      </c>
      <c r="G54424" s="1" t="s">
        <v>27</v>
      </c>
      <c r="H54424" s="2">
        <v>43739</v>
      </c>
      <c r="I54424" s="2">
        <v>43830</v>
      </c>
      <c r="J54424" s="2">
        <v>43769</v>
      </c>
      <c r="K54424" s="1" t="s">
        <v>16004</v>
      </c>
      <c r="L54424" s="1" t="s">
        <v>21551</v>
      </c>
      <c r="M54424" s="3">
        <v>0.39583333333333331</v>
      </c>
      <c r="N54424">
        <v>111.6</v>
      </c>
      <c r="O54424" s="1" t="s">
        <v>71951</v>
      </c>
      <c r="P54424">
        <v>152000</v>
      </c>
      <c r="Q54424" s="1" t="s">
        <v>97318</v>
      </c>
      <c r="R54424" s="1" t="s">
        <v>97319</v>
      </c>
      <c r="S54424" s="1" t="s">
        <v>97320</v>
      </c>
      <c r="T54424">
        <v>111.6</v>
      </c>
    </row>
    <row r="54425" spans="1:20" x14ac:dyDescent="0.2">
      <c r="A54425">
        <v>34</v>
      </c>
      <c r="B54425" s="1" t="s">
        <v>22</v>
      </c>
      <c r="C54425" s="1" t="s">
        <v>23</v>
      </c>
      <c r="D54425" s="1" t="s">
        <v>24</v>
      </c>
      <c r="E54425" s="1" t="s">
        <v>25</v>
      </c>
      <c r="F54425" s="1" t="s">
        <v>26</v>
      </c>
      <c r="G54425" s="1" t="s">
        <v>27</v>
      </c>
      <c r="H54425" s="2">
        <v>43739</v>
      </c>
      <c r="I54425" s="2">
        <v>43830</v>
      </c>
      <c r="J54425" s="2">
        <v>43769</v>
      </c>
      <c r="K54425" s="1" t="s">
        <v>4570</v>
      </c>
      <c r="L54425" s="1" t="s">
        <v>21551</v>
      </c>
      <c r="M54425" s="3">
        <v>0.39583333333333331</v>
      </c>
      <c r="N54425">
        <v>118.36199999999999</v>
      </c>
      <c r="O54425" s="1" t="s">
        <v>71560</v>
      </c>
      <c r="P54425">
        <v>1500000</v>
      </c>
      <c r="Q54425" s="1" t="s">
        <v>97318</v>
      </c>
      <c r="R54425" s="1" t="s">
        <v>97319</v>
      </c>
      <c r="S54425" s="1" t="s">
        <v>97320</v>
      </c>
      <c r="T54425">
        <v>118.36199999999999</v>
      </c>
    </row>
    <row r="54426" spans="1:20" x14ac:dyDescent="0.2">
      <c r="A54426">
        <v>34</v>
      </c>
      <c r="B54426" s="1" t="s">
        <v>22</v>
      </c>
      <c r="C54426" s="1" t="s">
        <v>23</v>
      </c>
      <c r="D54426" s="1" t="s">
        <v>24</v>
      </c>
      <c r="E54426" s="1" t="s">
        <v>25</v>
      </c>
      <c r="F54426" s="1" t="s">
        <v>26</v>
      </c>
      <c r="G54426" s="1" t="s">
        <v>27</v>
      </c>
      <c r="H54426" s="2">
        <v>43739</v>
      </c>
      <c r="I54426" s="2">
        <v>43830</v>
      </c>
      <c r="J54426" s="2">
        <v>43769</v>
      </c>
      <c r="K54426" s="1" t="s">
        <v>16005</v>
      </c>
      <c r="L54426" s="1" t="s">
        <v>21551</v>
      </c>
      <c r="M54426" s="3">
        <v>0.39583333333333331</v>
      </c>
      <c r="N54426">
        <v>101.515</v>
      </c>
      <c r="O54426" s="1" t="s">
        <v>71952</v>
      </c>
      <c r="P54426">
        <v>7000000</v>
      </c>
      <c r="Q54426" s="1" t="s">
        <v>97318</v>
      </c>
      <c r="R54426" s="1" t="s">
        <v>97319</v>
      </c>
      <c r="S54426" s="1" t="s">
        <v>97320</v>
      </c>
      <c r="T54426">
        <v>101.515</v>
      </c>
    </row>
    <row r="54427" spans="1:20" x14ac:dyDescent="0.2">
      <c r="A54427">
        <v>34</v>
      </c>
      <c r="B54427" s="1" t="s">
        <v>22</v>
      </c>
      <c r="C54427" s="1" t="s">
        <v>23</v>
      </c>
      <c r="D54427" s="1" t="s">
        <v>24</v>
      </c>
      <c r="E54427" s="1" t="s">
        <v>25</v>
      </c>
      <c r="F54427" s="1" t="s">
        <v>26</v>
      </c>
      <c r="G54427" s="1" t="s">
        <v>27</v>
      </c>
      <c r="H54427" s="2">
        <v>43739</v>
      </c>
      <c r="I54427" s="2">
        <v>43830</v>
      </c>
      <c r="J54427" s="2">
        <v>43769</v>
      </c>
      <c r="K54427" s="1" t="s">
        <v>16006</v>
      </c>
      <c r="L54427" s="1" t="s">
        <v>21551</v>
      </c>
      <c r="M54427" s="3">
        <v>0.39583333333333331</v>
      </c>
      <c r="N54427">
        <v>166.34</v>
      </c>
      <c r="O54427" s="1" t="s">
        <v>71953</v>
      </c>
      <c r="P54427">
        <v>34000</v>
      </c>
      <c r="Q54427" s="1" t="s">
        <v>97318</v>
      </c>
      <c r="R54427" s="1" t="s">
        <v>97319</v>
      </c>
      <c r="S54427" s="1" t="s">
        <v>97320</v>
      </c>
      <c r="T54427">
        <v>166.34</v>
      </c>
    </row>
    <row r="54428" spans="1:20" x14ac:dyDescent="0.2">
      <c r="A54428">
        <v>34</v>
      </c>
      <c r="B54428" s="1" t="s">
        <v>22</v>
      </c>
      <c r="C54428" s="1" t="s">
        <v>23</v>
      </c>
      <c r="D54428" s="1" t="s">
        <v>24</v>
      </c>
      <c r="E54428" s="1" t="s">
        <v>25</v>
      </c>
      <c r="F54428" s="1" t="s">
        <v>26</v>
      </c>
      <c r="G54428" s="1" t="s">
        <v>27</v>
      </c>
      <c r="H54428" s="2">
        <v>43739</v>
      </c>
      <c r="I54428" s="2">
        <v>43830</v>
      </c>
      <c r="J54428" s="2">
        <v>43769</v>
      </c>
      <c r="K54428" s="1" t="s">
        <v>16007</v>
      </c>
      <c r="L54428" s="1" t="s">
        <v>21551</v>
      </c>
      <c r="M54428" s="3">
        <v>0.39583333333333331</v>
      </c>
      <c r="N54428">
        <v>130.35</v>
      </c>
      <c r="O54428" s="1" t="s">
        <v>71954</v>
      </c>
      <c r="P54428">
        <v>40000</v>
      </c>
      <c r="Q54428" s="1" t="s">
        <v>97318</v>
      </c>
      <c r="R54428" s="1" t="s">
        <v>97319</v>
      </c>
      <c r="S54428" s="1" t="s">
        <v>97320</v>
      </c>
      <c r="T54428">
        <v>130.35</v>
      </c>
    </row>
    <row r="54429" spans="1:20" x14ac:dyDescent="0.2">
      <c r="A54429">
        <v>34</v>
      </c>
      <c r="B54429" s="1" t="s">
        <v>22</v>
      </c>
      <c r="C54429" s="1" t="s">
        <v>23</v>
      </c>
      <c r="D54429" s="1" t="s">
        <v>24</v>
      </c>
      <c r="E54429" s="1" t="s">
        <v>25</v>
      </c>
      <c r="F54429" s="1" t="s">
        <v>26</v>
      </c>
      <c r="G54429" s="1" t="s">
        <v>27</v>
      </c>
      <c r="H54429" s="2">
        <v>43739</v>
      </c>
      <c r="I54429" s="2">
        <v>43830</v>
      </c>
      <c r="J54429" s="2">
        <v>43769</v>
      </c>
      <c r="K54429" s="1" t="s">
        <v>16008</v>
      </c>
      <c r="L54429" s="1" t="s">
        <v>21551</v>
      </c>
      <c r="M54429" s="3">
        <v>0.39583333333333331</v>
      </c>
      <c r="N54429">
        <v>140.25</v>
      </c>
      <c r="O54429" s="1" t="s">
        <v>71955</v>
      </c>
      <c r="P54429">
        <v>234000</v>
      </c>
      <c r="Q54429" s="1" t="s">
        <v>97318</v>
      </c>
      <c r="R54429" s="1" t="s">
        <v>97319</v>
      </c>
      <c r="S54429" s="1" t="s">
        <v>97320</v>
      </c>
      <c r="T54429">
        <v>140.25</v>
      </c>
    </row>
    <row r="54430" spans="1:20" x14ac:dyDescent="0.2">
      <c r="A54430">
        <v>34</v>
      </c>
      <c r="B54430" s="1" t="s">
        <v>22</v>
      </c>
      <c r="C54430" s="1" t="s">
        <v>23</v>
      </c>
      <c r="D54430" s="1" t="s">
        <v>24</v>
      </c>
      <c r="E54430" s="1" t="s">
        <v>25</v>
      </c>
      <c r="F54430" s="1" t="s">
        <v>26</v>
      </c>
      <c r="G54430" s="1" t="s">
        <v>27</v>
      </c>
      <c r="H54430" s="2">
        <v>43739</v>
      </c>
      <c r="I54430" s="2">
        <v>43830</v>
      </c>
      <c r="J54430" s="2">
        <v>43769</v>
      </c>
      <c r="K54430" s="1" t="s">
        <v>16009</v>
      </c>
      <c r="L54430" s="1" t="s">
        <v>21551</v>
      </c>
      <c r="M54430" s="3">
        <v>0.39583333333333331</v>
      </c>
      <c r="N54430">
        <v>111.9</v>
      </c>
      <c r="O54430" s="1" t="s">
        <v>71956</v>
      </c>
      <c r="P54430">
        <v>18000</v>
      </c>
      <c r="Q54430" s="1" t="s">
        <v>97318</v>
      </c>
      <c r="R54430" s="1" t="s">
        <v>97319</v>
      </c>
      <c r="S54430" s="1" t="s">
        <v>97320</v>
      </c>
      <c r="T54430">
        <v>111.9</v>
      </c>
    </row>
    <row r="54431" spans="1:20" x14ac:dyDescent="0.2">
      <c r="A54431">
        <v>34</v>
      </c>
      <c r="B54431" s="1" t="s">
        <v>22</v>
      </c>
      <c r="C54431" s="1" t="s">
        <v>23</v>
      </c>
      <c r="D54431" s="1" t="s">
        <v>24</v>
      </c>
      <c r="E54431" s="1" t="s">
        <v>25</v>
      </c>
      <c r="F54431" s="1" t="s">
        <v>26</v>
      </c>
      <c r="G54431" s="1" t="s">
        <v>27</v>
      </c>
      <c r="H54431" s="2">
        <v>43739</v>
      </c>
      <c r="I54431" s="2">
        <v>43830</v>
      </c>
      <c r="J54431" s="2">
        <v>43769</v>
      </c>
      <c r="K54431" s="1" t="s">
        <v>16010</v>
      </c>
      <c r="L54431" s="1" t="s">
        <v>21551</v>
      </c>
      <c r="M54431" s="3">
        <v>0.39583333333333331</v>
      </c>
      <c r="N54431">
        <v>105.8</v>
      </c>
      <c r="O54431" s="1" t="s">
        <v>71633</v>
      </c>
      <c r="P54431">
        <v>491000</v>
      </c>
      <c r="Q54431" s="1" t="s">
        <v>97318</v>
      </c>
      <c r="R54431" s="1" t="s">
        <v>97319</v>
      </c>
      <c r="S54431" s="1" t="s">
        <v>97320</v>
      </c>
      <c r="T54431">
        <v>105.8</v>
      </c>
    </row>
    <row r="54432" spans="1:20" x14ac:dyDescent="0.2">
      <c r="A54432">
        <v>34</v>
      </c>
      <c r="B54432" s="1" t="s">
        <v>22</v>
      </c>
      <c r="C54432" s="1" t="s">
        <v>23</v>
      </c>
      <c r="D54432" s="1" t="s">
        <v>24</v>
      </c>
      <c r="E54432" s="1" t="s">
        <v>25</v>
      </c>
      <c r="F54432" s="1" t="s">
        <v>26</v>
      </c>
      <c r="G54432" s="1" t="s">
        <v>27</v>
      </c>
      <c r="H54432" s="2">
        <v>43739</v>
      </c>
      <c r="I54432" s="2">
        <v>43830</v>
      </c>
      <c r="J54432" s="2">
        <v>43769</v>
      </c>
      <c r="K54432" s="1" t="s">
        <v>16011</v>
      </c>
      <c r="L54432" s="1" t="s">
        <v>21551</v>
      </c>
      <c r="M54432" s="3">
        <v>0.39583333333333331</v>
      </c>
      <c r="N54432">
        <v>109.155</v>
      </c>
      <c r="O54432" s="1" t="s">
        <v>71957</v>
      </c>
      <c r="P54432">
        <v>2889000</v>
      </c>
      <c r="Q54432" s="1" t="s">
        <v>97318</v>
      </c>
      <c r="R54432" s="1" t="s">
        <v>97319</v>
      </c>
      <c r="S54432" s="1" t="s">
        <v>97320</v>
      </c>
      <c r="T54432">
        <v>109.155</v>
      </c>
    </row>
    <row r="54433" spans="1:20" x14ac:dyDescent="0.2">
      <c r="A54433">
        <v>34</v>
      </c>
      <c r="B54433" s="1" t="s">
        <v>22</v>
      </c>
      <c r="C54433" s="1" t="s">
        <v>23</v>
      </c>
      <c r="D54433" s="1" t="s">
        <v>24</v>
      </c>
      <c r="E54433" s="1" t="s">
        <v>25</v>
      </c>
      <c r="F54433" s="1" t="s">
        <v>26</v>
      </c>
      <c r="G54433" s="1" t="s">
        <v>27</v>
      </c>
      <c r="H54433" s="2">
        <v>43739</v>
      </c>
      <c r="I54433" s="2">
        <v>43830</v>
      </c>
      <c r="J54433" s="2">
        <v>43769</v>
      </c>
      <c r="K54433" s="1" t="s">
        <v>3325</v>
      </c>
      <c r="L54433" s="1" t="s">
        <v>21551</v>
      </c>
      <c r="M54433" s="3">
        <v>0.39583333333333331</v>
      </c>
      <c r="N54433">
        <v>107.61799999999999</v>
      </c>
      <c r="O54433" s="1" t="s">
        <v>71958</v>
      </c>
      <c r="P54433">
        <v>100000</v>
      </c>
      <c r="Q54433" s="1" t="s">
        <v>97318</v>
      </c>
      <c r="R54433" s="1" t="s">
        <v>97319</v>
      </c>
      <c r="S54433" s="1" t="s">
        <v>97320</v>
      </c>
      <c r="T54433">
        <v>107.61799999999999</v>
      </c>
    </row>
    <row r="54434" spans="1:20" x14ac:dyDescent="0.2">
      <c r="A54434">
        <v>34</v>
      </c>
      <c r="B54434" s="1" t="s">
        <v>22</v>
      </c>
      <c r="C54434" s="1" t="s">
        <v>23</v>
      </c>
      <c r="D54434" s="1" t="s">
        <v>24</v>
      </c>
      <c r="E54434" s="1" t="s">
        <v>25</v>
      </c>
      <c r="F54434" s="1" t="s">
        <v>26</v>
      </c>
      <c r="G54434" s="1" t="s">
        <v>27</v>
      </c>
      <c r="H54434" s="2">
        <v>43739</v>
      </c>
      <c r="I54434" s="2">
        <v>43830</v>
      </c>
      <c r="J54434" s="2">
        <v>43769</v>
      </c>
      <c r="K54434" s="1" t="s">
        <v>8768</v>
      </c>
      <c r="L54434" s="1" t="s">
        <v>21550</v>
      </c>
      <c r="M54434" s="3">
        <v>0.5625</v>
      </c>
      <c r="N54434">
        <v>0.94</v>
      </c>
      <c r="O54434" s="1" t="s">
        <v>71959</v>
      </c>
      <c r="P54434">
        <v>1880</v>
      </c>
      <c r="Q54434" s="1" t="s">
        <v>97318</v>
      </c>
      <c r="R54434" s="1" t="s">
        <v>97319</v>
      </c>
      <c r="S54434" s="1" t="s">
        <v>97320</v>
      </c>
      <c r="T54434">
        <v>0.94</v>
      </c>
    </row>
    <row r="54435" spans="1:20" x14ac:dyDescent="0.2">
      <c r="A54435">
        <v>34</v>
      </c>
      <c r="B54435" s="1" t="s">
        <v>22</v>
      </c>
      <c r="C54435" s="1" t="s">
        <v>23</v>
      </c>
      <c r="D54435" s="1" t="s">
        <v>24</v>
      </c>
      <c r="E54435" s="1" t="s">
        <v>25</v>
      </c>
      <c r="F54435" s="1" t="s">
        <v>26</v>
      </c>
      <c r="G54435" s="1" t="s">
        <v>27</v>
      </c>
      <c r="H54435" s="2">
        <v>43739</v>
      </c>
      <c r="I54435" s="2">
        <v>43830</v>
      </c>
      <c r="J54435" s="2">
        <v>43769</v>
      </c>
      <c r="K54435" s="1" t="s">
        <v>8768</v>
      </c>
      <c r="L54435" s="1" t="s">
        <v>21550</v>
      </c>
      <c r="M54435" s="3">
        <v>0.47916666666666669</v>
      </c>
      <c r="N54435">
        <v>0.84</v>
      </c>
      <c r="O54435" s="1" t="s">
        <v>71960</v>
      </c>
      <c r="P54435">
        <v>2184</v>
      </c>
      <c r="Q54435" s="1" t="s">
        <v>97318</v>
      </c>
      <c r="R54435" s="1" t="s">
        <v>97319</v>
      </c>
      <c r="S54435" s="1" t="s">
        <v>97320</v>
      </c>
      <c r="T54435">
        <v>0.84</v>
      </c>
    </row>
    <row r="54436" spans="1:20" x14ac:dyDescent="0.2">
      <c r="A54436">
        <v>34</v>
      </c>
      <c r="B54436" s="1" t="s">
        <v>22</v>
      </c>
      <c r="C54436" s="1" t="s">
        <v>23</v>
      </c>
      <c r="D54436" s="1" t="s">
        <v>24</v>
      </c>
      <c r="E54436" s="1" t="s">
        <v>25</v>
      </c>
      <c r="F54436" s="1" t="s">
        <v>26</v>
      </c>
      <c r="G54436" s="1" t="s">
        <v>27</v>
      </c>
      <c r="H54436" s="2">
        <v>43739</v>
      </c>
      <c r="I54436" s="2">
        <v>43830</v>
      </c>
      <c r="J54436" s="2">
        <v>43769</v>
      </c>
      <c r="K54436" s="1" t="s">
        <v>980</v>
      </c>
      <c r="L54436" s="1" t="s">
        <v>21550</v>
      </c>
      <c r="M54436" s="3">
        <v>0.39583333333333331</v>
      </c>
      <c r="N54436">
        <v>1.86</v>
      </c>
      <c r="O54436" s="1" t="s">
        <v>71615</v>
      </c>
      <c r="P54436">
        <v>3720</v>
      </c>
      <c r="Q54436" s="1" t="s">
        <v>97318</v>
      </c>
      <c r="R54436" s="1" t="s">
        <v>97319</v>
      </c>
      <c r="S54436" s="1" t="s">
        <v>97320</v>
      </c>
      <c r="T54436">
        <v>1.86</v>
      </c>
    </row>
    <row r="54437" spans="1:20" x14ac:dyDescent="0.2">
      <c r="A54437">
        <v>34</v>
      </c>
      <c r="B54437" s="1" t="s">
        <v>22</v>
      </c>
      <c r="C54437" s="1" t="s">
        <v>23</v>
      </c>
      <c r="D54437" s="1" t="s">
        <v>24</v>
      </c>
      <c r="E54437" s="1" t="s">
        <v>25</v>
      </c>
      <c r="F54437" s="1" t="s">
        <v>26</v>
      </c>
      <c r="G54437" s="1" t="s">
        <v>27</v>
      </c>
      <c r="H54437" s="2">
        <v>43739</v>
      </c>
      <c r="I54437" s="2">
        <v>43830</v>
      </c>
      <c r="J54437" s="2">
        <v>43769</v>
      </c>
      <c r="K54437" s="1" t="s">
        <v>980</v>
      </c>
      <c r="L54437" s="1" t="s">
        <v>21550</v>
      </c>
      <c r="M54437" s="3">
        <v>0.47916666666666669</v>
      </c>
      <c r="N54437">
        <v>1.98</v>
      </c>
      <c r="O54437" s="1" t="s">
        <v>71961</v>
      </c>
      <c r="P54437">
        <v>3960</v>
      </c>
      <c r="Q54437" s="1" t="s">
        <v>97318</v>
      </c>
      <c r="R54437" s="1" t="s">
        <v>97319</v>
      </c>
      <c r="S54437" s="1" t="s">
        <v>97320</v>
      </c>
      <c r="T54437">
        <v>1.98</v>
      </c>
    </row>
    <row r="54438" spans="1:20" x14ac:dyDescent="0.2">
      <c r="A54438">
        <v>34</v>
      </c>
      <c r="B54438" s="1" t="s">
        <v>22</v>
      </c>
      <c r="C54438" s="1" t="s">
        <v>23</v>
      </c>
      <c r="D54438" s="1" t="s">
        <v>24</v>
      </c>
      <c r="E54438" s="1" t="s">
        <v>25</v>
      </c>
      <c r="F54438" s="1" t="s">
        <v>26</v>
      </c>
      <c r="G54438" s="1" t="s">
        <v>27</v>
      </c>
      <c r="H54438" s="2">
        <v>43739</v>
      </c>
      <c r="I54438" s="2">
        <v>43830</v>
      </c>
      <c r="J54438" s="2">
        <v>43769</v>
      </c>
      <c r="K54438" s="1" t="s">
        <v>16012</v>
      </c>
      <c r="L54438" s="1" t="s">
        <v>21550</v>
      </c>
      <c r="M54438" s="3">
        <v>0.47916666666666669</v>
      </c>
      <c r="N54438">
        <v>0.31</v>
      </c>
      <c r="O54438" s="1" t="s">
        <v>71962</v>
      </c>
      <c r="P54438">
        <v>248</v>
      </c>
      <c r="Q54438" s="1" t="s">
        <v>97318</v>
      </c>
      <c r="R54438" s="1" t="s">
        <v>97319</v>
      </c>
      <c r="S54438" s="1" t="s">
        <v>97320</v>
      </c>
      <c r="T54438">
        <v>0.31</v>
      </c>
    </row>
    <row r="54439" spans="1:20" x14ac:dyDescent="0.2">
      <c r="A54439">
        <v>34</v>
      </c>
      <c r="B54439" s="1" t="s">
        <v>22</v>
      </c>
      <c r="C54439" s="1" t="s">
        <v>23</v>
      </c>
      <c r="D54439" s="1" t="s">
        <v>24</v>
      </c>
      <c r="E54439" s="1" t="s">
        <v>25</v>
      </c>
      <c r="F54439" s="1" t="s">
        <v>26</v>
      </c>
      <c r="G54439" s="1" t="s">
        <v>27</v>
      </c>
      <c r="H54439" s="2">
        <v>43739</v>
      </c>
      <c r="I54439" s="2">
        <v>43830</v>
      </c>
      <c r="J54439" s="2">
        <v>43769</v>
      </c>
      <c r="K54439" s="1" t="s">
        <v>14987</v>
      </c>
      <c r="L54439" s="1" t="s">
        <v>21550</v>
      </c>
      <c r="M54439" s="3">
        <v>0.47916666666666669</v>
      </c>
      <c r="N54439">
        <v>0.22</v>
      </c>
      <c r="O54439" s="1" t="s">
        <v>71963</v>
      </c>
      <c r="P54439">
        <v>1100</v>
      </c>
      <c r="Q54439" s="1" t="s">
        <v>97318</v>
      </c>
      <c r="R54439" s="1" t="s">
        <v>97319</v>
      </c>
      <c r="S54439" s="1" t="s">
        <v>97320</v>
      </c>
      <c r="T54439">
        <v>0.22</v>
      </c>
    </row>
    <row r="54440" spans="1:20" x14ac:dyDescent="0.2">
      <c r="A54440">
        <v>34</v>
      </c>
      <c r="B54440" s="1" t="s">
        <v>22</v>
      </c>
      <c r="C54440" s="1" t="s">
        <v>23</v>
      </c>
      <c r="D54440" s="1" t="s">
        <v>24</v>
      </c>
      <c r="E54440" s="1" t="s">
        <v>25</v>
      </c>
      <c r="F54440" s="1" t="s">
        <v>26</v>
      </c>
      <c r="G54440" s="1" t="s">
        <v>27</v>
      </c>
      <c r="H54440" s="2">
        <v>43739</v>
      </c>
      <c r="I54440" s="2">
        <v>43830</v>
      </c>
      <c r="J54440" s="2">
        <v>43769</v>
      </c>
      <c r="K54440" s="1" t="s">
        <v>8935</v>
      </c>
      <c r="L54440" s="1" t="s">
        <v>21550</v>
      </c>
      <c r="M54440" s="3">
        <v>0.47916666666666669</v>
      </c>
      <c r="N54440">
        <v>2.17</v>
      </c>
      <c r="O54440" s="1" t="s">
        <v>71964</v>
      </c>
      <c r="P54440">
        <v>1627.5</v>
      </c>
      <c r="Q54440" s="1" t="s">
        <v>97318</v>
      </c>
      <c r="R54440" s="1" t="s">
        <v>97319</v>
      </c>
      <c r="S54440" s="1" t="s">
        <v>97320</v>
      </c>
      <c r="T54440">
        <v>2.17</v>
      </c>
    </row>
    <row r="54441" spans="1:20" x14ac:dyDescent="0.2">
      <c r="A54441">
        <v>34</v>
      </c>
      <c r="B54441" s="1" t="s">
        <v>22</v>
      </c>
      <c r="C54441" s="1" t="s">
        <v>23</v>
      </c>
      <c r="D54441" s="1" t="s">
        <v>24</v>
      </c>
      <c r="E54441" s="1" t="s">
        <v>25</v>
      </c>
      <c r="F54441" s="1" t="s">
        <v>26</v>
      </c>
      <c r="G54441" s="1" t="s">
        <v>27</v>
      </c>
      <c r="H54441" s="2">
        <v>43739</v>
      </c>
      <c r="I54441" s="2">
        <v>43830</v>
      </c>
      <c r="J54441" s="2">
        <v>43769</v>
      </c>
      <c r="K54441" s="1" t="s">
        <v>1729</v>
      </c>
      <c r="L54441" s="1" t="s">
        <v>21550</v>
      </c>
      <c r="M54441" s="3">
        <v>0.5625</v>
      </c>
      <c r="N54441">
        <v>1.02</v>
      </c>
      <c r="O54441" s="1" t="s">
        <v>71965</v>
      </c>
      <c r="P54441">
        <v>3060</v>
      </c>
      <c r="Q54441" s="1" t="s">
        <v>97318</v>
      </c>
      <c r="R54441" s="1" t="s">
        <v>97319</v>
      </c>
      <c r="S54441" s="1" t="s">
        <v>97320</v>
      </c>
      <c r="T54441">
        <v>1.02</v>
      </c>
    </row>
    <row r="54442" spans="1:20" x14ac:dyDescent="0.2">
      <c r="A54442">
        <v>34</v>
      </c>
      <c r="B54442" s="1" t="s">
        <v>22</v>
      </c>
      <c r="C54442" s="1" t="s">
        <v>23</v>
      </c>
      <c r="D54442" s="1" t="s">
        <v>24</v>
      </c>
      <c r="E54442" s="1" t="s">
        <v>25</v>
      </c>
      <c r="F54442" s="1" t="s">
        <v>26</v>
      </c>
      <c r="G54442" s="1" t="s">
        <v>27</v>
      </c>
      <c r="H54442" s="2">
        <v>43739</v>
      </c>
      <c r="I54442" s="2">
        <v>43830</v>
      </c>
      <c r="J54442" s="2">
        <v>43769</v>
      </c>
      <c r="K54442" s="1" t="s">
        <v>1729</v>
      </c>
      <c r="L54442" s="1" t="s">
        <v>21550</v>
      </c>
      <c r="M54442" s="3">
        <v>0.39583333333333331</v>
      </c>
      <c r="N54442">
        <v>1.02</v>
      </c>
      <c r="O54442" s="1" t="s">
        <v>71966</v>
      </c>
      <c r="P54442">
        <v>3060</v>
      </c>
      <c r="Q54442" s="1" t="s">
        <v>97318</v>
      </c>
      <c r="R54442" s="1" t="s">
        <v>97319</v>
      </c>
      <c r="S54442" s="1" t="s">
        <v>97320</v>
      </c>
      <c r="T54442">
        <v>1.02</v>
      </c>
    </row>
    <row r="54443" spans="1:20" x14ac:dyDescent="0.2">
      <c r="A54443">
        <v>34</v>
      </c>
      <c r="B54443" s="1" t="s">
        <v>22</v>
      </c>
      <c r="C54443" s="1" t="s">
        <v>23</v>
      </c>
      <c r="D54443" s="1" t="s">
        <v>24</v>
      </c>
      <c r="E54443" s="1" t="s">
        <v>25</v>
      </c>
      <c r="F54443" s="1" t="s">
        <v>26</v>
      </c>
      <c r="G54443" s="1" t="s">
        <v>27</v>
      </c>
      <c r="H54443" s="2">
        <v>43739</v>
      </c>
      <c r="I54443" s="2">
        <v>43830</v>
      </c>
      <c r="J54443" s="2">
        <v>43769</v>
      </c>
      <c r="K54443" s="1" t="s">
        <v>1729</v>
      </c>
      <c r="L54443" s="1" t="s">
        <v>21550</v>
      </c>
      <c r="M54443" s="3">
        <v>0.47916666666666669</v>
      </c>
      <c r="N54443">
        <v>0.99</v>
      </c>
      <c r="O54443" s="1" t="s">
        <v>71967</v>
      </c>
      <c r="P54443">
        <v>2970</v>
      </c>
      <c r="Q54443" s="1" t="s">
        <v>97318</v>
      </c>
      <c r="R54443" s="1" t="s">
        <v>97319</v>
      </c>
      <c r="S54443" s="1" t="s">
        <v>97320</v>
      </c>
      <c r="T54443">
        <v>0.99</v>
      </c>
    </row>
    <row r="54444" spans="1:20" x14ac:dyDescent="0.2">
      <c r="A54444">
        <v>34</v>
      </c>
      <c r="B54444" s="1" t="s">
        <v>22</v>
      </c>
      <c r="C54444" s="1" t="s">
        <v>23</v>
      </c>
      <c r="D54444" s="1" t="s">
        <v>24</v>
      </c>
      <c r="E54444" s="1" t="s">
        <v>25</v>
      </c>
      <c r="F54444" s="1" t="s">
        <v>26</v>
      </c>
      <c r="G54444" s="1" t="s">
        <v>27</v>
      </c>
      <c r="H54444" s="2">
        <v>43739</v>
      </c>
      <c r="I54444" s="2">
        <v>43830</v>
      </c>
      <c r="J54444" s="2">
        <v>43769</v>
      </c>
      <c r="K54444" s="1" t="s">
        <v>13665</v>
      </c>
      <c r="L54444" s="1" t="s">
        <v>21550</v>
      </c>
      <c r="M54444" s="3">
        <v>0.47916666666666669</v>
      </c>
      <c r="N54444">
        <v>9.52</v>
      </c>
      <c r="O54444" s="1" t="s">
        <v>71968</v>
      </c>
      <c r="P54444">
        <v>9520</v>
      </c>
      <c r="Q54444" s="1" t="s">
        <v>97318</v>
      </c>
      <c r="R54444" s="1" t="s">
        <v>97319</v>
      </c>
      <c r="S54444" s="1" t="s">
        <v>97320</v>
      </c>
      <c r="T54444">
        <v>9.52</v>
      </c>
    </row>
    <row r="54445" spans="1:20" x14ac:dyDescent="0.2">
      <c r="A54445">
        <v>34</v>
      </c>
      <c r="B54445" s="1" t="s">
        <v>22</v>
      </c>
      <c r="C54445" s="1" t="s">
        <v>23</v>
      </c>
      <c r="D54445" s="1" t="s">
        <v>24</v>
      </c>
      <c r="E54445" s="1" t="s">
        <v>25</v>
      </c>
      <c r="F54445" s="1" t="s">
        <v>26</v>
      </c>
      <c r="G54445" s="1" t="s">
        <v>27</v>
      </c>
      <c r="H54445" s="2">
        <v>43739</v>
      </c>
      <c r="I54445" s="2">
        <v>43830</v>
      </c>
      <c r="J54445" s="2">
        <v>43769</v>
      </c>
      <c r="K54445" s="1" t="s">
        <v>16013</v>
      </c>
      <c r="L54445" s="1" t="s">
        <v>21550</v>
      </c>
      <c r="M54445" s="3">
        <v>0.47916666666666669</v>
      </c>
      <c r="N54445">
        <v>6.38</v>
      </c>
      <c r="O54445" s="1" t="s">
        <v>71969</v>
      </c>
      <c r="P54445">
        <v>60610</v>
      </c>
      <c r="Q54445" s="1" t="s">
        <v>97318</v>
      </c>
      <c r="R54445" s="1" t="s">
        <v>97319</v>
      </c>
      <c r="S54445" s="1" t="s">
        <v>97320</v>
      </c>
      <c r="T54445">
        <v>6.38</v>
      </c>
    </row>
    <row r="54446" spans="1:20" x14ac:dyDescent="0.2">
      <c r="A54446">
        <v>34</v>
      </c>
      <c r="B54446" s="1" t="s">
        <v>22</v>
      </c>
      <c r="C54446" s="1" t="s">
        <v>23</v>
      </c>
      <c r="D54446" s="1" t="s">
        <v>24</v>
      </c>
      <c r="E54446" s="1" t="s">
        <v>25</v>
      </c>
      <c r="F54446" s="1" t="s">
        <v>26</v>
      </c>
      <c r="G54446" s="1" t="s">
        <v>27</v>
      </c>
      <c r="H54446" s="2">
        <v>43739</v>
      </c>
      <c r="I54446" s="2">
        <v>43830</v>
      </c>
      <c r="J54446" s="2">
        <v>43769</v>
      </c>
      <c r="K54446" s="1" t="s">
        <v>16014</v>
      </c>
      <c r="L54446" s="1" t="s">
        <v>21550</v>
      </c>
      <c r="M54446" s="3">
        <v>0.47916666666666669</v>
      </c>
      <c r="N54446">
        <v>9.8800000000000008</v>
      </c>
      <c r="O54446" s="1" t="s">
        <v>71970</v>
      </c>
      <c r="P54446">
        <v>4149.6000000000004</v>
      </c>
      <c r="Q54446" s="1" t="s">
        <v>97318</v>
      </c>
      <c r="R54446" s="1" t="s">
        <v>97319</v>
      </c>
      <c r="S54446" s="1" t="s">
        <v>97320</v>
      </c>
      <c r="T54446">
        <v>9.8800000000000008</v>
      </c>
    </row>
    <row r="54447" spans="1:20" x14ac:dyDescent="0.2">
      <c r="A54447">
        <v>34</v>
      </c>
      <c r="B54447" s="1" t="s">
        <v>22</v>
      </c>
      <c r="C54447" s="1" t="s">
        <v>23</v>
      </c>
      <c r="D54447" s="1" t="s">
        <v>24</v>
      </c>
      <c r="E54447" s="1" t="s">
        <v>25</v>
      </c>
      <c r="F54447" s="1" t="s">
        <v>26</v>
      </c>
      <c r="G54447" s="1" t="s">
        <v>27</v>
      </c>
      <c r="H54447" s="2">
        <v>43739</v>
      </c>
      <c r="I54447" s="2">
        <v>43830</v>
      </c>
      <c r="J54447" s="2">
        <v>43769</v>
      </c>
      <c r="K54447" s="1" t="s">
        <v>10793</v>
      </c>
      <c r="L54447" s="1" t="s">
        <v>21550</v>
      </c>
      <c r="M54447" s="3">
        <v>0.47916666666666669</v>
      </c>
      <c r="N54447">
        <v>7.32</v>
      </c>
      <c r="O54447" s="1" t="s">
        <v>71971</v>
      </c>
      <c r="P54447">
        <v>1098</v>
      </c>
      <c r="Q54447" s="1" t="s">
        <v>97318</v>
      </c>
      <c r="R54447" s="1" t="s">
        <v>97319</v>
      </c>
      <c r="S54447" s="1" t="s">
        <v>97320</v>
      </c>
      <c r="T54447">
        <v>7.32</v>
      </c>
    </row>
    <row r="54448" spans="1:20" x14ac:dyDescent="0.2">
      <c r="A54448">
        <v>34</v>
      </c>
      <c r="B54448" s="1" t="s">
        <v>22</v>
      </c>
      <c r="C54448" s="1" t="s">
        <v>23</v>
      </c>
      <c r="D54448" s="1" t="s">
        <v>24</v>
      </c>
      <c r="E54448" s="1" t="s">
        <v>25</v>
      </c>
      <c r="F54448" s="1" t="s">
        <v>26</v>
      </c>
      <c r="G54448" s="1" t="s">
        <v>27</v>
      </c>
      <c r="H54448" s="2">
        <v>43739</v>
      </c>
      <c r="I54448" s="2">
        <v>43830</v>
      </c>
      <c r="J54448" s="2">
        <v>43769</v>
      </c>
      <c r="K54448" s="1" t="s">
        <v>16015</v>
      </c>
      <c r="L54448" s="1" t="s">
        <v>21550</v>
      </c>
      <c r="M54448" s="3">
        <v>0.64583333333333337</v>
      </c>
      <c r="N54448">
        <v>1.9</v>
      </c>
      <c r="O54448" s="1" t="s">
        <v>71972</v>
      </c>
      <c r="P54448">
        <v>3800</v>
      </c>
      <c r="Q54448" s="1" t="s">
        <v>97318</v>
      </c>
      <c r="R54448" s="1" t="s">
        <v>97319</v>
      </c>
      <c r="S54448" s="1" t="s">
        <v>97320</v>
      </c>
      <c r="T54448">
        <v>1.9</v>
      </c>
    </row>
    <row r="54449" spans="1:20" x14ac:dyDescent="0.2">
      <c r="A54449">
        <v>34</v>
      </c>
      <c r="B54449" s="1" t="s">
        <v>22</v>
      </c>
      <c r="C54449" s="1" t="s">
        <v>23</v>
      </c>
      <c r="D54449" s="1" t="s">
        <v>24</v>
      </c>
      <c r="E54449" s="1" t="s">
        <v>25</v>
      </c>
      <c r="F54449" s="1" t="s">
        <v>26</v>
      </c>
      <c r="G54449" s="1" t="s">
        <v>27</v>
      </c>
      <c r="H54449" s="2">
        <v>43739</v>
      </c>
      <c r="I54449" s="2">
        <v>43830</v>
      </c>
      <c r="J54449" s="2">
        <v>43769</v>
      </c>
      <c r="K54449" s="1" t="s">
        <v>16015</v>
      </c>
      <c r="L54449" s="1" t="s">
        <v>21550</v>
      </c>
      <c r="M54449" s="3">
        <v>0.47916666666666669</v>
      </c>
      <c r="N54449">
        <v>1.83</v>
      </c>
      <c r="O54449" s="1" t="s">
        <v>71973</v>
      </c>
      <c r="P54449">
        <v>13725</v>
      </c>
      <c r="Q54449" s="1" t="s">
        <v>97318</v>
      </c>
      <c r="R54449" s="1" t="s">
        <v>97319</v>
      </c>
      <c r="S54449" s="1" t="s">
        <v>97320</v>
      </c>
      <c r="T54449">
        <v>1.83</v>
      </c>
    </row>
    <row r="54450" spans="1:20" x14ac:dyDescent="0.2">
      <c r="A54450">
        <v>34</v>
      </c>
      <c r="B54450" s="1" t="s">
        <v>22</v>
      </c>
      <c r="C54450" s="1" t="s">
        <v>23</v>
      </c>
      <c r="D54450" s="1" t="s">
        <v>24</v>
      </c>
      <c r="E54450" s="1" t="s">
        <v>25</v>
      </c>
      <c r="F54450" s="1" t="s">
        <v>26</v>
      </c>
      <c r="G54450" s="1" t="s">
        <v>27</v>
      </c>
      <c r="H54450" s="2">
        <v>43739</v>
      </c>
      <c r="I54450" s="2">
        <v>43830</v>
      </c>
      <c r="J54450" s="2">
        <v>43769</v>
      </c>
      <c r="K54450" s="1" t="s">
        <v>2480</v>
      </c>
      <c r="L54450" s="1" t="s">
        <v>21550</v>
      </c>
      <c r="M54450" s="3">
        <v>0.47916666666666669</v>
      </c>
      <c r="N54450">
        <v>1.5</v>
      </c>
      <c r="O54450" s="1" t="s">
        <v>71974</v>
      </c>
      <c r="P54450">
        <v>525</v>
      </c>
      <c r="Q54450" s="1" t="s">
        <v>97318</v>
      </c>
      <c r="R54450" s="1" t="s">
        <v>97319</v>
      </c>
      <c r="S54450" s="1" t="s">
        <v>97320</v>
      </c>
      <c r="T54450">
        <v>1.5</v>
      </c>
    </row>
    <row r="54451" spans="1:20" x14ac:dyDescent="0.2">
      <c r="A54451">
        <v>34</v>
      </c>
      <c r="B54451" s="1" t="s">
        <v>22</v>
      </c>
      <c r="C54451" s="1" t="s">
        <v>23</v>
      </c>
      <c r="D54451" s="1" t="s">
        <v>24</v>
      </c>
      <c r="E54451" s="1" t="s">
        <v>25</v>
      </c>
      <c r="F54451" s="1" t="s">
        <v>26</v>
      </c>
      <c r="G54451" s="1" t="s">
        <v>27</v>
      </c>
      <c r="H54451" s="2">
        <v>43739</v>
      </c>
      <c r="I54451" s="2">
        <v>43830</v>
      </c>
      <c r="J54451" s="2">
        <v>43769</v>
      </c>
      <c r="K54451" s="1" t="s">
        <v>9750</v>
      </c>
      <c r="L54451" s="1" t="s">
        <v>21550</v>
      </c>
      <c r="M54451" s="3">
        <v>0.47916666666666669</v>
      </c>
      <c r="N54451">
        <v>0.41</v>
      </c>
      <c r="O54451" s="1" t="s">
        <v>71975</v>
      </c>
      <c r="P54451">
        <v>1640</v>
      </c>
      <c r="Q54451" s="1" t="s">
        <v>97318</v>
      </c>
      <c r="R54451" s="1" t="s">
        <v>97319</v>
      </c>
      <c r="S54451" s="1" t="s">
        <v>97320</v>
      </c>
      <c r="T54451">
        <v>0.41</v>
      </c>
    </row>
    <row r="54452" spans="1:20" x14ac:dyDescent="0.2">
      <c r="A54452">
        <v>34</v>
      </c>
      <c r="B54452" s="1" t="s">
        <v>22</v>
      </c>
      <c r="C54452" s="1" t="s">
        <v>23</v>
      </c>
      <c r="D54452" s="1" t="s">
        <v>24</v>
      </c>
      <c r="E54452" s="1" t="s">
        <v>25</v>
      </c>
      <c r="F54452" s="1" t="s">
        <v>26</v>
      </c>
      <c r="G54452" s="1" t="s">
        <v>27</v>
      </c>
      <c r="H54452" s="2">
        <v>43739</v>
      </c>
      <c r="I54452" s="2">
        <v>43830</v>
      </c>
      <c r="J54452" s="2">
        <v>43769</v>
      </c>
      <c r="K54452" s="1" t="s">
        <v>10796</v>
      </c>
      <c r="L54452" s="1" t="s">
        <v>21550</v>
      </c>
      <c r="M54452" s="3">
        <v>0.47916666666666669</v>
      </c>
      <c r="N54452">
        <v>7.36</v>
      </c>
      <c r="O54452" s="1" t="s">
        <v>71976</v>
      </c>
      <c r="P54452">
        <v>36800</v>
      </c>
      <c r="Q54452" s="1" t="s">
        <v>97318</v>
      </c>
      <c r="R54452" s="1" t="s">
        <v>97319</v>
      </c>
      <c r="S54452" s="1" t="s">
        <v>97320</v>
      </c>
      <c r="T54452">
        <v>7.36</v>
      </c>
    </row>
    <row r="54453" spans="1:20" x14ac:dyDescent="0.2">
      <c r="A54453">
        <v>34</v>
      </c>
      <c r="B54453" s="1" t="s">
        <v>22</v>
      </c>
      <c r="C54453" s="1" t="s">
        <v>23</v>
      </c>
      <c r="D54453" s="1" t="s">
        <v>24</v>
      </c>
      <c r="E54453" s="1" t="s">
        <v>25</v>
      </c>
      <c r="F54453" s="1" t="s">
        <v>26</v>
      </c>
      <c r="G54453" s="1" t="s">
        <v>27</v>
      </c>
      <c r="H54453" s="2">
        <v>43739</v>
      </c>
      <c r="I54453" s="2">
        <v>43830</v>
      </c>
      <c r="J54453" s="2">
        <v>43769</v>
      </c>
      <c r="K54453" s="1" t="s">
        <v>16016</v>
      </c>
      <c r="L54453" s="1" t="s">
        <v>21550</v>
      </c>
      <c r="M54453" s="3">
        <v>0.47916666666666669</v>
      </c>
      <c r="N54453">
        <v>4.4999999999999998E-2</v>
      </c>
      <c r="O54453" s="1" t="s">
        <v>71977</v>
      </c>
      <c r="P54453">
        <v>90</v>
      </c>
      <c r="Q54453" s="1" t="s">
        <v>97318</v>
      </c>
      <c r="R54453" s="1" t="s">
        <v>97319</v>
      </c>
      <c r="S54453" s="1" t="s">
        <v>97320</v>
      </c>
      <c r="T54453">
        <v>4.4999999999999998E-2</v>
      </c>
    </row>
    <row r="54454" spans="1:20" x14ac:dyDescent="0.2">
      <c r="A54454">
        <v>34</v>
      </c>
      <c r="B54454" s="1" t="s">
        <v>22</v>
      </c>
      <c r="C54454" s="1" t="s">
        <v>23</v>
      </c>
      <c r="D54454" s="1" t="s">
        <v>24</v>
      </c>
      <c r="E54454" s="1" t="s">
        <v>25</v>
      </c>
      <c r="F54454" s="1" t="s">
        <v>26</v>
      </c>
      <c r="G54454" s="1" t="s">
        <v>27</v>
      </c>
      <c r="H54454" s="2">
        <v>43739</v>
      </c>
      <c r="I54454" s="2">
        <v>43830</v>
      </c>
      <c r="J54454" s="2">
        <v>43769</v>
      </c>
      <c r="K54454" s="1" t="s">
        <v>3548</v>
      </c>
      <c r="L54454" s="1" t="s">
        <v>21550</v>
      </c>
      <c r="M54454" s="3">
        <v>0.47916666666666669</v>
      </c>
      <c r="N54454">
        <v>3.76</v>
      </c>
      <c r="O54454" s="1" t="s">
        <v>71978</v>
      </c>
      <c r="P54454">
        <v>5640</v>
      </c>
      <c r="Q54454" s="1" t="s">
        <v>97318</v>
      </c>
      <c r="R54454" s="1" t="s">
        <v>97319</v>
      </c>
      <c r="S54454" s="1" t="s">
        <v>97320</v>
      </c>
      <c r="T54454">
        <v>3.76</v>
      </c>
    </row>
    <row r="54455" spans="1:20" x14ac:dyDescent="0.2">
      <c r="A54455">
        <v>34</v>
      </c>
      <c r="B54455" s="1" t="s">
        <v>22</v>
      </c>
      <c r="C54455" s="1" t="s">
        <v>23</v>
      </c>
      <c r="D54455" s="1" t="s">
        <v>24</v>
      </c>
      <c r="E54455" s="1" t="s">
        <v>25</v>
      </c>
      <c r="F54455" s="1" t="s">
        <v>26</v>
      </c>
      <c r="G54455" s="1" t="s">
        <v>27</v>
      </c>
      <c r="H54455" s="2">
        <v>43739</v>
      </c>
      <c r="I54455" s="2">
        <v>43830</v>
      </c>
      <c r="J54455" s="2">
        <v>43769</v>
      </c>
      <c r="K54455" s="1" t="s">
        <v>406</v>
      </c>
      <c r="L54455" s="1" t="s">
        <v>21550</v>
      </c>
      <c r="M54455" s="3">
        <v>0.47916666666666669</v>
      </c>
      <c r="N54455">
        <v>3.82</v>
      </c>
      <c r="O54455" s="1" t="s">
        <v>71979</v>
      </c>
      <c r="P54455">
        <v>764</v>
      </c>
      <c r="Q54455" s="1" t="s">
        <v>97318</v>
      </c>
      <c r="R54455" s="1" t="s">
        <v>97319</v>
      </c>
      <c r="S54455" s="1" t="s">
        <v>97320</v>
      </c>
      <c r="T54455">
        <v>3.82</v>
      </c>
    </row>
    <row r="54456" spans="1:20" x14ac:dyDescent="0.2">
      <c r="A54456">
        <v>34</v>
      </c>
      <c r="B54456" s="1" t="s">
        <v>22</v>
      </c>
      <c r="C54456" s="1" t="s">
        <v>23</v>
      </c>
      <c r="D54456" s="1" t="s">
        <v>24</v>
      </c>
      <c r="E54456" s="1" t="s">
        <v>25</v>
      </c>
      <c r="F54456" s="1" t="s">
        <v>26</v>
      </c>
      <c r="G54456" s="1" t="s">
        <v>27</v>
      </c>
      <c r="H54456" s="2">
        <v>43739</v>
      </c>
      <c r="I54456" s="2">
        <v>43830</v>
      </c>
      <c r="J54456" s="2">
        <v>43769</v>
      </c>
      <c r="K54456" s="1" t="s">
        <v>10801</v>
      </c>
      <c r="L54456" s="1" t="s">
        <v>21550</v>
      </c>
      <c r="M54456" s="3">
        <v>0.5625</v>
      </c>
      <c r="N54456">
        <v>10.18</v>
      </c>
      <c r="O54456" s="1" t="s">
        <v>71980</v>
      </c>
      <c r="P54456">
        <v>509</v>
      </c>
      <c r="Q54456" s="1" t="s">
        <v>97318</v>
      </c>
      <c r="R54456" s="1" t="s">
        <v>97319</v>
      </c>
      <c r="S54456" s="1" t="s">
        <v>97320</v>
      </c>
      <c r="T54456">
        <v>10.18</v>
      </c>
    </row>
    <row r="54457" spans="1:20" x14ac:dyDescent="0.2">
      <c r="A54457">
        <v>34</v>
      </c>
      <c r="B54457" s="1" t="s">
        <v>22</v>
      </c>
      <c r="C54457" s="1" t="s">
        <v>23</v>
      </c>
      <c r="D54457" s="1" t="s">
        <v>24</v>
      </c>
      <c r="E54457" s="1" t="s">
        <v>25</v>
      </c>
      <c r="F54457" s="1" t="s">
        <v>26</v>
      </c>
      <c r="G54457" s="1" t="s">
        <v>27</v>
      </c>
      <c r="H54457" s="2">
        <v>43739</v>
      </c>
      <c r="I54457" s="2">
        <v>43830</v>
      </c>
      <c r="J54457" s="2">
        <v>43769</v>
      </c>
      <c r="K54457" s="1" t="s">
        <v>10801</v>
      </c>
      <c r="L54457" s="1" t="s">
        <v>21550</v>
      </c>
      <c r="M54457" s="3">
        <v>0.64583333333333337</v>
      </c>
      <c r="N54457">
        <v>10.02</v>
      </c>
      <c r="O54457" s="1" t="s">
        <v>71981</v>
      </c>
      <c r="P54457">
        <v>1002</v>
      </c>
      <c r="Q54457" s="1" t="s">
        <v>97318</v>
      </c>
      <c r="R54457" s="1" t="s">
        <v>97319</v>
      </c>
      <c r="S54457" s="1" t="s">
        <v>97320</v>
      </c>
      <c r="T54457">
        <v>10.02</v>
      </c>
    </row>
    <row r="54458" spans="1:20" x14ac:dyDescent="0.2">
      <c r="A54458">
        <v>34</v>
      </c>
      <c r="B54458" s="1" t="s">
        <v>22</v>
      </c>
      <c r="C54458" s="1" t="s">
        <v>23</v>
      </c>
      <c r="D54458" s="1" t="s">
        <v>24</v>
      </c>
      <c r="E54458" s="1" t="s">
        <v>25</v>
      </c>
      <c r="F54458" s="1" t="s">
        <v>26</v>
      </c>
      <c r="G54458" s="1" t="s">
        <v>27</v>
      </c>
      <c r="H54458" s="2">
        <v>43739</v>
      </c>
      <c r="I54458" s="2">
        <v>43830</v>
      </c>
      <c r="J54458" s="2">
        <v>43769</v>
      </c>
      <c r="K54458" s="1" t="s">
        <v>10801</v>
      </c>
      <c r="L54458" s="1" t="s">
        <v>21550</v>
      </c>
      <c r="M54458" s="3">
        <v>0.47916666666666669</v>
      </c>
      <c r="N54458">
        <v>10.51</v>
      </c>
      <c r="O54458" s="1" t="s">
        <v>71982</v>
      </c>
      <c r="P54458">
        <v>525.5</v>
      </c>
      <c r="Q54458" s="1" t="s">
        <v>97318</v>
      </c>
      <c r="R54458" s="1" t="s">
        <v>97319</v>
      </c>
      <c r="S54458" s="1" t="s">
        <v>97320</v>
      </c>
      <c r="T54458">
        <v>10.51</v>
      </c>
    </row>
    <row r="54459" spans="1:20" x14ac:dyDescent="0.2">
      <c r="A54459">
        <v>34</v>
      </c>
      <c r="B54459" s="1" t="s">
        <v>22</v>
      </c>
      <c r="C54459" s="1" t="s">
        <v>23</v>
      </c>
      <c r="D54459" s="1" t="s">
        <v>24</v>
      </c>
      <c r="E54459" s="1" t="s">
        <v>25</v>
      </c>
      <c r="F54459" s="1" t="s">
        <v>26</v>
      </c>
      <c r="G54459" s="1" t="s">
        <v>27</v>
      </c>
      <c r="H54459" s="2">
        <v>43739</v>
      </c>
      <c r="I54459" s="2">
        <v>43830</v>
      </c>
      <c r="J54459" s="2">
        <v>43769</v>
      </c>
      <c r="K54459" s="1" t="s">
        <v>12663</v>
      </c>
      <c r="L54459" s="1" t="s">
        <v>21550</v>
      </c>
      <c r="M54459" s="3">
        <v>0.5625</v>
      </c>
      <c r="N54459">
        <v>12.26</v>
      </c>
      <c r="O54459" s="1" t="s">
        <v>71983</v>
      </c>
      <c r="P54459">
        <v>9808</v>
      </c>
      <c r="Q54459" s="1" t="s">
        <v>97318</v>
      </c>
      <c r="R54459" s="1" t="s">
        <v>97319</v>
      </c>
      <c r="S54459" s="1" t="s">
        <v>97320</v>
      </c>
      <c r="T54459">
        <v>12.26</v>
      </c>
    </row>
    <row r="54460" spans="1:20" x14ac:dyDescent="0.2">
      <c r="A54460">
        <v>34</v>
      </c>
      <c r="B54460" s="1" t="s">
        <v>22</v>
      </c>
      <c r="C54460" s="1" t="s">
        <v>23</v>
      </c>
      <c r="D54460" s="1" t="s">
        <v>24</v>
      </c>
      <c r="E54460" s="1" t="s">
        <v>25</v>
      </c>
      <c r="F54460" s="1" t="s">
        <v>26</v>
      </c>
      <c r="G54460" s="1" t="s">
        <v>27</v>
      </c>
      <c r="H54460" s="2">
        <v>43739</v>
      </c>
      <c r="I54460" s="2">
        <v>43830</v>
      </c>
      <c r="J54460" s="2">
        <v>43769</v>
      </c>
      <c r="K54460" s="1" t="s">
        <v>12663</v>
      </c>
      <c r="L54460" s="1" t="s">
        <v>21550</v>
      </c>
      <c r="M54460" s="3">
        <v>0.39583333333333331</v>
      </c>
      <c r="N54460">
        <v>12.27</v>
      </c>
      <c r="O54460" s="1" t="s">
        <v>71984</v>
      </c>
      <c r="P54460">
        <v>14724</v>
      </c>
      <c r="Q54460" s="1" t="s">
        <v>97318</v>
      </c>
      <c r="R54460" s="1" t="s">
        <v>97319</v>
      </c>
      <c r="S54460" s="1" t="s">
        <v>97320</v>
      </c>
      <c r="T54460">
        <v>12.27</v>
      </c>
    </row>
    <row r="54461" spans="1:20" x14ac:dyDescent="0.2">
      <c r="A54461">
        <v>34</v>
      </c>
      <c r="B54461" s="1" t="s">
        <v>22</v>
      </c>
      <c r="C54461" s="1" t="s">
        <v>23</v>
      </c>
      <c r="D54461" s="1" t="s">
        <v>24</v>
      </c>
      <c r="E54461" s="1" t="s">
        <v>25</v>
      </c>
      <c r="F54461" s="1" t="s">
        <v>26</v>
      </c>
      <c r="G54461" s="1" t="s">
        <v>27</v>
      </c>
      <c r="H54461" s="2">
        <v>43739</v>
      </c>
      <c r="I54461" s="2">
        <v>43830</v>
      </c>
      <c r="J54461" s="2">
        <v>43769</v>
      </c>
      <c r="K54461" s="1" t="s">
        <v>12663</v>
      </c>
      <c r="L54461" s="1" t="s">
        <v>21550</v>
      </c>
      <c r="M54461" s="3">
        <v>0.47916666666666669</v>
      </c>
      <c r="N54461">
        <v>12.42</v>
      </c>
      <c r="O54461" s="1" t="s">
        <v>71985</v>
      </c>
      <c r="P54461">
        <v>8694</v>
      </c>
      <c r="Q54461" s="1" t="s">
        <v>97318</v>
      </c>
      <c r="R54461" s="1" t="s">
        <v>97319</v>
      </c>
      <c r="S54461" s="1" t="s">
        <v>97320</v>
      </c>
      <c r="T54461">
        <v>12.42</v>
      </c>
    </row>
    <row r="54462" spans="1:20" x14ac:dyDescent="0.2">
      <c r="A54462">
        <v>34</v>
      </c>
      <c r="B54462" s="1" t="s">
        <v>22</v>
      </c>
      <c r="C54462" s="1" t="s">
        <v>23</v>
      </c>
      <c r="D54462" s="1" t="s">
        <v>24</v>
      </c>
      <c r="E54462" s="1" t="s">
        <v>25</v>
      </c>
      <c r="F54462" s="1" t="s">
        <v>26</v>
      </c>
      <c r="G54462" s="1" t="s">
        <v>27</v>
      </c>
      <c r="H54462" s="2">
        <v>43739</v>
      </c>
      <c r="I54462" s="2">
        <v>43830</v>
      </c>
      <c r="J54462" s="2">
        <v>43769</v>
      </c>
      <c r="K54462" s="1" t="s">
        <v>16017</v>
      </c>
      <c r="L54462" s="1" t="s">
        <v>21550</v>
      </c>
      <c r="M54462" s="3">
        <v>0.47916666666666669</v>
      </c>
      <c r="N54462">
        <v>9.25</v>
      </c>
      <c r="O54462" s="1" t="s">
        <v>71986</v>
      </c>
      <c r="P54462">
        <v>5550</v>
      </c>
      <c r="Q54462" s="1" t="s">
        <v>97318</v>
      </c>
      <c r="R54462" s="1" t="s">
        <v>97319</v>
      </c>
      <c r="S54462" s="1" t="s">
        <v>97320</v>
      </c>
      <c r="T54462">
        <v>9.25</v>
      </c>
    </row>
    <row r="54463" spans="1:20" x14ac:dyDescent="0.2">
      <c r="A54463">
        <v>34</v>
      </c>
      <c r="B54463" s="1" t="s">
        <v>22</v>
      </c>
      <c r="C54463" s="1" t="s">
        <v>23</v>
      </c>
      <c r="D54463" s="1" t="s">
        <v>24</v>
      </c>
      <c r="E54463" s="1" t="s">
        <v>25</v>
      </c>
      <c r="F54463" s="1" t="s">
        <v>26</v>
      </c>
      <c r="G54463" s="1" t="s">
        <v>27</v>
      </c>
      <c r="H54463" s="2">
        <v>43739</v>
      </c>
      <c r="I54463" s="2">
        <v>43830</v>
      </c>
      <c r="J54463" s="2">
        <v>43769</v>
      </c>
      <c r="K54463" s="1" t="s">
        <v>15256</v>
      </c>
      <c r="L54463" s="1" t="s">
        <v>21550</v>
      </c>
      <c r="M54463" s="3">
        <v>0.47916666666666669</v>
      </c>
      <c r="N54463">
        <v>3.38</v>
      </c>
      <c r="O54463" s="1" t="s">
        <v>71987</v>
      </c>
      <c r="P54463">
        <v>2028</v>
      </c>
      <c r="Q54463" s="1" t="s">
        <v>97318</v>
      </c>
      <c r="R54463" s="1" t="s">
        <v>97319</v>
      </c>
      <c r="S54463" s="1" t="s">
        <v>97320</v>
      </c>
      <c r="T54463">
        <v>3.38</v>
      </c>
    </row>
    <row r="54464" spans="1:20" x14ac:dyDescent="0.2">
      <c r="A54464">
        <v>34</v>
      </c>
      <c r="B54464" s="1" t="s">
        <v>22</v>
      </c>
      <c r="C54464" s="1" t="s">
        <v>23</v>
      </c>
      <c r="D54464" s="1" t="s">
        <v>24</v>
      </c>
      <c r="E54464" s="1" t="s">
        <v>25</v>
      </c>
      <c r="F54464" s="1" t="s">
        <v>26</v>
      </c>
      <c r="G54464" s="1" t="s">
        <v>27</v>
      </c>
      <c r="H54464" s="2">
        <v>43739</v>
      </c>
      <c r="I54464" s="2">
        <v>43830</v>
      </c>
      <c r="J54464" s="2">
        <v>43769</v>
      </c>
      <c r="K54464" s="1" t="s">
        <v>13916</v>
      </c>
      <c r="L54464" s="1" t="s">
        <v>21550</v>
      </c>
      <c r="M54464" s="3">
        <v>0.47916666666666669</v>
      </c>
      <c r="N54464">
        <v>0.37</v>
      </c>
      <c r="O54464" s="1" t="s">
        <v>71988</v>
      </c>
      <c r="P54464">
        <v>569.79999999999995</v>
      </c>
      <c r="Q54464" s="1" t="s">
        <v>97318</v>
      </c>
      <c r="R54464" s="1" t="s">
        <v>97319</v>
      </c>
      <c r="S54464" s="1" t="s">
        <v>97320</v>
      </c>
      <c r="T54464">
        <v>0.37</v>
      </c>
    </row>
    <row r="54465" spans="1:20" x14ac:dyDescent="0.2">
      <c r="A54465">
        <v>34</v>
      </c>
      <c r="B54465" s="1" t="s">
        <v>22</v>
      </c>
      <c r="C54465" s="1" t="s">
        <v>23</v>
      </c>
      <c r="D54465" s="1" t="s">
        <v>24</v>
      </c>
      <c r="E54465" s="1" t="s">
        <v>25</v>
      </c>
      <c r="F54465" s="1" t="s">
        <v>26</v>
      </c>
      <c r="G54465" s="1" t="s">
        <v>27</v>
      </c>
      <c r="H54465" s="2">
        <v>43739</v>
      </c>
      <c r="I54465" s="2">
        <v>43830</v>
      </c>
      <c r="J54465" s="2">
        <v>43769</v>
      </c>
      <c r="K54465" s="1" t="s">
        <v>16018</v>
      </c>
      <c r="L54465" s="1" t="s">
        <v>21550</v>
      </c>
      <c r="M54465" s="3">
        <v>0.5625</v>
      </c>
      <c r="N54465">
        <v>2.2000000000000002</v>
      </c>
      <c r="O54465" s="1" t="s">
        <v>71989</v>
      </c>
      <c r="P54465">
        <v>11880</v>
      </c>
      <c r="Q54465" s="1" t="s">
        <v>97318</v>
      </c>
      <c r="R54465" s="1" t="s">
        <v>97319</v>
      </c>
      <c r="S54465" s="1" t="s">
        <v>97320</v>
      </c>
      <c r="T54465">
        <v>2.2000000000000002</v>
      </c>
    </row>
    <row r="54466" spans="1:20" x14ac:dyDescent="0.2">
      <c r="A54466">
        <v>34</v>
      </c>
      <c r="B54466" s="1" t="s">
        <v>22</v>
      </c>
      <c r="C54466" s="1" t="s">
        <v>23</v>
      </c>
      <c r="D54466" s="1" t="s">
        <v>24</v>
      </c>
      <c r="E54466" s="1" t="s">
        <v>25</v>
      </c>
      <c r="F54466" s="1" t="s">
        <v>26</v>
      </c>
      <c r="G54466" s="1" t="s">
        <v>27</v>
      </c>
      <c r="H54466" s="2">
        <v>43739</v>
      </c>
      <c r="I54466" s="2">
        <v>43830</v>
      </c>
      <c r="J54466" s="2">
        <v>43769</v>
      </c>
      <c r="K54466" s="1" t="s">
        <v>16018</v>
      </c>
      <c r="L54466" s="1" t="s">
        <v>21550</v>
      </c>
      <c r="M54466" s="3">
        <v>0.47916666666666669</v>
      </c>
      <c r="N54466">
        <v>2.2200000000000002</v>
      </c>
      <c r="O54466" s="1" t="s">
        <v>71990</v>
      </c>
      <c r="P54466">
        <v>11988</v>
      </c>
      <c r="Q54466" s="1" t="s">
        <v>97318</v>
      </c>
      <c r="R54466" s="1" t="s">
        <v>97319</v>
      </c>
      <c r="S54466" s="1" t="s">
        <v>97320</v>
      </c>
      <c r="T54466">
        <v>2.2200000000000002</v>
      </c>
    </row>
    <row r="54467" spans="1:20" x14ac:dyDescent="0.2">
      <c r="A54467">
        <v>34</v>
      </c>
      <c r="B54467" s="1" t="s">
        <v>22</v>
      </c>
      <c r="C54467" s="1" t="s">
        <v>23</v>
      </c>
      <c r="D54467" s="1" t="s">
        <v>24</v>
      </c>
      <c r="E54467" s="1" t="s">
        <v>25</v>
      </c>
      <c r="F54467" s="1" t="s">
        <v>26</v>
      </c>
      <c r="G54467" s="1" t="s">
        <v>27</v>
      </c>
      <c r="H54467" s="2">
        <v>43739</v>
      </c>
      <c r="I54467" s="2">
        <v>43830</v>
      </c>
      <c r="J54467" s="2">
        <v>43769</v>
      </c>
      <c r="K54467" s="1" t="s">
        <v>1736</v>
      </c>
      <c r="L54467" s="1" t="s">
        <v>21550</v>
      </c>
      <c r="M54467" s="3">
        <v>0.47916666666666669</v>
      </c>
      <c r="N54467">
        <v>0.57999999999999996</v>
      </c>
      <c r="O54467" s="1" t="s">
        <v>71991</v>
      </c>
      <c r="P54467">
        <v>2071.1799999999998</v>
      </c>
      <c r="Q54467" s="1" t="s">
        <v>97318</v>
      </c>
      <c r="R54467" s="1" t="s">
        <v>97319</v>
      </c>
      <c r="S54467" s="1" t="s">
        <v>97320</v>
      </c>
      <c r="T54467">
        <v>0.57999999999999996</v>
      </c>
    </row>
    <row r="54468" spans="1:20" x14ac:dyDescent="0.2">
      <c r="A54468">
        <v>34</v>
      </c>
      <c r="B54468" s="1" t="s">
        <v>22</v>
      </c>
      <c r="C54468" s="1" t="s">
        <v>23</v>
      </c>
      <c r="D54468" s="1" t="s">
        <v>24</v>
      </c>
      <c r="E54468" s="1" t="s">
        <v>25</v>
      </c>
      <c r="F54468" s="1" t="s">
        <v>26</v>
      </c>
      <c r="G54468" s="1" t="s">
        <v>27</v>
      </c>
      <c r="H54468" s="2">
        <v>43739</v>
      </c>
      <c r="I54468" s="2">
        <v>43830</v>
      </c>
      <c r="J54468" s="2">
        <v>43769</v>
      </c>
      <c r="K54468" s="1" t="s">
        <v>8198</v>
      </c>
      <c r="L54468" s="1" t="s">
        <v>21550</v>
      </c>
      <c r="M54468" s="3">
        <v>0.47916666666666669</v>
      </c>
      <c r="N54468">
        <v>0.57999999999999996</v>
      </c>
      <c r="O54468" s="1" t="s">
        <v>71992</v>
      </c>
      <c r="P54468">
        <v>9570</v>
      </c>
      <c r="Q54468" s="1" t="s">
        <v>97318</v>
      </c>
      <c r="R54468" s="1" t="s">
        <v>97319</v>
      </c>
      <c r="S54468" s="1" t="s">
        <v>97320</v>
      </c>
      <c r="T54468">
        <v>0.57999999999999996</v>
      </c>
    </row>
    <row r="54469" spans="1:20" x14ac:dyDescent="0.2">
      <c r="A54469">
        <v>34</v>
      </c>
      <c r="B54469" s="1" t="s">
        <v>22</v>
      </c>
      <c r="C54469" s="1" t="s">
        <v>23</v>
      </c>
      <c r="D54469" s="1" t="s">
        <v>24</v>
      </c>
      <c r="E54469" s="1" t="s">
        <v>25</v>
      </c>
      <c r="F54469" s="1" t="s">
        <v>26</v>
      </c>
      <c r="G54469" s="1" t="s">
        <v>27</v>
      </c>
      <c r="H54469" s="2">
        <v>43739</v>
      </c>
      <c r="I54469" s="2">
        <v>43830</v>
      </c>
      <c r="J54469" s="2">
        <v>43769</v>
      </c>
      <c r="K54469" s="1" t="s">
        <v>16019</v>
      </c>
      <c r="L54469" s="1" t="s">
        <v>21550</v>
      </c>
      <c r="M54469" s="3">
        <v>0.47916666666666669</v>
      </c>
      <c r="N54469">
        <v>1.06</v>
      </c>
      <c r="O54469" s="1" t="s">
        <v>71992</v>
      </c>
      <c r="P54469">
        <v>14310</v>
      </c>
      <c r="Q54469" s="1" t="s">
        <v>97318</v>
      </c>
      <c r="R54469" s="1" t="s">
        <v>97319</v>
      </c>
      <c r="S54469" s="1" t="s">
        <v>97320</v>
      </c>
      <c r="T54469">
        <v>1.06</v>
      </c>
    </row>
    <row r="54470" spans="1:20" x14ac:dyDescent="0.2">
      <c r="A54470">
        <v>34</v>
      </c>
      <c r="B54470" s="1" t="s">
        <v>22</v>
      </c>
      <c r="C54470" s="1" t="s">
        <v>23</v>
      </c>
      <c r="D54470" s="1" t="s">
        <v>24</v>
      </c>
      <c r="E54470" s="1" t="s">
        <v>25</v>
      </c>
      <c r="F54470" s="1" t="s">
        <v>26</v>
      </c>
      <c r="G54470" s="1" t="s">
        <v>27</v>
      </c>
      <c r="H54470" s="2">
        <v>43739</v>
      </c>
      <c r="I54470" s="2">
        <v>43830</v>
      </c>
      <c r="J54470" s="2">
        <v>43769</v>
      </c>
      <c r="K54470" s="1" t="s">
        <v>16020</v>
      </c>
      <c r="L54470" s="1" t="s">
        <v>21550</v>
      </c>
      <c r="M54470" s="3">
        <v>0.47916666666666669</v>
      </c>
      <c r="N54470">
        <v>0.22</v>
      </c>
      <c r="O54470" s="1" t="s">
        <v>71993</v>
      </c>
      <c r="P54470">
        <v>649.88</v>
      </c>
      <c r="Q54470" s="1" t="s">
        <v>97318</v>
      </c>
      <c r="R54470" s="1" t="s">
        <v>97319</v>
      </c>
      <c r="S54470" s="1" t="s">
        <v>97320</v>
      </c>
      <c r="T54470">
        <v>0.22</v>
      </c>
    </row>
    <row r="54471" spans="1:20" x14ac:dyDescent="0.2">
      <c r="A54471">
        <v>34</v>
      </c>
      <c r="B54471" s="1" t="s">
        <v>22</v>
      </c>
      <c r="C54471" s="1" t="s">
        <v>23</v>
      </c>
      <c r="D54471" s="1" t="s">
        <v>24</v>
      </c>
      <c r="E54471" s="1" t="s">
        <v>25</v>
      </c>
      <c r="F54471" s="1" t="s">
        <v>26</v>
      </c>
      <c r="G54471" s="1" t="s">
        <v>27</v>
      </c>
      <c r="H54471" s="2">
        <v>43739</v>
      </c>
      <c r="I54471" s="2">
        <v>43830</v>
      </c>
      <c r="J54471" s="2">
        <v>43769</v>
      </c>
      <c r="K54471" s="1" t="s">
        <v>14448</v>
      </c>
      <c r="L54471" s="1" t="s">
        <v>21550</v>
      </c>
      <c r="M54471" s="3">
        <v>0.5625</v>
      </c>
      <c r="N54471">
        <v>0.8</v>
      </c>
      <c r="O54471" s="1" t="s">
        <v>71994</v>
      </c>
      <c r="P54471">
        <v>160</v>
      </c>
      <c r="Q54471" s="1" t="s">
        <v>97318</v>
      </c>
      <c r="R54471" s="1" t="s">
        <v>97319</v>
      </c>
      <c r="S54471" s="1" t="s">
        <v>97320</v>
      </c>
      <c r="T54471">
        <v>0.8</v>
      </c>
    </row>
    <row r="54472" spans="1:20" x14ac:dyDescent="0.2">
      <c r="A54472">
        <v>34</v>
      </c>
      <c r="B54472" s="1" t="s">
        <v>22</v>
      </c>
      <c r="C54472" s="1" t="s">
        <v>23</v>
      </c>
      <c r="D54472" s="1" t="s">
        <v>24</v>
      </c>
      <c r="E54472" s="1" t="s">
        <v>25</v>
      </c>
      <c r="F54472" s="1" t="s">
        <v>26</v>
      </c>
      <c r="G54472" s="1" t="s">
        <v>27</v>
      </c>
      <c r="H54472" s="2">
        <v>43739</v>
      </c>
      <c r="I54472" s="2">
        <v>43830</v>
      </c>
      <c r="J54472" s="2">
        <v>43769</v>
      </c>
      <c r="K54472" s="1" t="s">
        <v>14448</v>
      </c>
      <c r="L54472" s="1" t="s">
        <v>21550</v>
      </c>
      <c r="M54472" s="3">
        <v>0.47916666666666669</v>
      </c>
      <c r="N54472">
        <v>1.3</v>
      </c>
      <c r="O54472" s="1" t="s">
        <v>71995</v>
      </c>
      <c r="P54472">
        <v>130</v>
      </c>
      <c r="Q54472" s="1" t="s">
        <v>97318</v>
      </c>
      <c r="R54472" s="1" t="s">
        <v>97319</v>
      </c>
      <c r="S54472" s="1" t="s">
        <v>97320</v>
      </c>
      <c r="T54472">
        <v>1.3</v>
      </c>
    </row>
    <row r="54473" spans="1:20" x14ac:dyDescent="0.2">
      <c r="A54473">
        <v>34</v>
      </c>
      <c r="B54473" s="1" t="s">
        <v>22</v>
      </c>
      <c r="C54473" s="1" t="s">
        <v>23</v>
      </c>
      <c r="D54473" s="1" t="s">
        <v>24</v>
      </c>
      <c r="E54473" s="1" t="s">
        <v>25</v>
      </c>
      <c r="F54473" s="1" t="s">
        <v>26</v>
      </c>
      <c r="G54473" s="1" t="s">
        <v>27</v>
      </c>
      <c r="H54473" s="2">
        <v>43739</v>
      </c>
      <c r="I54473" s="2">
        <v>43830</v>
      </c>
      <c r="J54473" s="2">
        <v>43769</v>
      </c>
      <c r="K54473" s="1" t="s">
        <v>14343</v>
      </c>
      <c r="L54473" s="1" t="s">
        <v>21550</v>
      </c>
      <c r="M54473" s="3">
        <v>0.64583333333333337</v>
      </c>
      <c r="N54473">
        <v>3.55</v>
      </c>
      <c r="O54473" s="1" t="s">
        <v>71996</v>
      </c>
      <c r="P54473">
        <v>710</v>
      </c>
      <c r="Q54473" s="1" t="s">
        <v>97318</v>
      </c>
      <c r="R54473" s="1" t="s">
        <v>97319</v>
      </c>
      <c r="S54473" s="1" t="s">
        <v>97320</v>
      </c>
      <c r="T54473">
        <v>3.55</v>
      </c>
    </row>
    <row r="54474" spans="1:20" x14ac:dyDescent="0.2">
      <c r="A54474">
        <v>34</v>
      </c>
      <c r="B54474" s="1" t="s">
        <v>22</v>
      </c>
      <c r="C54474" s="1" t="s">
        <v>23</v>
      </c>
      <c r="D54474" s="1" t="s">
        <v>24</v>
      </c>
      <c r="E54474" s="1" t="s">
        <v>25</v>
      </c>
      <c r="F54474" s="1" t="s">
        <v>26</v>
      </c>
      <c r="G54474" s="1" t="s">
        <v>27</v>
      </c>
      <c r="H54474" s="2">
        <v>43739</v>
      </c>
      <c r="I54474" s="2">
        <v>43830</v>
      </c>
      <c r="J54474" s="2">
        <v>43769</v>
      </c>
      <c r="K54474" s="1" t="s">
        <v>14343</v>
      </c>
      <c r="L54474" s="1" t="s">
        <v>21550</v>
      </c>
      <c r="M54474" s="3">
        <v>0.47916666666666669</v>
      </c>
      <c r="N54474">
        <v>3.12</v>
      </c>
      <c r="O54474" s="1" t="s">
        <v>71997</v>
      </c>
      <c r="P54474">
        <v>624</v>
      </c>
      <c r="Q54474" s="1" t="s">
        <v>97318</v>
      </c>
      <c r="R54474" s="1" t="s">
        <v>97319</v>
      </c>
      <c r="S54474" s="1" t="s">
        <v>97320</v>
      </c>
      <c r="T54474">
        <v>3.12</v>
      </c>
    </row>
    <row r="54475" spans="1:20" x14ac:dyDescent="0.2">
      <c r="A54475">
        <v>34</v>
      </c>
      <c r="B54475" s="1" t="s">
        <v>22</v>
      </c>
      <c r="C54475" s="1" t="s">
        <v>23</v>
      </c>
      <c r="D54475" s="1" t="s">
        <v>24</v>
      </c>
      <c r="E54475" s="1" t="s">
        <v>25</v>
      </c>
      <c r="F54475" s="1" t="s">
        <v>26</v>
      </c>
      <c r="G54475" s="1" t="s">
        <v>27</v>
      </c>
      <c r="H54475" s="2">
        <v>43739</v>
      </c>
      <c r="I54475" s="2">
        <v>43830</v>
      </c>
      <c r="J54475" s="2">
        <v>43769</v>
      </c>
      <c r="K54475" s="1" t="s">
        <v>910</v>
      </c>
      <c r="L54475" s="1" t="s">
        <v>21550</v>
      </c>
      <c r="M54475" s="3">
        <v>0.39583333333333331</v>
      </c>
      <c r="N54475">
        <v>2.2799999999999998</v>
      </c>
      <c r="O54475" s="1" t="s">
        <v>71731</v>
      </c>
      <c r="P54475">
        <v>3917.04</v>
      </c>
      <c r="Q54475" s="1" t="s">
        <v>97318</v>
      </c>
      <c r="R54475" s="1" t="s">
        <v>97319</v>
      </c>
      <c r="S54475" s="1" t="s">
        <v>97320</v>
      </c>
      <c r="T54475">
        <v>2.2799999999999998</v>
      </c>
    </row>
    <row r="54476" spans="1:20" x14ac:dyDescent="0.2">
      <c r="A54476">
        <v>34</v>
      </c>
      <c r="B54476" s="1" t="s">
        <v>22</v>
      </c>
      <c r="C54476" s="1" t="s">
        <v>23</v>
      </c>
      <c r="D54476" s="1" t="s">
        <v>24</v>
      </c>
      <c r="E54476" s="1" t="s">
        <v>25</v>
      </c>
      <c r="F54476" s="1" t="s">
        <v>26</v>
      </c>
      <c r="G54476" s="1" t="s">
        <v>27</v>
      </c>
      <c r="H54476" s="2">
        <v>43739</v>
      </c>
      <c r="I54476" s="2">
        <v>43830</v>
      </c>
      <c r="J54476" s="2">
        <v>43769</v>
      </c>
      <c r="K54476" s="1" t="s">
        <v>910</v>
      </c>
      <c r="L54476" s="1" t="s">
        <v>21550</v>
      </c>
      <c r="M54476" s="3">
        <v>0.47916666666666669</v>
      </c>
      <c r="N54476">
        <v>2.23</v>
      </c>
      <c r="O54476" s="1" t="s">
        <v>71998</v>
      </c>
      <c r="P54476">
        <v>3831.14</v>
      </c>
      <c r="Q54476" s="1" t="s">
        <v>97318</v>
      </c>
      <c r="R54476" s="1" t="s">
        <v>97319</v>
      </c>
      <c r="S54476" s="1" t="s">
        <v>97320</v>
      </c>
      <c r="T54476">
        <v>2.23</v>
      </c>
    </row>
    <row r="54477" spans="1:20" x14ac:dyDescent="0.2">
      <c r="A54477">
        <v>34</v>
      </c>
      <c r="B54477" s="1" t="s">
        <v>22</v>
      </c>
      <c r="C54477" s="1" t="s">
        <v>23</v>
      </c>
      <c r="D54477" s="1" t="s">
        <v>24</v>
      </c>
      <c r="E54477" s="1" t="s">
        <v>25</v>
      </c>
      <c r="F54477" s="1" t="s">
        <v>26</v>
      </c>
      <c r="G54477" s="1" t="s">
        <v>27</v>
      </c>
      <c r="H54477" s="2">
        <v>43739</v>
      </c>
      <c r="I54477" s="2">
        <v>43830</v>
      </c>
      <c r="J54477" s="2">
        <v>43769</v>
      </c>
      <c r="K54477" s="1" t="s">
        <v>15763</v>
      </c>
      <c r="L54477" s="1" t="s">
        <v>21550</v>
      </c>
      <c r="M54477" s="3">
        <v>0.47916666666666669</v>
      </c>
      <c r="N54477">
        <v>2.2799999999999998</v>
      </c>
      <c r="O54477" s="1" t="s">
        <v>71999</v>
      </c>
      <c r="P54477">
        <v>752.4</v>
      </c>
      <c r="Q54477" s="1" t="s">
        <v>97318</v>
      </c>
      <c r="R54477" s="1" t="s">
        <v>97319</v>
      </c>
      <c r="S54477" s="1" t="s">
        <v>97320</v>
      </c>
      <c r="T54477">
        <v>2.2799999999999998</v>
      </c>
    </row>
    <row r="54478" spans="1:20" x14ac:dyDescent="0.2">
      <c r="A54478">
        <v>34</v>
      </c>
      <c r="B54478" s="1" t="s">
        <v>22</v>
      </c>
      <c r="C54478" s="1" t="s">
        <v>23</v>
      </c>
      <c r="D54478" s="1" t="s">
        <v>24</v>
      </c>
      <c r="E54478" s="1" t="s">
        <v>25</v>
      </c>
      <c r="F54478" s="1" t="s">
        <v>26</v>
      </c>
      <c r="G54478" s="1" t="s">
        <v>27</v>
      </c>
      <c r="H54478" s="2">
        <v>43739</v>
      </c>
      <c r="I54478" s="2">
        <v>43830</v>
      </c>
      <c r="J54478" s="2">
        <v>43769</v>
      </c>
      <c r="K54478" s="1" t="s">
        <v>711</v>
      </c>
      <c r="L54478" s="1" t="s">
        <v>21550</v>
      </c>
      <c r="M54478" s="3">
        <v>0.47916666666666669</v>
      </c>
      <c r="N54478">
        <v>1.1499999999999999</v>
      </c>
      <c r="O54478" s="1" t="s">
        <v>71879</v>
      </c>
      <c r="P54478">
        <v>1150</v>
      </c>
      <c r="Q54478" s="1" t="s">
        <v>97318</v>
      </c>
      <c r="R54478" s="1" t="s">
        <v>97319</v>
      </c>
      <c r="S54478" s="1" t="s">
        <v>97320</v>
      </c>
      <c r="T54478">
        <v>1.1499999999999999</v>
      </c>
    </row>
    <row r="54479" spans="1:20" x14ac:dyDescent="0.2">
      <c r="A54479">
        <v>34</v>
      </c>
      <c r="B54479" s="1" t="s">
        <v>22</v>
      </c>
      <c r="C54479" s="1" t="s">
        <v>23</v>
      </c>
      <c r="D54479" s="1" t="s">
        <v>24</v>
      </c>
      <c r="E54479" s="1" t="s">
        <v>25</v>
      </c>
      <c r="F54479" s="1" t="s">
        <v>26</v>
      </c>
      <c r="G54479" s="1" t="s">
        <v>27</v>
      </c>
      <c r="H54479" s="2">
        <v>43739</v>
      </c>
      <c r="I54479" s="2">
        <v>43830</v>
      </c>
      <c r="J54479" s="2">
        <v>43769</v>
      </c>
      <c r="K54479" s="1" t="s">
        <v>13117</v>
      </c>
      <c r="L54479" s="1" t="s">
        <v>21550</v>
      </c>
      <c r="M54479" s="3">
        <v>0.5625</v>
      </c>
      <c r="N54479">
        <v>0.74</v>
      </c>
      <c r="O54479" s="1" t="s">
        <v>72000</v>
      </c>
      <c r="P54479">
        <v>148</v>
      </c>
      <c r="Q54479" s="1" t="s">
        <v>97318</v>
      </c>
      <c r="R54479" s="1" t="s">
        <v>97319</v>
      </c>
      <c r="S54479" s="1" t="s">
        <v>97320</v>
      </c>
      <c r="T54479">
        <v>0.74</v>
      </c>
    </row>
    <row r="54480" spans="1:20" x14ac:dyDescent="0.2">
      <c r="A54480">
        <v>34</v>
      </c>
      <c r="B54480" s="1" t="s">
        <v>22</v>
      </c>
      <c r="C54480" s="1" t="s">
        <v>23</v>
      </c>
      <c r="D54480" s="1" t="s">
        <v>24</v>
      </c>
      <c r="E54480" s="1" t="s">
        <v>25</v>
      </c>
      <c r="F54480" s="1" t="s">
        <v>26</v>
      </c>
      <c r="G54480" s="1" t="s">
        <v>27</v>
      </c>
      <c r="H54480" s="2">
        <v>43739</v>
      </c>
      <c r="I54480" s="2">
        <v>43830</v>
      </c>
      <c r="J54480" s="2">
        <v>43769</v>
      </c>
      <c r="K54480" s="1" t="s">
        <v>13117</v>
      </c>
      <c r="L54480" s="1" t="s">
        <v>21550</v>
      </c>
      <c r="M54480" s="3">
        <v>0.47916666666666669</v>
      </c>
      <c r="N54480">
        <v>0.84</v>
      </c>
      <c r="O54480" s="1" t="s">
        <v>72001</v>
      </c>
      <c r="P54480">
        <v>168</v>
      </c>
      <c r="Q54480" s="1" t="s">
        <v>97318</v>
      </c>
      <c r="R54480" s="1" t="s">
        <v>97319</v>
      </c>
      <c r="S54480" s="1" t="s">
        <v>97320</v>
      </c>
      <c r="T54480">
        <v>0.84</v>
      </c>
    </row>
    <row r="54481" spans="1:22" x14ac:dyDescent="0.2">
      <c r="A54481">
        <v>34</v>
      </c>
      <c r="B54481" s="1" t="s">
        <v>22</v>
      </c>
      <c r="C54481" s="1" t="s">
        <v>23</v>
      </c>
      <c r="D54481" s="1" t="s">
        <v>24</v>
      </c>
      <c r="E54481" s="1" t="s">
        <v>25</v>
      </c>
      <c r="F54481" s="1" t="s">
        <v>26</v>
      </c>
      <c r="G54481" s="1" t="s">
        <v>27</v>
      </c>
      <c r="H54481" s="2">
        <v>43739</v>
      </c>
      <c r="I54481" s="2">
        <v>43830</v>
      </c>
      <c r="J54481" s="2">
        <v>43769</v>
      </c>
      <c r="K54481" s="1" t="s">
        <v>16021</v>
      </c>
      <c r="L54481" s="1" t="s">
        <v>21550</v>
      </c>
      <c r="M54481" s="3">
        <v>0.5625</v>
      </c>
      <c r="N54481">
        <v>5.89</v>
      </c>
      <c r="O54481" s="1" t="s">
        <v>72002</v>
      </c>
      <c r="P54481">
        <v>29450</v>
      </c>
      <c r="Q54481" s="1" t="s">
        <v>97318</v>
      </c>
      <c r="R54481" s="1" t="s">
        <v>97319</v>
      </c>
      <c r="S54481" s="1" t="s">
        <v>97320</v>
      </c>
      <c r="T54481">
        <v>5.89</v>
      </c>
    </row>
    <row r="54482" spans="1:22" x14ac:dyDescent="0.2">
      <c r="A54482">
        <v>34</v>
      </c>
      <c r="B54482" s="1" t="s">
        <v>22</v>
      </c>
      <c r="C54482" s="1" t="s">
        <v>23</v>
      </c>
      <c r="D54482" s="1" t="s">
        <v>24</v>
      </c>
      <c r="E54482" s="1" t="s">
        <v>25</v>
      </c>
      <c r="F54482" s="1" t="s">
        <v>26</v>
      </c>
      <c r="G54482" s="1" t="s">
        <v>27</v>
      </c>
      <c r="H54482" s="2">
        <v>43739</v>
      </c>
      <c r="I54482" s="2">
        <v>43830</v>
      </c>
      <c r="J54482" s="2">
        <v>43769</v>
      </c>
      <c r="K54482" s="1" t="s">
        <v>16021</v>
      </c>
      <c r="L54482" s="1" t="s">
        <v>21550</v>
      </c>
      <c r="M54482" s="3">
        <v>0.47916666666666669</v>
      </c>
      <c r="N54482">
        <v>6.05</v>
      </c>
      <c r="O54482" s="1" t="s">
        <v>72003</v>
      </c>
      <c r="P54482">
        <v>30250</v>
      </c>
      <c r="Q54482" s="1" t="s">
        <v>97318</v>
      </c>
      <c r="R54482" s="1" t="s">
        <v>97319</v>
      </c>
      <c r="S54482" s="1" t="s">
        <v>97320</v>
      </c>
      <c r="T54482">
        <v>6.05</v>
      </c>
    </row>
    <row r="54483" spans="1:22" x14ac:dyDescent="0.2">
      <c r="A54483">
        <v>34</v>
      </c>
      <c r="B54483" s="1" t="s">
        <v>22</v>
      </c>
      <c r="C54483" s="1" t="s">
        <v>23</v>
      </c>
      <c r="D54483" s="1" t="s">
        <v>24</v>
      </c>
      <c r="E54483" s="1" t="s">
        <v>25</v>
      </c>
      <c r="F54483" s="1" t="s">
        <v>26</v>
      </c>
      <c r="G54483" s="1" t="s">
        <v>27</v>
      </c>
      <c r="H54483" s="2">
        <v>43739</v>
      </c>
      <c r="I54483" s="2">
        <v>43830</v>
      </c>
      <c r="J54483" s="2">
        <v>43769</v>
      </c>
      <c r="K54483" s="1" t="s">
        <v>15025</v>
      </c>
      <c r="L54483" s="1" t="s">
        <v>21550</v>
      </c>
      <c r="M54483" s="3">
        <v>0.5625</v>
      </c>
      <c r="N54483">
        <v>4.75</v>
      </c>
      <c r="O54483" s="1" t="s">
        <v>72004</v>
      </c>
      <c r="P54483">
        <v>23750</v>
      </c>
      <c r="Q54483" s="1" t="s">
        <v>97318</v>
      </c>
      <c r="R54483" s="1" t="s">
        <v>97319</v>
      </c>
      <c r="S54483" s="1" t="s">
        <v>97320</v>
      </c>
      <c r="T54483">
        <v>4.75</v>
      </c>
    </row>
    <row r="54484" spans="1:22" x14ac:dyDescent="0.2">
      <c r="A54484">
        <v>34</v>
      </c>
      <c r="B54484" s="1" t="s">
        <v>22</v>
      </c>
      <c r="C54484" s="1" t="s">
        <v>23</v>
      </c>
      <c r="D54484" s="1" t="s">
        <v>24</v>
      </c>
      <c r="E54484" s="1" t="s">
        <v>25</v>
      </c>
      <c r="F54484" s="1" t="s">
        <v>26</v>
      </c>
      <c r="G54484" s="1" t="s">
        <v>27</v>
      </c>
      <c r="H54484" s="2">
        <v>43739</v>
      </c>
      <c r="I54484" s="2">
        <v>43830</v>
      </c>
      <c r="J54484" s="2">
        <v>43769</v>
      </c>
      <c r="K54484" s="1" t="s">
        <v>15025</v>
      </c>
      <c r="L54484" s="1" t="s">
        <v>21550</v>
      </c>
      <c r="M54484" s="3">
        <v>0.39583333333333331</v>
      </c>
      <c r="N54484">
        <v>4.1500000000000004</v>
      </c>
      <c r="O54484" s="1" t="s">
        <v>72005</v>
      </c>
      <c r="P54484">
        <v>20750</v>
      </c>
      <c r="Q54484" s="1" t="s">
        <v>97318</v>
      </c>
      <c r="R54484" s="1" t="s">
        <v>97319</v>
      </c>
      <c r="S54484" s="1" t="s">
        <v>97320</v>
      </c>
      <c r="T54484">
        <v>4.1500000000000004</v>
      </c>
    </row>
    <row r="54485" spans="1:22" x14ac:dyDescent="0.2">
      <c r="A54485">
        <v>34</v>
      </c>
      <c r="B54485" s="1" t="s">
        <v>22</v>
      </c>
      <c r="C54485" s="1" t="s">
        <v>23</v>
      </c>
      <c r="D54485" s="1" t="s">
        <v>24</v>
      </c>
      <c r="E54485" s="1" t="s">
        <v>25</v>
      </c>
      <c r="F54485" s="1" t="s">
        <v>26</v>
      </c>
      <c r="G54485" s="1" t="s">
        <v>27</v>
      </c>
      <c r="H54485" s="2">
        <v>43739</v>
      </c>
      <c r="I54485" s="2">
        <v>43830</v>
      </c>
      <c r="J54485" s="2">
        <v>43769</v>
      </c>
      <c r="K54485" s="1" t="s">
        <v>15025</v>
      </c>
      <c r="L54485" s="1" t="s">
        <v>21550</v>
      </c>
      <c r="M54485" s="3">
        <v>0.64583333333333337</v>
      </c>
      <c r="N54485">
        <v>4.6399999999999997</v>
      </c>
      <c r="O54485" s="1" t="s">
        <v>72006</v>
      </c>
      <c r="P54485">
        <v>46400</v>
      </c>
      <c r="Q54485" s="1" t="s">
        <v>97318</v>
      </c>
      <c r="R54485" s="1" t="s">
        <v>97319</v>
      </c>
      <c r="S54485" s="1" t="s">
        <v>97320</v>
      </c>
      <c r="T54485">
        <v>4.6399999999999997</v>
      </c>
    </row>
    <row r="54486" spans="1:22" x14ac:dyDescent="0.2">
      <c r="A54486">
        <v>34</v>
      </c>
      <c r="B54486" s="1" t="s">
        <v>22</v>
      </c>
      <c r="C54486" s="1" t="s">
        <v>23</v>
      </c>
      <c r="D54486" s="1" t="s">
        <v>24</v>
      </c>
      <c r="E54486" s="1" t="s">
        <v>25</v>
      </c>
      <c r="F54486" s="1" t="s">
        <v>26</v>
      </c>
      <c r="G54486" s="1" t="s">
        <v>27</v>
      </c>
      <c r="H54486" s="2">
        <v>43739</v>
      </c>
      <c r="I54486" s="2">
        <v>43830</v>
      </c>
      <c r="J54486" s="2">
        <v>43769</v>
      </c>
      <c r="K54486" s="1" t="s">
        <v>15025</v>
      </c>
      <c r="L54486" s="1" t="s">
        <v>21550</v>
      </c>
      <c r="M54486" s="3">
        <v>0.47916666666666669</v>
      </c>
      <c r="N54486">
        <v>4.9000000000000004</v>
      </c>
      <c r="O54486" s="1" t="s">
        <v>72007</v>
      </c>
      <c r="P54486">
        <v>24500</v>
      </c>
      <c r="Q54486" s="1" t="s">
        <v>97318</v>
      </c>
      <c r="R54486" s="1" t="s">
        <v>97319</v>
      </c>
      <c r="S54486" s="1" t="s">
        <v>97320</v>
      </c>
      <c r="T54486">
        <v>4.9000000000000004</v>
      </c>
    </row>
    <row r="54487" spans="1:22" x14ac:dyDescent="0.2">
      <c r="A54487">
        <v>34</v>
      </c>
      <c r="B54487" s="1" t="s">
        <v>22</v>
      </c>
      <c r="C54487" s="1" t="s">
        <v>23</v>
      </c>
      <c r="D54487" s="1" t="s">
        <v>24</v>
      </c>
      <c r="E54487" s="1" t="s">
        <v>25</v>
      </c>
      <c r="F54487" s="1" t="s">
        <v>26</v>
      </c>
      <c r="G54487" s="1" t="s">
        <v>27</v>
      </c>
      <c r="H54487" s="2">
        <v>43739</v>
      </c>
      <c r="I54487" s="2">
        <v>43830</v>
      </c>
      <c r="J54487" s="2">
        <v>43769</v>
      </c>
      <c r="K54487" s="1" t="s">
        <v>162</v>
      </c>
      <c r="L54487" s="1" t="s">
        <v>21550</v>
      </c>
      <c r="M54487" s="3">
        <v>0.5625</v>
      </c>
      <c r="N54487">
        <v>3.01</v>
      </c>
      <c r="O54487" s="1" t="s">
        <v>72008</v>
      </c>
      <c r="P54487">
        <v>451.5</v>
      </c>
      <c r="Q54487" s="1" t="s">
        <v>97318</v>
      </c>
      <c r="R54487" s="1" t="s">
        <v>97319</v>
      </c>
      <c r="S54487" s="1" t="s">
        <v>97320</v>
      </c>
      <c r="T54487">
        <v>3.01</v>
      </c>
    </row>
    <row r="54488" spans="1:22" x14ac:dyDescent="0.2">
      <c r="A54488">
        <v>34</v>
      </c>
      <c r="B54488" s="1" t="s">
        <v>22</v>
      </c>
      <c r="C54488" s="1" t="s">
        <v>23</v>
      </c>
      <c r="D54488" s="1" t="s">
        <v>24</v>
      </c>
      <c r="E54488" s="1" t="s">
        <v>25</v>
      </c>
      <c r="F54488" s="1" t="s">
        <v>26</v>
      </c>
      <c r="G54488" s="1" t="s">
        <v>27</v>
      </c>
      <c r="H54488" s="2">
        <v>43739</v>
      </c>
      <c r="I54488" s="2">
        <v>43830</v>
      </c>
      <c r="J54488" s="2">
        <v>43769</v>
      </c>
      <c r="K54488" s="1" t="s">
        <v>162</v>
      </c>
      <c r="L54488" s="1" t="s">
        <v>21550</v>
      </c>
      <c r="M54488" s="3">
        <v>0.39583333333333331</v>
      </c>
      <c r="N54488">
        <v>3.05</v>
      </c>
      <c r="O54488" s="1" t="s">
        <v>72009</v>
      </c>
      <c r="P54488">
        <v>167.75</v>
      </c>
      <c r="Q54488" s="1" t="s">
        <v>97318</v>
      </c>
      <c r="R54488" s="1" t="s">
        <v>97319</v>
      </c>
      <c r="S54488" s="1" t="s">
        <v>97320</v>
      </c>
      <c r="T54488">
        <v>3.05</v>
      </c>
    </row>
    <row r="54489" spans="1:22" x14ac:dyDescent="0.2">
      <c r="A54489">
        <v>34</v>
      </c>
      <c r="B54489" s="1" t="s">
        <v>22</v>
      </c>
      <c r="C54489" s="1" t="s">
        <v>23</v>
      </c>
      <c r="D54489" s="1" t="s">
        <v>24</v>
      </c>
      <c r="E54489" s="1" t="s">
        <v>25</v>
      </c>
      <c r="F54489" s="1" t="s">
        <v>26</v>
      </c>
      <c r="G54489" s="1" t="s">
        <v>27</v>
      </c>
      <c r="H54489" s="2">
        <v>43739</v>
      </c>
      <c r="I54489" s="2">
        <v>43830</v>
      </c>
      <c r="J54489" s="2">
        <v>43769</v>
      </c>
      <c r="K54489" s="1" t="s">
        <v>162</v>
      </c>
      <c r="L54489" s="1" t="s">
        <v>21550</v>
      </c>
      <c r="M54489" s="3">
        <v>0.64583333333333337</v>
      </c>
      <c r="N54489">
        <v>2.98</v>
      </c>
      <c r="O54489" s="1" t="s">
        <v>72010</v>
      </c>
      <c r="P54489">
        <v>327.8</v>
      </c>
      <c r="Q54489" s="1" t="s">
        <v>97318</v>
      </c>
      <c r="R54489" s="1" t="s">
        <v>97319</v>
      </c>
      <c r="S54489" s="1" t="s">
        <v>97320</v>
      </c>
      <c r="T54489">
        <v>2.98</v>
      </c>
    </row>
    <row r="54490" spans="1:22" x14ac:dyDescent="0.2">
      <c r="A54490">
        <v>34</v>
      </c>
      <c r="B54490" s="1" t="s">
        <v>22</v>
      </c>
      <c r="C54490" s="1" t="s">
        <v>23</v>
      </c>
      <c r="D54490" s="1" t="s">
        <v>24</v>
      </c>
      <c r="E54490" s="1" t="s">
        <v>25</v>
      </c>
      <c r="F54490" s="1" t="s">
        <v>26</v>
      </c>
      <c r="G54490" s="1" t="s">
        <v>27</v>
      </c>
      <c r="H54490" s="2">
        <v>43739</v>
      </c>
      <c r="I54490" s="2">
        <v>43830</v>
      </c>
      <c r="J54490" s="2">
        <v>43769</v>
      </c>
      <c r="K54490" s="1" t="s">
        <v>162</v>
      </c>
      <c r="L54490" s="1" t="s">
        <v>21550</v>
      </c>
      <c r="M54490" s="3">
        <v>0.47916666666666669</v>
      </c>
      <c r="N54490">
        <v>2.95</v>
      </c>
      <c r="O54490" s="1" t="s">
        <v>71974</v>
      </c>
      <c r="P54490">
        <v>206.5</v>
      </c>
      <c r="Q54490" s="1" t="s">
        <v>97318</v>
      </c>
      <c r="R54490" s="1" t="s">
        <v>97319</v>
      </c>
      <c r="S54490" s="1" t="s">
        <v>97320</v>
      </c>
      <c r="T54490">
        <v>2.95</v>
      </c>
    </row>
    <row r="54491" spans="1:22" x14ac:dyDescent="0.2">
      <c r="A54491">
        <v>34</v>
      </c>
      <c r="B54491" s="1" t="s">
        <v>22</v>
      </c>
      <c r="C54491" s="1" t="s">
        <v>23</v>
      </c>
      <c r="D54491" s="1" t="s">
        <v>24</v>
      </c>
      <c r="E54491" s="1" t="s">
        <v>25</v>
      </c>
      <c r="F54491" s="1" t="s">
        <v>26</v>
      </c>
      <c r="G54491" s="1" t="s">
        <v>27</v>
      </c>
      <c r="H54491" s="2">
        <v>43739</v>
      </c>
      <c r="I54491" s="2">
        <v>43830</v>
      </c>
      <c r="J54491" s="2">
        <v>43769</v>
      </c>
      <c r="K54491" s="1" t="s">
        <v>422</v>
      </c>
      <c r="L54491" s="1" t="s">
        <v>21550</v>
      </c>
      <c r="M54491" s="3">
        <v>0.47916666666666669</v>
      </c>
      <c r="N54491">
        <v>0.5</v>
      </c>
      <c r="O54491" s="1" t="s">
        <v>72011</v>
      </c>
      <c r="P54491">
        <v>250</v>
      </c>
      <c r="Q54491" s="1" t="s">
        <v>97318</v>
      </c>
      <c r="R54491" s="1" t="s">
        <v>97319</v>
      </c>
      <c r="S54491" s="1" t="s">
        <v>97320</v>
      </c>
      <c r="T54491">
        <v>0.5</v>
      </c>
    </row>
    <row r="54492" spans="1:22" x14ac:dyDescent="0.2">
      <c r="A54492">
        <v>34</v>
      </c>
      <c r="B54492" s="1" t="s">
        <v>22</v>
      </c>
      <c r="C54492" s="1" t="s">
        <v>23</v>
      </c>
      <c r="D54492" s="1" t="s">
        <v>24</v>
      </c>
      <c r="E54492" s="1" t="s">
        <v>25</v>
      </c>
      <c r="F54492" s="1" t="s">
        <v>26</v>
      </c>
      <c r="G54492" s="1" t="s">
        <v>27</v>
      </c>
      <c r="H54492" s="2">
        <v>43739</v>
      </c>
      <c r="I54492" s="2">
        <v>43830</v>
      </c>
      <c r="J54492" s="2">
        <v>43769</v>
      </c>
      <c r="K54492" s="1" t="s">
        <v>11125</v>
      </c>
      <c r="L54492" s="1" t="s">
        <v>21550</v>
      </c>
      <c r="M54492" s="3">
        <v>0.47916666666666669</v>
      </c>
      <c r="N54492">
        <v>4.43</v>
      </c>
      <c r="O54492" s="1" t="s">
        <v>72012</v>
      </c>
      <c r="P54492">
        <v>443</v>
      </c>
      <c r="Q54492" s="1" t="s">
        <v>97318</v>
      </c>
      <c r="R54492" s="1" t="s">
        <v>97319</v>
      </c>
      <c r="S54492" s="1" t="s">
        <v>97320</v>
      </c>
      <c r="T54492">
        <v>4.43</v>
      </c>
    </row>
    <row r="54493" spans="1:22" x14ac:dyDescent="0.2">
      <c r="A54493">
        <v>34</v>
      </c>
      <c r="B54493" s="1" t="s">
        <v>22</v>
      </c>
      <c r="C54493" s="1" t="s">
        <v>23</v>
      </c>
      <c r="D54493" s="1" t="s">
        <v>24</v>
      </c>
      <c r="E54493" s="1" t="s">
        <v>25</v>
      </c>
      <c r="F54493" s="1" t="s">
        <v>26</v>
      </c>
      <c r="G54493" s="1" t="s">
        <v>27</v>
      </c>
      <c r="H54493" s="2">
        <v>43739</v>
      </c>
      <c r="I54493" s="2">
        <v>43830</v>
      </c>
      <c r="J54493" s="2">
        <v>43769</v>
      </c>
      <c r="K54493" s="1" t="s">
        <v>7152</v>
      </c>
      <c r="L54493" s="1" t="s">
        <v>21550</v>
      </c>
      <c r="M54493" s="3">
        <v>0.47916666666666669</v>
      </c>
      <c r="N54493">
        <v>4.13</v>
      </c>
      <c r="O54493" s="1" t="s">
        <v>72013</v>
      </c>
      <c r="P54493">
        <v>499.73</v>
      </c>
      <c r="Q54493" s="1" t="s">
        <v>97318</v>
      </c>
      <c r="R54493" s="1" t="s">
        <v>97319</v>
      </c>
      <c r="S54493" s="1" t="s">
        <v>97320</v>
      </c>
      <c r="T54493">
        <v>4.13</v>
      </c>
    </row>
    <row r="54494" spans="1:22" x14ac:dyDescent="0.2">
      <c r="A54494">
        <v>34</v>
      </c>
      <c r="B54494" s="1" t="s">
        <v>22</v>
      </c>
      <c r="C54494" s="1" t="s">
        <v>23</v>
      </c>
      <c r="D54494" s="1" t="s">
        <v>24</v>
      </c>
      <c r="E54494" s="1" t="s">
        <v>25</v>
      </c>
      <c r="F54494" s="1" t="s">
        <v>26</v>
      </c>
      <c r="G54494" s="1" t="s">
        <v>27</v>
      </c>
      <c r="H54494" s="2">
        <v>43739</v>
      </c>
      <c r="I54494" s="2">
        <v>43830</v>
      </c>
      <c r="J54494" s="2">
        <v>43769</v>
      </c>
      <c r="K54494" s="1" t="s">
        <v>15147</v>
      </c>
      <c r="L54494" s="1" t="s">
        <v>21550</v>
      </c>
      <c r="M54494" s="3">
        <v>0.5625</v>
      </c>
      <c r="N54494">
        <v>2.09</v>
      </c>
      <c r="O54494" s="1" t="s">
        <v>72014</v>
      </c>
      <c r="P54494">
        <v>418</v>
      </c>
      <c r="Q54494" s="1" t="s">
        <v>97318</v>
      </c>
      <c r="R54494" s="1" t="s">
        <v>97319</v>
      </c>
      <c r="S54494" s="1" t="s">
        <v>97320</v>
      </c>
      <c r="T54494">
        <v>2.09</v>
      </c>
    </row>
    <row r="54495" spans="1:22" x14ac:dyDescent="0.2">
      <c r="A54495">
        <v>34</v>
      </c>
      <c r="B54495" s="1" t="s">
        <v>22</v>
      </c>
      <c r="C54495" s="1" t="s">
        <v>23</v>
      </c>
      <c r="D54495" s="1" t="s">
        <v>24</v>
      </c>
      <c r="E54495" s="1" t="s">
        <v>25</v>
      </c>
      <c r="F54495" s="1" t="s">
        <v>26</v>
      </c>
      <c r="G54495" s="1" t="s">
        <v>27</v>
      </c>
      <c r="H54495" s="2">
        <v>43739</v>
      </c>
      <c r="I54495" s="2">
        <v>43830</v>
      </c>
      <c r="J54495" s="2">
        <v>43769</v>
      </c>
      <c r="K54495" s="1" t="s">
        <v>15147</v>
      </c>
      <c r="L54495" s="1" t="s">
        <v>21550</v>
      </c>
      <c r="M54495" s="3">
        <v>0.47916666666666669</v>
      </c>
      <c r="O54495" s="1"/>
      <c r="Q54495" s="1"/>
      <c r="R54495" s="1"/>
      <c r="S54495" s="1"/>
      <c r="U54495">
        <v>2.0099999999999998</v>
      </c>
      <c r="V54495">
        <v>120.6</v>
      </c>
    </row>
    <row r="54496" spans="1:22" x14ac:dyDescent="0.2">
      <c r="A54496">
        <v>34</v>
      </c>
      <c r="B54496" s="1" t="s">
        <v>22</v>
      </c>
      <c r="C54496" s="1" t="s">
        <v>23</v>
      </c>
      <c r="D54496" s="1" t="s">
        <v>24</v>
      </c>
      <c r="E54496" s="1" t="s">
        <v>25</v>
      </c>
      <c r="F54496" s="1" t="s">
        <v>26</v>
      </c>
      <c r="G54496" s="1" t="s">
        <v>27</v>
      </c>
      <c r="H54496" s="2">
        <v>43739</v>
      </c>
      <c r="I54496" s="2">
        <v>43830</v>
      </c>
      <c r="J54496" s="2">
        <v>43769</v>
      </c>
      <c r="K54496" s="1" t="s">
        <v>9693</v>
      </c>
      <c r="L54496" s="1" t="s">
        <v>21550</v>
      </c>
      <c r="M54496" s="3">
        <v>0.39583333333333331</v>
      </c>
      <c r="N54496">
        <v>17.079999999999998</v>
      </c>
      <c r="O54496" s="1" t="s">
        <v>72015</v>
      </c>
      <c r="P54496">
        <v>1708</v>
      </c>
      <c r="Q54496" s="1" t="s">
        <v>97318</v>
      </c>
      <c r="R54496" s="1" t="s">
        <v>97319</v>
      </c>
      <c r="S54496" s="1" t="s">
        <v>97320</v>
      </c>
      <c r="T54496">
        <v>17.079999999999998</v>
      </c>
    </row>
    <row r="54497" spans="1:22" x14ac:dyDescent="0.2">
      <c r="A54497">
        <v>34</v>
      </c>
      <c r="B54497" s="1" t="s">
        <v>22</v>
      </c>
      <c r="C54497" s="1" t="s">
        <v>23</v>
      </c>
      <c r="D54497" s="1" t="s">
        <v>24</v>
      </c>
      <c r="E54497" s="1" t="s">
        <v>25</v>
      </c>
      <c r="F54497" s="1" t="s">
        <v>26</v>
      </c>
      <c r="G54497" s="1" t="s">
        <v>27</v>
      </c>
      <c r="H54497" s="2">
        <v>43739</v>
      </c>
      <c r="I54497" s="2">
        <v>43830</v>
      </c>
      <c r="J54497" s="2">
        <v>43769</v>
      </c>
      <c r="K54497" s="1" t="s">
        <v>9693</v>
      </c>
      <c r="L54497" s="1" t="s">
        <v>21550</v>
      </c>
      <c r="M54497" s="3">
        <v>0.47916666666666669</v>
      </c>
      <c r="N54497">
        <v>16.09</v>
      </c>
      <c r="O54497" s="1" t="s">
        <v>72016</v>
      </c>
      <c r="P54497">
        <v>1609</v>
      </c>
      <c r="Q54497" s="1" t="s">
        <v>97318</v>
      </c>
      <c r="R54497" s="1" t="s">
        <v>97319</v>
      </c>
      <c r="S54497" s="1" t="s">
        <v>97320</v>
      </c>
      <c r="T54497">
        <v>16.09</v>
      </c>
    </row>
    <row r="54498" spans="1:22" x14ac:dyDescent="0.2">
      <c r="A54498">
        <v>34</v>
      </c>
      <c r="B54498" s="1" t="s">
        <v>22</v>
      </c>
      <c r="C54498" s="1" t="s">
        <v>23</v>
      </c>
      <c r="D54498" s="1" t="s">
        <v>24</v>
      </c>
      <c r="E54498" s="1" t="s">
        <v>25</v>
      </c>
      <c r="F54498" s="1" t="s">
        <v>26</v>
      </c>
      <c r="G54498" s="1" t="s">
        <v>27</v>
      </c>
      <c r="H54498" s="2">
        <v>43739</v>
      </c>
      <c r="I54498" s="2">
        <v>43830</v>
      </c>
      <c r="J54498" s="2">
        <v>43769</v>
      </c>
      <c r="K54498" s="1" t="s">
        <v>16022</v>
      </c>
      <c r="L54498" s="1" t="s">
        <v>21550</v>
      </c>
      <c r="M54498" s="3">
        <v>0.39583333333333331</v>
      </c>
      <c r="N54498">
        <v>0.97</v>
      </c>
      <c r="O54498" s="1" t="s">
        <v>72017</v>
      </c>
      <c r="P54498">
        <v>388</v>
      </c>
      <c r="Q54498" s="1" t="s">
        <v>97318</v>
      </c>
      <c r="R54498" s="1" t="s">
        <v>97319</v>
      </c>
      <c r="S54498" s="1" t="s">
        <v>97320</v>
      </c>
      <c r="T54498">
        <v>0.97</v>
      </c>
    </row>
    <row r="54499" spans="1:22" x14ac:dyDescent="0.2">
      <c r="A54499">
        <v>34</v>
      </c>
      <c r="B54499" s="1" t="s">
        <v>22</v>
      </c>
      <c r="C54499" s="1" t="s">
        <v>23</v>
      </c>
      <c r="D54499" s="1" t="s">
        <v>24</v>
      </c>
      <c r="E54499" s="1" t="s">
        <v>25</v>
      </c>
      <c r="F54499" s="1" t="s">
        <v>26</v>
      </c>
      <c r="G54499" s="1" t="s">
        <v>27</v>
      </c>
      <c r="H54499" s="2">
        <v>43739</v>
      </c>
      <c r="I54499" s="2">
        <v>43830</v>
      </c>
      <c r="J54499" s="2">
        <v>43769</v>
      </c>
      <c r="K54499" s="1" t="s">
        <v>16022</v>
      </c>
      <c r="L54499" s="1" t="s">
        <v>21550</v>
      </c>
      <c r="M54499" s="3">
        <v>0.47916666666666669</v>
      </c>
      <c r="N54499">
        <v>1.07</v>
      </c>
      <c r="O54499" s="1" t="s">
        <v>72018</v>
      </c>
      <c r="P54499">
        <v>588.5</v>
      </c>
      <c r="Q54499" s="1" t="s">
        <v>97318</v>
      </c>
      <c r="R54499" s="1" t="s">
        <v>97319</v>
      </c>
      <c r="S54499" s="1" t="s">
        <v>97320</v>
      </c>
      <c r="T54499">
        <v>1.07</v>
      </c>
    </row>
    <row r="54500" spans="1:22" x14ac:dyDescent="0.2">
      <c r="A54500">
        <v>34</v>
      </c>
      <c r="B54500" s="1" t="s">
        <v>22</v>
      </c>
      <c r="C54500" s="1" t="s">
        <v>23</v>
      </c>
      <c r="D54500" s="1" t="s">
        <v>24</v>
      </c>
      <c r="E54500" s="1" t="s">
        <v>25</v>
      </c>
      <c r="F54500" s="1" t="s">
        <v>26</v>
      </c>
      <c r="G54500" s="1" t="s">
        <v>27</v>
      </c>
      <c r="H54500" s="2">
        <v>43739</v>
      </c>
      <c r="I54500" s="2">
        <v>43830</v>
      </c>
      <c r="J54500" s="2">
        <v>43769</v>
      </c>
      <c r="K54500" s="1" t="s">
        <v>10350</v>
      </c>
      <c r="L54500" s="1" t="s">
        <v>21550</v>
      </c>
      <c r="M54500" s="3">
        <v>0.47916666666666669</v>
      </c>
      <c r="N54500">
        <v>2.84</v>
      </c>
      <c r="O54500" s="1" t="s">
        <v>72019</v>
      </c>
      <c r="P54500">
        <v>12061.48</v>
      </c>
      <c r="Q54500" s="1" t="s">
        <v>97318</v>
      </c>
      <c r="R54500" s="1" t="s">
        <v>97319</v>
      </c>
      <c r="S54500" s="1" t="s">
        <v>97320</v>
      </c>
      <c r="T54500">
        <v>2.84</v>
      </c>
    </row>
    <row r="54501" spans="1:22" x14ac:dyDescent="0.2">
      <c r="A54501">
        <v>34</v>
      </c>
      <c r="B54501" s="1" t="s">
        <v>22</v>
      </c>
      <c r="C54501" s="1" t="s">
        <v>23</v>
      </c>
      <c r="D54501" s="1" t="s">
        <v>24</v>
      </c>
      <c r="E54501" s="1" t="s">
        <v>25</v>
      </c>
      <c r="F54501" s="1" t="s">
        <v>26</v>
      </c>
      <c r="G54501" s="1" t="s">
        <v>27</v>
      </c>
      <c r="H54501" s="2">
        <v>43739</v>
      </c>
      <c r="I54501" s="2">
        <v>43830</v>
      </c>
      <c r="J54501" s="2">
        <v>43769</v>
      </c>
      <c r="K54501" s="1" t="s">
        <v>13404</v>
      </c>
      <c r="L54501" s="1" t="s">
        <v>21550</v>
      </c>
      <c r="M54501" s="3">
        <v>0.5625</v>
      </c>
      <c r="N54501">
        <v>1.04</v>
      </c>
      <c r="O54501" s="1" t="s">
        <v>72020</v>
      </c>
      <c r="P54501">
        <v>260</v>
      </c>
      <c r="Q54501" s="1" t="s">
        <v>97318</v>
      </c>
      <c r="R54501" s="1" t="s">
        <v>97319</v>
      </c>
      <c r="S54501" s="1" t="s">
        <v>97320</v>
      </c>
      <c r="T54501">
        <v>1.04</v>
      </c>
    </row>
    <row r="54502" spans="1:22" x14ac:dyDescent="0.2">
      <c r="A54502">
        <v>34</v>
      </c>
      <c r="B54502" s="1" t="s">
        <v>22</v>
      </c>
      <c r="C54502" s="1" t="s">
        <v>23</v>
      </c>
      <c r="D54502" s="1" t="s">
        <v>24</v>
      </c>
      <c r="E54502" s="1" t="s">
        <v>25</v>
      </c>
      <c r="F54502" s="1" t="s">
        <v>26</v>
      </c>
      <c r="G54502" s="1" t="s">
        <v>27</v>
      </c>
      <c r="H54502" s="2">
        <v>43739</v>
      </c>
      <c r="I54502" s="2">
        <v>43830</v>
      </c>
      <c r="J54502" s="2">
        <v>43769</v>
      </c>
      <c r="K54502" s="1" t="s">
        <v>13404</v>
      </c>
      <c r="L54502" s="1" t="s">
        <v>21550</v>
      </c>
      <c r="M54502" s="3">
        <v>0.39583333333333331</v>
      </c>
      <c r="N54502">
        <v>1.17</v>
      </c>
      <c r="O54502" s="1" t="s">
        <v>72021</v>
      </c>
      <c r="P54502">
        <v>117</v>
      </c>
      <c r="Q54502" s="1" t="s">
        <v>97318</v>
      </c>
      <c r="R54502" s="1" t="s">
        <v>97319</v>
      </c>
      <c r="S54502" s="1" t="s">
        <v>97320</v>
      </c>
      <c r="T54502">
        <v>1.17</v>
      </c>
    </row>
    <row r="54503" spans="1:22" x14ac:dyDescent="0.2">
      <c r="A54503">
        <v>34</v>
      </c>
      <c r="B54503" s="1" t="s">
        <v>22</v>
      </c>
      <c r="C54503" s="1" t="s">
        <v>23</v>
      </c>
      <c r="D54503" s="1" t="s">
        <v>24</v>
      </c>
      <c r="E54503" s="1" t="s">
        <v>25</v>
      </c>
      <c r="F54503" s="1" t="s">
        <v>26</v>
      </c>
      <c r="G54503" s="1" t="s">
        <v>27</v>
      </c>
      <c r="H54503" s="2">
        <v>43739</v>
      </c>
      <c r="I54503" s="2">
        <v>43830</v>
      </c>
      <c r="J54503" s="2">
        <v>43769</v>
      </c>
      <c r="K54503" s="1" t="s">
        <v>13404</v>
      </c>
      <c r="L54503" s="1" t="s">
        <v>21550</v>
      </c>
      <c r="M54503" s="3">
        <v>0.47916666666666669</v>
      </c>
      <c r="N54503">
        <v>1.1499999999999999</v>
      </c>
      <c r="O54503" s="1" t="s">
        <v>72022</v>
      </c>
      <c r="P54503">
        <v>11500</v>
      </c>
      <c r="Q54503" s="1" t="s">
        <v>97318</v>
      </c>
      <c r="R54503" s="1" t="s">
        <v>97319</v>
      </c>
      <c r="S54503" s="1" t="s">
        <v>97320</v>
      </c>
      <c r="T54503">
        <v>1.1499999999999999</v>
      </c>
    </row>
    <row r="54504" spans="1:22" x14ac:dyDescent="0.2">
      <c r="A54504">
        <v>34</v>
      </c>
      <c r="B54504" s="1" t="s">
        <v>22</v>
      </c>
      <c r="C54504" s="1" t="s">
        <v>23</v>
      </c>
      <c r="D54504" s="1" t="s">
        <v>24</v>
      </c>
      <c r="E54504" s="1" t="s">
        <v>25</v>
      </c>
      <c r="F54504" s="1" t="s">
        <v>26</v>
      </c>
      <c r="G54504" s="1" t="s">
        <v>27</v>
      </c>
      <c r="H54504" s="2">
        <v>43739</v>
      </c>
      <c r="I54504" s="2">
        <v>43830</v>
      </c>
      <c r="J54504" s="2">
        <v>43769</v>
      </c>
      <c r="K54504" s="1" t="s">
        <v>11081</v>
      </c>
      <c r="L54504" s="1" t="s">
        <v>21550</v>
      </c>
      <c r="M54504" s="3">
        <v>0.47916666666666669</v>
      </c>
      <c r="N54504">
        <v>1.94</v>
      </c>
      <c r="O54504" s="1" t="s">
        <v>72023</v>
      </c>
      <c r="P54504">
        <v>388</v>
      </c>
      <c r="Q54504" s="1" t="s">
        <v>97318</v>
      </c>
      <c r="R54504" s="1" t="s">
        <v>97319</v>
      </c>
      <c r="S54504" s="1" t="s">
        <v>97320</v>
      </c>
      <c r="T54504">
        <v>1.94</v>
      </c>
    </row>
    <row r="54505" spans="1:22" x14ac:dyDescent="0.2">
      <c r="A54505">
        <v>34</v>
      </c>
      <c r="B54505" s="1" t="s">
        <v>22</v>
      </c>
      <c r="C54505" s="1" t="s">
        <v>23</v>
      </c>
      <c r="D54505" s="1" t="s">
        <v>24</v>
      </c>
      <c r="E54505" s="1" t="s">
        <v>25</v>
      </c>
      <c r="F54505" s="1" t="s">
        <v>26</v>
      </c>
      <c r="G54505" s="1" t="s">
        <v>27</v>
      </c>
      <c r="H54505" s="2">
        <v>43739</v>
      </c>
      <c r="I54505" s="2">
        <v>43830</v>
      </c>
      <c r="J54505" s="2">
        <v>43769</v>
      </c>
      <c r="K54505" s="1" t="s">
        <v>13529</v>
      </c>
      <c r="L54505" s="1" t="s">
        <v>21550</v>
      </c>
      <c r="M54505" s="3">
        <v>0.47916666666666669</v>
      </c>
      <c r="N54505">
        <v>15.52</v>
      </c>
      <c r="O54505" s="1" t="s">
        <v>72024</v>
      </c>
      <c r="P54505">
        <v>1552</v>
      </c>
      <c r="Q54505" s="1" t="s">
        <v>97318</v>
      </c>
      <c r="R54505" s="1" t="s">
        <v>97319</v>
      </c>
      <c r="S54505" s="1" t="s">
        <v>97320</v>
      </c>
      <c r="T54505">
        <v>15.52</v>
      </c>
    </row>
    <row r="54506" spans="1:22" x14ac:dyDescent="0.2">
      <c r="A54506">
        <v>34</v>
      </c>
      <c r="B54506" s="1" t="s">
        <v>22</v>
      </c>
      <c r="C54506" s="1" t="s">
        <v>23</v>
      </c>
      <c r="D54506" s="1" t="s">
        <v>24</v>
      </c>
      <c r="E54506" s="1" t="s">
        <v>25</v>
      </c>
      <c r="F54506" s="1" t="s">
        <v>26</v>
      </c>
      <c r="G54506" s="1" t="s">
        <v>27</v>
      </c>
      <c r="H54506" s="2">
        <v>43739</v>
      </c>
      <c r="I54506" s="2">
        <v>43830</v>
      </c>
      <c r="J54506" s="2">
        <v>43769</v>
      </c>
      <c r="K54506" s="1" t="s">
        <v>15122</v>
      </c>
      <c r="L54506" s="1" t="s">
        <v>21550</v>
      </c>
      <c r="M54506" s="3">
        <v>0.47916666666666669</v>
      </c>
      <c r="N54506">
        <v>0.13</v>
      </c>
      <c r="O54506" s="1" t="s">
        <v>72025</v>
      </c>
      <c r="P54506">
        <v>1040</v>
      </c>
      <c r="Q54506" s="1" t="s">
        <v>97318</v>
      </c>
      <c r="R54506" s="1" t="s">
        <v>97319</v>
      </c>
      <c r="S54506" s="1" t="s">
        <v>97320</v>
      </c>
      <c r="T54506">
        <v>0.13</v>
      </c>
    </row>
    <row r="54507" spans="1:22" x14ac:dyDescent="0.2">
      <c r="A54507">
        <v>34</v>
      </c>
      <c r="B54507" s="1" t="s">
        <v>22</v>
      </c>
      <c r="C54507" s="1" t="s">
        <v>23</v>
      </c>
      <c r="D54507" s="1" t="s">
        <v>24</v>
      </c>
      <c r="E54507" s="1" t="s">
        <v>25</v>
      </c>
      <c r="F54507" s="1" t="s">
        <v>26</v>
      </c>
      <c r="G54507" s="1" t="s">
        <v>27</v>
      </c>
      <c r="H54507" s="2">
        <v>43739</v>
      </c>
      <c r="I54507" s="2">
        <v>43830</v>
      </c>
      <c r="J54507" s="2">
        <v>43769</v>
      </c>
      <c r="K54507" s="1" t="s">
        <v>15656</v>
      </c>
      <c r="L54507" s="1" t="s">
        <v>21550</v>
      </c>
      <c r="M54507" s="3">
        <v>0.5625</v>
      </c>
      <c r="N54507">
        <v>0.84</v>
      </c>
      <c r="O54507" s="1" t="s">
        <v>72026</v>
      </c>
      <c r="P54507">
        <v>252</v>
      </c>
      <c r="Q54507" s="1" t="s">
        <v>97318</v>
      </c>
      <c r="R54507" s="1" t="s">
        <v>97319</v>
      </c>
      <c r="S54507" s="1" t="s">
        <v>97320</v>
      </c>
      <c r="T54507">
        <v>0.84</v>
      </c>
    </row>
    <row r="54508" spans="1:22" x14ac:dyDescent="0.2">
      <c r="A54508">
        <v>34</v>
      </c>
      <c r="B54508" s="1" t="s">
        <v>22</v>
      </c>
      <c r="C54508" s="1" t="s">
        <v>23</v>
      </c>
      <c r="D54508" s="1" t="s">
        <v>24</v>
      </c>
      <c r="E54508" s="1" t="s">
        <v>25</v>
      </c>
      <c r="F54508" s="1" t="s">
        <v>26</v>
      </c>
      <c r="G54508" s="1" t="s">
        <v>27</v>
      </c>
      <c r="H54508" s="2">
        <v>43739</v>
      </c>
      <c r="I54508" s="2">
        <v>43830</v>
      </c>
      <c r="J54508" s="2">
        <v>43769</v>
      </c>
      <c r="K54508" s="1" t="s">
        <v>15656</v>
      </c>
      <c r="L54508" s="1" t="s">
        <v>21550</v>
      </c>
      <c r="M54508" s="3">
        <v>0.39583333333333331</v>
      </c>
      <c r="N54508">
        <v>1.1100000000000001</v>
      </c>
      <c r="O54508" s="1" t="s">
        <v>72027</v>
      </c>
      <c r="P54508">
        <v>333</v>
      </c>
      <c r="Q54508" s="1" t="s">
        <v>97318</v>
      </c>
      <c r="R54508" s="1" t="s">
        <v>97319</v>
      </c>
      <c r="S54508" s="1" t="s">
        <v>97320</v>
      </c>
      <c r="T54508">
        <v>1.1100000000000001</v>
      </c>
    </row>
    <row r="54509" spans="1:22" x14ac:dyDescent="0.2">
      <c r="A54509">
        <v>34</v>
      </c>
      <c r="B54509" s="1" t="s">
        <v>22</v>
      </c>
      <c r="C54509" s="1" t="s">
        <v>23</v>
      </c>
      <c r="D54509" s="1" t="s">
        <v>24</v>
      </c>
      <c r="E54509" s="1" t="s">
        <v>25</v>
      </c>
      <c r="F54509" s="1" t="s">
        <v>26</v>
      </c>
      <c r="G54509" s="1" t="s">
        <v>27</v>
      </c>
      <c r="H54509" s="2">
        <v>43739</v>
      </c>
      <c r="I54509" s="2">
        <v>43830</v>
      </c>
      <c r="J54509" s="2">
        <v>43769</v>
      </c>
      <c r="K54509" s="1" t="s">
        <v>15656</v>
      </c>
      <c r="L54509" s="1" t="s">
        <v>21550</v>
      </c>
      <c r="M54509" s="3">
        <v>0.64583333333333337</v>
      </c>
      <c r="O54509" s="1"/>
      <c r="Q54509" s="1"/>
      <c r="R54509" s="1"/>
      <c r="S54509" s="1"/>
      <c r="U54509">
        <v>0.25</v>
      </c>
      <c r="V54509">
        <v>87.5</v>
      </c>
    </row>
    <row r="54510" spans="1:22" x14ac:dyDescent="0.2">
      <c r="A54510">
        <v>34</v>
      </c>
      <c r="B54510" s="1" t="s">
        <v>22</v>
      </c>
      <c r="C54510" s="1" t="s">
        <v>23</v>
      </c>
      <c r="D54510" s="1" t="s">
        <v>24</v>
      </c>
      <c r="E54510" s="1" t="s">
        <v>25</v>
      </c>
      <c r="F54510" s="1" t="s">
        <v>26</v>
      </c>
      <c r="G54510" s="1" t="s">
        <v>27</v>
      </c>
      <c r="H54510" s="2">
        <v>43739</v>
      </c>
      <c r="I54510" s="2">
        <v>43830</v>
      </c>
      <c r="J54510" s="2">
        <v>43769</v>
      </c>
      <c r="K54510" s="1" t="s">
        <v>15656</v>
      </c>
      <c r="L54510" s="1" t="s">
        <v>21550</v>
      </c>
      <c r="M54510" s="3">
        <v>0.47916666666666669</v>
      </c>
      <c r="N54510">
        <v>0.76</v>
      </c>
      <c r="O54510" s="1" t="s">
        <v>72028</v>
      </c>
      <c r="P54510">
        <v>228</v>
      </c>
      <c r="Q54510" s="1" t="s">
        <v>97318</v>
      </c>
      <c r="R54510" s="1" t="s">
        <v>97319</v>
      </c>
      <c r="S54510" s="1" t="s">
        <v>97320</v>
      </c>
      <c r="T54510">
        <v>0.76</v>
      </c>
    </row>
    <row r="54511" spans="1:22" x14ac:dyDescent="0.2">
      <c r="A54511">
        <v>34</v>
      </c>
      <c r="B54511" s="1" t="s">
        <v>22</v>
      </c>
      <c r="C54511" s="1" t="s">
        <v>23</v>
      </c>
      <c r="D54511" s="1" t="s">
        <v>24</v>
      </c>
      <c r="E54511" s="1" t="s">
        <v>25</v>
      </c>
      <c r="F54511" s="1" t="s">
        <v>26</v>
      </c>
      <c r="G54511" s="1" t="s">
        <v>27</v>
      </c>
      <c r="H54511" s="2">
        <v>43739</v>
      </c>
      <c r="I54511" s="2">
        <v>43830</v>
      </c>
      <c r="J54511" s="2">
        <v>43769</v>
      </c>
      <c r="K54511" s="1" t="s">
        <v>16023</v>
      </c>
      <c r="L54511" s="1" t="s">
        <v>21550</v>
      </c>
      <c r="M54511" s="3">
        <v>0.5625</v>
      </c>
      <c r="O54511" s="1"/>
      <c r="Q54511" s="1"/>
      <c r="R54511" s="1"/>
      <c r="S54511" s="1"/>
      <c r="U54511">
        <v>0.4</v>
      </c>
      <c r="V54511">
        <v>400</v>
      </c>
    </row>
    <row r="54512" spans="1:22" x14ac:dyDescent="0.2">
      <c r="A54512">
        <v>34</v>
      </c>
      <c r="B54512" s="1" t="s">
        <v>22</v>
      </c>
      <c r="C54512" s="1" t="s">
        <v>23</v>
      </c>
      <c r="D54512" s="1" t="s">
        <v>24</v>
      </c>
      <c r="E54512" s="1" t="s">
        <v>25</v>
      </c>
      <c r="F54512" s="1" t="s">
        <v>26</v>
      </c>
      <c r="G54512" s="1" t="s">
        <v>27</v>
      </c>
      <c r="H54512" s="2">
        <v>43739</v>
      </c>
      <c r="I54512" s="2">
        <v>43830</v>
      </c>
      <c r="J54512" s="2">
        <v>43769</v>
      </c>
      <c r="K54512" s="1" t="s">
        <v>16023</v>
      </c>
      <c r="L54512" s="1" t="s">
        <v>21550</v>
      </c>
      <c r="M54512" s="3">
        <v>0.47916666666666669</v>
      </c>
      <c r="N54512">
        <v>0.32</v>
      </c>
      <c r="O54512" s="1" t="s">
        <v>72029</v>
      </c>
      <c r="P54512">
        <v>320</v>
      </c>
      <c r="Q54512" s="1" t="s">
        <v>97318</v>
      </c>
      <c r="R54512" s="1" t="s">
        <v>97319</v>
      </c>
      <c r="S54512" s="1" t="s">
        <v>97320</v>
      </c>
      <c r="T54512">
        <v>0.32</v>
      </c>
    </row>
    <row r="54513" spans="1:20" x14ac:dyDescent="0.2">
      <c r="A54513">
        <v>34</v>
      </c>
      <c r="B54513" s="1" t="s">
        <v>22</v>
      </c>
      <c r="C54513" s="1" t="s">
        <v>23</v>
      </c>
      <c r="D54513" s="1" t="s">
        <v>24</v>
      </c>
      <c r="E54513" s="1" t="s">
        <v>25</v>
      </c>
      <c r="F54513" s="1" t="s">
        <v>26</v>
      </c>
      <c r="G54513" s="1" t="s">
        <v>27</v>
      </c>
      <c r="H54513" s="2">
        <v>43739</v>
      </c>
      <c r="I54513" s="2">
        <v>43830</v>
      </c>
      <c r="J54513" s="2">
        <v>43769</v>
      </c>
      <c r="K54513" s="1" t="s">
        <v>16024</v>
      </c>
      <c r="L54513" s="1" t="s">
        <v>21550</v>
      </c>
      <c r="M54513" s="3">
        <v>0.47916666666666669</v>
      </c>
      <c r="N54513">
        <v>0.25</v>
      </c>
      <c r="O54513" s="1" t="s">
        <v>72030</v>
      </c>
      <c r="P54513">
        <v>1785.5</v>
      </c>
      <c r="Q54513" s="1" t="s">
        <v>97318</v>
      </c>
      <c r="R54513" s="1" t="s">
        <v>97319</v>
      </c>
      <c r="S54513" s="1" t="s">
        <v>97320</v>
      </c>
      <c r="T54513">
        <v>0.25</v>
      </c>
    </row>
    <row r="54514" spans="1:20" x14ac:dyDescent="0.2">
      <c r="A54514">
        <v>34</v>
      </c>
      <c r="B54514" s="1" t="s">
        <v>22</v>
      </c>
      <c r="C54514" s="1" t="s">
        <v>23</v>
      </c>
      <c r="D54514" s="1" t="s">
        <v>24</v>
      </c>
      <c r="E54514" s="1" t="s">
        <v>25</v>
      </c>
      <c r="F54514" s="1" t="s">
        <v>26</v>
      </c>
      <c r="G54514" s="1" t="s">
        <v>27</v>
      </c>
      <c r="H54514" s="2">
        <v>43739</v>
      </c>
      <c r="I54514" s="2">
        <v>43830</v>
      </c>
      <c r="J54514" s="2">
        <v>43769</v>
      </c>
      <c r="K54514" s="1" t="s">
        <v>466</v>
      </c>
      <c r="L54514" s="1" t="s">
        <v>21550</v>
      </c>
      <c r="M54514" s="3">
        <v>0.39583333333333331</v>
      </c>
      <c r="N54514">
        <v>40.11</v>
      </c>
      <c r="O54514" s="1" t="s">
        <v>72031</v>
      </c>
      <c r="P54514">
        <v>882.42</v>
      </c>
      <c r="Q54514" s="1" t="s">
        <v>97318</v>
      </c>
      <c r="R54514" s="1" t="s">
        <v>97319</v>
      </c>
      <c r="S54514" s="1" t="s">
        <v>97320</v>
      </c>
      <c r="T54514">
        <v>40.11</v>
      </c>
    </row>
    <row r="54515" spans="1:20" x14ac:dyDescent="0.2">
      <c r="A54515">
        <v>34</v>
      </c>
      <c r="B54515" s="1" t="s">
        <v>22</v>
      </c>
      <c r="C54515" s="1" t="s">
        <v>23</v>
      </c>
      <c r="D54515" s="1" t="s">
        <v>24</v>
      </c>
      <c r="E54515" s="1" t="s">
        <v>25</v>
      </c>
      <c r="F54515" s="1" t="s">
        <v>26</v>
      </c>
      <c r="G54515" s="1" t="s">
        <v>27</v>
      </c>
      <c r="H54515" s="2">
        <v>43739</v>
      </c>
      <c r="I54515" s="2">
        <v>43830</v>
      </c>
      <c r="J54515" s="2">
        <v>43769</v>
      </c>
      <c r="K54515" s="1" t="s">
        <v>466</v>
      </c>
      <c r="L54515" s="1" t="s">
        <v>21550</v>
      </c>
      <c r="M54515" s="3">
        <v>0.47916666666666669</v>
      </c>
      <c r="N54515">
        <v>40.119999999999997</v>
      </c>
      <c r="O54515" s="1" t="s">
        <v>72032</v>
      </c>
      <c r="P54515">
        <v>2407.1999999999998</v>
      </c>
      <c r="Q54515" s="1" t="s">
        <v>97318</v>
      </c>
      <c r="R54515" s="1" t="s">
        <v>97319</v>
      </c>
      <c r="S54515" s="1" t="s">
        <v>97320</v>
      </c>
      <c r="T54515">
        <v>40.119999999999997</v>
      </c>
    </row>
    <row r="54516" spans="1:20" x14ac:dyDescent="0.2">
      <c r="A54516">
        <v>34</v>
      </c>
      <c r="B54516" s="1" t="s">
        <v>22</v>
      </c>
      <c r="C54516" s="1" t="s">
        <v>23</v>
      </c>
      <c r="D54516" s="1" t="s">
        <v>24</v>
      </c>
      <c r="E54516" s="1" t="s">
        <v>25</v>
      </c>
      <c r="F54516" s="1" t="s">
        <v>26</v>
      </c>
      <c r="G54516" s="1" t="s">
        <v>27</v>
      </c>
      <c r="H54516" s="2">
        <v>43739</v>
      </c>
      <c r="I54516" s="2">
        <v>43830</v>
      </c>
      <c r="J54516" s="2">
        <v>43769</v>
      </c>
      <c r="K54516" s="1" t="s">
        <v>16025</v>
      </c>
      <c r="L54516" s="1" t="s">
        <v>21550</v>
      </c>
      <c r="M54516" s="3">
        <v>0.47916666666666669</v>
      </c>
      <c r="N54516">
        <v>3.2490000000000001</v>
      </c>
      <c r="O54516" s="1" t="s">
        <v>72033</v>
      </c>
      <c r="P54516">
        <v>126.711</v>
      </c>
      <c r="Q54516" s="1" t="s">
        <v>97318</v>
      </c>
      <c r="R54516" s="1" t="s">
        <v>97319</v>
      </c>
      <c r="S54516" s="1" t="s">
        <v>97320</v>
      </c>
      <c r="T54516">
        <v>3.2490000000000001</v>
      </c>
    </row>
    <row r="54517" spans="1:20" x14ac:dyDescent="0.2">
      <c r="A54517">
        <v>34</v>
      </c>
      <c r="B54517" s="1" t="s">
        <v>22</v>
      </c>
      <c r="C54517" s="1" t="s">
        <v>23</v>
      </c>
      <c r="D54517" s="1" t="s">
        <v>24</v>
      </c>
      <c r="E54517" s="1" t="s">
        <v>25</v>
      </c>
      <c r="F54517" s="1" t="s">
        <v>26</v>
      </c>
      <c r="G54517" s="1" t="s">
        <v>27</v>
      </c>
      <c r="H54517" s="2">
        <v>43739</v>
      </c>
      <c r="I54517" s="2">
        <v>43830</v>
      </c>
      <c r="J54517" s="2">
        <v>43769</v>
      </c>
      <c r="K54517" s="1" t="s">
        <v>16026</v>
      </c>
      <c r="L54517" s="1" t="s">
        <v>21550</v>
      </c>
      <c r="M54517" s="3">
        <v>0.47916666666666669</v>
      </c>
      <c r="N54517">
        <v>0.65</v>
      </c>
      <c r="O54517" s="1" t="s">
        <v>72034</v>
      </c>
      <c r="P54517">
        <v>216.45</v>
      </c>
      <c r="Q54517" s="1" t="s">
        <v>97318</v>
      </c>
      <c r="R54517" s="1" t="s">
        <v>97319</v>
      </c>
      <c r="S54517" s="1" t="s">
        <v>97320</v>
      </c>
      <c r="T54517">
        <v>0.65</v>
      </c>
    </row>
    <row r="54518" spans="1:20" x14ac:dyDescent="0.2">
      <c r="A54518">
        <v>34</v>
      </c>
      <c r="B54518" s="1" t="s">
        <v>22</v>
      </c>
      <c r="C54518" s="1" t="s">
        <v>23</v>
      </c>
      <c r="D54518" s="1" t="s">
        <v>24</v>
      </c>
      <c r="E54518" s="1" t="s">
        <v>25</v>
      </c>
      <c r="F54518" s="1" t="s">
        <v>26</v>
      </c>
      <c r="G54518" s="1" t="s">
        <v>27</v>
      </c>
      <c r="H54518" s="2">
        <v>43739</v>
      </c>
      <c r="I54518" s="2">
        <v>43830</v>
      </c>
      <c r="J54518" s="2">
        <v>43769</v>
      </c>
      <c r="K54518" s="1" t="s">
        <v>15513</v>
      </c>
      <c r="L54518" s="1" t="s">
        <v>21550</v>
      </c>
      <c r="M54518" s="3">
        <v>0.39583333333333331</v>
      </c>
      <c r="N54518">
        <v>0.64900000000000002</v>
      </c>
      <c r="O54518" s="1" t="s">
        <v>72035</v>
      </c>
      <c r="P54518">
        <v>1298</v>
      </c>
      <c r="Q54518" s="1" t="s">
        <v>97318</v>
      </c>
      <c r="R54518" s="1" t="s">
        <v>97319</v>
      </c>
      <c r="S54518" s="1" t="s">
        <v>97320</v>
      </c>
      <c r="T54518">
        <v>0.64900000000000002</v>
      </c>
    </row>
    <row r="54519" spans="1:20" x14ac:dyDescent="0.2">
      <c r="A54519">
        <v>34</v>
      </c>
      <c r="B54519" s="1" t="s">
        <v>22</v>
      </c>
      <c r="C54519" s="1" t="s">
        <v>23</v>
      </c>
      <c r="D54519" s="1" t="s">
        <v>24</v>
      </c>
      <c r="E54519" s="1" t="s">
        <v>25</v>
      </c>
      <c r="F54519" s="1" t="s">
        <v>26</v>
      </c>
      <c r="G54519" s="1" t="s">
        <v>27</v>
      </c>
      <c r="H54519" s="2">
        <v>43739</v>
      </c>
      <c r="I54519" s="2">
        <v>43830</v>
      </c>
      <c r="J54519" s="2">
        <v>43769</v>
      </c>
      <c r="K54519" s="1" t="s">
        <v>15513</v>
      </c>
      <c r="L54519" s="1" t="s">
        <v>21550</v>
      </c>
      <c r="M54519" s="3">
        <v>0.47916666666666669</v>
      </c>
      <c r="N54519">
        <v>0.67200000000000004</v>
      </c>
      <c r="O54519" s="1" t="s">
        <v>72036</v>
      </c>
      <c r="P54519">
        <v>1344</v>
      </c>
      <c r="Q54519" s="1" t="s">
        <v>97318</v>
      </c>
      <c r="R54519" s="1" t="s">
        <v>97319</v>
      </c>
      <c r="S54519" s="1" t="s">
        <v>97320</v>
      </c>
      <c r="T54519">
        <v>0.67200000000000004</v>
      </c>
    </row>
    <row r="54520" spans="1:20" x14ac:dyDescent="0.2">
      <c r="A54520">
        <v>34</v>
      </c>
      <c r="B54520" s="1" t="s">
        <v>22</v>
      </c>
      <c r="C54520" s="1" t="s">
        <v>23</v>
      </c>
      <c r="D54520" s="1" t="s">
        <v>24</v>
      </c>
      <c r="E54520" s="1" t="s">
        <v>25</v>
      </c>
      <c r="F54520" s="1" t="s">
        <v>26</v>
      </c>
      <c r="G54520" s="1" t="s">
        <v>27</v>
      </c>
      <c r="H54520" s="2">
        <v>43739</v>
      </c>
      <c r="I54520" s="2">
        <v>43830</v>
      </c>
      <c r="J54520" s="2">
        <v>43769</v>
      </c>
      <c r="K54520" s="1" t="s">
        <v>1066</v>
      </c>
      <c r="L54520" s="1" t="s">
        <v>21550</v>
      </c>
      <c r="M54520" s="3">
        <v>0.5625</v>
      </c>
      <c r="N54520">
        <v>18.558</v>
      </c>
      <c r="O54520" s="1" t="s">
        <v>72037</v>
      </c>
      <c r="P54520">
        <v>3711.6</v>
      </c>
      <c r="Q54520" s="1" t="s">
        <v>97318</v>
      </c>
      <c r="R54520" s="1" t="s">
        <v>97319</v>
      </c>
      <c r="S54520" s="1" t="s">
        <v>97320</v>
      </c>
      <c r="T54520">
        <v>18.558</v>
      </c>
    </row>
    <row r="54521" spans="1:20" x14ac:dyDescent="0.2">
      <c r="A54521">
        <v>34</v>
      </c>
      <c r="B54521" s="1" t="s">
        <v>22</v>
      </c>
      <c r="C54521" s="1" t="s">
        <v>23</v>
      </c>
      <c r="D54521" s="1" t="s">
        <v>24</v>
      </c>
      <c r="E54521" s="1" t="s">
        <v>25</v>
      </c>
      <c r="F54521" s="1" t="s">
        <v>26</v>
      </c>
      <c r="G54521" s="1" t="s">
        <v>27</v>
      </c>
      <c r="H54521" s="2">
        <v>43739</v>
      </c>
      <c r="I54521" s="2">
        <v>43830</v>
      </c>
      <c r="J54521" s="2">
        <v>43769</v>
      </c>
      <c r="K54521" s="1" t="s">
        <v>1066</v>
      </c>
      <c r="L54521" s="1" t="s">
        <v>21550</v>
      </c>
      <c r="M54521" s="3">
        <v>0.47916666666666669</v>
      </c>
      <c r="N54521">
        <v>17.995000000000001</v>
      </c>
      <c r="O54521" s="1" t="s">
        <v>72038</v>
      </c>
      <c r="P54521">
        <v>7198</v>
      </c>
      <c r="Q54521" s="1" t="s">
        <v>97318</v>
      </c>
      <c r="R54521" s="1" t="s">
        <v>97319</v>
      </c>
      <c r="S54521" s="1" t="s">
        <v>97320</v>
      </c>
      <c r="T54521">
        <v>17.995000000000001</v>
      </c>
    </row>
    <row r="54522" spans="1:20" x14ac:dyDescent="0.2">
      <c r="A54522">
        <v>34</v>
      </c>
      <c r="B54522" s="1" t="s">
        <v>22</v>
      </c>
      <c r="C54522" s="1" t="s">
        <v>23</v>
      </c>
      <c r="D54522" s="1" t="s">
        <v>24</v>
      </c>
      <c r="E54522" s="1" t="s">
        <v>25</v>
      </c>
      <c r="F54522" s="1" t="s">
        <v>26</v>
      </c>
      <c r="G54522" s="1" t="s">
        <v>27</v>
      </c>
      <c r="H54522" s="2">
        <v>43739</v>
      </c>
      <c r="I54522" s="2">
        <v>43830</v>
      </c>
      <c r="J54522" s="2">
        <v>43769</v>
      </c>
      <c r="K54522" s="1" t="s">
        <v>15483</v>
      </c>
      <c r="L54522" s="1" t="s">
        <v>21550</v>
      </c>
      <c r="M54522" s="3">
        <v>0.47916666666666669</v>
      </c>
      <c r="N54522">
        <v>1.1850000000000001</v>
      </c>
      <c r="O54522" s="1" t="s">
        <v>71873</v>
      </c>
      <c r="P54522">
        <v>118.5</v>
      </c>
      <c r="Q54522" s="1" t="s">
        <v>97318</v>
      </c>
      <c r="R54522" s="1" t="s">
        <v>97319</v>
      </c>
      <c r="S54522" s="1" t="s">
        <v>97320</v>
      </c>
      <c r="T54522">
        <v>1.1850000000000001</v>
      </c>
    </row>
    <row r="54523" spans="1:20" x14ac:dyDescent="0.2">
      <c r="A54523">
        <v>34</v>
      </c>
      <c r="B54523" s="1" t="s">
        <v>22</v>
      </c>
      <c r="C54523" s="1" t="s">
        <v>23</v>
      </c>
      <c r="D54523" s="1" t="s">
        <v>24</v>
      </c>
      <c r="E54523" s="1" t="s">
        <v>25</v>
      </c>
      <c r="F54523" s="1" t="s">
        <v>26</v>
      </c>
      <c r="G54523" s="1" t="s">
        <v>27</v>
      </c>
      <c r="H54523" s="2">
        <v>43739</v>
      </c>
      <c r="I54523" s="2">
        <v>43830</v>
      </c>
      <c r="J54523" s="2">
        <v>43769</v>
      </c>
      <c r="K54523" s="1" t="s">
        <v>16027</v>
      </c>
      <c r="L54523" s="1" t="s">
        <v>21550</v>
      </c>
      <c r="M54523" s="3">
        <v>0.47916666666666669</v>
      </c>
      <c r="N54523">
        <v>0.65400000000000003</v>
      </c>
      <c r="O54523" s="1" t="s">
        <v>72039</v>
      </c>
      <c r="P54523">
        <v>261.60000000000002</v>
      </c>
      <c r="Q54523" s="1" t="s">
        <v>97318</v>
      </c>
      <c r="R54523" s="1" t="s">
        <v>97319</v>
      </c>
      <c r="S54523" s="1" t="s">
        <v>97320</v>
      </c>
      <c r="T54523">
        <v>0.65400000000000003</v>
      </c>
    </row>
    <row r="54524" spans="1:20" x14ac:dyDescent="0.2">
      <c r="A54524">
        <v>34</v>
      </c>
      <c r="B54524" s="1" t="s">
        <v>22</v>
      </c>
      <c r="C54524" s="1" t="s">
        <v>23</v>
      </c>
      <c r="D54524" s="1" t="s">
        <v>24</v>
      </c>
      <c r="E54524" s="1" t="s">
        <v>25</v>
      </c>
      <c r="F54524" s="1" t="s">
        <v>26</v>
      </c>
      <c r="G54524" s="1" t="s">
        <v>27</v>
      </c>
      <c r="H54524" s="2">
        <v>43739</v>
      </c>
      <c r="I54524" s="2">
        <v>43830</v>
      </c>
      <c r="J54524" s="2">
        <v>43769</v>
      </c>
      <c r="K54524" s="1" t="s">
        <v>16028</v>
      </c>
      <c r="L54524" s="1" t="s">
        <v>21550</v>
      </c>
      <c r="M54524" s="3">
        <v>0.47916666666666669</v>
      </c>
      <c r="N54524">
        <v>1.8129999999999999</v>
      </c>
      <c r="O54524" s="1" t="s">
        <v>72040</v>
      </c>
      <c r="P54524">
        <v>101.52800000000001</v>
      </c>
      <c r="Q54524" s="1" t="s">
        <v>97318</v>
      </c>
      <c r="R54524" s="1" t="s">
        <v>97319</v>
      </c>
      <c r="S54524" s="1" t="s">
        <v>97320</v>
      </c>
      <c r="T54524">
        <v>1.8129999999999999</v>
      </c>
    </row>
    <row r="54525" spans="1:20" x14ac:dyDescent="0.2">
      <c r="A54525">
        <v>34</v>
      </c>
      <c r="B54525" s="1" t="s">
        <v>22</v>
      </c>
      <c r="C54525" s="1" t="s">
        <v>23</v>
      </c>
      <c r="D54525" s="1" t="s">
        <v>24</v>
      </c>
      <c r="E54525" s="1" t="s">
        <v>25</v>
      </c>
      <c r="F54525" s="1" t="s">
        <v>26</v>
      </c>
      <c r="G54525" s="1" t="s">
        <v>27</v>
      </c>
      <c r="H54525" s="2">
        <v>43739</v>
      </c>
      <c r="I54525" s="2">
        <v>43830</v>
      </c>
      <c r="J54525" s="2">
        <v>43769</v>
      </c>
      <c r="K54525" s="1" t="s">
        <v>10170</v>
      </c>
      <c r="L54525" s="1" t="s">
        <v>21550</v>
      </c>
      <c r="M54525" s="3">
        <v>0.47916666666666669</v>
      </c>
      <c r="N54525">
        <v>2.4969999999999999</v>
      </c>
      <c r="O54525" s="1" t="s">
        <v>72041</v>
      </c>
      <c r="P54525">
        <v>74.91</v>
      </c>
      <c r="Q54525" s="1" t="s">
        <v>97318</v>
      </c>
      <c r="R54525" s="1" t="s">
        <v>97319</v>
      </c>
      <c r="S54525" s="1" t="s">
        <v>97320</v>
      </c>
      <c r="T54525">
        <v>2.4969999999999999</v>
      </c>
    </row>
    <row r="54526" spans="1:20" x14ac:dyDescent="0.2">
      <c r="A54526">
        <v>34</v>
      </c>
      <c r="B54526" s="1" t="s">
        <v>22</v>
      </c>
      <c r="C54526" s="1" t="s">
        <v>23</v>
      </c>
      <c r="D54526" s="1" t="s">
        <v>24</v>
      </c>
      <c r="E54526" s="1" t="s">
        <v>25</v>
      </c>
      <c r="F54526" s="1" t="s">
        <v>26</v>
      </c>
      <c r="G54526" s="1" t="s">
        <v>27</v>
      </c>
      <c r="H54526" s="2">
        <v>43739</v>
      </c>
      <c r="I54526" s="2">
        <v>43830</v>
      </c>
      <c r="J54526" s="2">
        <v>43769</v>
      </c>
      <c r="K54526" s="1" t="s">
        <v>16029</v>
      </c>
      <c r="L54526" s="1" t="s">
        <v>21550</v>
      </c>
      <c r="M54526" s="3">
        <v>0.64583333333333337</v>
      </c>
      <c r="N54526">
        <v>1.1499999999999999</v>
      </c>
      <c r="O54526" s="1" t="s">
        <v>72042</v>
      </c>
      <c r="P54526">
        <v>402.5</v>
      </c>
      <c r="Q54526" s="1" t="s">
        <v>97318</v>
      </c>
      <c r="R54526" s="1" t="s">
        <v>97319</v>
      </c>
      <c r="S54526" s="1" t="s">
        <v>97320</v>
      </c>
      <c r="T54526">
        <v>1.1499999999999999</v>
      </c>
    </row>
    <row r="54527" spans="1:20" x14ac:dyDescent="0.2">
      <c r="A54527">
        <v>34</v>
      </c>
      <c r="B54527" s="1" t="s">
        <v>22</v>
      </c>
      <c r="C54527" s="1" t="s">
        <v>23</v>
      </c>
      <c r="D54527" s="1" t="s">
        <v>24</v>
      </c>
      <c r="E54527" s="1" t="s">
        <v>25</v>
      </c>
      <c r="F54527" s="1" t="s">
        <v>26</v>
      </c>
      <c r="G54527" s="1" t="s">
        <v>27</v>
      </c>
      <c r="H54527" s="2">
        <v>43739</v>
      </c>
      <c r="I54527" s="2">
        <v>43830</v>
      </c>
      <c r="J54527" s="2">
        <v>43769</v>
      </c>
      <c r="K54527" s="1" t="s">
        <v>16030</v>
      </c>
      <c r="L54527" s="1" t="s">
        <v>21550</v>
      </c>
      <c r="M54527" s="3">
        <v>0.5625</v>
      </c>
      <c r="N54527">
        <v>1.28</v>
      </c>
      <c r="O54527" s="1" t="s">
        <v>71905</v>
      </c>
      <c r="P54527">
        <v>576</v>
      </c>
      <c r="Q54527" s="1" t="s">
        <v>97318</v>
      </c>
      <c r="R54527" s="1" t="s">
        <v>97319</v>
      </c>
      <c r="S54527" s="1" t="s">
        <v>97320</v>
      </c>
      <c r="T54527">
        <v>1.28</v>
      </c>
    </row>
    <row r="54528" spans="1:20" x14ac:dyDescent="0.2">
      <c r="A54528">
        <v>34</v>
      </c>
      <c r="B54528" s="1" t="s">
        <v>22</v>
      </c>
      <c r="C54528" s="1" t="s">
        <v>23</v>
      </c>
      <c r="D54528" s="1" t="s">
        <v>24</v>
      </c>
      <c r="E54528" s="1" t="s">
        <v>25</v>
      </c>
      <c r="F54528" s="1" t="s">
        <v>26</v>
      </c>
      <c r="G54528" s="1" t="s">
        <v>27</v>
      </c>
      <c r="H54528" s="2">
        <v>43739</v>
      </c>
      <c r="I54528" s="2">
        <v>43830</v>
      </c>
      <c r="J54528" s="2">
        <v>43769</v>
      </c>
      <c r="K54528" s="1" t="s">
        <v>16030</v>
      </c>
      <c r="L54528" s="1" t="s">
        <v>21550</v>
      </c>
      <c r="M54528" s="3">
        <v>0.64583333333333337</v>
      </c>
      <c r="N54528">
        <v>0.98</v>
      </c>
      <c r="O54528" s="1" t="s">
        <v>72043</v>
      </c>
      <c r="P54528">
        <v>539</v>
      </c>
      <c r="Q54528" s="1" t="s">
        <v>97318</v>
      </c>
      <c r="R54528" s="1" t="s">
        <v>97319</v>
      </c>
      <c r="S54528" s="1" t="s">
        <v>97320</v>
      </c>
      <c r="T54528">
        <v>0.98</v>
      </c>
    </row>
    <row r="54529" spans="1:22" x14ac:dyDescent="0.2">
      <c r="A54529">
        <v>34</v>
      </c>
      <c r="B54529" s="1" t="s">
        <v>22</v>
      </c>
      <c r="C54529" s="1" t="s">
        <v>23</v>
      </c>
      <c r="D54529" s="1" t="s">
        <v>24</v>
      </c>
      <c r="E54529" s="1" t="s">
        <v>25</v>
      </c>
      <c r="F54529" s="1" t="s">
        <v>26</v>
      </c>
      <c r="G54529" s="1" t="s">
        <v>27</v>
      </c>
      <c r="H54529" s="2">
        <v>43739</v>
      </c>
      <c r="I54529" s="2">
        <v>43830</v>
      </c>
      <c r="J54529" s="2">
        <v>43769</v>
      </c>
      <c r="K54529" s="1" t="s">
        <v>14667</v>
      </c>
      <c r="L54529" s="1" t="s">
        <v>21550</v>
      </c>
      <c r="M54529" s="3">
        <v>0.64583333333333337</v>
      </c>
      <c r="N54529">
        <v>1.96</v>
      </c>
      <c r="O54529" s="1" t="s">
        <v>72044</v>
      </c>
      <c r="P54529">
        <v>1605.24</v>
      </c>
      <c r="Q54529" s="1" t="s">
        <v>97318</v>
      </c>
      <c r="R54529" s="1" t="s">
        <v>97319</v>
      </c>
      <c r="S54529" s="1" t="s">
        <v>97320</v>
      </c>
      <c r="T54529">
        <v>1.96</v>
      </c>
    </row>
    <row r="54530" spans="1:22" x14ac:dyDescent="0.2">
      <c r="A54530">
        <v>34</v>
      </c>
      <c r="B54530" s="1" t="s">
        <v>22</v>
      </c>
      <c r="C54530" s="1" t="s">
        <v>23</v>
      </c>
      <c r="D54530" s="1" t="s">
        <v>24</v>
      </c>
      <c r="E54530" s="1" t="s">
        <v>25</v>
      </c>
      <c r="F54530" s="1" t="s">
        <v>26</v>
      </c>
      <c r="G54530" s="1" t="s">
        <v>27</v>
      </c>
      <c r="H54530" s="2">
        <v>43739</v>
      </c>
      <c r="I54530" s="2">
        <v>43830</v>
      </c>
      <c r="J54530" s="2">
        <v>43769</v>
      </c>
      <c r="K54530" s="1" t="s">
        <v>16031</v>
      </c>
      <c r="L54530" s="1" t="s">
        <v>21550</v>
      </c>
      <c r="M54530" s="3">
        <v>0.5625</v>
      </c>
      <c r="N54530">
        <v>2.9</v>
      </c>
      <c r="O54530" s="1" t="s">
        <v>72045</v>
      </c>
      <c r="P54530">
        <v>2224.3000000000002</v>
      </c>
      <c r="Q54530" s="1" t="s">
        <v>97318</v>
      </c>
      <c r="R54530" s="1" t="s">
        <v>97319</v>
      </c>
      <c r="S54530" s="1" t="s">
        <v>97320</v>
      </c>
      <c r="T54530">
        <v>2.9</v>
      </c>
    </row>
    <row r="54531" spans="1:22" x14ac:dyDescent="0.2">
      <c r="A54531">
        <v>34</v>
      </c>
      <c r="B54531" s="1" t="s">
        <v>22</v>
      </c>
      <c r="C54531" s="1" t="s">
        <v>23</v>
      </c>
      <c r="D54531" s="1" t="s">
        <v>24</v>
      </c>
      <c r="E54531" s="1" t="s">
        <v>25</v>
      </c>
      <c r="F54531" s="1" t="s">
        <v>26</v>
      </c>
      <c r="G54531" s="1" t="s">
        <v>27</v>
      </c>
      <c r="H54531" s="2">
        <v>43739</v>
      </c>
      <c r="I54531" s="2">
        <v>43830</v>
      </c>
      <c r="J54531" s="2">
        <v>43769</v>
      </c>
      <c r="K54531" s="1" t="s">
        <v>16031</v>
      </c>
      <c r="L54531" s="1" t="s">
        <v>21550</v>
      </c>
      <c r="M54531" s="3">
        <v>0.64583333333333337</v>
      </c>
      <c r="N54531">
        <v>1.6</v>
      </c>
      <c r="O54531" s="1" t="s">
        <v>72046</v>
      </c>
      <c r="P54531">
        <v>480</v>
      </c>
      <c r="Q54531" s="1" t="s">
        <v>97318</v>
      </c>
      <c r="R54531" s="1" t="s">
        <v>97319</v>
      </c>
      <c r="S54531" s="1" t="s">
        <v>97320</v>
      </c>
      <c r="T54531">
        <v>1.6</v>
      </c>
    </row>
    <row r="54532" spans="1:22" x14ac:dyDescent="0.2">
      <c r="A54532">
        <v>34</v>
      </c>
      <c r="B54532" s="1" t="s">
        <v>22</v>
      </c>
      <c r="C54532" s="1" t="s">
        <v>23</v>
      </c>
      <c r="D54532" s="1" t="s">
        <v>24</v>
      </c>
      <c r="E54532" s="1" t="s">
        <v>25</v>
      </c>
      <c r="F54532" s="1" t="s">
        <v>26</v>
      </c>
      <c r="G54532" s="1" t="s">
        <v>27</v>
      </c>
      <c r="H54532" s="2">
        <v>43739</v>
      </c>
      <c r="I54532" s="2">
        <v>43830</v>
      </c>
      <c r="J54532" s="2">
        <v>43769</v>
      </c>
      <c r="K54532" s="1" t="s">
        <v>16032</v>
      </c>
      <c r="L54532" s="1" t="s">
        <v>21550</v>
      </c>
      <c r="M54532" s="3">
        <v>0.64583333333333337</v>
      </c>
      <c r="O54532" s="1"/>
      <c r="Q54532" s="1"/>
      <c r="R54532" s="1"/>
      <c r="S54532" s="1"/>
      <c r="U54532">
        <v>2.5089999999999999</v>
      </c>
      <c r="V54532">
        <v>150.54</v>
      </c>
    </row>
    <row r="54533" spans="1:22" x14ac:dyDescent="0.2">
      <c r="A54533">
        <v>34</v>
      </c>
      <c r="B54533" s="1" t="s">
        <v>22</v>
      </c>
      <c r="C54533" s="1" t="s">
        <v>23</v>
      </c>
      <c r="D54533" s="1" t="s">
        <v>24</v>
      </c>
      <c r="E54533" s="1" t="s">
        <v>25</v>
      </c>
      <c r="F54533" s="1" t="s">
        <v>26</v>
      </c>
      <c r="G54533" s="1" t="s">
        <v>27</v>
      </c>
      <c r="H54533" s="2">
        <v>43739</v>
      </c>
      <c r="I54533" s="2">
        <v>43830</v>
      </c>
      <c r="J54533" s="2">
        <v>43769</v>
      </c>
      <c r="K54533" s="1" t="s">
        <v>16033</v>
      </c>
      <c r="L54533" s="1" t="s">
        <v>21550</v>
      </c>
      <c r="M54533" s="3">
        <v>0.64583333333333337</v>
      </c>
      <c r="N54533">
        <v>8.548</v>
      </c>
      <c r="O54533" s="1" t="s">
        <v>72047</v>
      </c>
      <c r="P54533">
        <v>1282.2</v>
      </c>
      <c r="Q54533" s="1" t="s">
        <v>97318</v>
      </c>
      <c r="R54533" s="1" t="s">
        <v>97319</v>
      </c>
      <c r="S54533" s="1" t="s">
        <v>97320</v>
      </c>
      <c r="T54533">
        <v>8.548</v>
      </c>
    </row>
    <row r="54534" spans="1:22" x14ac:dyDescent="0.2">
      <c r="A54534">
        <v>34</v>
      </c>
      <c r="B54534" s="1" t="s">
        <v>22</v>
      </c>
      <c r="C54534" s="1" t="s">
        <v>23</v>
      </c>
      <c r="D54534" s="1" t="s">
        <v>24</v>
      </c>
      <c r="E54534" s="1" t="s">
        <v>25</v>
      </c>
      <c r="F54534" s="1" t="s">
        <v>26</v>
      </c>
      <c r="G54534" s="1" t="s">
        <v>27</v>
      </c>
      <c r="H54534" s="2">
        <v>43739</v>
      </c>
      <c r="I54534" s="2">
        <v>43830</v>
      </c>
      <c r="J54534" s="2">
        <v>43769</v>
      </c>
      <c r="K54534" s="1" t="s">
        <v>16034</v>
      </c>
      <c r="L54534" s="1" t="s">
        <v>21550</v>
      </c>
      <c r="M54534" s="3">
        <v>0.64583333333333337</v>
      </c>
      <c r="N54534">
        <v>5.6000000000000001E-2</v>
      </c>
      <c r="O54534" s="1" t="s">
        <v>72048</v>
      </c>
      <c r="P54534">
        <v>1199.9680000000001</v>
      </c>
      <c r="Q54534" s="1" t="s">
        <v>97318</v>
      </c>
      <c r="R54534" s="1" t="s">
        <v>97319</v>
      </c>
      <c r="S54534" s="1" t="s">
        <v>97320</v>
      </c>
      <c r="T54534">
        <v>5.6000000000000001E-2</v>
      </c>
    </row>
    <row r="54535" spans="1:22" x14ac:dyDescent="0.2">
      <c r="A54535">
        <v>34</v>
      </c>
      <c r="B54535" s="1" t="s">
        <v>22</v>
      </c>
      <c r="C54535" s="1" t="s">
        <v>23</v>
      </c>
      <c r="D54535" s="1" t="s">
        <v>24</v>
      </c>
      <c r="E54535" s="1" t="s">
        <v>25</v>
      </c>
      <c r="F54535" s="1" t="s">
        <v>26</v>
      </c>
      <c r="G54535" s="1" t="s">
        <v>27</v>
      </c>
      <c r="H54535" s="2">
        <v>43739</v>
      </c>
      <c r="I54535" s="2">
        <v>43830</v>
      </c>
      <c r="J54535" s="2">
        <v>43769</v>
      </c>
      <c r="K54535" s="1" t="s">
        <v>16035</v>
      </c>
      <c r="L54535" s="1" t="s">
        <v>21550</v>
      </c>
      <c r="M54535" s="3">
        <v>0.64583333333333337</v>
      </c>
      <c r="N54535">
        <v>6.3E-2</v>
      </c>
      <c r="O54535" s="1" t="s">
        <v>72049</v>
      </c>
      <c r="P54535">
        <v>999.99900000000002</v>
      </c>
      <c r="Q54535" s="1" t="s">
        <v>97318</v>
      </c>
      <c r="R54535" s="1" t="s">
        <v>97319</v>
      </c>
      <c r="S54535" s="1" t="s">
        <v>97320</v>
      </c>
      <c r="T54535">
        <v>6.3E-2</v>
      </c>
    </row>
    <row r="54536" spans="1:22" x14ac:dyDescent="0.2">
      <c r="A54536">
        <v>34</v>
      </c>
      <c r="B54536" s="1" t="s">
        <v>22</v>
      </c>
      <c r="C54536" s="1" t="s">
        <v>23</v>
      </c>
      <c r="D54536" s="1" t="s">
        <v>24</v>
      </c>
      <c r="E54536" s="1" t="s">
        <v>25</v>
      </c>
      <c r="F54536" s="1" t="s">
        <v>26</v>
      </c>
      <c r="G54536" s="1" t="s">
        <v>27</v>
      </c>
      <c r="H54536" s="2">
        <v>43739</v>
      </c>
      <c r="I54536" s="2">
        <v>43830</v>
      </c>
      <c r="J54536" s="2">
        <v>43769</v>
      </c>
      <c r="K54536" s="1" t="s">
        <v>7675</v>
      </c>
      <c r="L54536" s="1" t="s">
        <v>21550</v>
      </c>
      <c r="M54536" s="3">
        <v>0.5625</v>
      </c>
      <c r="N54536">
        <v>0.43</v>
      </c>
      <c r="O54536" s="1" t="s">
        <v>72050</v>
      </c>
      <c r="P54536">
        <v>430</v>
      </c>
      <c r="Q54536" s="1" t="s">
        <v>97318</v>
      </c>
      <c r="R54536" s="1" t="s">
        <v>97319</v>
      </c>
      <c r="S54536" s="1" t="s">
        <v>97320</v>
      </c>
      <c r="T54536">
        <v>0.43</v>
      </c>
    </row>
    <row r="54537" spans="1:22" x14ac:dyDescent="0.2">
      <c r="A54537">
        <v>34</v>
      </c>
      <c r="B54537" s="1" t="s">
        <v>22</v>
      </c>
      <c r="C54537" s="1" t="s">
        <v>23</v>
      </c>
      <c r="D54537" s="1" t="s">
        <v>24</v>
      </c>
      <c r="E54537" s="1" t="s">
        <v>25</v>
      </c>
      <c r="F54537" s="1" t="s">
        <v>26</v>
      </c>
      <c r="G54537" s="1" t="s">
        <v>27</v>
      </c>
      <c r="H54537" s="2">
        <v>43739</v>
      </c>
      <c r="I54537" s="2">
        <v>43830</v>
      </c>
      <c r="J54537" s="2">
        <v>43769</v>
      </c>
      <c r="K54537" s="1" t="s">
        <v>7675</v>
      </c>
      <c r="L54537" s="1" t="s">
        <v>21550</v>
      </c>
      <c r="M54537" s="3">
        <v>0.64583333333333337</v>
      </c>
      <c r="N54537">
        <v>0.41399999999999998</v>
      </c>
      <c r="O54537" s="1" t="s">
        <v>72051</v>
      </c>
      <c r="P54537">
        <v>414</v>
      </c>
      <c r="Q54537" s="1" t="s">
        <v>97318</v>
      </c>
      <c r="R54537" s="1" t="s">
        <v>97319</v>
      </c>
      <c r="S54537" s="1" t="s">
        <v>97320</v>
      </c>
      <c r="T54537">
        <v>0.41399999999999998</v>
      </c>
    </row>
    <row r="54538" spans="1:22" x14ac:dyDescent="0.2">
      <c r="A54538">
        <v>34</v>
      </c>
      <c r="B54538" s="1" t="s">
        <v>22</v>
      </c>
      <c r="C54538" s="1" t="s">
        <v>23</v>
      </c>
      <c r="D54538" s="1" t="s">
        <v>24</v>
      </c>
      <c r="E54538" s="1" t="s">
        <v>25</v>
      </c>
      <c r="F54538" s="1" t="s">
        <v>26</v>
      </c>
      <c r="G54538" s="1" t="s">
        <v>27</v>
      </c>
      <c r="H54538" s="2">
        <v>43739</v>
      </c>
      <c r="I54538" s="2">
        <v>43830</v>
      </c>
      <c r="J54538" s="2">
        <v>43769</v>
      </c>
      <c r="K54538" s="1" t="s">
        <v>16036</v>
      </c>
      <c r="L54538" s="1" t="s">
        <v>21550</v>
      </c>
      <c r="M54538" s="3">
        <v>0.39583333333333331</v>
      </c>
      <c r="N54538">
        <v>0.34799999999999998</v>
      </c>
      <c r="O54538" s="1" t="s">
        <v>72052</v>
      </c>
      <c r="P54538">
        <v>348</v>
      </c>
      <c r="Q54538" s="1" t="s">
        <v>97318</v>
      </c>
      <c r="R54538" s="1" t="s">
        <v>97319</v>
      </c>
      <c r="S54538" s="1" t="s">
        <v>97320</v>
      </c>
      <c r="T54538">
        <v>0.34799999999999998</v>
      </c>
    </row>
    <row r="54539" spans="1:22" x14ac:dyDescent="0.2">
      <c r="A54539">
        <v>34</v>
      </c>
      <c r="B54539" s="1" t="s">
        <v>22</v>
      </c>
      <c r="C54539" s="1" t="s">
        <v>23</v>
      </c>
      <c r="D54539" s="1" t="s">
        <v>24</v>
      </c>
      <c r="E54539" s="1" t="s">
        <v>25</v>
      </c>
      <c r="F54539" s="1" t="s">
        <v>26</v>
      </c>
      <c r="G54539" s="1" t="s">
        <v>27</v>
      </c>
      <c r="H54539" s="2">
        <v>43739</v>
      </c>
      <c r="I54539" s="2">
        <v>43830</v>
      </c>
      <c r="J54539" s="2">
        <v>43769</v>
      </c>
      <c r="K54539" s="1" t="s">
        <v>16036</v>
      </c>
      <c r="L54539" s="1" t="s">
        <v>21550</v>
      </c>
      <c r="M54539" s="3">
        <v>0.64583333333333337</v>
      </c>
      <c r="N54539">
        <v>0.372</v>
      </c>
      <c r="O54539" s="1" t="s">
        <v>72053</v>
      </c>
      <c r="P54539">
        <v>372</v>
      </c>
      <c r="Q54539" s="1" t="s">
        <v>97318</v>
      </c>
      <c r="R54539" s="1" t="s">
        <v>97319</v>
      </c>
      <c r="S54539" s="1" t="s">
        <v>97320</v>
      </c>
      <c r="T54539">
        <v>0.372</v>
      </c>
    </row>
    <row r="54540" spans="1:22" x14ac:dyDescent="0.2">
      <c r="A54540">
        <v>34</v>
      </c>
      <c r="B54540" s="1" t="s">
        <v>22</v>
      </c>
      <c r="C54540" s="1" t="s">
        <v>23</v>
      </c>
      <c r="D54540" s="1" t="s">
        <v>24</v>
      </c>
      <c r="E54540" s="1" t="s">
        <v>25</v>
      </c>
      <c r="F54540" s="1" t="s">
        <v>26</v>
      </c>
      <c r="G54540" s="1" t="s">
        <v>27</v>
      </c>
      <c r="H54540" s="2">
        <v>43739</v>
      </c>
      <c r="I54540" s="2">
        <v>43830</v>
      </c>
      <c r="J54540" s="2">
        <v>43769</v>
      </c>
      <c r="K54540" s="1" t="s">
        <v>16037</v>
      </c>
      <c r="L54540" s="1" t="s">
        <v>21550</v>
      </c>
      <c r="M54540" s="3">
        <v>0.39583333333333331</v>
      </c>
      <c r="N54540">
        <v>1.1819999999999999</v>
      </c>
      <c r="O54540" s="1" t="s">
        <v>72054</v>
      </c>
      <c r="P54540">
        <v>295.5</v>
      </c>
      <c r="Q54540" s="1" t="s">
        <v>97318</v>
      </c>
      <c r="R54540" s="1" t="s">
        <v>97319</v>
      </c>
      <c r="S54540" s="1" t="s">
        <v>97320</v>
      </c>
      <c r="T54540">
        <v>1.1819999999999999</v>
      </c>
    </row>
    <row r="54541" spans="1:22" x14ac:dyDescent="0.2">
      <c r="A54541">
        <v>34</v>
      </c>
      <c r="B54541" s="1" t="s">
        <v>22</v>
      </c>
      <c r="C54541" s="1" t="s">
        <v>23</v>
      </c>
      <c r="D54541" s="1" t="s">
        <v>24</v>
      </c>
      <c r="E54541" s="1" t="s">
        <v>25</v>
      </c>
      <c r="F54541" s="1" t="s">
        <v>26</v>
      </c>
      <c r="G54541" s="1" t="s">
        <v>27</v>
      </c>
      <c r="H54541" s="2">
        <v>43739</v>
      </c>
      <c r="I54541" s="2">
        <v>43830</v>
      </c>
      <c r="J54541" s="2">
        <v>43769</v>
      </c>
      <c r="K54541" s="1" t="s">
        <v>16037</v>
      </c>
      <c r="L54541" s="1" t="s">
        <v>21550</v>
      </c>
      <c r="M54541" s="3">
        <v>0.64583333333333337</v>
      </c>
      <c r="N54541">
        <v>1.0840000000000001</v>
      </c>
      <c r="O54541" s="1" t="s">
        <v>72055</v>
      </c>
      <c r="P54541">
        <v>271</v>
      </c>
      <c r="Q54541" s="1" t="s">
        <v>97318</v>
      </c>
      <c r="R54541" s="1" t="s">
        <v>97319</v>
      </c>
      <c r="S54541" s="1" t="s">
        <v>97320</v>
      </c>
      <c r="T54541">
        <v>1.0840000000000001</v>
      </c>
    </row>
    <row r="54542" spans="1:22" x14ac:dyDescent="0.2">
      <c r="A54542">
        <v>34</v>
      </c>
      <c r="B54542" s="1" t="s">
        <v>22</v>
      </c>
      <c r="C54542" s="1" t="s">
        <v>23</v>
      </c>
      <c r="D54542" s="1" t="s">
        <v>24</v>
      </c>
      <c r="E54542" s="1" t="s">
        <v>25</v>
      </c>
      <c r="F54542" s="1" t="s">
        <v>26</v>
      </c>
      <c r="G54542" s="1" t="s">
        <v>27</v>
      </c>
      <c r="H54542" s="2">
        <v>43739</v>
      </c>
      <c r="I54542" s="2">
        <v>43830</v>
      </c>
      <c r="J54542" s="2">
        <v>43769</v>
      </c>
      <c r="K54542" s="1" t="s">
        <v>5847</v>
      </c>
      <c r="L54542" s="1" t="s">
        <v>21550</v>
      </c>
      <c r="M54542" s="3">
        <v>0.64583333333333337</v>
      </c>
      <c r="N54542">
        <v>0.628</v>
      </c>
      <c r="O54542" s="1" t="s">
        <v>72056</v>
      </c>
      <c r="P54542">
        <v>1558.068</v>
      </c>
      <c r="Q54542" s="1" t="s">
        <v>97318</v>
      </c>
      <c r="R54542" s="1" t="s">
        <v>97319</v>
      </c>
      <c r="S54542" s="1" t="s">
        <v>97320</v>
      </c>
      <c r="T54542">
        <v>0.628</v>
      </c>
    </row>
    <row r="54543" spans="1:22" x14ac:dyDescent="0.2">
      <c r="A54543">
        <v>34</v>
      </c>
      <c r="B54543" s="1" t="s">
        <v>22</v>
      </c>
      <c r="C54543" s="1" t="s">
        <v>23</v>
      </c>
      <c r="D54543" s="1" t="s">
        <v>24</v>
      </c>
      <c r="E54543" s="1" t="s">
        <v>25</v>
      </c>
      <c r="F54543" s="1" t="s">
        <v>26</v>
      </c>
      <c r="G54543" s="1" t="s">
        <v>27</v>
      </c>
      <c r="H54543" s="2">
        <v>43739</v>
      </c>
      <c r="I54543" s="2">
        <v>43830</v>
      </c>
      <c r="J54543" s="2">
        <v>43769</v>
      </c>
      <c r="K54543" s="1" t="s">
        <v>8585</v>
      </c>
      <c r="L54543" s="1" t="s">
        <v>21550</v>
      </c>
      <c r="M54543" s="3">
        <v>0.5625</v>
      </c>
      <c r="N54543">
        <v>0.222</v>
      </c>
      <c r="O54543" s="1" t="s">
        <v>72057</v>
      </c>
      <c r="P54543">
        <v>1008.99</v>
      </c>
      <c r="Q54543" s="1" t="s">
        <v>97318</v>
      </c>
      <c r="R54543" s="1" t="s">
        <v>97319</v>
      </c>
      <c r="S54543" s="1" t="s">
        <v>97320</v>
      </c>
      <c r="T54543">
        <v>0.222</v>
      </c>
    </row>
    <row r="54544" spans="1:22" x14ac:dyDescent="0.2">
      <c r="A54544">
        <v>34</v>
      </c>
      <c r="B54544" s="1" t="s">
        <v>22</v>
      </c>
      <c r="C54544" s="1" t="s">
        <v>23</v>
      </c>
      <c r="D54544" s="1" t="s">
        <v>24</v>
      </c>
      <c r="E54544" s="1" t="s">
        <v>25</v>
      </c>
      <c r="F54544" s="1" t="s">
        <v>26</v>
      </c>
      <c r="G54544" s="1" t="s">
        <v>27</v>
      </c>
      <c r="H54544" s="2">
        <v>43739</v>
      </c>
      <c r="I54544" s="2">
        <v>43830</v>
      </c>
      <c r="J54544" s="2">
        <v>43769</v>
      </c>
      <c r="K54544" s="1" t="s">
        <v>8585</v>
      </c>
      <c r="L54544" s="1" t="s">
        <v>21550</v>
      </c>
      <c r="M54544" s="3">
        <v>0.39583333333333331</v>
      </c>
      <c r="N54544">
        <v>0.221</v>
      </c>
      <c r="O54544" s="1" t="s">
        <v>72058</v>
      </c>
      <c r="P54544">
        <v>1896.8430000000001</v>
      </c>
      <c r="Q54544" s="1" t="s">
        <v>97318</v>
      </c>
      <c r="R54544" s="1" t="s">
        <v>97319</v>
      </c>
      <c r="S54544" s="1" t="s">
        <v>97320</v>
      </c>
      <c r="T54544">
        <v>0.221</v>
      </c>
    </row>
    <row r="54545" spans="1:20" x14ac:dyDescent="0.2">
      <c r="A54545">
        <v>34</v>
      </c>
      <c r="B54545" s="1" t="s">
        <v>22</v>
      </c>
      <c r="C54545" s="1" t="s">
        <v>23</v>
      </c>
      <c r="D54545" s="1" t="s">
        <v>24</v>
      </c>
      <c r="E54545" s="1" t="s">
        <v>25</v>
      </c>
      <c r="F54545" s="1" t="s">
        <v>26</v>
      </c>
      <c r="G54545" s="1" t="s">
        <v>27</v>
      </c>
      <c r="H54545" s="2">
        <v>43739</v>
      </c>
      <c r="I54545" s="2">
        <v>43830</v>
      </c>
      <c r="J54545" s="2">
        <v>43769</v>
      </c>
      <c r="K54545" s="1" t="s">
        <v>8585</v>
      </c>
      <c r="L54545" s="1" t="s">
        <v>21550</v>
      </c>
      <c r="M54545" s="3">
        <v>0.64583333333333337</v>
      </c>
      <c r="N54545">
        <v>0.20699999999999999</v>
      </c>
      <c r="O54545" s="1" t="s">
        <v>72059</v>
      </c>
      <c r="P54545">
        <v>2290.6619999999998</v>
      </c>
      <c r="Q54545" s="1" t="s">
        <v>97318</v>
      </c>
      <c r="R54545" s="1" t="s">
        <v>97319</v>
      </c>
      <c r="S54545" s="1" t="s">
        <v>97320</v>
      </c>
      <c r="T54545">
        <v>0.20699999999999999</v>
      </c>
    </row>
    <row r="54546" spans="1:20" x14ac:dyDescent="0.2">
      <c r="A54546">
        <v>34</v>
      </c>
      <c r="B54546" s="1" t="s">
        <v>22</v>
      </c>
      <c r="C54546" s="1" t="s">
        <v>23</v>
      </c>
      <c r="D54546" s="1" t="s">
        <v>24</v>
      </c>
      <c r="E54546" s="1" t="s">
        <v>25</v>
      </c>
      <c r="F54546" s="1" t="s">
        <v>26</v>
      </c>
      <c r="G54546" s="1" t="s">
        <v>27</v>
      </c>
      <c r="H54546" s="2">
        <v>43739</v>
      </c>
      <c r="I54546" s="2">
        <v>43830</v>
      </c>
      <c r="J54546" s="2">
        <v>43769</v>
      </c>
      <c r="K54546" s="1" t="s">
        <v>16038</v>
      </c>
      <c r="L54546" s="1" t="s">
        <v>21550</v>
      </c>
      <c r="M54546" s="3">
        <v>0.64583333333333337</v>
      </c>
      <c r="N54546">
        <v>0.623</v>
      </c>
      <c r="O54546" s="1" t="s">
        <v>72060</v>
      </c>
      <c r="P54546">
        <v>1497.069</v>
      </c>
      <c r="Q54546" s="1" t="s">
        <v>97318</v>
      </c>
      <c r="R54546" s="1" t="s">
        <v>97319</v>
      </c>
      <c r="S54546" s="1" t="s">
        <v>97320</v>
      </c>
      <c r="T54546">
        <v>0.623</v>
      </c>
    </row>
    <row r="54547" spans="1:20" x14ac:dyDescent="0.2">
      <c r="A54547">
        <v>34</v>
      </c>
      <c r="B54547" s="1" t="s">
        <v>22</v>
      </c>
      <c r="C54547" s="1" t="s">
        <v>23</v>
      </c>
      <c r="D54547" s="1" t="s">
        <v>24</v>
      </c>
      <c r="E54547" s="1" t="s">
        <v>25</v>
      </c>
      <c r="F54547" s="1" t="s">
        <v>26</v>
      </c>
      <c r="G54547" s="1" t="s">
        <v>27</v>
      </c>
      <c r="H54547" s="2">
        <v>43739</v>
      </c>
      <c r="I54547" s="2">
        <v>43830</v>
      </c>
      <c r="J54547" s="2">
        <v>43769</v>
      </c>
      <c r="K54547" s="1" t="s">
        <v>8231</v>
      </c>
      <c r="L54547" s="1" t="s">
        <v>21550</v>
      </c>
      <c r="M54547" s="3">
        <v>0.39583333333333331</v>
      </c>
      <c r="N54547">
        <v>0.52700000000000002</v>
      </c>
      <c r="O54547" s="1" t="s">
        <v>71572</v>
      </c>
      <c r="P54547">
        <v>2635</v>
      </c>
      <c r="Q54547" s="1" t="s">
        <v>97318</v>
      </c>
      <c r="R54547" s="1" t="s">
        <v>97319</v>
      </c>
      <c r="S54547" s="1" t="s">
        <v>97320</v>
      </c>
      <c r="T54547">
        <v>0.52700000000000002</v>
      </c>
    </row>
    <row r="54548" spans="1:20" x14ac:dyDescent="0.2">
      <c r="A54548">
        <v>34</v>
      </c>
      <c r="B54548" s="1" t="s">
        <v>22</v>
      </c>
      <c r="C54548" s="1" t="s">
        <v>23</v>
      </c>
      <c r="D54548" s="1" t="s">
        <v>24</v>
      </c>
      <c r="E54548" s="1" t="s">
        <v>25</v>
      </c>
      <c r="F54548" s="1" t="s">
        <v>26</v>
      </c>
      <c r="G54548" s="1" t="s">
        <v>27</v>
      </c>
      <c r="H54548" s="2">
        <v>43739</v>
      </c>
      <c r="I54548" s="2">
        <v>43830</v>
      </c>
      <c r="J54548" s="2">
        <v>43769</v>
      </c>
      <c r="K54548" s="1" t="s">
        <v>8231</v>
      </c>
      <c r="L54548" s="1" t="s">
        <v>21550</v>
      </c>
      <c r="M54548" s="3">
        <v>0.64583333333333337</v>
      </c>
      <c r="N54548">
        <v>0.59</v>
      </c>
      <c r="O54548" s="1" t="s">
        <v>72061</v>
      </c>
      <c r="P54548">
        <v>6490</v>
      </c>
      <c r="Q54548" s="1" t="s">
        <v>97318</v>
      </c>
      <c r="R54548" s="1" t="s">
        <v>97319</v>
      </c>
      <c r="S54548" s="1" t="s">
        <v>97320</v>
      </c>
      <c r="T54548">
        <v>0.59</v>
      </c>
    </row>
    <row r="54549" spans="1:20" x14ac:dyDescent="0.2">
      <c r="A54549">
        <v>34</v>
      </c>
      <c r="B54549" s="1" t="s">
        <v>22</v>
      </c>
      <c r="C54549" s="1" t="s">
        <v>23</v>
      </c>
      <c r="D54549" s="1" t="s">
        <v>24</v>
      </c>
      <c r="E54549" s="1" t="s">
        <v>25</v>
      </c>
      <c r="F54549" s="1" t="s">
        <v>26</v>
      </c>
      <c r="G54549" s="1" t="s">
        <v>27</v>
      </c>
      <c r="H54549" s="2">
        <v>43739</v>
      </c>
      <c r="I54549" s="2">
        <v>43830</v>
      </c>
      <c r="J54549" s="2">
        <v>43769</v>
      </c>
      <c r="K54549" s="1" t="s">
        <v>16039</v>
      </c>
      <c r="L54549" s="1" t="s">
        <v>21550</v>
      </c>
      <c r="M54549" s="3">
        <v>0.64583333333333337</v>
      </c>
      <c r="N54549">
        <v>2.4E-2</v>
      </c>
      <c r="O54549" s="1" t="s">
        <v>72062</v>
      </c>
      <c r="P54549">
        <v>178.8</v>
      </c>
      <c r="Q54549" s="1" t="s">
        <v>97318</v>
      </c>
      <c r="R54549" s="1" t="s">
        <v>97319</v>
      </c>
      <c r="S54549" s="1" t="s">
        <v>97320</v>
      </c>
      <c r="T54549">
        <v>2.4E-2</v>
      </c>
    </row>
    <row r="54550" spans="1:20" x14ac:dyDescent="0.2">
      <c r="A54550">
        <v>34</v>
      </c>
      <c r="B54550" s="1" t="s">
        <v>22</v>
      </c>
      <c r="C54550" s="1" t="s">
        <v>23</v>
      </c>
      <c r="D54550" s="1" t="s">
        <v>24</v>
      </c>
      <c r="E54550" s="1" t="s">
        <v>25</v>
      </c>
      <c r="F54550" s="1" t="s">
        <v>26</v>
      </c>
      <c r="G54550" s="1" t="s">
        <v>27</v>
      </c>
      <c r="H54550" s="2">
        <v>43739</v>
      </c>
      <c r="I54550" s="2">
        <v>43830</v>
      </c>
      <c r="J54550" s="2">
        <v>43769</v>
      </c>
      <c r="K54550" s="1" t="s">
        <v>1764</v>
      </c>
      <c r="L54550" s="1" t="s">
        <v>21550</v>
      </c>
      <c r="M54550" s="3">
        <v>0.39583333333333331</v>
      </c>
      <c r="N54550">
        <v>9.3970000000000002</v>
      </c>
      <c r="O54550" s="1" t="s">
        <v>72063</v>
      </c>
      <c r="P54550">
        <v>939.7</v>
      </c>
      <c r="Q54550" s="1" t="s">
        <v>97318</v>
      </c>
      <c r="R54550" s="1" t="s">
        <v>97319</v>
      </c>
      <c r="S54550" s="1" t="s">
        <v>97320</v>
      </c>
      <c r="T54550">
        <v>9.3970000000000002</v>
      </c>
    </row>
    <row r="54551" spans="1:20" x14ac:dyDescent="0.2">
      <c r="A54551">
        <v>34</v>
      </c>
      <c r="B54551" s="1" t="s">
        <v>22</v>
      </c>
      <c r="C54551" s="1" t="s">
        <v>23</v>
      </c>
      <c r="D54551" s="1" t="s">
        <v>24</v>
      </c>
      <c r="E54551" s="1" t="s">
        <v>25</v>
      </c>
      <c r="F54551" s="1" t="s">
        <v>26</v>
      </c>
      <c r="G54551" s="1" t="s">
        <v>27</v>
      </c>
      <c r="H54551" s="2">
        <v>43739</v>
      </c>
      <c r="I54551" s="2">
        <v>43830</v>
      </c>
      <c r="J54551" s="2">
        <v>43769</v>
      </c>
      <c r="K54551" s="1" t="s">
        <v>1764</v>
      </c>
      <c r="L54551" s="1" t="s">
        <v>21550</v>
      </c>
      <c r="M54551" s="3">
        <v>0.47916666666666669</v>
      </c>
      <c r="N54551">
        <v>9.1440000000000001</v>
      </c>
      <c r="O54551" s="1" t="s">
        <v>72064</v>
      </c>
      <c r="P54551">
        <v>457.2</v>
      </c>
      <c r="Q54551" s="1" t="s">
        <v>97318</v>
      </c>
      <c r="R54551" s="1" t="s">
        <v>97319</v>
      </c>
      <c r="S54551" s="1" t="s">
        <v>97320</v>
      </c>
      <c r="T54551">
        <v>9.1440000000000001</v>
      </c>
    </row>
    <row r="54552" spans="1:20" x14ac:dyDescent="0.2">
      <c r="A54552">
        <v>34</v>
      </c>
      <c r="B54552" s="1" t="s">
        <v>22</v>
      </c>
      <c r="C54552" s="1" t="s">
        <v>23</v>
      </c>
      <c r="D54552" s="1" t="s">
        <v>24</v>
      </c>
      <c r="E54552" s="1" t="s">
        <v>25</v>
      </c>
      <c r="F54552" s="1" t="s">
        <v>26</v>
      </c>
      <c r="G54552" s="1" t="s">
        <v>27</v>
      </c>
      <c r="H54552" s="2">
        <v>43739</v>
      </c>
      <c r="I54552" s="2">
        <v>43830</v>
      </c>
      <c r="J54552" s="2">
        <v>43769</v>
      </c>
      <c r="K54552" s="1" t="s">
        <v>1764</v>
      </c>
      <c r="L54552" s="1" t="s">
        <v>21550</v>
      </c>
      <c r="M54552" s="3">
        <v>0.64583333333333337</v>
      </c>
      <c r="N54552">
        <v>9.2560000000000002</v>
      </c>
      <c r="O54552" s="1" t="s">
        <v>72065</v>
      </c>
      <c r="P54552">
        <v>462.8</v>
      </c>
      <c r="Q54552" s="1" t="s">
        <v>97318</v>
      </c>
      <c r="R54552" s="1" t="s">
        <v>97319</v>
      </c>
      <c r="S54552" s="1" t="s">
        <v>97320</v>
      </c>
      <c r="T54552">
        <v>9.2560000000000002</v>
      </c>
    </row>
    <row r="54553" spans="1:20" x14ac:dyDescent="0.2">
      <c r="A54553">
        <v>34</v>
      </c>
      <c r="B54553" s="1" t="s">
        <v>22</v>
      </c>
      <c r="C54553" s="1" t="s">
        <v>23</v>
      </c>
      <c r="D54553" s="1" t="s">
        <v>24</v>
      </c>
      <c r="E54553" s="1" t="s">
        <v>25</v>
      </c>
      <c r="F54553" s="1" t="s">
        <v>26</v>
      </c>
      <c r="G54553" s="1" t="s">
        <v>27</v>
      </c>
      <c r="H54553" s="2">
        <v>43739</v>
      </c>
      <c r="I54553" s="2">
        <v>43830</v>
      </c>
      <c r="J54553" s="2">
        <v>43769</v>
      </c>
      <c r="K54553" s="1" t="s">
        <v>11908</v>
      </c>
      <c r="L54553" s="1" t="s">
        <v>21550</v>
      </c>
      <c r="M54553" s="3">
        <v>0.64583333333333337</v>
      </c>
      <c r="N54553">
        <v>0.20200000000000001</v>
      </c>
      <c r="O54553" s="1" t="s">
        <v>72066</v>
      </c>
      <c r="P54553">
        <v>202</v>
      </c>
      <c r="Q54553" s="1" t="s">
        <v>97318</v>
      </c>
      <c r="R54553" s="1" t="s">
        <v>97319</v>
      </c>
      <c r="S54553" s="1" t="s">
        <v>97320</v>
      </c>
      <c r="T54553">
        <v>0.20200000000000001</v>
      </c>
    </row>
    <row r="54554" spans="1:20" x14ac:dyDescent="0.2">
      <c r="A54554">
        <v>34</v>
      </c>
      <c r="B54554" s="1" t="s">
        <v>22</v>
      </c>
      <c r="C54554" s="1" t="s">
        <v>23</v>
      </c>
      <c r="D54554" s="1" t="s">
        <v>24</v>
      </c>
      <c r="E54554" s="1" t="s">
        <v>25</v>
      </c>
      <c r="F54554" s="1" t="s">
        <v>26</v>
      </c>
      <c r="G54554" s="1" t="s">
        <v>27</v>
      </c>
      <c r="H54554" s="2">
        <v>43739</v>
      </c>
      <c r="I54554" s="2">
        <v>43830</v>
      </c>
      <c r="J54554" s="2">
        <v>43769</v>
      </c>
      <c r="K54554" s="1" t="s">
        <v>16040</v>
      </c>
      <c r="L54554" s="1" t="s">
        <v>21550</v>
      </c>
      <c r="M54554" s="3">
        <v>0.47916666666666669</v>
      </c>
      <c r="N54554">
        <v>1.1599999999999999</v>
      </c>
      <c r="O54554" s="1" t="s">
        <v>72067</v>
      </c>
      <c r="P54554">
        <v>32.479999999999997</v>
      </c>
      <c r="Q54554" s="1" t="s">
        <v>97318</v>
      </c>
      <c r="R54554" s="1" t="s">
        <v>97319</v>
      </c>
      <c r="S54554" s="1" t="s">
        <v>97320</v>
      </c>
      <c r="T54554">
        <v>1.1599999999999999</v>
      </c>
    </row>
    <row r="54555" spans="1:20" x14ac:dyDescent="0.2">
      <c r="A54555">
        <v>34</v>
      </c>
      <c r="B54555" s="1" t="s">
        <v>22</v>
      </c>
      <c r="C54555" s="1" t="s">
        <v>23</v>
      </c>
      <c r="D54555" s="1" t="s">
        <v>24</v>
      </c>
      <c r="E54555" s="1" t="s">
        <v>25</v>
      </c>
      <c r="F54555" s="1" t="s">
        <v>26</v>
      </c>
      <c r="G54555" s="1" t="s">
        <v>27</v>
      </c>
      <c r="H54555" s="2">
        <v>43739</v>
      </c>
      <c r="I54555" s="2">
        <v>43830</v>
      </c>
      <c r="J54555" s="2">
        <v>43769</v>
      </c>
      <c r="K54555" s="1" t="s">
        <v>16040</v>
      </c>
      <c r="L54555" s="1" t="s">
        <v>21550</v>
      </c>
      <c r="M54555" s="3">
        <v>0.64583333333333337</v>
      </c>
      <c r="N54555">
        <v>1.486</v>
      </c>
      <c r="O54555" s="1" t="s">
        <v>72068</v>
      </c>
      <c r="P54555">
        <v>41.607999999999997</v>
      </c>
      <c r="Q54555" s="1" t="s">
        <v>97318</v>
      </c>
      <c r="R54555" s="1" t="s">
        <v>97319</v>
      </c>
      <c r="S54555" s="1" t="s">
        <v>97320</v>
      </c>
      <c r="T54555">
        <v>1.486</v>
      </c>
    </row>
    <row r="54556" spans="1:20" x14ac:dyDescent="0.2">
      <c r="A54556">
        <v>34</v>
      </c>
      <c r="B54556" s="1" t="s">
        <v>22</v>
      </c>
      <c r="C54556" s="1" t="s">
        <v>23</v>
      </c>
      <c r="D54556" s="1" t="s">
        <v>24</v>
      </c>
      <c r="E54556" s="1" t="s">
        <v>25</v>
      </c>
      <c r="F54556" s="1" t="s">
        <v>26</v>
      </c>
      <c r="G54556" s="1" t="s">
        <v>27</v>
      </c>
      <c r="H54556" s="2">
        <v>43739</v>
      </c>
      <c r="I54556" s="2">
        <v>43830</v>
      </c>
      <c r="J54556" s="2">
        <v>43769</v>
      </c>
      <c r="K54556" s="1" t="s">
        <v>6231</v>
      </c>
      <c r="L54556" s="1" t="s">
        <v>21550</v>
      </c>
      <c r="M54556" s="3">
        <v>0.5625</v>
      </c>
      <c r="N54556">
        <v>1.44</v>
      </c>
      <c r="O54556" s="1" t="s">
        <v>72069</v>
      </c>
      <c r="P54556">
        <v>144</v>
      </c>
      <c r="Q54556" s="1" t="s">
        <v>97318</v>
      </c>
      <c r="R54556" s="1" t="s">
        <v>97319</v>
      </c>
      <c r="S54556" s="1" t="s">
        <v>97320</v>
      </c>
      <c r="T54556">
        <v>1.44</v>
      </c>
    </row>
    <row r="54557" spans="1:20" x14ac:dyDescent="0.2">
      <c r="A54557">
        <v>34</v>
      </c>
      <c r="B54557" s="1" t="s">
        <v>22</v>
      </c>
      <c r="C54557" s="1" t="s">
        <v>23</v>
      </c>
      <c r="D54557" s="1" t="s">
        <v>24</v>
      </c>
      <c r="E54557" s="1" t="s">
        <v>25</v>
      </c>
      <c r="F54557" s="1" t="s">
        <v>26</v>
      </c>
      <c r="G54557" s="1" t="s">
        <v>27</v>
      </c>
      <c r="H54557" s="2">
        <v>43739</v>
      </c>
      <c r="I54557" s="2">
        <v>43830</v>
      </c>
      <c r="J54557" s="2">
        <v>43769</v>
      </c>
      <c r="K54557" s="1" t="s">
        <v>6231</v>
      </c>
      <c r="L54557" s="1" t="s">
        <v>21550</v>
      </c>
      <c r="M54557" s="3">
        <v>0.39583333333333331</v>
      </c>
      <c r="N54557">
        <v>1.399</v>
      </c>
      <c r="O54557" s="1" t="s">
        <v>72070</v>
      </c>
      <c r="P54557">
        <v>139.9</v>
      </c>
      <c r="Q54557" s="1" t="s">
        <v>97318</v>
      </c>
      <c r="R54557" s="1" t="s">
        <v>97319</v>
      </c>
      <c r="S54557" s="1" t="s">
        <v>97320</v>
      </c>
      <c r="T54557">
        <v>1.399</v>
      </c>
    </row>
    <row r="54558" spans="1:20" x14ac:dyDescent="0.2">
      <c r="A54558">
        <v>34</v>
      </c>
      <c r="B54558" s="1" t="s">
        <v>22</v>
      </c>
      <c r="C54558" s="1" t="s">
        <v>23</v>
      </c>
      <c r="D54558" s="1" t="s">
        <v>24</v>
      </c>
      <c r="E54558" s="1" t="s">
        <v>25</v>
      </c>
      <c r="F54558" s="1" t="s">
        <v>26</v>
      </c>
      <c r="G54558" s="1" t="s">
        <v>27</v>
      </c>
      <c r="H54558" s="2">
        <v>43739</v>
      </c>
      <c r="I54558" s="2">
        <v>43830</v>
      </c>
      <c r="J54558" s="2">
        <v>43769</v>
      </c>
      <c r="K54558" s="1" t="s">
        <v>6231</v>
      </c>
      <c r="L54558" s="1" t="s">
        <v>21550</v>
      </c>
      <c r="M54558" s="3">
        <v>0.47916666666666669</v>
      </c>
      <c r="N54558">
        <v>1.4810000000000001</v>
      </c>
      <c r="O54558" s="1" t="s">
        <v>72071</v>
      </c>
      <c r="P54558">
        <v>148.1</v>
      </c>
      <c r="Q54558" s="1" t="s">
        <v>97318</v>
      </c>
      <c r="R54558" s="1" t="s">
        <v>97319</v>
      </c>
      <c r="S54558" s="1" t="s">
        <v>97320</v>
      </c>
      <c r="T54558">
        <v>1.4810000000000001</v>
      </c>
    </row>
    <row r="54559" spans="1:20" x14ac:dyDescent="0.2">
      <c r="A54559">
        <v>34</v>
      </c>
      <c r="B54559" s="1" t="s">
        <v>22</v>
      </c>
      <c r="C54559" s="1" t="s">
        <v>23</v>
      </c>
      <c r="D54559" s="1" t="s">
        <v>24</v>
      </c>
      <c r="E54559" s="1" t="s">
        <v>25</v>
      </c>
      <c r="F54559" s="1" t="s">
        <v>26</v>
      </c>
      <c r="G54559" s="1" t="s">
        <v>27</v>
      </c>
      <c r="H54559" s="2">
        <v>43739</v>
      </c>
      <c r="I54559" s="2">
        <v>43830</v>
      </c>
      <c r="J54559" s="2">
        <v>43769</v>
      </c>
      <c r="K54559" s="1" t="s">
        <v>6231</v>
      </c>
      <c r="L54559" s="1" t="s">
        <v>21550</v>
      </c>
      <c r="M54559" s="3">
        <v>0.64583333333333337</v>
      </c>
      <c r="N54559">
        <v>1.48</v>
      </c>
      <c r="O54559" s="1" t="s">
        <v>72072</v>
      </c>
      <c r="P54559">
        <v>148</v>
      </c>
      <c r="Q54559" s="1" t="s">
        <v>97318</v>
      </c>
      <c r="R54559" s="1" t="s">
        <v>97319</v>
      </c>
      <c r="S54559" s="1" t="s">
        <v>97320</v>
      </c>
      <c r="T54559">
        <v>1.48</v>
      </c>
    </row>
    <row r="54560" spans="1:20" x14ac:dyDescent="0.2">
      <c r="A54560">
        <v>34</v>
      </c>
      <c r="B54560" s="1" t="s">
        <v>22</v>
      </c>
      <c r="C54560" s="1" t="s">
        <v>23</v>
      </c>
      <c r="D54560" s="1" t="s">
        <v>24</v>
      </c>
      <c r="E54560" s="1" t="s">
        <v>25</v>
      </c>
      <c r="F54560" s="1" t="s">
        <v>26</v>
      </c>
      <c r="G54560" s="1" t="s">
        <v>27</v>
      </c>
      <c r="H54560" s="2">
        <v>43739</v>
      </c>
      <c r="I54560" s="2">
        <v>43830</v>
      </c>
      <c r="J54560" s="2">
        <v>43769</v>
      </c>
      <c r="K54560" s="1" t="s">
        <v>15775</v>
      </c>
      <c r="L54560" s="1" t="s">
        <v>21550</v>
      </c>
      <c r="M54560" s="3">
        <v>0.5625</v>
      </c>
      <c r="N54560">
        <v>0.40699999999999997</v>
      </c>
      <c r="O54560" s="1" t="s">
        <v>72073</v>
      </c>
      <c r="P54560">
        <v>203.5</v>
      </c>
      <c r="Q54560" s="1" t="s">
        <v>97318</v>
      </c>
      <c r="R54560" s="1" t="s">
        <v>97319</v>
      </c>
      <c r="S54560" s="1" t="s">
        <v>97320</v>
      </c>
      <c r="T54560">
        <v>0.40699999999999997</v>
      </c>
    </row>
    <row r="54561" spans="1:20" x14ac:dyDescent="0.2">
      <c r="A54561">
        <v>34</v>
      </c>
      <c r="B54561" s="1" t="s">
        <v>22</v>
      </c>
      <c r="C54561" s="1" t="s">
        <v>23</v>
      </c>
      <c r="D54561" s="1" t="s">
        <v>24</v>
      </c>
      <c r="E54561" s="1" t="s">
        <v>25</v>
      </c>
      <c r="F54561" s="1" t="s">
        <v>26</v>
      </c>
      <c r="G54561" s="1" t="s">
        <v>27</v>
      </c>
      <c r="H54561" s="2">
        <v>43739</v>
      </c>
      <c r="I54561" s="2">
        <v>43830</v>
      </c>
      <c r="J54561" s="2">
        <v>43769</v>
      </c>
      <c r="K54561" s="1" t="s">
        <v>15775</v>
      </c>
      <c r="L54561" s="1" t="s">
        <v>21550</v>
      </c>
      <c r="M54561" s="3">
        <v>0.39583333333333331</v>
      </c>
      <c r="N54561">
        <v>0.59499999999999997</v>
      </c>
      <c r="O54561" s="1" t="s">
        <v>72074</v>
      </c>
      <c r="P54561">
        <v>22.015000000000001</v>
      </c>
      <c r="Q54561" s="1" t="s">
        <v>97318</v>
      </c>
      <c r="R54561" s="1" t="s">
        <v>97319</v>
      </c>
      <c r="S54561" s="1" t="s">
        <v>97320</v>
      </c>
      <c r="T54561">
        <v>0.59499999999999997</v>
      </c>
    </row>
    <row r="54562" spans="1:20" x14ac:dyDescent="0.2">
      <c r="A54562">
        <v>34</v>
      </c>
      <c r="B54562" s="1" t="s">
        <v>22</v>
      </c>
      <c r="C54562" s="1" t="s">
        <v>23</v>
      </c>
      <c r="D54562" s="1" t="s">
        <v>24</v>
      </c>
      <c r="E54562" s="1" t="s">
        <v>25</v>
      </c>
      <c r="F54562" s="1" t="s">
        <v>26</v>
      </c>
      <c r="G54562" s="1" t="s">
        <v>27</v>
      </c>
      <c r="H54562" s="2">
        <v>43739</v>
      </c>
      <c r="I54562" s="2">
        <v>43830</v>
      </c>
      <c r="J54562" s="2">
        <v>43769</v>
      </c>
      <c r="K54562" s="1" t="s">
        <v>15775</v>
      </c>
      <c r="L54562" s="1" t="s">
        <v>21550</v>
      </c>
      <c r="M54562" s="3">
        <v>0.47916666666666669</v>
      </c>
      <c r="N54562">
        <v>0.41899999999999998</v>
      </c>
      <c r="O54562" s="1" t="s">
        <v>72075</v>
      </c>
      <c r="P54562">
        <v>209.5</v>
      </c>
      <c r="Q54562" s="1" t="s">
        <v>97318</v>
      </c>
      <c r="R54562" s="1" t="s">
        <v>97319</v>
      </c>
      <c r="S54562" s="1" t="s">
        <v>97320</v>
      </c>
      <c r="T54562">
        <v>0.41899999999999998</v>
      </c>
    </row>
    <row r="54563" spans="1:20" x14ac:dyDescent="0.2">
      <c r="A54563">
        <v>34</v>
      </c>
      <c r="B54563" s="1" t="s">
        <v>22</v>
      </c>
      <c r="C54563" s="1" t="s">
        <v>23</v>
      </c>
      <c r="D54563" s="1" t="s">
        <v>24</v>
      </c>
      <c r="E54563" s="1" t="s">
        <v>25</v>
      </c>
      <c r="F54563" s="1" t="s">
        <v>26</v>
      </c>
      <c r="G54563" s="1" t="s">
        <v>27</v>
      </c>
      <c r="H54563" s="2">
        <v>43739</v>
      </c>
      <c r="I54563" s="2">
        <v>43830</v>
      </c>
      <c r="J54563" s="2">
        <v>43769</v>
      </c>
      <c r="K54563" s="1" t="s">
        <v>15775</v>
      </c>
      <c r="L54563" s="1" t="s">
        <v>21550</v>
      </c>
      <c r="M54563" s="3">
        <v>0.64583333333333337</v>
      </c>
      <c r="N54563">
        <v>0.47</v>
      </c>
      <c r="O54563" s="1" t="s">
        <v>72076</v>
      </c>
      <c r="P54563">
        <v>188</v>
      </c>
      <c r="Q54563" s="1" t="s">
        <v>97318</v>
      </c>
      <c r="R54563" s="1" t="s">
        <v>97319</v>
      </c>
      <c r="S54563" s="1" t="s">
        <v>97320</v>
      </c>
      <c r="T54563">
        <v>0.47</v>
      </c>
    </row>
    <row r="54564" spans="1:20" x14ac:dyDescent="0.2">
      <c r="A54564">
        <v>34</v>
      </c>
      <c r="B54564" s="1" t="s">
        <v>22</v>
      </c>
      <c r="C54564" s="1" t="s">
        <v>23</v>
      </c>
      <c r="D54564" s="1" t="s">
        <v>24</v>
      </c>
      <c r="E54564" s="1" t="s">
        <v>25</v>
      </c>
      <c r="F54564" s="1" t="s">
        <v>26</v>
      </c>
      <c r="G54564" s="1" t="s">
        <v>27</v>
      </c>
      <c r="H54564" s="2">
        <v>43739</v>
      </c>
      <c r="I54564" s="2">
        <v>43830</v>
      </c>
      <c r="J54564" s="2">
        <v>43769</v>
      </c>
      <c r="K54564" s="1" t="s">
        <v>16041</v>
      </c>
      <c r="L54564" s="1" t="s">
        <v>21550</v>
      </c>
      <c r="M54564" s="3">
        <v>0.5625</v>
      </c>
      <c r="N54564">
        <v>0.67800000000000005</v>
      </c>
      <c r="O54564" s="1" t="s">
        <v>72077</v>
      </c>
      <c r="P54564">
        <v>451.548</v>
      </c>
      <c r="Q54564" s="1" t="s">
        <v>97318</v>
      </c>
      <c r="R54564" s="1" t="s">
        <v>97319</v>
      </c>
      <c r="S54564" s="1" t="s">
        <v>97320</v>
      </c>
      <c r="T54564">
        <v>0.67800000000000005</v>
      </c>
    </row>
    <row r="54565" spans="1:20" x14ac:dyDescent="0.2">
      <c r="A54565">
        <v>34</v>
      </c>
      <c r="B54565" s="1" t="s">
        <v>22</v>
      </c>
      <c r="C54565" s="1" t="s">
        <v>23</v>
      </c>
      <c r="D54565" s="1" t="s">
        <v>24</v>
      </c>
      <c r="E54565" s="1" t="s">
        <v>25</v>
      </c>
      <c r="F54565" s="1" t="s">
        <v>26</v>
      </c>
      <c r="G54565" s="1" t="s">
        <v>27</v>
      </c>
      <c r="H54565" s="2">
        <v>43739</v>
      </c>
      <c r="I54565" s="2">
        <v>43830</v>
      </c>
      <c r="J54565" s="2">
        <v>43769</v>
      </c>
      <c r="K54565" s="1" t="s">
        <v>16041</v>
      </c>
      <c r="L54565" s="1" t="s">
        <v>21550</v>
      </c>
      <c r="M54565" s="3">
        <v>0.39583333333333331</v>
      </c>
      <c r="N54565">
        <v>0.85799999999999998</v>
      </c>
      <c r="O54565" s="1" t="s">
        <v>72078</v>
      </c>
      <c r="P54565">
        <v>788.50199999999995</v>
      </c>
      <c r="Q54565" s="1" t="s">
        <v>97318</v>
      </c>
      <c r="R54565" s="1" t="s">
        <v>97319</v>
      </c>
      <c r="S54565" s="1" t="s">
        <v>97320</v>
      </c>
      <c r="T54565">
        <v>0.85799999999999998</v>
      </c>
    </row>
    <row r="54566" spans="1:20" x14ac:dyDescent="0.2">
      <c r="A54566">
        <v>34</v>
      </c>
      <c r="B54566" s="1" t="s">
        <v>22</v>
      </c>
      <c r="C54566" s="1" t="s">
        <v>23</v>
      </c>
      <c r="D54566" s="1" t="s">
        <v>24</v>
      </c>
      <c r="E54566" s="1" t="s">
        <v>25</v>
      </c>
      <c r="F54566" s="1" t="s">
        <v>26</v>
      </c>
      <c r="G54566" s="1" t="s">
        <v>27</v>
      </c>
      <c r="H54566" s="2">
        <v>43739</v>
      </c>
      <c r="I54566" s="2">
        <v>43830</v>
      </c>
      <c r="J54566" s="2">
        <v>43769</v>
      </c>
      <c r="K54566" s="1" t="s">
        <v>16041</v>
      </c>
      <c r="L54566" s="1" t="s">
        <v>21550</v>
      </c>
      <c r="M54566" s="3">
        <v>0.47916666666666669</v>
      </c>
      <c r="N54566">
        <v>0.59399999999999997</v>
      </c>
      <c r="O54566" s="1" t="s">
        <v>71873</v>
      </c>
      <c r="P54566">
        <v>395.60399999999998</v>
      </c>
      <c r="Q54566" s="1" t="s">
        <v>97318</v>
      </c>
      <c r="R54566" s="1" t="s">
        <v>97319</v>
      </c>
      <c r="S54566" s="1" t="s">
        <v>97320</v>
      </c>
      <c r="T54566">
        <v>0.59399999999999997</v>
      </c>
    </row>
    <row r="54567" spans="1:20" x14ac:dyDescent="0.2">
      <c r="A54567">
        <v>34</v>
      </c>
      <c r="B54567" s="1" t="s">
        <v>22</v>
      </c>
      <c r="C54567" s="1" t="s">
        <v>23</v>
      </c>
      <c r="D54567" s="1" t="s">
        <v>24</v>
      </c>
      <c r="E54567" s="1" t="s">
        <v>25</v>
      </c>
      <c r="F54567" s="1" t="s">
        <v>26</v>
      </c>
      <c r="G54567" s="1" t="s">
        <v>27</v>
      </c>
      <c r="H54567" s="2">
        <v>43739</v>
      </c>
      <c r="I54567" s="2">
        <v>43830</v>
      </c>
      <c r="J54567" s="2">
        <v>43769</v>
      </c>
      <c r="K54567" s="1" t="s">
        <v>16041</v>
      </c>
      <c r="L54567" s="1" t="s">
        <v>21550</v>
      </c>
      <c r="M54567" s="3">
        <v>0.64583333333333337</v>
      </c>
      <c r="N54567">
        <v>0.59699999999999998</v>
      </c>
      <c r="O54567" s="1" t="s">
        <v>72079</v>
      </c>
      <c r="P54567">
        <v>447.75</v>
      </c>
      <c r="Q54567" s="1" t="s">
        <v>97318</v>
      </c>
      <c r="R54567" s="1" t="s">
        <v>97319</v>
      </c>
      <c r="S54567" s="1" t="s">
        <v>97320</v>
      </c>
      <c r="T54567">
        <v>0.59699999999999998</v>
      </c>
    </row>
    <row r="54568" spans="1:20" x14ac:dyDescent="0.2">
      <c r="A54568">
        <v>34</v>
      </c>
      <c r="B54568" s="1" t="s">
        <v>22</v>
      </c>
      <c r="C54568" s="1" t="s">
        <v>23</v>
      </c>
      <c r="D54568" s="1" t="s">
        <v>24</v>
      </c>
      <c r="E54568" s="1" t="s">
        <v>25</v>
      </c>
      <c r="F54568" s="1" t="s">
        <v>26</v>
      </c>
      <c r="G54568" s="1" t="s">
        <v>27</v>
      </c>
      <c r="H54568" s="2">
        <v>43739</v>
      </c>
      <c r="I54568" s="2">
        <v>43830</v>
      </c>
      <c r="J54568" s="2">
        <v>43769</v>
      </c>
      <c r="K54568" s="1" t="s">
        <v>16042</v>
      </c>
      <c r="L54568" s="1" t="s">
        <v>21550</v>
      </c>
      <c r="M54568" s="3">
        <v>0.39583333333333331</v>
      </c>
      <c r="N54568">
        <v>1.1359999999999999</v>
      </c>
      <c r="O54568" s="1" t="s">
        <v>72080</v>
      </c>
      <c r="P54568">
        <v>573.67999999999995</v>
      </c>
      <c r="Q54568" s="1" t="s">
        <v>97318</v>
      </c>
      <c r="R54568" s="1" t="s">
        <v>97319</v>
      </c>
      <c r="S54568" s="1" t="s">
        <v>97320</v>
      </c>
      <c r="T54568">
        <v>1.1359999999999999</v>
      </c>
    </row>
    <row r="54569" spans="1:20" x14ac:dyDescent="0.2">
      <c r="A54569">
        <v>34</v>
      </c>
      <c r="B54569" s="1" t="s">
        <v>22</v>
      </c>
      <c r="C54569" s="1" t="s">
        <v>23</v>
      </c>
      <c r="D54569" s="1" t="s">
        <v>24</v>
      </c>
      <c r="E54569" s="1" t="s">
        <v>25</v>
      </c>
      <c r="F54569" s="1" t="s">
        <v>26</v>
      </c>
      <c r="G54569" s="1" t="s">
        <v>27</v>
      </c>
      <c r="H54569" s="2">
        <v>43739</v>
      </c>
      <c r="I54569" s="2">
        <v>43830</v>
      </c>
      <c r="J54569" s="2">
        <v>43769</v>
      </c>
      <c r="K54569" s="1" t="s">
        <v>16042</v>
      </c>
      <c r="L54569" s="1" t="s">
        <v>21550</v>
      </c>
      <c r="M54569" s="3">
        <v>0.47916666666666669</v>
      </c>
      <c r="N54569">
        <v>0.998</v>
      </c>
      <c r="O54569" s="1" t="s">
        <v>71873</v>
      </c>
      <c r="P54569">
        <v>503.99</v>
      </c>
      <c r="Q54569" s="1" t="s">
        <v>97318</v>
      </c>
      <c r="R54569" s="1" t="s">
        <v>97319</v>
      </c>
      <c r="S54569" s="1" t="s">
        <v>97320</v>
      </c>
      <c r="T54569">
        <v>0.998</v>
      </c>
    </row>
    <row r="54570" spans="1:20" x14ac:dyDescent="0.2">
      <c r="A54570">
        <v>34</v>
      </c>
      <c r="B54570" s="1" t="s">
        <v>22</v>
      </c>
      <c r="C54570" s="1" t="s">
        <v>23</v>
      </c>
      <c r="D54570" s="1" t="s">
        <v>24</v>
      </c>
      <c r="E54570" s="1" t="s">
        <v>25</v>
      </c>
      <c r="F54570" s="1" t="s">
        <v>26</v>
      </c>
      <c r="G54570" s="1" t="s">
        <v>27</v>
      </c>
      <c r="H54570" s="2">
        <v>43739</v>
      </c>
      <c r="I54570" s="2">
        <v>43830</v>
      </c>
      <c r="J54570" s="2">
        <v>43769</v>
      </c>
      <c r="K54570" s="1" t="s">
        <v>16042</v>
      </c>
      <c r="L54570" s="1" t="s">
        <v>21550</v>
      </c>
      <c r="M54570" s="3">
        <v>0.64583333333333337</v>
      </c>
      <c r="N54570">
        <v>1.331</v>
      </c>
      <c r="O54570" s="1" t="s">
        <v>72081</v>
      </c>
      <c r="P54570">
        <v>366.02499999999998</v>
      </c>
      <c r="Q54570" s="1" t="s">
        <v>97318</v>
      </c>
      <c r="R54570" s="1" t="s">
        <v>97319</v>
      </c>
      <c r="S54570" s="1" t="s">
        <v>97320</v>
      </c>
      <c r="T54570">
        <v>1.331</v>
      </c>
    </row>
    <row r="54571" spans="1:20" x14ac:dyDescent="0.2">
      <c r="A54571">
        <v>34</v>
      </c>
      <c r="B54571" s="1" t="s">
        <v>22</v>
      </c>
      <c r="C54571" s="1" t="s">
        <v>23</v>
      </c>
      <c r="D54571" s="1" t="s">
        <v>24</v>
      </c>
      <c r="E54571" s="1" t="s">
        <v>25</v>
      </c>
      <c r="F54571" s="1" t="s">
        <v>26</v>
      </c>
      <c r="G54571" s="1" t="s">
        <v>27</v>
      </c>
      <c r="H54571" s="2">
        <v>43739</v>
      </c>
      <c r="I54571" s="2">
        <v>43830</v>
      </c>
      <c r="J54571" s="2">
        <v>43769</v>
      </c>
      <c r="K54571" s="1" t="s">
        <v>13758</v>
      </c>
      <c r="L54571" s="1" t="s">
        <v>21550</v>
      </c>
      <c r="M54571" s="3">
        <v>0.39583333333333331</v>
      </c>
      <c r="N54571">
        <v>1.75</v>
      </c>
      <c r="O54571" s="1" t="s">
        <v>71668</v>
      </c>
      <c r="P54571">
        <v>301</v>
      </c>
      <c r="Q54571" s="1" t="s">
        <v>97318</v>
      </c>
      <c r="R54571" s="1" t="s">
        <v>97319</v>
      </c>
      <c r="S54571" s="1" t="s">
        <v>97320</v>
      </c>
      <c r="T54571">
        <v>1.75</v>
      </c>
    </row>
    <row r="54572" spans="1:20" x14ac:dyDescent="0.2">
      <c r="A54572">
        <v>34</v>
      </c>
      <c r="B54572" s="1" t="s">
        <v>22</v>
      </c>
      <c r="C54572" s="1" t="s">
        <v>23</v>
      </c>
      <c r="D54572" s="1" t="s">
        <v>24</v>
      </c>
      <c r="E54572" s="1" t="s">
        <v>25</v>
      </c>
      <c r="F54572" s="1" t="s">
        <v>26</v>
      </c>
      <c r="G54572" s="1" t="s">
        <v>27</v>
      </c>
      <c r="H54572" s="2">
        <v>43739</v>
      </c>
      <c r="I54572" s="2">
        <v>43830</v>
      </c>
      <c r="J54572" s="2">
        <v>43769</v>
      </c>
      <c r="K54572" s="1" t="s">
        <v>13758</v>
      </c>
      <c r="L54572" s="1" t="s">
        <v>21550</v>
      </c>
      <c r="M54572" s="3">
        <v>0.64583333333333337</v>
      </c>
      <c r="N54572">
        <v>1.7290000000000001</v>
      </c>
      <c r="O54572" s="1" t="s">
        <v>72082</v>
      </c>
      <c r="P54572">
        <v>297.38799999999998</v>
      </c>
      <c r="Q54572" s="1" t="s">
        <v>97318</v>
      </c>
      <c r="R54572" s="1" t="s">
        <v>97319</v>
      </c>
      <c r="S54572" s="1" t="s">
        <v>97320</v>
      </c>
      <c r="T54572">
        <v>1.7290000000000001</v>
      </c>
    </row>
    <row r="54573" spans="1:20" x14ac:dyDescent="0.2">
      <c r="A54573">
        <v>34</v>
      </c>
      <c r="B54573" s="1" t="s">
        <v>22</v>
      </c>
      <c r="C54573" s="1" t="s">
        <v>23</v>
      </c>
      <c r="D54573" s="1" t="s">
        <v>24</v>
      </c>
      <c r="E54573" s="1" t="s">
        <v>25</v>
      </c>
      <c r="F54573" s="1" t="s">
        <v>26</v>
      </c>
      <c r="G54573" s="1" t="s">
        <v>27</v>
      </c>
      <c r="H54573" s="2">
        <v>43739</v>
      </c>
      <c r="I54573" s="2">
        <v>43830</v>
      </c>
      <c r="J54573" s="2">
        <v>43769</v>
      </c>
      <c r="K54573" s="1" t="s">
        <v>15776</v>
      </c>
      <c r="L54573" s="1" t="s">
        <v>21550</v>
      </c>
      <c r="M54573" s="3">
        <v>0.5625</v>
      </c>
      <c r="N54573">
        <v>0.46</v>
      </c>
      <c r="O54573" s="1" t="s">
        <v>72083</v>
      </c>
      <c r="P54573">
        <v>202.4</v>
      </c>
      <c r="Q54573" s="1" t="s">
        <v>97318</v>
      </c>
      <c r="R54573" s="1" t="s">
        <v>97319</v>
      </c>
      <c r="S54573" s="1" t="s">
        <v>97320</v>
      </c>
      <c r="T54573">
        <v>0.46</v>
      </c>
    </row>
    <row r="54574" spans="1:20" x14ac:dyDescent="0.2">
      <c r="A54574">
        <v>34</v>
      </c>
      <c r="B54574" s="1" t="s">
        <v>22</v>
      </c>
      <c r="C54574" s="1" t="s">
        <v>23</v>
      </c>
      <c r="D54574" s="1" t="s">
        <v>24</v>
      </c>
      <c r="E54574" s="1" t="s">
        <v>25</v>
      </c>
      <c r="F54574" s="1" t="s">
        <v>26</v>
      </c>
      <c r="G54574" s="1" t="s">
        <v>27</v>
      </c>
      <c r="H54574" s="2">
        <v>43739</v>
      </c>
      <c r="I54574" s="2">
        <v>43830</v>
      </c>
      <c r="J54574" s="2">
        <v>43769</v>
      </c>
      <c r="K54574" s="1" t="s">
        <v>15776</v>
      </c>
      <c r="L54574" s="1" t="s">
        <v>21550</v>
      </c>
      <c r="M54574" s="3">
        <v>0.39583333333333331</v>
      </c>
      <c r="N54574">
        <v>0.73099999999999998</v>
      </c>
      <c r="O54574" s="1" t="s">
        <v>72084</v>
      </c>
      <c r="P54574">
        <v>328.95</v>
      </c>
      <c r="Q54574" s="1" t="s">
        <v>97318</v>
      </c>
      <c r="R54574" s="1" t="s">
        <v>97319</v>
      </c>
      <c r="S54574" s="1" t="s">
        <v>97320</v>
      </c>
      <c r="T54574">
        <v>0.73099999999999998</v>
      </c>
    </row>
    <row r="54575" spans="1:20" x14ac:dyDescent="0.2">
      <c r="A54575">
        <v>34</v>
      </c>
      <c r="B54575" s="1" t="s">
        <v>22</v>
      </c>
      <c r="C54575" s="1" t="s">
        <v>23</v>
      </c>
      <c r="D54575" s="1" t="s">
        <v>24</v>
      </c>
      <c r="E54575" s="1" t="s">
        <v>25</v>
      </c>
      <c r="F54575" s="1" t="s">
        <v>26</v>
      </c>
      <c r="G54575" s="1" t="s">
        <v>27</v>
      </c>
      <c r="H54575" s="2">
        <v>43739</v>
      </c>
      <c r="I54575" s="2">
        <v>43830</v>
      </c>
      <c r="J54575" s="2">
        <v>43769</v>
      </c>
      <c r="K54575" s="1" t="s">
        <v>15776</v>
      </c>
      <c r="L54575" s="1" t="s">
        <v>21550</v>
      </c>
      <c r="M54575" s="3">
        <v>0.47916666666666669</v>
      </c>
      <c r="N54575">
        <v>0.48799999999999999</v>
      </c>
      <c r="O54575" s="1" t="s">
        <v>72085</v>
      </c>
      <c r="P54575">
        <v>283.04000000000002</v>
      </c>
      <c r="Q54575" s="1" t="s">
        <v>97318</v>
      </c>
      <c r="R54575" s="1" t="s">
        <v>97319</v>
      </c>
      <c r="S54575" s="1" t="s">
        <v>97320</v>
      </c>
      <c r="T54575">
        <v>0.48799999999999999</v>
      </c>
    </row>
    <row r="54576" spans="1:20" x14ac:dyDescent="0.2">
      <c r="A54576">
        <v>34</v>
      </c>
      <c r="B54576" s="1" t="s">
        <v>22</v>
      </c>
      <c r="C54576" s="1" t="s">
        <v>23</v>
      </c>
      <c r="D54576" s="1" t="s">
        <v>24</v>
      </c>
      <c r="E54576" s="1" t="s">
        <v>25</v>
      </c>
      <c r="F54576" s="1" t="s">
        <v>26</v>
      </c>
      <c r="G54576" s="1" t="s">
        <v>27</v>
      </c>
      <c r="H54576" s="2">
        <v>43739</v>
      </c>
      <c r="I54576" s="2">
        <v>43830</v>
      </c>
      <c r="J54576" s="2">
        <v>43769</v>
      </c>
      <c r="K54576" s="1" t="s">
        <v>15776</v>
      </c>
      <c r="L54576" s="1" t="s">
        <v>21550</v>
      </c>
      <c r="M54576" s="3">
        <v>0.64583333333333337</v>
      </c>
      <c r="N54576">
        <v>0.56999999999999995</v>
      </c>
      <c r="O54576" s="1" t="s">
        <v>72086</v>
      </c>
      <c r="P54576">
        <v>1172.49</v>
      </c>
      <c r="Q54576" s="1" t="s">
        <v>97318</v>
      </c>
      <c r="R54576" s="1" t="s">
        <v>97319</v>
      </c>
      <c r="S54576" s="1" t="s">
        <v>97320</v>
      </c>
      <c r="T54576">
        <v>0.56999999999999995</v>
      </c>
    </row>
    <row r="54577" spans="1:20" x14ac:dyDescent="0.2">
      <c r="A54577">
        <v>34</v>
      </c>
      <c r="B54577" s="1" t="s">
        <v>22</v>
      </c>
      <c r="C54577" s="1" t="s">
        <v>23</v>
      </c>
      <c r="D54577" s="1" t="s">
        <v>24</v>
      </c>
      <c r="E54577" s="1" t="s">
        <v>25</v>
      </c>
      <c r="F54577" s="1" t="s">
        <v>26</v>
      </c>
      <c r="G54577" s="1" t="s">
        <v>27</v>
      </c>
      <c r="H54577" s="2">
        <v>43739</v>
      </c>
      <c r="I54577" s="2">
        <v>43830</v>
      </c>
      <c r="J54577" s="2">
        <v>43769</v>
      </c>
      <c r="K54577" s="1" t="s">
        <v>15747</v>
      </c>
      <c r="L54577" s="1" t="s">
        <v>21550</v>
      </c>
      <c r="M54577" s="3">
        <v>0.5625</v>
      </c>
      <c r="N54577">
        <v>0.70099999999999996</v>
      </c>
      <c r="O54577" s="1" t="s">
        <v>72087</v>
      </c>
      <c r="P54577">
        <v>3505</v>
      </c>
      <c r="Q54577" s="1" t="s">
        <v>97318</v>
      </c>
      <c r="R54577" s="1" t="s">
        <v>97319</v>
      </c>
      <c r="S54577" s="1" t="s">
        <v>97320</v>
      </c>
      <c r="T54577">
        <v>0.70099999999999996</v>
      </c>
    </row>
    <row r="54578" spans="1:20" x14ac:dyDescent="0.2">
      <c r="A54578">
        <v>34</v>
      </c>
      <c r="B54578" s="1" t="s">
        <v>22</v>
      </c>
      <c r="C54578" s="1" t="s">
        <v>23</v>
      </c>
      <c r="D54578" s="1" t="s">
        <v>24</v>
      </c>
      <c r="E54578" s="1" t="s">
        <v>25</v>
      </c>
      <c r="F54578" s="1" t="s">
        <v>26</v>
      </c>
      <c r="G54578" s="1" t="s">
        <v>27</v>
      </c>
      <c r="H54578" s="2">
        <v>43739</v>
      </c>
      <c r="I54578" s="2">
        <v>43830</v>
      </c>
      <c r="J54578" s="2">
        <v>43769</v>
      </c>
      <c r="K54578" s="1" t="s">
        <v>15747</v>
      </c>
      <c r="L54578" s="1" t="s">
        <v>21550</v>
      </c>
      <c r="M54578" s="3">
        <v>0.39583333333333331</v>
      </c>
      <c r="N54578">
        <v>0.995</v>
      </c>
      <c r="O54578" s="1" t="s">
        <v>71680</v>
      </c>
      <c r="P54578">
        <v>4975</v>
      </c>
      <c r="Q54578" s="1" t="s">
        <v>97318</v>
      </c>
      <c r="R54578" s="1" t="s">
        <v>97319</v>
      </c>
      <c r="S54578" s="1" t="s">
        <v>97320</v>
      </c>
      <c r="T54578">
        <v>0.995</v>
      </c>
    </row>
    <row r="54579" spans="1:20" x14ac:dyDescent="0.2">
      <c r="A54579">
        <v>34</v>
      </c>
      <c r="B54579" s="1" t="s">
        <v>22</v>
      </c>
      <c r="C54579" s="1" t="s">
        <v>23</v>
      </c>
      <c r="D54579" s="1" t="s">
        <v>24</v>
      </c>
      <c r="E54579" s="1" t="s">
        <v>25</v>
      </c>
      <c r="F54579" s="1" t="s">
        <v>26</v>
      </c>
      <c r="G54579" s="1" t="s">
        <v>27</v>
      </c>
      <c r="H54579" s="2">
        <v>43739</v>
      </c>
      <c r="I54579" s="2">
        <v>43830</v>
      </c>
      <c r="J54579" s="2">
        <v>43769</v>
      </c>
      <c r="K54579" s="1" t="s">
        <v>15747</v>
      </c>
      <c r="L54579" s="1" t="s">
        <v>21550</v>
      </c>
      <c r="M54579" s="3">
        <v>0.64583333333333337</v>
      </c>
      <c r="N54579">
        <v>0.9</v>
      </c>
      <c r="O54579" s="1" t="s">
        <v>72088</v>
      </c>
      <c r="P54579">
        <v>720</v>
      </c>
      <c r="Q54579" s="1" t="s">
        <v>97318</v>
      </c>
      <c r="R54579" s="1" t="s">
        <v>97319</v>
      </c>
      <c r="S54579" s="1" t="s">
        <v>97320</v>
      </c>
      <c r="T54579">
        <v>0.9</v>
      </c>
    </row>
    <row r="54580" spans="1:20" x14ac:dyDescent="0.2">
      <c r="A54580">
        <v>34</v>
      </c>
      <c r="B54580" s="1" t="s">
        <v>22</v>
      </c>
      <c r="C54580" s="1" t="s">
        <v>23</v>
      </c>
      <c r="D54580" s="1" t="s">
        <v>24</v>
      </c>
      <c r="E54580" s="1" t="s">
        <v>25</v>
      </c>
      <c r="F54580" s="1" t="s">
        <v>26</v>
      </c>
      <c r="G54580" s="1" t="s">
        <v>27</v>
      </c>
      <c r="H54580" s="2">
        <v>43739</v>
      </c>
      <c r="I54580" s="2">
        <v>43830</v>
      </c>
      <c r="J54580" s="2">
        <v>43769</v>
      </c>
      <c r="K54580" s="1" t="s">
        <v>15278</v>
      </c>
      <c r="L54580" s="1" t="s">
        <v>21550</v>
      </c>
      <c r="M54580" s="3">
        <v>0.39583333333333331</v>
      </c>
      <c r="N54580">
        <v>1.0940000000000001</v>
      </c>
      <c r="O54580" s="1" t="s">
        <v>72089</v>
      </c>
      <c r="P54580">
        <v>100.648</v>
      </c>
      <c r="Q54580" s="1" t="s">
        <v>97318</v>
      </c>
      <c r="R54580" s="1" t="s">
        <v>97319</v>
      </c>
      <c r="S54580" s="1" t="s">
        <v>97320</v>
      </c>
      <c r="T54580">
        <v>1.0940000000000001</v>
      </c>
    </row>
    <row r="54581" spans="1:20" x14ac:dyDescent="0.2">
      <c r="A54581">
        <v>34</v>
      </c>
      <c r="B54581" s="1" t="s">
        <v>22</v>
      </c>
      <c r="C54581" s="1" t="s">
        <v>23</v>
      </c>
      <c r="D54581" s="1" t="s">
        <v>24</v>
      </c>
      <c r="E54581" s="1" t="s">
        <v>25</v>
      </c>
      <c r="F54581" s="1" t="s">
        <v>26</v>
      </c>
      <c r="G54581" s="1" t="s">
        <v>27</v>
      </c>
      <c r="H54581" s="2">
        <v>43739</v>
      </c>
      <c r="I54581" s="2">
        <v>43830</v>
      </c>
      <c r="J54581" s="2">
        <v>43769</v>
      </c>
      <c r="K54581" s="1" t="s">
        <v>15278</v>
      </c>
      <c r="L54581" s="1" t="s">
        <v>21550</v>
      </c>
      <c r="M54581" s="3">
        <v>0.64583333333333337</v>
      </c>
      <c r="N54581">
        <v>1.103</v>
      </c>
      <c r="O54581" s="1" t="s">
        <v>72090</v>
      </c>
      <c r="P54581">
        <v>211.77600000000001</v>
      </c>
      <c r="Q54581" s="1" t="s">
        <v>97318</v>
      </c>
      <c r="R54581" s="1" t="s">
        <v>97319</v>
      </c>
      <c r="S54581" s="1" t="s">
        <v>97320</v>
      </c>
      <c r="T54581">
        <v>1.103</v>
      </c>
    </row>
    <row r="54582" spans="1:20" x14ac:dyDescent="0.2">
      <c r="A54582">
        <v>34</v>
      </c>
      <c r="B54582" s="1" t="s">
        <v>22</v>
      </c>
      <c r="C54582" s="1" t="s">
        <v>23</v>
      </c>
      <c r="D54582" s="1" t="s">
        <v>24</v>
      </c>
      <c r="E54582" s="1" t="s">
        <v>25</v>
      </c>
      <c r="F54582" s="1" t="s">
        <v>26</v>
      </c>
      <c r="G54582" s="1" t="s">
        <v>27</v>
      </c>
      <c r="H54582" s="2">
        <v>43739</v>
      </c>
      <c r="I54582" s="2">
        <v>43830</v>
      </c>
      <c r="J54582" s="2">
        <v>43769</v>
      </c>
      <c r="K54582" s="1" t="s">
        <v>15159</v>
      </c>
      <c r="L54582" s="1" t="s">
        <v>21550</v>
      </c>
      <c r="M54582" s="3">
        <v>0.5625</v>
      </c>
      <c r="N54582">
        <v>1.147</v>
      </c>
      <c r="O54582" s="1" t="s">
        <v>72091</v>
      </c>
      <c r="P54582">
        <v>1720.5</v>
      </c>
      <c r="Q54582" s="1" t="s">
        <v>97318</v>
      </c>
      <c r="R54582" s="1" t="s">
        <v>97319</v>
      </c>
      <c r="S54582" s="1" t="s">
        <v>97320</v>
      </c>
      <c r="T54582">
        <v>1.147</v>
      </c>
    </row>
    <row r="54583" spans="1:20" x14ac:dyDescent="0.2">
      <c r="A54583">
        <v>34</v>
      </c>
      <c r="B54583" s="1" t="s">
        <v>22</v>
      </c>
      <c r="C54583" s="1" t="s">
        <v>23</v>
      </c>
      <c r="D54583" s="1" t="s">
        <v>24</v>
      </c>
      <c r="E54583" s="1" t="s">
        <v>25</v>
      </c>
      <c r="F54583" s="1" t="s">
        <v>26</v>
      </c>
      <c r="G54583" s="1" t="s">
        <v>27</v>
      </c>
      <c r="H54583" s="2">
        <v>43739</v>
      </c>
      <c r="I54583" s="2">
        <v>43830</v>
      </c>
      <c r="J54583" s="2">
        <v>43769</v>
      </c>
      <c r="K54583" s="1" t="s">
        <v>15159</v>
      </c>
      <c r="L54583" s="1" t="s">
        <v>21550</v>
      </c>
      <c r="M54583" s="3">
        <v>0.39583333333333331</v>
      </c>
      <c r="N54583">
        <v>1.3120000000000001</v>
      </c>
      <c r="O54583" s="1" t="s">
        <v>72092</v>
      </c>
      <c r="P54583">
        <v>2767.0079999999998</v>
      </c>
      <c r="Q54583" s="1" t="s">
        <v>97318</v>
      </c>
      <c r="R54583" s="1" t="s">
        <v>97319</v>
      </c>
      <c r="S54583" s="1" t="s">
        <v>97320</v>
      </c>
      <c r="T54583">
        <v>1.3120000000000001</v>
      </c>
    </row>
    <row r="54584" spans="1:20" x14ac:dyDescent="0.2">
      <c r="A54584">
        <v>34</v>
      </c>
      <c r="B54584" s="1" t="s">
        <v>22</v>
      </c>
      <c r="C54584" s="1" t="s">
        <v>23</v>
      </c>
      <c r="D54584" s="1" t="s">
        <v>24</v>
      </c>
      <c r="E54584" s="1" t="s">
        <v>25</v>
      </c>
      <c r="F54584" s="1" t="s">
        <v>26</v>
      </c>
      <c r="G54584" s="1" t="s">
        <v>27</v>
      </c>
      <c r="H54584" s="2">
        <v>43739</v>
      </c>
      <c r="I54584" s="2">
        <v>43830</v>
      </c>
      <c r="J54584" s="2">
        <v>43769</v>
      </c>
      <c r="K54584" s="1" t="s">
        <v>15159</v>
      </c>
      <c r="L54584" s="1" t="s">
        <v>21550</v>
      </c>
      <c r="M54584" s="3">
        <v>0.64583333333333337</v>
      </c>
      <c r="N54584">
        <v>1.25</v>
      </c>
      <c r="O54584" s="1" t="s">
        <v>72093</v>
      </c>
      <c r="P54584">
        <v>890</v>
      </c>
      <c r="Q54584" s="1" t="s">
        <v>97318</v>
      </c>
      <c r="R54584" s="1" t="s">
        <v>97319</v>
      </c>
      <c r="S54584" s="1" t="s">
        <v>97320</v>
      </c>
      <c r="T54584">
        <v>1.25</v>
      </c>
    </row>
    <row r="54585" spans="1:20" x14ac:dyDescent="0.2">
      <c r="A54585">
        <v>34</v>
      </c>
      <c r="B54585" s="1" t="s">
        <v>22</v>
      </c>
      <c r="C54585" s="1" t="s">
        <v>23</v>
      </c>
      <c r="D54585" s="1" t="s">
        <v>24</v>
      </c>
      <c r="E54585" s="1" t="s">
        <v>25</v>
      </c>
      <c r="F54585" s="1" t="s">
        <v>26</v>
      </c>
      <c r="G54585" s="1" t="s">
        <v>27</v>
      </c>
      <c r="H54585" s="2">
        <v>43739</v>
      </c>
      <c r="I54585" s="2">
        <v>43830</v>
      </c>
      <c r="J54585" s="2">
        <v>43769</v>
      </c>
      <c r="K54585" s="1" t="s">
        <v>16043</v>
      </c>
      <c r="L54585" s="1" t="s">
        <v>21550</v>
      </c>
      <c r="M54585" s="3">
        <v>0.39583333333333331</v>
      </c>
      <c r="N54585">
        <v>1.4E-2</v>
      </c>
      <c r="O54585" s="1" t="s">
        <v>71605</v>
      </c>
      <c r="P54585">
        <v>14</v>
      </c>
      <c r="Q54585" s="1" t="s">
        <v>97318</v>
      </c>
      <c r="R54585" s="1" t="s">
        <v>97319</v>
      </c>
      <c r="S54585" s="1" t="s">
        <v>97320</v>
      </c>
      <c r="T54585">
        <v>1.4E-2</v>
      </c>
    </row>
    <row r="54586" spans="1:20" x14ac:dyDescent="0.2">
      <c r="A54586">
        <v>34</v>
      </c>
      <c r="B54586" s="1" t="s">
        <v>22</v>
      </c>
      <c r="C54586" s="1" t="s">
        <v>23</v>
      </c>
      <c r="D54586" s="1" t="s">
        <v>24</v>
      </c>
      <c r="E54586" s="1" t="s">
        <v>25</v>
      </c>
      <c r="F54586" s="1" t="s">
        <v>26</v>
      </c>
      <c r="G54586" s="1" t="s">
        <v>27</v>
      </c>
      <c r="H54586" s="2">
        <v>43739</v>
      </c>
      <c r="I54586" s="2">
        <v>43830</v>
      </c>
      <c r="J54586" s="2">
        <v>43769</v>
      </c>
      <c r="K54586" s="1" t="s">
        <v>16043</v>
      </c>
      <c r="L54586" s="1" t="s">
        <v>21550</v>
      </c>
      <c r="M54586" s="3">
        <v>0.64583333333333337</v>
      </c>
      <c r="N54586">
        <v>2.8000000000000001E-2</v>
      </c>
      <c r="O54586" s="1" t="s">
        <v>72094</v>
      </c>
      <c r="P54586">
        <v>199.92</v>
      </c>
      <c r="Q54586" s="1" t="s">
        <v>97318</v>
      </c>
      <c r="R54586" s="1" t="s">
        <v>97319</v>
      </c>
      <c r="S54586" s="1" t="s">
        <v>97320</v>
      </c>
      <c r="T54586">
        <v>2.8000000000000001E-2</v>
      </c>
    </row>
    <row r="54587" spans="1:20" x14ac:dyDescent="0.2">
      <c r="A54587">
        <v>34</v>
      </c>
      <c r="B54587" s="1" t="s">
        <v>22</v>
      </c>
      <c r="C54587" s="1" t="s">
        <v>23</v>
      </c>
      <c r="D54587" s="1" t="s">
        <v>24</v>
      </c>
      <c r="E54587" s="1" t="s">
        <v>25</v>
      </c>
      <c r="F54587" s="1" t="s">
        <v>26</v>
      </c>
      <c r="G54587" s="1" t="s">
        <v>27</v>
      </c>
      <c r="H54587" s="2">
        <v>43739</v>
      </c>
      <c r="I54587" s="2">
        <v>43830</v>
      </c>
      <c r="J54587" s="2">
        <v>43769</v>
      </c>
      <c r="K54587" s="1" t="s">
        <v>14949</v>
      </c>
      <c r="L54587" s="1" t="s">
        <v>21550</v>
      </c>
      <c r="M54587" s="3">
        <v>0.64583333333333337</v>
      </c>
      <c r="N54587">
        <v>2.1999999999999999E-2</v>
      </c>
      <c r="O54587" s="1" t="s">
        <v>72095</v>
      </c>
      <c r="P54587">
        <v>110</v>
      </c>
      <c r="Q54587" s="1" t="s">
        <v>97318</v>
      </c>
      <c r="R54587" s="1" t="s">
        <v>97319</v>
      </c>
      <c r="S54587" s="1" t="s">
        <v>97320</v>
      </c>
      <c r="T54587">
        <v>2.1999999999999999E-2</v>
      </c>
    </row>
    <row r="54588" spans="1:20" x14ac:dyDescent="0.2">
      <c r="A54588">
        <v>34</v>
      </c>
      <c r="B54588" s="1" t="s">
        <v>22</v>
      </c>
      <c r="C54588" s="1" t="s">
        <v>23</v>
      </c>
      <c r="D54588" s="1" t="s">
        <v>24</v>
      </c>
      <c r="E54588" s="1" t="s">
        <v>25</v>
      </c>
      <c r="F54588" s="1" t="s">
        <v>26</v>
      </c>
      <c r="G54588" s="1" t="s">
        <v>27</v>
      </c>
      <c r="H54588" s="2">
        <v>43739</v>
      </c>
      <c r="I54588" s="2">
        <v>43830</v>
      </c>
      <c r="J54588" s="2">
        <v>43769</v>
      </c>
      <c r="K54588" s="1" t="s">
        <v>16044</v>
      </c>
      <c r="L54588" s="1" t="s">
        <v>21550</v>
      </c>
      <c r="M54588" s="3">
        <v>0.64583333333333337</v>
      </c>
      <c r="N54588">
        <v>1.0999999999999999E-2</v>
      </c>
      <c r="O54588" s="1" t="s">
        <v>72096</v>
      </c>
      <c r="P54588">
        <v>110</v>
      </c>
      <c r="Q54588" s="1" t="s">
        <v>97318</v>
      </c>
      <c r="R54588" s="1" t="s">
        <v>97319</v>
      </c>
      <c r="S54588" s="1" t="s">
        <v>97320</v>
      </c>
      <c r="T54588">
        <v>1.0999999999999999E-2</v>
      </c>
    </row>
    <row r="54589" spans="1:20" x14ac:dyDescent="0.2">
      <c r="A54589">
        <v>34</v>
      </c>
      <c r="B54589" s="1" t="s">
        <v>22</v>
      </c>
      <c r="C54589" s="1" t="s">
        <v>23</v>
      </c>
      <c r="D54589" s="1" t="s">
        <v>24</v>
      </c>
      <c r="E54589" s="1" t="s">
        <v>25</v>
      </c>
      <c r="F54589" s="1" t="s">
        <v>26</v>
      </c>
      <c r="G54589" s="1" t="s">
        <v>27</v>
      </c>
      <c r="H54589" s="2">
        <v>43739</v>
      </c>
      <c r="I54589" s="2">
        <v>43830</v>
      </c>
      <c r="J54589" s="2">
        <v>43769</v>
      </c>
      <c r="K54589" s="1" t="s">
        <v>234</v>
      </c>
      <c r="L54589" s="1" t="s">
        <v>21551</v>
      </c>
      <c r="M54589" s="3">
        <v>0.5625</v>
      </c>
      <c r="N54589">
        <v>102.14060000000001</v>
      </c>
      <c r="O54589" s="1" t="s">
        <v>72097</v>
      </c>
      <c r="P54589">
        <v>1850000</v>
      </c>
      <c r="Q54589" s="1" t="s">
        <v>97318</v>
      </c>
      <c r="R54589" s="1" t="s">
        <v>97319</v>
      </c>
      <c r="S54589" s="1" t="s">
        <v>97320</v>
      </c>
      <c r="T54589">
        <v>102.14060000000001</v>
      </c>
    </row>
    <row r="54590" spans="1:20" x14ac:dyDescent="0.2">
      <c r="A54590">
        <v>34</v>
      </c>
      <c r="B54590" s="1" t="s">
        <v>22</v>
      </c>
      <c r="C54590" s="1" t="s">
        <v>23</v>
      </c>
      <c r="D54590" s="1" t="s">
        <v>24</v>
      </c>
      <c r="E54590" s="1" t="s">
        <v>25</v>
      </c>
      <c r="F54590" s="1" t="s">
        <v>26</v>
      </c>
      <c r="G54590" s="1" t="s">
        <v>27</v>
      </c>
      <c r="H54590" s="2">
        <v>43739</v>
      </c>
      <c r="I54590" s="2">
        <v>43830</v>
      </c>
      <c r="J54590" s="2">
        <v>43769</v>
      </c>
      <c r="K54590" s="1" t="s">
        <v>5248</v>
      </c>
      <c r="L54590" s="1" t="s">
        <v>21551</v>
      </c>
      <c r="M54590" s="3">
        <v>0.5625</v>
      </c>
      <c r="N54590">
        <v>103.623</v>
      </c>
      <c r="O54590" s="1" t="s">
        <v>72098</v>
      </c>
      <c r="P54590">
        <v>300000</v>
      </c>
      <c r="Q54590" s="1" t="s">
        <v>97318</v>
      </c>
      <c r="R54590" s="1" t="s">
        <v>97319</v>
      </c>
      <c r="S54590" s="1" t="s">
        <v>97320</v>
      </c>
      <c r="T54590">
        <v>103.623</v>
      </c>
    </row>
    <row r="54591" spans="1:20" x14ac:dyDescent="0.2">
      <c r="A54591">
        <v>34</v>
      </c>
      <c r="B54591" s="1" t="s">
        <v>22</v>
      </c>
      <c r="C54591" s="1" t="s">
        <v>23</v>
      </c>
      <c r="D54591" s="1" t="s">
        <v>24</v>
      </c>
      <c r="E54591" s="1" t="s">
        <v>25</v>
      </c>
      <c r="F54591" s="1" t="s">
        <v>26</v>
      </c>
      <c r="G54591" s="1" t="s">
        <v>27</v>
      </c>
      <c r="H54591" s="2">
        <v>43739</v>
      </c>
      <c r="I54591" s="2">
        <v>43830</v>
      </c>
      <c r="J54591" s="2">
        <v>43769</v>
      </c>
      <c r="K54591" s="1" t="s">
        <v>1388</v>
      </c>
      <c r="L54591" s="1" t="s">
        <v>21551</v>
      </c>
      <c r="M54591" s="3">
        <v>0.5625</v>
      </c>
      <c r="N54591">
        <v>100.98</v>
      </c>
      <c r="O54591" s="1" t="s">
        <v>72099</v>
      </c>
      <c r="P54591">
        <v>120000</v>
      </c>
      <c r="Q54591" s="1" t="s">
        <v>97318</v>
      </c>
      <c r="R54591" s="1" t="s">
        <v>97319</v>
      </c>
      <c r="S54591" s="1" t="s">
        <v>97320</v>
      </c>
      <c r="T54591">
        <v>100.98</v>
      </c>
    </row>
    <row r="54592" spans="1:20" x14ac:dyDescent="0.2">
      <c r="A54592">
        <v>34</v>
      </c>
      <c r="B54592" s="1" t="s">
        <v>22</v>
      </c>
      <c r="C54592" s="1" t="s">
        <v>23</v>
      </c>
      <c r="D54592" s="1" t="s">
        <v>24</v>
      </c>
      <c r="E54592" s="1" t="s">
        <v>25</v>
      </c>
      <c r="F54592" s="1" t="s">
        <v>26</v>
      </c>
      <c r="G54592" s="1" t="s">
        <v>27</v>
      </c>
      <c r="H54592" s="2">
        <v>43739</v>
      </c>
      <c r="I54592" s="2">
        <v>43830</v>
      </c>
      <c r="J54592" s="2">
        <v>43769</v>
      </c>
      <c r="K54592" s="1" t="s">
        <v>11777</v>
      </c>
      <c r="L54592" s="1" t="s">
        <v>21551</v>
      </c>
      <c r="M54592" s="3">
        <v>0.5625</v>
      </c>
      <c r="N54592">
        <v>101.438946</v>
      </c>
      <c r="O54592" s="1" t="s">
        <v>72100</v>
      </c>
      <c r="P54592">
        <v>89653.935807999995</v>
      </c>
      <c r="Q54592" s="1" t="s">
        <v>97318</v>
      </c>
      <c r="R54592" s="1" t="s">
        <v>97319</v>
      </c>
      <c r="S54592" s="1" t="s">
        <v>97320</v>
      </c>
      <c r="T54592">
        <v>101.438946</v>
      </c>
    </row>
    <row r="54593" spans="1:20" x14ac:dyDescent="0.2">
      <c r="A54593">
        <v>34</v>
      </c>
      <c r="B54593" s="1" t="s">
        <v>22</v>
      </c>
      <c r="C54593" s="1" t="s">
        <v>23</v>
      </c>
      <c r="D54593" s="1" t="s">
        <v>24</v>
      </c>
      <c r="E54593" s="1" t="s">
        <v>25</v>
      </c>
      <c r="F54593" s="1" t="s">
        <v>26</v>
      </c>
      <c r="G54593" s="1" t="s">
        <v>27</v>
      </c>
      <c r="H54593" s="2">
        <v>43739</v>
      </c>
      <c r="I54593" s="2">
        <v>43830</v>
      </c>
      <c r="J54593" s="2">
        <v>43769</v>
      </c>
      <c r="K54593" s="1" t="s">
        <v>4656</v>
      </c>
      <c r="L54593" s="1" t="s">
        <v>21551</v>
      </c>
      <c r="M54593" s="3">
        <v>0.5625</v>
      </c>
      <c r="N54593">
        <v>101.157612</v>
      </c>
      <c r="O54593" s="1" t="s">
        <v>72101</v>
      </c>
      <c r="P54593">
        <v>188273.26519599999</v>
      </c>
      <c r="Q54593" s="1" t="s">
        <v>97318</v>
      </c>
      <c r="R54593" s="1" t="s">
        <v>97319</v>
      </c>
      <c r="S54593" s="1" t="s">
        <v>97320</v>
      </c>
      <c r="T54593">
        <v>101.157612</v>
      </c>
    </row>
    <row r="54594" spans="1:20" x14ac:dyDescent="0.2">
      <c r="A54594">
        <v>34</v>
      </c>
      <c r="B54594" s="1" t="s">
        <v>22</v>
      </c>
      <c r="C54594" s="1" t="s">
        <v>23</v>
      </c>
      <c r="D54594" s="1" t="s">
        <v>24</v>
      </c>
      <c r="E54594" s="1" t="s">
        <v>25</v>
      </c>
      <c r="F54594" s="1" t="s">
        <v>26</v>
      </c>
      <c r="G54594" s="1" t="s">
        <v>27</v>
      </c>
      <c r="H54594" s="2">
        <v>43739</v>
      </c>
      <c r="I54594" s="2">
        <v>43830</v>
      </c>
      <c r="J54594" s="2">
        <v>43769</v>
      </c>
      <c r="K54594" s="1" t="s">
        <v>2814</v>
      </c>
      <c r="L54594" s="1" t="s">
        <v>21551</v>
      </c>
      <c r="M54594" s="3">
        <v>0.5625</v>
      </c>
      <c r="N54594">
        <v>89.116011999999998</v>
      </c>
      <c r="O54594" s="1" t="s">
        <v>72102</v>
      </c>
      <c r="P54594">
        <v>89653.935807999995</v>
      </c>
      <c r="Q54594" s="1" t="s">
        <v>97318</v>
      </c>
      <c r="R54594" s="1" t="s">
        <v>97319</v>
      </c>
      <c r="S54594" s="1" t="s">
        <v>97320</v>
      </c>
      <c r="T54594">
        <v>89.116011999999998</v>
      </c>
    </row>
    <row r="54595" spans="1:20" x14ac:dyDescent="0.2">
      <c r="A54595">
        <v>34</v>
      </c>
      <c r="B54595" s="1" t="s">
        <v>22</v>
      </c>
      <c r="C54595" s="1" t="s">
        <v>23</v>
      </c>
      <c r="D54595" s="1" t="s">
        <v>24</v>
      </c>
      <c r="E54595" s="1" t="s">
        <v>25</v>
      </c>
      <c r="F54595" s="1" t="s">
        <v>26</v>
      </c>
      <c r="G54595" s="1" t="s">
        <v>27</v>
      </c>
      <c r="H54595" s="2">
        <v>43739</v>
      </c>
      <c r="I54595" s="2">
        <v>43830</v>
      </c>
      <c r="J54595" s="2">
        <v>43769</v>
      </c>
      <c r="K54595" s="1" t="s">
        <v>13267</v>
      </c>
      <c r="L54595" s="1" t="s">
        <v>21551</v>
      </c>
      <c r="M54595" s="3">
        <v>0.5625</v>
      </c>
      <c r="N54595">
        <v>88.748430999999997</v>
      </c>
      <c r="O54595" s="1" t="s">
        <v>72103</v>
      </c>
      <c r="P54595">
        <v>50206.204052000001</v>
      </c>
      <c r="Q54595" s="1" t="s">
        <v>97318</v>
      </c>
      <c r="R54595" s="1" t="s">
        <v>97319</v>
      </c>
      <c r="S54595" s="1" t="s">
        <v>97320</v>
      </c>
      <c r="T54595">
        <v>88.748430999999997</v>
      </c>
    </row>
    <row r="54596" spans="1:20" x14ac:dyDescent="0.2">
      <c r="A54596">
        <v>34</v>
      </c>
      <c r="B54596" s="1" t="s">
        <v>22</v>
      </c>
      <c r="C54596" s="1" t="s">
        <v>23</v>
      </c>
      <c r="D54596" s="1" t="s">
        <v>24</v>
      </c>
      <c r="E54596" s="1" t="s">
        <v>25</v>
      </c>
      <c r="F54596" s="1" t="s">
        <v>26</v>
      </c>
      <c r="G54596" s="1" t="s">
        <v>27</v>
      </c>
      <c r="H54596" s="2">
        <v>43739</v>
      </c>
      <c r="I54596" s="2">
        <v>43830</v>
      </c>
      <c r="J54596" s="2">
        <v>43769</v>
      </c>
      <c r="K54596" s="1" t="s">
        <v>16045</v>
      </c>
      <c r="L54596" s="1" t="s">
        <v>21551</v>
      </c>
      <c r="M54596" s="3">
        <v>0.5625</v>
      </c>
      <c r="N54596">
        <v>88.918773999999999</v>
      </c>
      <c r="O54596" s="1" t="s">
        <v>72104</v>
      </c>
      <c r="P54596">
        <v>89653.935807999995</v>
      </c>
      <c r="Q54596" s="1" t="s">
        <v>97318</v>
      </c>
      <c r="R54596" s="1" t="s">
        <v>97319</v>
      </c>
      <c r="S54596" s="1" t="s">
        <v>97320</v>
      </c>
      <c r="T54596">
        <v>88.918773999999999</v>
      </c>
    </row>
    <row r="54597" spans="1:20" x14ac:dyDescent="0.2">
      <c r="A54597">
        <v>34</v>
      </c>
      <c r="B54597" s="1" t="s">
        <v>22</v>
      </c>
      <c r="C54597" s="1" t="s">
        <v>23</v>
      </c>
      <c r="D54597" s="1" t="s">
        <v>24</v>
      </c>
      <c r="E54597" s="1" t="s">
        <v>25</v>
      </c>
      <c r="F54597" s="1" t="s">
        <v>26</v>
      </c>
      <c r="G54597" s="1" t="s">
        <v>27</v>
      </c>
      <c r="H54597" s="2">
        <v>43739</v>
      </c>
      <c r="I54597" s="2">
        <v>43830</v>
      </c>
      <c r="J54597" s="2">
        <v>43769</v>
      </c>
      <c r="K54597" s="1" t="s">
        <v>97</v>
      </c>
      <c r="L54597" s="1" t="s">
        <v>21551</v>
      </c>
      <c r="M54597" s="3">
        <v>0.5625</v>
      </c>
      <c r="N54597">
        <v>101.645</v>
      </c>
      <c r="O54597" s="1" t="s">
        <v>72105</v>
      </c>
      <c r="P54597">
        <v>1000000</v>
      </c>
      <c r="Q54597" s="1" t="s">
        <v>97318</v>
      </c>
      <c r="R54597" s="1" t="s">
        <v>97319</v>
      </c>
      <c r="S54597" s="1" t="s">
        <v>97320</v>
      </c>
      <c r="T54597">
        <v>101.645</v>
      </c>
    </row>
    <row r="54598" spans="1:20" x14ac:dyDescent="0.2">
      <c r="A54598">
        <v>34</v>
      </c>
      <c r="B54598" s="1" t="s">
        <v>22</v>
      </c>
      <c r="C54598" s="1" t="s">
        <v>23</v>
      </c>
      <c r="D54598" s="1" t="s">
        <v>24</v>
      </c>
      <c r="E54598" s="1" t="s">
        <v>25</v>
      </c>
      <c r="F54598" s="1" t="s">
        <v>26</v>
      </c>
      <c r="G54598" s="1" t="s">
        <v>27</v>
      </c>
      <c r="H54598" s="2">
        <v>43739</v>
      </c>
      <c r="I54598" s="2">
        <v>43830</v>
      </c>
      <c r="J54598" s="2">
        <v>43769</v>
      </c>
      <c r="K54598" s="1" t="s">
        <v>1996</v>
      </c>
      <c r="L54598" s="1" t="s">
        <v>21551</v>
      </c>
      <c r="M54598" s="3">
        <v>0.5625</v>
      </c>
      <c r="N54598">
        <v>102.733</v>
      </c>
      <c r="O54598" s="1" t="s">
        <v>72106</v>
      </c>
      <c r="P54598">
        <v>300000</v>
      </c>
      <c r="Q54598" s="1" t="s">
        <v>97318</v>
      </c>
      <c r="R54598" s="1" t="s">
        <v>97319</v>
      </c>
      <c r="S54598" s="1" t="s">
        <v>97320</v>
      </c>
      <c r="T54598">
        <v>102.733</v>
      </c>
    </row>
    <row r="54599" spans="1:20" x14ac:dyDescent="0.2">
      <c r="A54599">
        <v>34</v>
      </c>
      <c r="B54599" s="1" t="s">
        <v>22</v>
      </c>
      <c r="C54599" s="1" t="s">
        <v>23</v>
      </c>
      <c r="D54599" s="1" t="s">
        <v>24</v>
      </c>
      <c r="E54599" s="1" t="s">
        <v>25</v>
      </c>
      <c r="F54599" s="1" t="s">
        <v>26</v>
      </c>
      <c r="G54599" s="1" t="s">
        <v>27</v>
      </c>
      <c r="H54599" s="2">
        <v>43739</v>
      </c>
      <c r="I54599" s="2">
        <v>43830</v>
      </c>
      <c r="J54599" s="2">
        <v>43769</v>
      </c>
      <c r="K54599" s="1" t="s">
        <v>16046</v>
      </c>
      <c r="L54599" s="1" t="s">
        <v>21550</v>
      </c>
      <c r="M54599" s="3">
        <v>0.64583333333333337</v>
      </c>
      <c r="N54599">
        <v>8.0000000000000002E-3</v>
      </c>
      <c r="O54599" s="1" t="s">
        <v>72107</v>
      </c>
      <c r="P54599">
        <v>80</v>
      </c>
      <c r="Q54599" s="1" t="s">
        <v>97318</v>
      </c>
      <c r="R54599" s="1" t="s">
        <v>97319</v>
      </c>
      <c r="S54599" s="1" t="s">
        <v>97320</v>
      </c>
      <c r="T54599">
        <v>8.0000000000000002E-3</v>
      </c>
    </row>
    <row r="54600" spans="1:20" x14ac:dyDescent="0.2">
      <c r="A54600">
        <v>34</v>
      </c>
      <c r="B54600" s="1" t="s">
        <v>22</v>
      </c>
      <c r="C54600" s="1" t="s">
        <v>23</v>
      </c>
      <c r="D54600" s="1" t="s">
        <v>24</v>
      </c>
      <c r="E54600" s="1" t="s">
        <v>25</v>
      </c>
      <c r="F54600" s="1" t="s">
        <v>26</v>
      </c>
      <c r="G54600" s="1" t="s">
        <v>27</v>
      </c>
      <c r="H54600" s="2">
        <v>43739</v>
      </c>
      <c r="I54600" s="2">
        <v>43830</v>
      </c>
      <c r="J54600" s="2">
        <v>43769</v>
      </c>
      <c r="K54600" s="1" t="s">
        <v>15778</v>
      </c>
      <c r="L54600" s="1" t="s">
        <v>21550</v>
      </c>
      <c r="M54600" s="3">
        <v>0.5625</v>
      </c>
      <c r="N54600">
        <v>2.0059999999999998</v>
      </c>
      <c r="O54600" s="1" t="s">
        <v>72108</v>
      </c>
      <c r="P54600">
        <v>80.239999999999995</v>
      </c>
      <c r="Q54600" s="1" t="s">
        <v>97318</v>
      </c>
      <c r="R54600" s="1" t="s">
        <v>97319</v>
      </c>
      <c r="S54600" s="1" t="s">
        <v>97320</v>
      </c>
      <c r="T54600">
        <v>2.0059999999999998</v>
      </c>
    </row>
    <row r="54601" spans="1:20" x14ac:dyDescent="0.2">
      <c r="A54601">
        <v>34</v>
      </c>
      <c r="B54601" s="1" t="s">
        <v>22</v>
      </c>
      <c r="C54601" s="1" t="s">
        <v>23</v>
      </c>
      <c r="D54601" s="1" t="s">
        <v>24</v>
      </c>
      <c r="E54601" s="1" t="s">
        <v>25</v>
      </c>
      <c r="F54601" s="1" t="s">
        <v>26</v>
      </c>
      <c r="G54601" s="1" t="s">
        <v>27</v>
      </c>
      <c r="H54601" s="2">
        <v>43739</v>
      </c>
      <c r="I54601" s="2">
        <v>43830</v>
      </c>
      <c r="J54601" s="2">
        <v>43769</v>
      </c>
      <c r="K54601" s="1" t="s">
        <v>15778</v>
      </c>
      <c r="L54601" s="1" t="s">
        <v>21550</v>
      </c>
      <c r="M54601" s="3">
        <v>0.47916666666666669</v>
      </c>
      <c r="N54601">
        <v>1.7070000000000001</v>
      </c>
      <c r="O54601" s="1" t="s">
        <v>72109</v>
      </c>
      <c r="P54601">
        <v>68.28</v>
      </c>
      <c r="Q54601" s="1" t="s">
        <v>97318</v>
      </c>
      <c r="R54601" s="1" t="s">
        <v>97319</v>
      </c>
      <c r="S54601" s="1" t="s">
        <v>97320</v>
      </c>
      <c r="T54601">
        <v>1.7070000000000001</v>
      </c>
    </row>
    <row r="54602" spans="1:20" x14ac:dyDescent="0.2">
      <c r="A54602">
        <v>34</v>
      </c>
      <c r="B54602" s="1" t="s">
        <v>22</v>
      </c>
      <c r="C54602" s="1" t="s">
        <v>23</v>
      </c>
      <c r="D54602" s="1" t="s">
        <v>24</v>
      </c>
      <c r="E54602" s="1" t="s">
        <v>25</v>
      </c>
      <c r="F54602" s="1" t="s">
        <v>26</v>
      </c>
      <c r="G54602" s="1" t="s">
        <v>27</v>
      </c>
      <c r="H54602" s="2">
        <v>43739</v>
      </c>
      <c r="I54602" s="2">
        <v>43830</v>
      </c>
      <c r="J54602" s="2">
        <v>43769</v>
      </c>
      <c r="K54602" s="1" t="s">
        <v>15778</v>
      </c>
      <c r="L54602" s="1" t="s">
        <v>21550</v>
      </c>
      <c r="M54602" s="3">
        <v>0.64583333333333337</v>
      </c>
      <c r="N54602">
        <v>1.978</v>
      </c>
      <c r="O54602" s="1" t="s">
        <v>72110</v>
      </c>
      <c r="P54602">
        <v>1978</v>
      </c>
      <c r="Q54602" s="1" t="s">
        <v>97318</v>
      </c>
      <c r="R54602" s="1" t="s">
        <v>97319</v>
      </c>
      <c r="S54602" s="1" t="s">
        <v>97320</v>
      </c>
      <c r="T54602">
        <v>1.978</v>
      </c>
    </row>
    <row r="54603" spans="1:20" x14ac:dyDescent="0.2">
      <c r="A54603">
        <v>34</v>
      </c>
      <c r="B54603" s="1" t="s">
        <v>22</v>
      </c>
      <c r="C54603" s="1" t="s">
        <v>23</v>
      </c>
      <c r="D54603" s="1" t="s">
        <v>24</v>
      </c>
      <c r="E54603" s="1" t="s">
        <v>25</v>
      </c>
      <c r="F54603" s="1" t="s">
        <v>26</v>
      </c>
      <c r="G54603" s="1" t="s">
        <v>27</v>
      </c>
      <c r="H54603" s="2">
        <v>43739</v>
      </c>
      <c r="I54603" s="2">
        <v>43830</v>
      </c>
      <c r="J54603" s="2">
        <v>43769</v>
      </c>
      <c r="K54603" s="1" t="s">
        <v>16047</v>
      </c>
      <c r="L54603" s="1" t="s">
        <v>21550</v>
      </c>
      <c r="M54603" s="3">
        <v>0.64583333333333337</v>
      </c>
      <c r="N54603">
        <v>2.0179999999999998</v>
      </c>
      <c r="O54603" s="1" t="s">
        <v>72111</v>
      </c>
      <c r="P54603">
        <v>141.26</v>
      </c>
      <c r="Q54603" s="1" t="s">
        <v>97318</v>
      </c>
      <c r="R54603" s="1" t="s">
        <v>97319</v>
      </c>
      <c r="S54603" s="1" t="s">
        <v>97320</v>
      </c>
      <c r="T54603">
        <v>2.0179999999999998</v>
      </c>
    </row>
    <row r="54604" spans="1:20" x14ac:dyDescent="0.2">
      <c r="A54604">
        <v>34</v>
      </c>
      <c r="B54604" s="1" t="s">
        <v>22</v>
      </c>
      <c r="C54604" s="1" t="s">
        <v>23</v>
      </c>
      <c r="D54604" s="1" t="s">
        <v>24</v>
      </c>
      <c r="E54604" s="1" t="s">
        <v>25</v>
      </c>
      <c r="F54604" s="1" t="s">
        <v>26</v>
      </c>
      <c r="G54604" s="1" t="s">
        <v>27</v>
      </c>
      <c r="H54604" s="2">
        <v>43739</v>
      </c>
      <c r="I54604" s="2">
        <v>43830</v>
      </c>
      <c r="J54604" s="2">
        <v>43769</v>
      </c>
      <c r="K54604" s="1" t="s">
        <v>16048</v>
      </c>
      <c r="L54604" s="1" t="s">
        <v>21550</v>
      </c>
      <c r="M54604" s="3">
        <v>0.64583333333333337</v>
      </c>
      <c r="N54604">
        <v>0.22700000000000001</v>
      </c>
      <c r="O54604" s="1" t="s">
        <v>72112</v>
      </c>
      <c r="P54604">
        <v>995.39499999999998</v>
      </c>
      <c r="Q54604" s="1" t="s">
        <v>97318</v>
      </c>
      <c r="R54604" s="1" t="s">
        <v>97319</v>
      </c>
      <c r="S54604" s="1" t="s">
        <v>97320</v>
      </c>
      <c r="T54604">
        <v>0.22700000000000001</v>
      </c>
    </row>
    <row r="54605" spans="1:20" x14ac:dyDescent="0.2">
      <c r="A54605">
        <v>34</v>
      </c>
      <c r="B54605" s="1" t="s">
        <v>22</v>
      </c>
      <c r="C54605" s="1" t="s">
        <v>23</v>
      </c>
      <c r="D54605" s="1" t="s">
        <v>24</v>
      </c>
      <c r="E54605" s="1" t="s">
        <v>25</v>
      </c>
      <c r="F54605" s="1" t="s">
        <v>26</v>
      </c>
      <c r="G54605" s="1" t="s">
        <v>27</v>
      </c>
      <c r="H54605" s="2">
        <v>43739</v>
      </c>
      <c r="I54605" s="2">
        <v>43830</v>
      </c>
      <c r="J54605" s="2">
        <v>43769</v>
      </c>
      <c r="K54605" s="1" t="s">
        <v>16049</v>
      </c>
      <c r="L54605" s="1" t="s">
        <v>21550</v>
      </c>
      <c r="M54605" s="3">
        <v>0.64583333333333337</v>
      </c>
      <c r="N54605">
        <v>2.375</v>
      </c>
      <c r="O54605" s="1" t="s">
        <v>72113</v>
      </c>
      <c r="P54605">
        <v>261.25</v>
      </c>
      <c r="Q54605" s="1" t="s">
        <v>97318</v>
      </c>
      <c r="R54605" s="1" t="s">
        <v>97319</v>
      </c>
      <c r="S54605" s="1" t="s">
        <v>97320</v>
      </c>
      <c r="T54605">
        <v>2.375</v>
      </c>
    </row>
    <row r="54606" spans="1:20" x14ac:dyDescent="0.2">
      <c r="A54606">
        <v>34</v>
      </c>
      <c r="B54606" s="1" t="s">
        <v>22</v>
      </c>
      <c r="C54606" s="1" t="s">
        <v>23</v>
      </c>
      <c r="D54606" s="1" t="s">
        <v>24</v>
      </c>
      <c r="E54606" s="1" t="s">
        <v>25</v>
      </c>
      <c r="F54606" s="1" t="s">
        <v>26</v>
      </c>
      <c r="G54606" s="1" t="s">
        <v>27</v>
      </c>
      <c r="H54606" s="2">
        <v>43739</v>
      </c>
      <c r="I54606" s="2">
        <v>43830</v>
      </c>
      <c r="J54606" s="2">
        <v>43769</v>
      </c>
      <c r="K54606" s="1" t="s">
        <v>12101</v>
      </c>
      <c r="L54606" s="1" t="s">
        <v>21550</v>
      </c>
      <c r="M54606" s="3">
        <v>0.64583333333333337</v>
      </c>
      <c r="N54606">
        <v>0.20300000000000001</v>
      </c>
      <c r="O54606" s="1" t="s">
        <v>72114</v>
      </c>
      <c r="P54606">
        <v>60.9</v>
      </c>
      <c r="Q54606" s="1" t="s">
        <v>97318</v>
      </c>
      <c r="R54606" s="1" t="s">
        <v>97319</v>
      </c>
      <c r="S54606" s="1" t="s">
        <v>97320</v>
      </c>
      <c r="T54606">
        <v>0.20300000000000001</v>
      </c>
    </row>
    <row r="54607" spans="1:20" x14ac:dyDescent="0.2">
      <c r="A54607">
        <v>34</v>
      </c>
      <c r="B54607" s="1" t="s">
        <v>22</v>
      </c>
      <c r="C54607" s="1" t="s">
        <v>23</v>
      </c>
      <c r="D54607" s="1" t="s">
        <v>24</v>
      </c>
      <c r="E54607" s="1" t="s">
        <v>25</v>
      </c>
      <c r="F54607" s="1" t="s">
        <v>26</v>
      </c>
      <c r="G54607" s="1" t="s">
        <v>27</v>
      </c>
      <c r="H54607" s="2">
        <v>43739</v>
      </c>
      <c r="I54607" s="2">
        <v>43830</v>
      </c>
      <c r="J54607" s="2">
        <v>43769</v>
      </c>
      <c r="K54607" s="1" t="s">
        <v>15447</v>
      </c>
      <c r="L54607" s="1" t="s">
        <v>21550</v>
      </c>
      <c r="M54607" s="3">
        <v>0.47916666666666669</v>
      </c>
      <c r="N54607">
        <v>0.84699999999999998</v>
      </c>
      <c r="O54607" s="1" t="s">
        <v>72115</v>
      </c>
      <c r="P54607">
        <v>264.26400000000001</v>
      </c>
      <c r="Q54607" s="1" t="s">
        <v>97318</v>
      </c>
      <c r="R54607" s="1" t="s">
        <v>97319</v>
      </c>
      <c r="S54607" s="1" t="s">
        <v>97320</v>
      </c>
      <c r="T54607">
        <v>0.84699999999999998</v>
      </c>
    </row>
    <row r="54608" spans="1:20" x14ac:dyDescent="0.2">
      <c r="A54608">
        <v>34</v>
      </c>
      <c r="B54608" s="1" t="s">
        <v>22</v>
      </c>
      <c r="C54608" s="1" t="s">
        <v>23</v>
      </c>
      <c r="D54608" s="1" t="s">
        <v>24</v>
      </c>
      <c r="E54608" s="1" t="s">
        <v>25</v>
      </c>
      <c r="F54608" s="1" t="s">
        <v>26</v>
      </c>
      <c r="G54608" s="1" t="s">
        <v>27</v>
      </c>
      <c r="H54608" s="2">
        <v>43739</v>
      </c>
      <c r="I54608" s="2">
        <v>43830</v>
      </c>
      <c r="J54608" s="2">
        <v>43769</v>
      </c>
      <c r="K54608" s="1" t="s">
        <v>15447</v>
      </c>
      <c r="L54608" s="1" t="s">
        <v>21550</v>
      </c>
      <c r="M54608" s="3">
        <v>0.64583333333333337</v>
      </c>
      <c r="N54608">
        <v>1.0409999999999999</v>
      </c>
      <c r="O54608" s="1" t="s">
        <v>72116</v>
      </c>
      <c r="P54608">
        <v>260.25</v>
      </c>
      <c r="Q54608" s="1" t="s">
        <v>97318</v>
      </c>
      <c r="R54608" s="1" t="s">
        <v>97319</v>
      </c>
      <c r="S54608" s="1" t="s">
        <v>97320</v>
      </c>
      <c r="T54608">
        <v>1.0409999999999999</v>
      </c>
    </row>
    <row r="54609" spans="1:22" x14ac:dyDescent="0.2">
      <c r="A54609">
        <v>34</v>
      </c>
      <c r="B54609" s="1" t="s">
        <v>22</v>
      </c>
      <c r="C54609" s="1" t="s">
        <v>23</v>
      </c>
      <c r="D54609" s="1" t="s">
        <v>24</v>
      </c>
      <c r="E54609" s="1" t="s">
        <v>25</v>
      </c>
      <c r="F54609" s="1" t="s">
        <v>26</v>
      </c>
      <c r="G54609" s="1" t="s">
        <v>27</v>
      </c>
      <c r="H54609" s="2">
        <v>43739</v>
      </c>
      <c r="I54609" s="2">
        <v>43830</v>
      </c>
      <c r="J54609" s="2">
        <v>43769</v>
      </c>
      <c r="K54609" s="1" t="s">
        <v>15515</v>
      </c>
      <c r="L54609" s="1" t="s">
        <v>21550</v>
      </c>
      <c r="M54609" s="3">
        <v>0.39583333333333331</v>
      </c>
      <c r="N54609">
        <v>1.2090000000000001</v>
      </c>
      <c r="O54609" s="1" t="s">
        <v>72117</v>
      </c>
      <c r="P54609">
        <v>132.99</v>
      </c>
      <c r="Q54609" s="1" t="s">
        <v>97318</v>
      </c>
      <c r="R54609" s="1" t="s">
        <v>97319</v>
      </c>
      <c r="S54609" s="1" t="s">
        <v>97320</v>
      </c>
      <c r="T54609">
        <v>1.2090000000000001</v>
      </c>
    </row>
    <row r="54610" spans="1:22" x14ac:dyDescent="0.2">
      <c r="A54610">
        <v>34</v>
      </c>
      <c r="B54610" s="1" t="s">
        <v>22</v>
      </c>
      <c r="C54610" s="1" t="s">
        <v>23</v>
      </c>
      <c r="D54610" s="1" t="s">
        <v>24</v>
      </c>
      <c r="E54610" s="1" t="s">
        <v>25</v>
      </c>
      <c r="F54610" s="1" t="s">
        <v>26</v>
      </c>
      <c r="G54610" s="1" t="s">
        <v>27</v>
      </c>
      <c r="H54610" s="2">
        <v>43739</v>
      </c>
      <c r="I54610" s="2">
        <v>43830</v>
      </c>
      <c r="J54610" s="2">
        <v>43769</v>
      </c>
      <c r="K54610" s="1" t="s">
        <v>15515</v>
      </c>
      <c r="L54610" s="1" t="s">
        <v>21550</v>
      </c>
      <c r="M54610" s="3">
        <v>0.47916666666666669</v>
      </c>
      <c r="N54610">
        <v>1.099</v>
      </c>
      <c r="O54610" s="1" t="s">
        <v>72118</v>
      </c>
      <c r="P54610">
        <v>549.5</v>
      </c>
      <c r="Q54610" s="1" t="s">
        <v>97318</v>
      </c>
      <c r="R54610" s="1" t="s">
        <v>97319</v>
      </c>
      <c r="S54610" s="1" t="s">
        <v>97320</v>
      </c>
      <c r="T54610">
        <v>1.099</v>
      </c>
    </row>
    <row r="54611" spans="1:22" x14ac:dyDescent="0.2">
      <c r="A54611">
        <v>34</v>
      </c>
      <c r="B54611" s="1" t="s">
        <v>22</v>
      </c>
      <c r="C54611" s="1" t="s">
        <v>23</v>
      </c>
      <c r="D54611" s="1" t="s">
        <v>24</v>
      </c>
      <c r="E54611" s="1" t="s">
        <v>25</v>
      </c>
      <c r="F54611" s="1" t="s">
        <v>26</v>
      </c>
      <c r="G54611" s="1" t="s">
        <v>27</v>
      </c>
      <c r="H54611" s="2">
        <v>43739</v>
      </c>
      <c r="I54611" s="2">
        <v>43830</v>
      </c>
      <c r="J54611" s="2">
        <v>43769</v>
      </c>
      <c r="K54611" s="1" t="s">
        <v>15515</v>
      </c>
      <c r="L54611" s="1" t="s">
        <v>21550</v>
      </c>
      <c r="M54611" s="3">
        <v>0.64583333333333337</v>
      </c>
      <c r="N54611">
        <v>1.2709999999999999</v>
      </c>
      <c r="O54611" s="1" t="s">
        <v>72119</v>
      </c>
      <c r="P54611">
        <v>635.5</v>
      </c>
      <c r="Q54611" s="1" t="s">
        <v>97318</v>
      </c>
      <c r="R54611" s="1" t="s">
        <v>97319</v>
      </c>
      <c r="S54611" s="1" t="s">
        <v>97320</v>
      </c>
      <c r="T54611">
        <v>1.2709999999999999</v>
      </c>
    </row>
    <row r="54612" spans="1:22" x14ac:dyDescent="0.2">
      <c r="A54612">
        <v>34</v>
      </c>
      <c r="B54612" s="1" t="s">
        <v>22</v>
      </c>
      <c r="C54612" s="1" t="s">
        <v>23</v>
      </c>
      <c r="D54612" s="1" t="s">
        <v>24</v>
      </c>
      <c r="E54612" s="1" t="s">
        <v>25</v>
      </c>
      <c r="F54612" s="1" t="s">
        <v>26</v>
      </c>
      <c r="G54612" s="1" t="s">
        <v>27</v>
      </c>
      <c r="H54612" s="2">
        <v>43739</v>
      </c>
      <c r="I54612" s="2">
        <v>43830</v>
      </c>
      <c r="J54612" s="2">
        <v>43769</v>
      </c>
      <c r="K54612" s="1" t="s">
        <v>13415</v>
      </c>
      <c r="L54612" s="1" t="s">
        <v>21550</v>
      </c>
      <c r="M54612" s="3">
        <v>0.64583333333333337</v>
      </c>
      <c r="N54612">
        <v>2.016</v>
      </c>
      <c r="O54612" s="1" t="s">
        <v>72120</v>
      </c>
      <c r="P54612">
        <v>262.08</v>
      </c>
      <c r="Q54612" s="1" t="s">
        <v>97318</v>
      </c>
      <c r="R54612" s="1" t="s">
        <v>97319</v>
      </c>
      <c r="S54612" s="1" t="s">
        <v>97320</v>
      </c>
      <c r="T54612">
        <v>2.016</v>
      </c>
    </row>
    <row r="54613" spans="1:22" x14ac:dyDescent="0.2">
      <c r="A54613">
        <v>34</v>
      </c>
      <c r="B54613" s="1" t="s">
        <v>22</v>
      </c>
      <c r="C54613" s="1" t="s">
        <v>23</v>
      </c>
      <c r="D54613" s="1" t="s">
        <v>24</v>
      </c>
      <c r="E54613" s="1" t="s">
        <v>25</v>
      </c>
      <c r="F54613" s="1" t="s">
        <v>26</v>
      </c>
      <c r="G54613" s="1" t="s">
        <v>27</v>
      </c>
      <c r="H54613" s="2">
        <v>43739</v>
      </c>
      <c r="I54613" s="2">
        <v>43830</v>
      </c>
      <c r="J54613" s="2">
        <v>43769</v>
      </c>
      <c r="K54613" s="1" t="s">
        <v>9148</v>
      </c>
      <c r="L54613" s="1" t="s">
        <v>21550</v>
      </c>
      <c r="M54613" s="3">
        <v>0.39583333333333331</v>
      </c>
      <c r="N54613">
        <v>0.252</v>
      </c>
      <c r="O54613" s="1" t="s">
        <v>72121</v>
      </c>
      <c r="P54613">
        <v>1520.568</v>
      </c>
      <c r="Q54613" s="1" t="s">
        <v>97318</v>
      </c>
      <c r="R54613" s="1" t="s">
        <v>97319</v>
      </c>
      <c r="S54613" s="1" t="s">
        <v>97320</v>
      </c>
      <c r="T54613">
        <v>0.252</v>
      </c>
    </row>
    <row r="54614" spans="1:22" x14ac:dyDescent="0.2">
      <c r="A54614">
        <v>34</v>
      </c>
      <c r="B54614" s="1" t="s">
        <v>22</v>
      </c>
      <c r="C54614" s="1" t="s">
        <v>23</v>
      </c>
      <c r="D54614" s="1" t="s">
        <v>24</v>
      </c>
      <c r="E54614" s="1" t="s">
        <v>25</v>
      </c>
      <c r="F54614" s="1" t="s">
        <v>26</v>
      </c>
      <c r="G54614" s="1" t="s">
        <v>27</v>
      </c>
      <c r="H54614" s="2">
        <v>43739</v>
      </c>
      <c r="I54614" s="2">
        <v>43830</v>
      </c>
      <c r="J54614" s="2">
        <v>43769</v>
      </c>
      <c r="K54614" s="1" t="s">
        <v>9148</v>
      </c>
      <c r="L54614" s="1" t="s">
        <v>21550</v>
      </c>
      <c r="M54614" s="3">
        <v>0.47916666666666669</v>
      </c>
      <c r="N54614">
        <v>0.23100000000000001</v>
      </c>
      <c r="O54614" s="1" t="s">
        <v>72122</v>
      </c>
      <c r="P54614">
        <v>501.96300000000002</v>
      </c>
      <c r="Q54614" s="1" t="s">
        <v>97318</v>
      </c>
      <c r="R54614" s="1" t="s">
        <v>97319</v>
      </c>
      <c r="S54614" s="1" t="s">
        <v>97320</v>
      </c>
      <c r="T54614">
        <v>0.23100000000000001</v>
      </c>
    </row>
    <row r="54615" spans="1:22" x14ac:dyDescent="0.2">
      <c r="A54615">
        <v>34</v>
      </c>
      <c r="B54615" s="1" t="s">
        <v>22</v>
      </c>
      <c r="C54615" s="1" t="s">
        <v>23</v>
      </c>
      <c r="D54615" s="1" t="s">
        <v>24</v>
      </c>
      <c r="E54615" s="1" t="s">
        <v>25</v>
      </c>
      <c r="F54615" s="1" t="s">
        <v>26</v>
      </c>
      <c r="G54615" s="1" t="s">
        <v>27</v>
      </c>
      <c r="H54615" s="2">
        <v>43739</v>
      </c>
      <c r="I54615" s="2">
        <v>43830</v>
      </c>
      <c r="J54615" s="2">
        <v>43769</v>
      </c>
      <c r="K54615" s="1" t="s">
        <v>9148</v>
      </c>
      <c r="L54615" s="1" t="s">
        <v>21550</v>
      </c>
      <c r="M54615" s="3">
        <v>0.64583333333333337</v>
      </c>
      <c r="N54615">
        <v>0.189</v>
      </c>
      <c r="O54615" s="1" t="s">
        <v>72123</v>
      </c>
      <c r="P54615">
        <v>1810.62</v>
      </c>
      <c r="Q54615" s="1" t="s">
        <v>97318</v>
      </c>
      <c r="R54615" s="1" t="s">
        <v>97319</v>
      </c>
      <c r="S54615" s="1" t="s">
        <v>97320</v>
      </c>
      <c r="T54615">
        <v>0.189</v>
      </c>
    </row>
    <row r="54616" spans="1:22" x14ac:dyDescent="0.2">
      <c r="A54616">
        <v>34</v>
      </c>
      <c r="B54616" s="1" t="s">
        <v>22</v>
      </c>
      <c r="C54616" s="1" t="s">
        <v>23</v>
      </c>
      <c r="D54616" s="1" t="s">
        <v>24</v>
      </c>
      <c r="E54616" s="1" t="s">
        <v>25</v>
      </c>
      <c r="F54616" s="1" t="s">
        <v>26</v>
      </c>
      <c r="G54616" s="1" t="s">
        <v>27</v>
      </c>
      <c r="H54616" s="2">
        <v>43739</v>
      </c>
      <c r="I54616" s="2">
        <v>43830</v>
      </c>
      <c r="J54616" s="2">
        <v>43769</v>
      </c>
      <c r="K54616" s="1" t="s">
        <v>12455</v>
      </c>
      <c r="L54616" s="1" t="s">
        <v>21550</v>
      </c>
      <c r="M54616" s="3">
        <v>0.39583333333333331</v>
      </c>
      <c r="N54616">
        <v>6.7000000000000004E-2</v>
      </c>
      <c r="O54616" s="1" t="s">
        <v>72124</v>
      </c>
      <c r="P54616">
        <v>499.95400000000001</v>
      </c>
      <c r="Q54616" s="1" t="s">
        <v>97318</v>
      </c>
      <c r="R54616" s="1" t="s">
        <v>97319</v>
      </c>
      <c r="S54616" s="1" t="s">
        <v>97320</v>
      </c>
      <c r="T54616">
        <v>6.7000000000000004E-2</v>
      </c>
    </row>
    <row r="54617" spans="1:22" x14ac:dyDescent="0.2">
      <c r="A54617">
        <v>34</v>
      </c>
      <c r="B54617" s="1" t="s">
        <v>22</v>
      </c>
      <c r="C54617" s="1" t="s">
        <v>23</v>
      </c>
      <c r="D54617" s="1" t="s">
        <v>24</v>
      </c>
      <c r="E54617" s="1" t="s">
        <v>25</v>
      </c>
      <c r="F54617" s="1" t="s">
        <v>26</v>
      </c>
      <c r="G54617" s="1" t="s">
        <v>27</v>
      </c>
      <c r="H54617" s="2">
        <v>43739</v>
      </c>
      <c r="I54617" s="2">
        <v>43830</v>
      </c>
      <c r="J54617" s="2">
        <v>43769</v>
      </c>
      <c r="K54617" s="1" t="s">
        <v>12455</v>
      </c>
      <c r="L54617" s="1" t="s">
        <v>21550</v>
      </c>
      <c r="M54617" s="3">
        <v>0.47916666666666669</v>
      </c>
      <c r="N54617">
        <v>5.2999999999999999E-2</v>
      </c>
      <c r="O54617" s="1" t="s">
        <v>72125</v>
      </c>
      <c r="P54617">
        <v>499.94900000000001</v>
      </c>
      <c r="Q54617" s="1" t="s">
        <v>97318</v>
      </c>
      <c r="R54617" s="1" t="s">
        <v>97319</v>
      </c>
      <c r="S54617" s="1" t="s">
        <v>97320</v>
      </c>
      <c r="T54617">
        <v>5.2999999999999999E-2</v>
      </c>
    </row>
    <row r="54618" spans="1:22" x14ac:dyDescent="0.2">
      <c r="A54618">
        <v>34</v>
      </c>
      <c r="B54618" s="1" t="s">
        <v>22</v>
      </c>
      <c r="C54618" s="1" t="s">
        <v>23</v>
      </c>
      <c r="D54618" s="1" t="s">
        <v>24</v>
      </c>
      <c r="E54618" s="1" t="s">
        <v>25</v>
      </c>
      <c r="F54618" s="1" t="s">
        <v>26</v>
      </c>
      <c r="G54618" s="1" t="s">
        <v>27</v>
      </c>
      <c r="H54618" s="2">
        <v>43739</v>
      </c>
      <c r="I54618" s="2">
        <v>43830</v>
      </c>
      <c r="J54618" s="2">
        <v>43769</v>
      </c>
      <c r="K54618" s="1" t="s">
        <v>12455</v>
      </c>
      <c r="L54618" s="1" t="s">
        <v>21550</v>
      </c>
      <c r="M54618" s="3">
        <v>0.64583333333333337</v>
      </c>
      <c r="N54618">
        <v>3.1E-2</v>
      </c>
      <c r="O54618" s="1" t="s">
        <v>72126</v>
      </c>
      <c r="P54618">
        <v>1309.0989999999999</v>
      </c>
      <c r="Q54618" s="1" t="s">
        <v>97318</v>
      </c>
      <c r="R54618" s="1" t="s">
        <v>97319</v>
      </c>
      <c r="S54618" s="1" t="s">
        <v>97320</v>
      </c>
      <c r="T54618">
        <v>3.1E-2</v>
      </c>
    </row>
    <row r="54619" spans="1:22" x14ac:dyDescent="0.2">
      <c r="A54619">
        <v>34</v>
      </c>
      <c r="B54619" s="1" t="s">
        <v>22</v>
      </c>
      <c r="C54619" s="1" t="s">
        <v>23</v>
      </c>
      <c r="D54619" s="1" t="s">
        <v>24</v>
      </c>
      <c r="E54619" s="1" t="s">
        <v>25</v>
      </c>
      <c r="F54619" s="1" t="s">
        <v>26</v>
      </c>
      <c r="G54619" s="1" t="s">
        <v>27</v>
      </c>
      <c r="H54619" s="2">
        <v>43739</v>
      </c>
      <c r="I54619" s="2">
        <v>43830</v>
      </c>
      <c r="J54619" s="2">
        <v>43769</v>
      </c>
      <c r="K54619" s="1" t="s">
        <v>16050</v>
      </c>
      <c r="L54619" s="1" t="s">
        <v>21550</v>
      </c>
      <c r="M54619" s="3">
        <v>0.39583333333333331</v>
      </c>
      <c r="O54619" s="1"/>
      <c r="Q54619" s="1"/>
      <c r="R54619" s="1"/>
      <c r="S54619" s="1"/>
      <c r="U54619">
        <v>0.4</v>
      </c>
      <c r="V54619">
        <v>216</v>
      </c>
    </row>
    <row r="54620" spans="1:22" x14ac:dyDescent="0.2">
      <c r="A54620">
        <v>34</v>
      </c>
      <c r="B54620" s="1" t="s">
        <v>22</v>
      </c>
      <c r="C54620" s="1" t="s">
        <v>23</v>
      </c>
      <c r="D54620" s="1" t="s">
        <v>24</v>
      </c>
      <c r="E54620" s="1" t="s">
        <v>25</v>
      </c>
      <c r="F54620" s="1" t="s">
        <v>26</v>
      </c>
      <c r="G54620" s="1" t="s">
        <v>27</v>
      </c>
      <c r="H54620" s="2">
        <v>43739</v>
      </c>
      <c r="I54620" s="2">
        <v>43830</v>
      </c>
      <c r="J54620" s="2">
        <v>43769</v>
      </c>
      <c r="K54620" s="1" t="s">
        <v>16050</v>
      </c>
      <c r="L54620" s="1" t="s">
        <v>21550</v>
      </c>
      <c r="M54620" s="3">
        <v>0.47916666666666669</v>
      </c>
      <c r="N54620">
        <v>0.42199999999999999</v>
      </c>
      <c r="O54620" s="1" t="s">
        <v>72127</v>
      </c>
      <c r="P54620">
        <v>227.88</v>
      </c>
      <c r="Q54620" s="1" t="s">
        <v>97318</v>
      </c>
      <c r="R54620" s="1" t="s">
        <v>97319</v>
      </c>
      <c r="S54620" s="1" t="s">
        <v>97320</v>
      </c>
      <c r="T54620">
        <v>0.42199999999999999</v>
      </c>
    </row>
    <row r="54621" spans="1:22" x14ac:dyDescent="0.2">
      <c r="A54621">
        <v>34</v>
      </c>
      <c r="B54621" s="1" t="s">
        <v>22</v>
      </c>
      <c r="C54621" s="1" t="s">
        <v>23</v>
      </c>
      <c r="D54621" s="1" t="s">
        <v>24</v>
      </c>
      <c r="E54621" s="1" t="s">
        <v>25</v>
      </c>
      <c r="F54621" s="1" t="s">
        <v>26</v>
      </c>
      <c r="G54621" s="1" t="s">
        <v>27</v>
      </c>
      <c r="H54621" s="2">
        <v>43739</v>
      </c>
      <c r="I54621" s="2">
        <v>43830</v>
      </c>
      <c r="J54621" s="2">
        <v>43769</v>
      </c>
      <c r="K54621" s="1" t="s">
        <v>16050</v>
      </c>
      <c r="L54621" s="1" t="s">
        <v>21550</v>
      </c>
      <c r="M54621" s="3">
        <v>0.64583333333333337</v>
      </c>
      <c r="N54621">
        <v>0.37</v>
      </c>
      <c r="O54621" s="1" t="s">
        <v>72128</v>
      </c>
      <c r="P54621">
        <v>188.7</v>
      </c>
      <c r="Q54621" s="1" t="s">
        <v>97318</v>
      </c>
      <c r="R54621" s="1" t="s">
        <v>97319</v>
      </c>
      <c r="S54621" s="1" t="s">
        <v>97320</v>
      </c>
      <c r="T54621">
        <v>0.37</v>
      </c>
    </row>
    <row r="54622" spans="1:22" x14ac:dyDescent="0.2">
      <c r="A54622">
        <v>34</v>
      </c>
      <c r="B54622" s="1" t="s">
        <v>22</v>
      </c>
      <c r="C54622" s="1" t="s">
        <v>23</v>
      </c>
      <c r="D54622" s="1" t="s">
        <v>24</v>
      </c>
      <c r="E54622" s="1" t="s">
        <v>25</v>
      </c>
      <c r="F54622" s="1" t="s">
        <v>26</v>
      </c>
      <c r="G54622" s="1" t="s">
        <v>27</v>
      </c>
      <c r="H54622" s="2">
        <v>43739</v>
      </c>
      <c r="I54622" s="2">
        <v>43830</v>
      </c>
      <c r="J54622" s="2">
        <v>43769</v>
      </c>
      <c r="K54622" s="1" t="s">
        <v>744</v>
      </c>
      <c r="L54622" s="1" t="s">
        <v>21550</v>
      </c>
      <c r="M54622" s="3">
        <v>0.64583333333333337</v>
      </c>
      <c r="N54622">
        <v>4.8</v>
      </c>
      <c r="O54622" s="1" t="s">
        <v>72129</v>
      </c>
      <c r="P54622">
        <v>720</v>
      </c>
      <c r="Q54622" s="1" t="s">
        <v>97318</v>
      </c>
      <c r="R54622" s="1" t="s">
        <v>97319</v>
      </c>
      <c r="S54622" s="1" t="s">
        <v>97320</v>
      </c>
      <c r="T54622">
        <v>4.8</v>
      </c>
    </row>
    <row r="54623" spans="1:22" x14ac:dyDescent="0.2">
      <c r="A54623">
        <v>34</v>
      </c>
      <c r="B54623" s="1" t="s">
        <v>22</v>
      </c>
      <c r="C54623" s="1" t="s">
        <v>23</v>
      </c>
      <c r="D54623" s="1" t="s">
        <v>24</v>
      </c>
      <c r="E54623" s="1" t="s">
        <v>25</v>
      </c>
      <c r="F54623" s="1" t="s">
        <v>26</v>
      </c>
      <c r="G54623" s="1" t="s">
        <v>27</v>
      </c>
      <c r="H54623" s="2">
        <v>43739</v>
      </c>
      <c r="I54623" s="2">
        <v>43830</v>
      </c>
      <c r="J54623" s="2">
        <v>43769</v>
      </c>
      <c r="K54623" s="1" t="s">
        <v>16051</v>
      </c>
      <c r="L54623" s="1" t="s">
        <v>21550</v>
      </c>
      <c r="M54623" s="3">
        <v>0.64583333333333337</v>
      </c>
      <c r="N54623">
        <v>7.23</v>
      </c>
      <c r="O54623" s="1" t="s">
        <v>72130</v>
      </c>
      <c r="P54623">
        <v>361.5</v>
      </c>
      <c r="Q54623" s="1" t="s">
        <v>97318</v>
      </c>
      <c r="R54623" s="1" t="s">
        <v>97319</v>
      </c>
      <c r="S54623" s="1" t="s">
        <v>97320</v>
      </c>
      <c r="T54623">
        <v>7.23</v>
      </c>
    </row>
    <row r="54624" spans="1:22" x14ac:dyDescent="0.2">
      <c r="A54624">
        <v>34</v>
      </c>
      <c r="B54624" s="1" t="s">
        <v>22</v>
      </c>
      <c r="C54624" s="1" t="s">
        <v>23</v>
      </c>
      <c r="D54624" s="1" t="s">
        <v>24</v>
      </c>
      <c r="E54624" s="1" t="s">
        <v>25</v>
      </c>
      <c r="F54624" s="1" t="s">
        <v>26</v>
      </c>
      <c r="G54624" s="1" t="s">
        <v>27</v>
      </c>
      <c r="H54624" s="2">
        <v>43739</v>
      </c>
      <c r="I54624" s="2">
        <v>43830</v>
      </c>
      <c r="J54624" s="2">
        <v>43769</v>
      </c>
      <c r="K54624" s="1" t="s">
        <v>16052</v>
      </c>
      <c r="L54624" s="1" t="s">
        <v>21550</v>
      </c>
      <c r="M54624" s="3">
        <v>0.64583333333333337</v>
      </c>
      <c r="N54624">
        <v>3.6890000000000001</v>
      </c>
      <c r="O54624" s="1" t="s">
        <v>72131</v>
      </c>
      <c r="P54624">
        <v>1128.8340000000001</v>
      </c>
      <c r="Q54624" s="1" t="s">
        <v>97318</v>
      </c>
      <c r="R54624" s="1" t="s">
        <v>97319</v>
      </c>
      <c r="S54624" s="1" t="s">
        <v>97320</v>
      </c>
      <c r="T54624">
        <v>3.6890000000000001</v>
      </c>
    </row>
    <row r="54625" spans="1:20" x14ac:dyDescent="0.2">
      <c r="A54625">
        <v>34</v>
      </c>
      <c r="B54625" s="1" t="s">
        <v>22</v>
      </c>
      <c r="C54625" s="1" t="s">
        <v>23</v>
      </c>
      <c r="D54625" s="1" t="s">
        <v>24</v>
      </c>
      <c r="E54625" s="1" t="s">
        <v>25</v>
      </c>
      <c r="F54625" s="1" t="s">
        <v>26</v>
      </c>
      <c r="G54625" s="1" t="s">
        <v>27</v>
      </c>
      <c r="H54625" s="2">
        <v>43739</v>
      </c>
      <c r="I54625" s="2">
        <v>43830</v>
      </c>
      <c r="J54625" s="2">
        <v>43769</v>
      </c>
      <c r="K54625" s="1" t="s">
        <v>570</v>
      </c>
      <c r="L54625" s="1" t="s">
        <v>21550</v>
      </c>
      <c r="M54625" s="3">
        <v>0.64583333333333337</v>
      </c>
      <c r="N54625">
        <v>4.01</v>
      </c>
      <c r="O54625" s="1" t="s">
        <v>72132</v>
      </c>
      <c r="P54625">
        <v>1227.06</v>
      </c>
      <c r="Q54625" s="1" t="s">
        <v>97318</v>
      </c>
      <c r="R54625" s="1" t="s">
        <v>97319</v>
      </c>
      <c r="S54625" s="1" t="s">
        <v>97320</v>
      </c>
      <c r="T54625">
        <v>4.01</v>
      </c>
    </row>
    <row r="54626" spans="1:20" x14ac:dyDescent="0.2">
      <c r="A54626">
        <v>34</v>
      </c>
      <c r="B54626" s="1" t="s">
        <v>22</v>
      </c>
      <c r="C54626" s="1" t="s">
        <v>23</v>
      </c>
      <c r="D54626" s="1" t="s">
        <v>24</v>
      </c>
      <c r="E54626" s="1" t="s">
        <v>25</v>
      </c>
      <c r="F54626" s="1" t="s">
        <v>26</v>
      </c>
      <c r="G54626" s="1" t="s">
        <v>27</v>
      </c>
      <c r="H54626" s="2">
        <v>43739</v>
      </c>
      <c r="I54626" s="2">
        <v>43830</v>
      </c>
      <c r="J54626" s="2">
        <v>43769</v>
      </c>
      <c r="K54626" s="1" t="s">
        <v>16053</v>
      </c>
      <c r="L54626" s="1" t="s">
        <v>21550</v>
      </c>
      <c r="M54626" s="3">
        <v>0.64583333333333337</v>
      </c>
      <c r="N54626">
        <v>4.9390000000000001</v>
      </c>
      <c r="O54626" s="1" t="s">
        <v>72133</v>
      </c>
      <c r="P54626">
        <v>4198.1499999999996</v>
      </c>
      <c r="Q54626" s="1" t="s">
        <v>97318</v>
      </c>
      <c r="R54626" s="1" t="s">
        <v>97319</v>
      </c>
      <c r="S54626" s="1" t="s">
        <v>97320</v>
      </c>
      <c r="T54626">
        <v>4.9390000000000001</v>
      </c>
    </row>
    <row r="54627" spans="1:20" x14ac:dyDescent="0.2">
      <c r="A54627">
        <v>34</v>
      </c>
      <c r="B54627" s="1" t="s">
        <v>22</v>
      </c>
      <c r="C54627" s="1" t="s">
        <v>23</v>
      </c>
      <c r="D54627" s="1" t="s">
        <v>24</v>
      </c>
      <c r="E54627" s="1" t="s">
        <v>25</v>
      </c>
      <c r="F54627" s="1" t="s">
        <v>26</v>
      </c>
      <c r="G54627" s="1" t="s">
        <v>27</v>
      </c>
      <c r="H54627" s="2">
        <v>43739</v>
      </c>
      <c r="I54627" s="2">
        <v>43830</v>
      </c>
      <c r="J54627" s="2">
        <v>43769</v>
      </c>
      <c r="K54627" s="1" t="s">
        <v>15662</v>
      </c>
      <c r="L54627" s="1" t="s">
        <v>21550</v>
      </c>
      <c r="M54627" s="3">
        <v>0.64583333333333337</v>
      </c>
      <c r="N54627">
        <v>3.794</v>
      </c>
      <c r="O54627" s="1" t="s">
        <v>72134</v>
      </c>
      <c r="P54627">
        <v>94.85</v>
      </c>
      <c r="Q54627" s="1" t="s">
        <v>97318</v>
      </c>
      <c r="R54627" s="1" t="s">
        <v>97319</v>
      </c>
      <c r="S54627" s="1" t="s">
        <v>97320</v>
      </c>
      <c r="T54627">
        <v>3.794</v>
      </c>
    </row>
    <row r="54628" spans="1:20" x14ac:dyDescent="0.2">
      <c r="A54628">
        <v>34</v>
      </c>
      <c r="B54628" s="1" t="s">
        <v>22</v>
      </c>
      <c r="C54628" s="1" t="s">
        <v>23</v>
      </c>
      <c r="D54628" s="1" t="s">
        <v>24</v>
      </c>
      <c r="E54628" s="1" t="s">
        <v>25</v>
      </c>
      <c r="F54628" s="1" t="s">
        <v>26</v>
      </c>
      <c r="G54628" s="1" t="s">
        <v>27</v>
      </c>
      <c r="H54628" s="2">
        <v>43739</v>
      </c>
      <c r="I54628" s="2">
        <v>43830</v>
      </c>
      <c r="J54628" s="2">
        <v>43769</v>
      </c>
      <c r="K54628" s="1" t="s">
        <v>6243</v>
      </c>
      <c r="L54628" s="1" t="s">
        <v>21550</v>
      </c>
      <c r="M54628" s="3">
        <v>0.64583333333333337</v>
      </c>
      <c r="N54628">
        <v>0.999</v>
      </c>
      <c r="O54628" s="1" t="s">
        <v>72135</v>
      </c>
      <c r="P54628">
        <v>499.5</v>
      </c>
      <c r="Q54628" s="1" t="s">
        <v>97318</v>
      </c>
      <c r="R54628" s="1" t="s">
        <v>97319</v>
      </c>
      <c r="S54628" s="1" t="s">
        <v>97320</v>
      </c>
      <c r="T54628">
        <v>0.999</v>
      </c>
    </row>
    <row r="54629" spans="1:20" x14ac:dyDescent="0.2">
      <c r="A54629">
        <v>34</v>
      </c>
      <c r="B54629" s="1" t="s">
        <v>22</v>
      </c>
      <c r="C54629" s="1" t="s">
        <v>23</v>
      </c>
      <c r="D54629" s="1" t="s">
        <v>24</v>
      </c>
      <c r="E54629" s="1" t="s">
        <v>25</v>
      </c>
      <c r="F54629" s="1" t="s">
        <v>26</v>
      </c>
      <c r="G54629" s="1" t="s">
        <v>27</v>
      </c>
      <c r="H54629" s="2">
        <v>43739</v>
      </c>
      <c r="I54629" s="2">
        <v>43830</v>
      </c>
      <c r="J54629" s="2">
        <v>43769</v>
      </c>
      <c r="K54629" s="1" t="s">
        <v>885</v>
      </c>
      <c r="L54629" s="1" t="s">
        <v>21551</v>
      </c>
      <c r="M54629" s="3">
        <v>0.64583333333333337</v>
      </c>
      <c r="N54629">
        <v>151.14599999999999</v>
      </c>
      <c r="O54629" s="1" t="s">
        <v>72136</v>
      </c>
      <c r="P54629">
        <v>407000</v>
      </c>
      <c r="Q54629" s="1" t="s">
        <v>97318</v>
      </c>
      <c r="R54629" s="1" t="s">
        <v>97319</v>
      </c>
      <c r="S54629" s="1" t="s">
        <v>97320</v>
      </c>
      <c r="T54629">
        <v>151.14599999999999</v>
      </c>
    </row>
    <row r="54630" spans="1:20" x14ac:dyDescent="0.2">
      <c r="A54630">
        <v>34</v>
      </c>
      <c r="B54630" s="1" t="s">
        <v>22</v>
      </c>
      <c r="C54630" s="1" t="s">
        <v>23</v>
      </c>
      <c r="D54630" s="1" t="s">
        <v>24</v>
      </c>
      <c r="E54630" s="1" t="s">
        <v>25</v>
      </c>
      <c r="F54630" s="1" t="s">
        <v>26</v>
      </c>
      <c r="G54630" s="1" t="s">
        <v>27</v>
      </c>
      <c r="H54630" s="2">
        <v>43739</v>
      </c>
      <c r="I54630" s="2">
        <v>43830</v>
      </c>
      <c r="J54630" s="2">
        <v>43769</v>
      </c>
      <c r="K54630" s="1" t="s">
        <v>518</v>
      </c>
      <c r="L54630" s="1" t="s">
        <v>21551</v>
      </c>
      <c r="M54630" s="3">
        <v>0.5625</v>
      </c>
      <c r="N54630">
        <v>107.74299999999999</v>
      </c>
      <c r="O54630" s="1" t="s">
        <v>72137</v>
      </c>
      <c r="P54630">
        <v>163000</v>
      </c>
      <c r="Q54630" s="1" t="s">
        <v>97318</v>
      </c>
      <c r="R54630" s="1" t="s">
        <v>97319</v>
      </c>
      <c r="S54630" s="1" t="s">
        <v>97320</v>
      </c>
      <c r="T54630">
        <v>107.74299999999999</v>
      </c>
    </row>
    <row r="54631" spans="1:20" x14ac:dyDescent="0.2">
      <c r="A54631">
        <v>34</v>
      </c>
      <c r="B54631" s="1" t="s">
        <v>22</v>
      </c>
      <c r="C54631" s="1" t="s">
        <v>23</v>
      </c>
      <c r="D54631" s="1" t="s">
        <v>24</v>
      </c>
      <c r="E54631" s="1" t="s">
        <v>25</v>
      </c>
      <c r="F54631" s="1" t="s">
        <v>26</v>
      </c>
      <c r="G54631" s="1" t="s">
        <v>27</v>
      </c>
      <c r="H54631" s="2">
        <v>43739</v>
      </c>
      <c r="I54631" s="2">
        <v>43830</v>
      </c>
      <c r="J54631" s="2">
        <v>43769</v>
      </c>
      <c r="K54631" s="1" t="s">
        <v>518</v>
      </c>
      <c r="L54631" s="1" t="s">
        <v>21551</v>
      </c>
      <c r="M54631" s="3">
        <v>0.64583333333333337</v>
      </c>
      <c r="N54631">
        <v>107.727</v>
      </c>
      <c r="O54631" s="1" t="s">
        <v>72138</v>
      </c>
      <c r="P54631">
        <v>575000</v>
      </c>
      <c r="Q54631" s="1" t="s">
        <v>97318</v>
      </c>
      <c r="R54631" s="1" t="s">
        <v>97319</v>
      </c>
      <c r="S54631" s="1" t="s">
        <v>97320</v>
      </c>
      <c r="T54631">
        <v>107.727</v>
      </c>
    </row>
    <row r="54632" spans="1:20" x14ac:dyDescent="0.2">
      <c r="A54632">
        <v>34</v>
      </c>
      <c r="B54632" s="1" t="s">
        <v>22</v>
      </c>
      <c r="C54632" s="1" t="s">
        <v>23</v>
      </c>
      <c r="D54632" s="1" t="s">
        <v>24</v>
      </c>
      <c r="E54632" s="1" t="s">
        <v>25</v>
      </c>
      <c r="F54632" s="1" t="s">
        <v>26</v>
      </c>
      <c r="G54632" s="1" t="s">
        <v>27</v>
      </c>
      <c r="H54632" s="2">
        <v>43739</v>
      </c>
      <c r="I54632" s="2">
        <v>43830</v>
      </c>
      <c r="J54632" s="2">
        <v>43769</v>
      </c>
      <c r="K54632" s="1" t="s">
        <v>1372</v>
      </c>
      <c r="L54632" s="1" t="s">
        <v>21551</v>
      </c>
      <c r="M54632" s="3">
        <v>0.64583333333333337</v>
      </c>
      <c r="N54632">
        <v>110.614</v>
      </c>
      <c r="O54632" s="1" t="s">
        <v>72139</v>
      </c>
      <c r="P54632">
        <v>2350000</v>
      </c>
      <c r="Q54632" s="1" t="s">
        <v>97318</v>
      </c>
      <c r="R54632" s="1" t="s">
        <v>97319</v>
      </c>
      <c r="S54632" s="1" t="s">
        <v>97320</v>
      </c>
      <c r="T54632">
        <v>110.614</v>
      </c>
    </row>
    <row r="54633" spans="1:20" x14ac:dyDescent="0.2">
      <c r="A54633">
        <v>34</v>
      </c>
      <c r="B54633" s="1" t="s">
        <v>22</v>
      </c>
      <c r="C54633" s="1" t="s">
        <v>23</v>
      </c>
      <c r="D54633" s="1" t="s">
        <v>24</v>
      </c>
      <c r="E54633" s="1" t="s">
        <v>25</v>
      </c>
      <c r="F54633" s="1" t="s">
        <v>26</v>
      </c>
      <c r="G54633" s="1" t="s">
        <v>27</v>
      </c>
      <c r="H54633" s="2">
        <v>43739</v>
      </c>
      <c r="I54633" s="2">
        <v>43830</v>
      </c>
      <c r="J54633" s="2">
        <v>43769</v>
      </c>
      <c r="K54633" s="1" t="s">
        <v>231</v>
      </c>
      <c r="L54633" s="1" t="s">
        <v>21551</v>
      </c>
      <c r="M54633" s="3">
        <v>0.64583333333333337</v>
      </c>
      <c r="N54633">
        <v>109.2799</v>
      </c>
      <c r="O54633" s="1" t="s">
        <v>72140</v>
      </c>
      <c r="P54633">
        <v>500000</v>
      </c>
      <c r="Q54633" s="1" t="s">
        <v>97318</v>
      </c>
      <c r="R54633" s="1" t="s">
        <v>97319</v>
      </c>
      <c r="S54633" s="1" t="s">
        <v>97320</v>
      </c>
      <c r="T54633">
        <v>109.2799</v>
      </c>
    </row>
    <row r="54634" spans="1:20" x14ac:dyDescent="0.2">
      <c r="A54634">
        <v>34</v>
      </c>
      <c r="B54634" s="1" t="s">
        <v>22</v>
      </c>
      <c r="C54634" s="1" t="s">
        <v>23</v>
      </c>
      <c r="D54634" s="1" t="s">
        <v>24</v>
      </c>
      <c r="E54634" s="1" t="s">
        <v>25</v>
      </c>
      <c r="F54634" s="1" t="s">
        <v>26</v>
      </c>
      <c r="G54634" s="1" t="s">
        <v>27</v>
      </c>
      <c r="H54634" s="2">
        <v>43739</v>
      </c>
      <c r="I54634" s="2">
        <v>43830</v>
      </c>
      <c r="J54634" s="2">
        <v>43769</v>
      </c>
      <c r="K54634" s="1" t="s">
        <v>232</v>
      </c>
      <c r="L54634" s="1" t="s">
        <v>21551</v>
      </c>
      <c r="M54634" s="3">
        <v>0.64583333333333337</v>
      </c>
      <c r="N54634">
        <v>110.729</v>
      </c>
      <c r="O54634" s="1" t="s">
        <v>72141</v>
      </c>
      <c r="P54634">
        <v>565000</v>
      </c>
      <c r="Q54634" s="1" t="s">
        <v>97318</v>
      </c>
      <c r="R54634" s="1" t="s">
        <v>97319</v>
      </c>
      <c r="S54634" s="1" t="s">
        <v>97320</v>
      </c>
      <c r="T54634">
        <v>110.729</v>
      </c>
    </row>
    <row r="54635" spans="1:20" x14ac:dyDescent="0.2">
      <c r="A54635">
        <v>34</v>
      </c>
      <c r="B54635" s="1" t="s">
        <v>22</v>
      </c>
      <c r="C54635" s="1" t="s">
        <v>23</v>
      </c>
      <c r="D54635" s="1" t="s">
        <v>24</v>
      </c>
      <c r="E54635" s="1" t="s">
        <v>25</v>
      </c>
      <c r="F54635" s="1" t="s">
        <v>26</v>
      </c>
      <c r="G54635" s="1" t="s">
        <v>27</v>
      </c>
      <c r="H54635" s="2">
        <v>43739</v>
      </c>
      <c r="I54635" s="2">
        <v>43830</v>
      </c>
      <c r="J54635" s="2">
        <v>43769</v>
      </c>
      <c r="K54635" s="1" t="s">
        <v>2785</v>
      </c>
      <c r="L54635" s="1" t="s">
        <v>21551</v>
      </c>
      <c r="M54635" s="3">
        <v>0.64583333333333337</v>
      </c>
      <c r="N54635">
        <v>109.82299999999999</v>
      </c>
      <c r="O54635" s="1" t="s">
        <v>72142</v>
      </c>
      <c r="P54635">
        <v>174000</v>
      </c>
      <c r="Q54635" s="1" t="s">
        <v>97318</v>
      </c>
      <c r="R54635" s="1" t="s">
        <v>97319</v>
      </c>
      <c r="S54635" s="1" t="s">
        <v>97320</v>
      </c>
      <c r="T54635">
        <v>109.82299999999999</v>
      </c>
    </row>
    <row r="54636" spans="1:20" x14ac:dyDescent="0.2">
      <c r="A54636">
        <v>34</v>
      </c>
      <c r="B54636" s="1" t="s">
        <v>22</v>
      </c>
      <c r="C54636" s="1" t="s">
        <v>23</v>
      </c>
      <c r="D54636" s="1" t="s">
        <v>24</v>
      </c>
      <c r="E54636" s="1" t="s">
        <v>25</v>
      </c>
      <c r="F54636" s="1" t="s">
        <v>26</v>
      </c>
      <c r="G54636" s="1" t="s">
        <v>27</v>
      </c>
      <c r="H54636" s="2">
        <v>43739</v>
      </c>
      <c r="I54636" s="2">
        <v>43830</v>
      </c>
      <c r="J54636" s="2">
        <v>43769</v>
      </c>
      <c r="K54636" s="1" t="s">
        <v>233</v>
      </c>
      <c r="L54636" s="1" t="s">
        <v>21551</v>
      </c>
      <c r="M54636" s="3">
        <v>0.64583333333333337</v>
      </c>
      <c r="N54636">
        <v>107.7775</v>
      </c>
      <c r="O54636" s="1" t="s">
        <v>72143</v>
      </c>
      <c r="P54636">
        <v>300000</v>
      </c>
      <c r="Q54636" s="1" t="s">
        <v>97318</v>
      </c>
      <c r="R54636" s="1" t="s">
        <v>97319</v>
      </c>
      <c r="S54636" s="1" t="s">
        <v>97320</v>
      </c>
      <c r="T54636">
        <v>107.7775</v>
      </c>
    </row>
    <row r="54637" spans="1:20" x14ac:dyDescent="0.2">
      <c r="A54637">
        <v>34</v>
      </c>
      <c r="B54637" s="1" t="s">
        <v>22</v>
      </c>
      <c r="C54637" s="1" t="s">
        <v>23</v>
      </c>
      <c r="D54637" s="1" t="s">
        <v>24</v>
      </c>
      <c r="E54637" s="1" t="s">
        <v>25</v>
      </c>
      <c r="F54637" s="1" t="s">
        <v>26</v>
      </c>
      <c r="G54637" s="1" t="s">
        <v>27</v>
      </c>
      <c r="H54637" s="2">
        <v>43739</v>
      </c>
      <c r="I54637" s="2">
        <v>43830</v>
      </c>
      <c r="J54637" s="2">
        <v>43769</v>
      </c>
      <c r="K54637" s="1" t="s">
        <v>887</v>
      </c>
      <c r="L54637" s="1" t="s">
        <v>21551</v>
      </c>
      <c r="M54637" s="3">
        <v>0.64583333333333337</v>
      </c>
      <c r="N54637">
        <v>101.76649999999999</v>
      </c>
      <c r="O54637" s="1" t="s">
        <v>72143</v>
      </c>
      <c r="P54637">
        <v>50000</v>
      </c>
      <c r="Q54637" s="1" t="s">
        <v>97318</v>
      </c>
      <c r="R54637" s="1" t="s">
        <v>97319</v>
      </c>
      <c r="S54637" s="1" t="s">
        <v>97320</v>
      </c>
      <c r="T54637">
        <v>101.76649999999999</v>
      </c>
    </row>
    <row r="54638" spans="1:20" x14ac:dyDescent="0.2">
      <c r="A54638">
        <v>34</v>
      </c>
      <c r="B54638" s="1" t="s">
        <v>22</v>
      </c>
      <c r="C54638" s="1" t="s">
        <v>23</v>
      </c>
      <c r="D54638" s="1" t="s">
        <v>24</v>
      </c>
      <c r="E54638" s="1" t="s">
        <v>25</v>
      </c>
      <c r="F54638" s="1" t="s">
        <v>26</v>
      </c>
      <c r="G54638" s="1" t="s">
        <v>27</v>
      </c>
      <c r="H54638" s="2">
        <v>43739</v>
      </c>
      <c r="I54638" s="2">
        <v>43830</v>
      </c>
      <c r="J54638" s="2">
        <v>43769</v>
      </c>
      <c r="K54638" s="1" t="s">
        <v>888</v>
      </c>
      <c r="L54638" s="1" t="s">
        <v>21551</v>
      </c>
      <c r="M54638" s="3">
        <v>0.64583333333333337</v>
      </c>
      <c r="N54638">
        <v>102.325</v>
      </c>
      <c r="O54638" s="1" t="s">
        <v>72144</v>
      </c>
      <c r="P54638">
        <v>890000</v>
      </c>
      <c r="Q54638" s="1" t="s">
        <v>97318</v>
      </c>
      <c r="R54638" s="1" t="s">
        <v>97319</v>
      </c>
      <c r="S54638" s="1" t="s">
        <v>97320</v>
      </c>
      <c r="T54638">
        <v>102.325</v>
      </c>
    </row>
    <row r="54639" spans="1:20" x14ac:dyDescent="0.2">
      <c r="A54639">
        <v>34</v>
      </c>
      <c r="B54639" s="1" t="s">
        <v>22</v>
      </c>
      <c r="C54639" s="1" t="s">
        <v>23</v>
      </c>
      <c r="D54639" s="1" t="s">
        <v>24</v>
      </c>
      <c r="E54639" s="1" t="s">
        <v>25</v>
      </c>
      <c r="F54639" s="1" t="s">
        <v>26</v>
      </c>
      <c r="G54639" s="1" t="s">
        <v>27</v>
      </c>
      <c r="H54639" s="2">
        <v>43739</v>
      </c>
      <c r="I54639" s="2">
        <v>43830</v>
      </c>
      <c r="J54639" s="2">
        <v>43769</v>
      </c>
      <c r="K54639" s="1" t="s">
        <v>83</v>
      </c>
      <c r="L54639" s="1" t="s">
        <v>21551</v>
      </c>
      <c r="M54639" s="3">
        <v>0.64583333333333337</v>
      </c>
      <c r="N54639">
        <v>110.11279999999999</v>
      </c>
      <c r="O54639" s="1" t="s">
        <v>72145</v>
      </c>
      <c r="P54639">
        <v>300000</v>
      </c>
      <c r="Q54639" s="1" t="s">
        <v>97318</v>
      </c>
      <c r="R54639" s="1" t="s">
        <v>97319</v>
      </c>
      <c r="S54639" s="1" t="s">
        <v>97320</v>
      </c>
      <c r="T54639">
        <v>110.11279999999999</v>
      </c>
    </row>
    <row r="54640" spans="1:20" x14ac:dyDescent="0.2">
      <c r="A54640">
        <v>34</v>
      </c>
      <c r="B54640" s="1" t="s">
        <v>22</v>
      </c>
      <c r="C54640" s="1" t="s">
        <v>23</v>
      </c>
      <c r="D54640" s="1" t="s">
        <v>24</v>
      </c>
      <c r="E54640" s="1" t="s">
        <v>25</v>
      </c>
      <c r="F54640" s="1" t="s">
        <v>26</v>
      </c>
      <c r="G54640" s="1" t="s">
        <v>27</v>
      </c>
      <c r="H54640" s="2">
        <v>43739</v>
      </c>
      <c r="I54640" s="2">
        <v>43830</v>
      </c>
      <c r="J54640" s="2">
        <v>43769</v>
      </c>
      <c r="K54640" s="1" t="s">
        <v>2052</v>
      </c>
      <c r="L54640" s="1" t="s">
        <v>21551</v>
      </c>
      <c r="M54640" s="3">
        <v>0.64583333333333337</v>
      </c>
      <c r="N54640">
        <v>22.341336999999999</v>
      </c>
      <c r="O54640" s="1" t="s">
        <v>72146</v>
      </c>
      <c r="P54640">
        <v>546677.88057200005</v>
      </c>
      <c r="Q54640" s="1" t="s">
        <v>97318</v>
      </c>
      <c r="R54640" s="1" t="s">
        <v>97319</v>
      </c>
      <c r="S54640" s="1" t="s">
        <v>97320</v>
      </c>
      <c r="T54640">
        <v>22.341336999999999</v>
      </c>
    </row>
    <row r="54641" spans="1:20" x14ac:dyDescent="0.2">
      <c r="A54641">
        <v>34</v>
      </c>
      <c r="B54641" s="1" t="s">
        <v>22</v>
      </c>
      <c r="C54641" s="1" t="s">
        <v>23</v>
      </c>
      <c r="D54641" s="1" t="s">
        <v>24</v>
      </c>
      <c r="E54641" s="1" t="s">
        <v>25</v>
      </c>
      <c r="F54641" s="1" t="s">
        <v>26</v>
      </c>
      <c r="G54641" s="1" t="s">
        <v>27</v>
      </c>
      <c r="H54641" s="2">
        <v>43739</v>
      </c>
      <c r="I54641" s="2">
        <v>43830</v>
      </c>
      <c r="J54641" s="2">
        <v>43769</v>
      </c>
      <c r="K54641" s="1" t="s">
        <v>1949</v>
      </c>
      <c r="L54641" s="1" t="s">
        <v>21551</v>
      </c>
      <c r="M54641" s="3">
        <v>0.64583333333333337</v>
      </c>
      <c r="N54641">
        <v>98.260713999999993</v>
      </c>
      <c r="O54641" s="1" t="s">
        <v>72147</v>
      </c>
      <c r="P54641">
        <v>89653.935807999995</v>
      </c>
      <c r="Q54641" s="1" t="s">
        <v>97318</v>
      </c>
      <c r="R54641" s="1" t="s">
        <v>97319</v>
      </c>
      <c r="S54641" s="1" t="s">
        <v>97320</v>
      </c>
      <c r="T54641">
        <v>98.260713999999993</v>
      </c>
    </row>
    <row r="54642" spans="1:20" x14ac:dyDescent="0.2">
      <c r="A54642">
        <v>34</v>
      </c>
      <c r="B54642" s="1" t="s">
        <v>22</v>
      </c>
      <c r="C54642" s="1" t="s">
        <v>23</v>
      </c>
      <c r="D54642" s="1" t="s">
        <v>24</v>
      </c>
      <c r="E54642" s="1" t="s">
        <v>25</v>
      </c>
      <c r="F54642" s="1" t="s">
        <v>26</v>
      </c>
      <c r="G54642" s="1" t="s">
        <v>27</v>
      </c>
      <c r="H54642" s="2">
        <v>43739</v>
      </c>
      <c r="I54642" s="2">
        <v>43830</v>
      </c>
      <c r="J54642" s="2">
        <v>43769</v>
      </c>
      <c r="K54642" s="1" t="s">
        <v>3706</v>
      </c>
      <c r="L54642" s="1" t="s">
        <v>21551</v>
      </c>
      <c r="M54642" s="3">
        <v>0.64583333333333337</v>
      </c>
      <c r="N54642">
        <v>100.1007</v>
      </c>
      <c r="O54642" s="1" t="s">
        <v>72148</v>
      </c>
      <c r="P54642">
        <v>140000</v>
      </c>
      <c r="Q54642" s="1" t="s">
        <v>97318</v>
      </c>
      <c r="R54642" s="1" t="s">
        <v>97319</v>
      </c>
      <c r="S54642" s="1" t="s">
        <v>97320</v>
      </c>
      <c r="T54642">
        <v>100.1007</v>
      </c>
    </row>
    <row r="54643" spans="1:20" x14ac:dyDescent="0.2">
      <c r="A54643">
        <v>34</v>
      </c>
      <c r="B54643" s="1" t="s">
        <v>22</v>
      </c>
      <c r="C54643" s="1" t="s">
        <v>23</v>
      </c>
      <c r="D54643" s="1" t="s">
        <v>24</v>
      </c>
      <c r="E54643" s="1" t="s">
        <v>25</v>
      </c>
      <c r="F54643" s="1" t="s">
        <v>26</v>
      </c>
      <c r="G54643" s="1" t="s">
        <v>27</v>
      </c>
      <c r="H54643" s="2">
        <v>43739</v>
      </c>
      <c r="I54643" s="2">
        <v>43830</v>
      </c>
      <c r="J54643" s="2">
        <v>43769</v>
      </c>
      <c r="K54643" s="1" t="s">
        <v>835</v>
      </c>
      <c r="L54643" s="1" t="s">
        <v>21551</v>
      </c>
      <c r="M54643" s="3">
        <v>0.64583333333333337</v>
      </c>
      <c r="N54643">
        <v>100.199</v>
      </c>
      <c r="O54643" s="1" t="s">
        <v>72149</v>
      </c>
      <c r="P54643">
        <v>468000</v>
      </c>
      <c r="Q54643" s="1" t="s">
        <v>97318</v>
      </c>
      <c r="R54643" s="1" t="s">
        <v>97319</v>
      </c>
      <c r="S54643" s="1" t="s">
        <v>97320</v>
      </c>
      <c r="T54643">
        <v>100.199</v>
      </c>
    </row>
    <row r="54644" spans="1:20" x14ac:dyDescent="0.2">
      <c r="A54644">
        <v>34</v>
      </c>
      <c r="B54644" s="1" t="s">
        <v>22</v>
      </c>
      <c r="C54644" s="1" t="s">
        <v>23</v>
      </c>
      <c r="D54644" s="1" t="s">
        <v>24</v>
      </c>
      <c r="E54644" s="1" t="s">
        <v>25</v>
      </c>
      <c r="F54644" s="1" t="s">
        <v>26</v>
      </c>
      <c r="G54644" s="1" t="s">
        <v>27</v>
      </c>
      <c r="H54644" s="2">
        <v>43739</v>
      </c>
      <c r="I54644" s="2">
        <v>43830</v>
      </c>
      <c r="J54644" s="2">
        <v>43769</v>
      </c>
      <c r="K54644" s="1" t="s">
        <v>3321</v>
      </c>
      <c r="L54644" s="1" t="s">
        <v>21551</v>
      </c>
      <c r="M54644" s="3">
        <v>0.5625</v>
      </c>
      <c r="N54644">
        <v>100.703</v>
      </c>
      <c r="O54644" s="1" t="s">
        <v>72150</v>
      </c>
      <c r="P54644">
        <v>2849000</v>
      </c>
      <c r="Q54644" s="1" t="s">
        <v>97318</v>
      </c>
      <c r="R54644" s="1" t="s">
        <v>97319</v>
      </c>
      <c r="S54644" s="1" t="s">
        <v>97320</v>
      </c>
      <c r="T54644">
        <v>100.703</v>
      </c>
    </row>
    <row r="54645" spans="1:20" x14ac:dyDescent="0.2">
      <c r="A54645">
        <v>34</v>
      </c>
      <c r="B54645" s="1" t="s">
        <v>22</v>
      </c>
      <c r="C54645" s="1" t="s">
        <v>23</v>
      </c>
      <c r="D54645" s="1" t="s">
        <v>24</v>
      </c>
      <c r="E54645" s="1" t="s">
        <v>25</v>
      </c>
      <c r="F54645" s="1" t="s">
        <v>26</v>
      </c>
      <c r="G54645" s="1" t="s">
        <v>27</v>
      </c>
      <c r="H54645" s="2">
        <v>43739</v>
      </c>
      <c r="I54645" s="2">
        <v>43830</v>
      </c>
      <c r="J54645" s="2">
        <v>43769</v>
      </c>
      <c r="K54645" s="1" t="s">
        <v>2051</v>
      </c>
      <c r="L54645" s="1" t="s">
        <v>21551</v>
      </c>
      <c r="M54645" s="3">
        <v>0.5625</v>
      </c>
      <c r="N54645">
        <v>22.070311</v>
      </c>
      <c r="O54645" s="1" t="s">
        <v>72151</v>
      </c>
      <c r="P54645">
        <v>1051303.6164840001</v>
      </c>
      <c r="Q54645" s="1" t="s">
        <v>97318</v>
      </c>
      <c r="R54645" s="1" t="s">
        <v>97319</v>
      </c>
      <c r="S54645" s="1" t="s">
        <v>97320</v>
      </c>
      <c r="T54645">
        <v>22.070311</v>
      </c>
    </row>
    <row r="54646" spans="1:20" x14ac:dyDescent="0.2">
      <c r="A54646">
        <v>34</v>
      </c>
      <c r="B54646" s="1" t="s">
        <v>22</v>
      </c>
      <c r="C54646" s="1" t="s">
        <v>23</v>
      </c>
      <c r="D54646" s="1" t="s">
        <v>24</v>
      </c>
      <c r="E54646" s="1" t="s">
        <v>25</v>
      </c>
      <c r="F54646" s="1" t="s">
        <v>26</v>
      </c>
      <c r="G54646" s="1" t="s">
        <v>27</v>
      </c>
      <c r="H54646" s="2">
        <v>43739</v>
      </c>
      <c r="I54646" s="2">
        <v>43830</v>
      </c>
      <c r="J54646" s="2">
        <v>43769</v>
      </c>
      <c r="K54646" s="1" t="s">
        <v>2051</v>
      </c>
      <c r="L54646" s="1" t="s">
        <v>21551</v>
      </c>
      <c r="M54646" s="3">
        <v>0.47916666666666669</v>
      </c>
      <c r="N54646">
        <v>22.033852</v>
      </c>
      <c r="O54646" s="1" t="s">
        <v>72152</v>
      </c>
      <c r="P54646">
        <v>1051303.6164840001</v>
      </c>
      <c r="Q54646" s="1" t="s">
        <v>97318</v>
      </c>
      <c r="R54646" s="1" t="s">
        <v>97319</v>
      </c>
      <c r="S54646" s="1" t="s">
        <v>97320</v>
      </c>
      <c r="T54646">
        <v>22.033852</v>
      </c>
    </row>
    <row r="54647" spans="1:20" x14ac:dyDescent="0.2">
      <c r="A54647">
        <v>34</v>
      </c>
      <c r="B54647" s="1" t="s">
        <v>22</v>
      </c>
      <c r="C54647" s="1" t="s">
        <v>23</v>
      </c>
      <c r="D54647" s="1" t="s">
        <v>24</v>
      </c>
      <c r="E54647" s="1" t="s">
        <v>25</v>
      </c>
      <c r="F54647" s="1" t="s">
        <v>26</v>
      </c>
      <c r="G54647" s="1" t="s">
        <v>27</v>
      </c>
      <c r="H54647" s="2">
        <v>43739</v>
      </c>
      <c r="I54647" s="2">
        <v>43830</v>
      </c>
      <c r="J54647" s="2">
        <v>43769</v>
      </c>
      <c r="K54647" s="1" t="s">
        <v>3364</v>
      </c>
      <c r="L54647" s="1" t="s">
        <v>21551</v>
      </c>
      <c r="M54647" s="3">
        <v>0.47916666666666669</v>
      </c>
      <c r="N54647">
        <v>102.3</v>
      </c>
      <c r="O54647" s="1" t="s">
        <v>72153</v>
      </c>
      <c r="P54647">
        <v>700000</v>
      </c>
      <c r="Q54647" s="1" t="s">
        <v>97318</v>
      </c>
      <c r="R54647" s="1" t="s">
        <v>97319</v>
      </c>
      <c r="S54647" s="1" t="s">
        <v>97320</v>
      </c>
      <c r="T54647">
        <v>102.3</v>
      </c>
    </row>
    <row r="54648" spans="1:20" x14ac:dyDescent="0.2">
      <c r="A54648">
        <v>34</v>
      </c>
      <c r="B54648" s="1" t="s">
        <v>22</v>
      </c>
      <c r="C54648" s="1" t="s">
        <v>23</v>
      </c>
      <c r="D54648" s="1" t="s">
        <v>24</v>
      </c>
      <c r="E54648" s="1" t="s">
        <v>25</v>
      </c>
      <c r="F54648" s="1" t="s">
        <v>26</v>
      </c>
      <c r="G54648" s="1" t="s">
        <v>27</v>
      </c>
      <c r="H54648" s="2">
        <v>43739</v>
      </c>
      <c r="I54648" s="2">
        <v>43830</v>
      </c>
      <c r="J54648" s="2">
        <v>43769</v>
      </c>
      <c r="K54648" s="1" t="s">
        <v>16054</v>
      </c>
      <c r="L54648" s="1" t="s">
        <v>21551</v>
      </c>
      <c r="M54648" s="3">
        <v>0.47916666666666669</v>
      </c>
      <c r="N54648">
        <v>129.59</v>
      </c>
      <c r="O54648" s="1" t="s">
        <v>72154</v>
      </c>
      <c r="P54648">
        <v>160000</v>
      </c>
      <c r="Q54648" s="1" t="s">
        <v>97318</v>
      </c>
      <c r="R54648" s="1" t="s">
        <v>97319</v>
      </c>
      <c r="S54648" s="1" t="s">
        <v>97320</v>
      </c>
      <c r="T54648">
        <v>129.59</v>
      </c>
    </row>
    <row r="54649" spans="1:20" x14ac:dyDescent="0.2">
      <c r="A54649">
        <v>34</v>
      </c>
      <c r="B54649" s="1" t="s">
        <v>22</v>
      </c>
      <c r="C54649" s="1" t="s">
        <v>23</v>
      </c>
      <c r="D54649" s="1" t="s">
        <v>24</v>
      </c>
      <c r="E54649" s="1" t="s">
        <v>25</v>
      </c>
      <c r="F54649" s="1" t="s">
        <v>26</v>
      </c>
      <c r="G54649" s="1" t="s">
        <v>27</v>
      </c>
      <c r="H54649" s="2">
        <v>43739</v>
      </c>
      <c r="I54649" s="2">
        <v>43830</v>
      </c>
      <c r="J54649" s="2">
        <v>43769</v>
      </c>
      <c r="K54649" s="1" t="s">
        <v>16055</v>
      </c>
      <c r="L54649" s="1" t="s">
        <v>21551</v>
      </c>
      <c r="M54649" s="3">
        <v>0.47916666666666669</v>
      </c>
      <c r="N54649">
        <v>104.955</v>
      </c>
      <c r="O54649" s="1" t="s">
        <v>72155</v>
      </c>
      <c r="P54649">
        <v>600000</v>
      </c>
      <c r="Q54649" s="1" t="s">
        <v>97318</v>
      </c>
      <c r="R54649" s="1" t="s">
        <v>97319</v>
      </c>
      <c r="S54649" s="1" t="s">
        <v>97320</v>
      </c>
      <c r="T54649">
        <v>104.955</v>
      </c>
    </row>
    <row r="54650" spans="1:20" x14ac:dyDescent="0.2">
      <c r="A54650">
        <v>34</v>
      </c>
      <c r="B54650" s="1" t="s">
        <v>22</v>
      </c>
      <c r="C54650" s="1" t="s">
        <v>23</v>
      </c>
      <c r="D54650" s="1" t="s">
        <v>24</v>
      </c>
      <c r="E54650" s="1" t="s">
        <v>25</v>
      </c>
      <c r="F54650" s="1" t="s">
        <v>26</v>
      </c>
      <c r="G54650" s="1" t="s">
        <v>27</v>
      </c>
      <c r="H54650" s="2">
        <v>43739</v>
      </c>
      <c r="I54650" s="2">
        <v>43830</v>
      </c>
      <c r="J54650" s="2">
        <v>43769</v>
      </c>
      <c r="K54650" s="1" t="s">
        <v>16056</v>
      </c>
      <c r="L54650" s="1" t="s">
        <v>21551</v>
      </c>
      <c r="M54650" s="3">
        <v>0.47916666666666669</v>
      </c>
      <c r="N54650">
        <v>106.09</v>
      </c>
      <c r="O54650" s="1" t="s">
        <v>72156</v>
      </c>
      <c r="P54650">
        <v>334000</v>
      </c>
      <c r="Q54650" s="1" t="s">
        <v>97318</v>
      </c>
      <c r="R54650" s="1" t="s">
        <v>97319</v>
      </c>
      <c r="S54650" s="1" t="s">
        <v>97320</v>
      </c>
      <c r="T54650">
        <v>106.09</v>
      </c>
    </row>
    <row r="54651" spans="1:20" x14ac:dyDescent="0.2">
      <c r="A54651">
        <v>34</v>
      </c>
      <c r="B54651" s="1" t="s">
        <v>22</v>
      </c>
      <c r="C54651" s="1" t="s">
        <v>23</v>
      </c>
      <c r="D54651" s="1" t="s">
        <v>24</v>
      </c>
      <c r="E54651" s="1" t="s">
        <v>25</v>
      </c>
      <c r="F54651" s="1" t="s">
        <v>26</v>
      </c>
      <c r="G54651" s="1" t="s">
        <v>27</v>
      </c>
      <c r="H54651" s="2">
        <v>43739</v>
      </c>
      <c r="I54651" s="2">
        <v>43830</v>
      </c>
      <c r="J54651" s="2">
        <v>43769</v>
      </c>
      <c r="K54651" s="1" t="s">
        <v>16057</v>
      </c>
      <c r="L54651" s="1" t="s">
        <v>21551</v>
      </c>
      <c r="M54651" s="3">
        <v>0.47916666666666669</v>
      </c>
      <c r="N54651">
        <v>118.18</v>
      </c>
      <c r="O54651" s="1" t="s">
        <v>72157</v>
      </c>
      <c r="P54651">
        <v>3520000</v>
      </c>
      <c r="Q54651" s="1" t="s">
        <v>97318</v>
      </c>
      <c r="R54651" s="1" t="s">
        <v>97319</v>
      </c>
      <c r="S54651" s="1" t="s">
        <v>97320</v>
      </c>
      <c r="T54651">
        <v>118.18</v>
      </c>
    </row>
    <row r="54652" spans="1:20" x14ac:dyDescent="0.2">
      <c r="A54652">
        <v>34</v>
      </c>
      <c r="B54652" s="1" t="s">
        <v>22</v>
      </c>
      <c r="C54652" s="1" t="s">
        <v>23</v>
      </c>
      <c r="D54652" s="1" t="s">
        <v>24</v>
      </c>
      <c r="E54652" s="1" t="s">
        <v>25</v>
      </c>
      <c r="F54652" s="1" t="s">
        <v>26</v>
      </c>
      <c r="G54652" s="1" t="s">
        <v>27</v>
      </c>
      <c r="H54652" s="2">
        <v>43739</v>
      </c>
      <c r="I54652" s="2">
        <v>43830</v>
      </c>
      <c r="J54652" s="2">
        <v>43769</v>
      </c>
      <c r="K54652" s="1" t="s">
        <v>1549</v>
      </c>
      <c r="L54652" s="1" t="s">
        <v>21551</v>
      </c>
      <c r="M54652" s="3">
        <v>0.47916666666666669</v>
      </c>
      <c r="N54652">
        <v>110.765</v>
      </c>
      <c r="O54652" s="1" t="s">
        <v>72158</v>
      </c>
      <c r="P54652">
        <v>2877000</v>
      </c>
      <c r="Q54652" s="1" t="s">
        <v>97318</v>
      </c>
      <c r="R54652" s="1" t="s">
        <v>97319</v>
      </c>
      <c r="S54652" s="1" t="s">
        <v>97320</v>
      </c>
      <c r="T54652">
        <v>110.765</v>
      </c>
    </row>
    <row r="54653" spans="1:20" x14ac:dyDescent="0.2">
      <c r="A54653">
        <v>34</v>
      </c>
      <c r="B54653" s="1" t="s">
        <v>22</v>
      </c>
      <c r="C54653" s="1" t="s">
        <v>23</v>
      </c>
      <c r="D54653" s="1" t="s">
        <v>24</v>
      </c>
      <c r="E54653" s="1" t="s">
        <v>25</v>
      </c>
      <c r="F54653" s="1" t="s">
        <v>26</v>
      </c>
      <c r="G54653" s="1" t="s">
        <v>27</v>
      </c>
      <c r="H54653" s="2">
        <v>43739</v>
      </c>
      <c r="I54653" s="2">
        <v>43830</v>
      </c>
      <c r="J54653" s="2">
        <v>43769</v>
      </c>
      <c r="K54653" s="1" t="s">
        <v>16058</v>
      </c>
      <c r="L54653" s="1" t="s">
        <v>21551</v>
      </c>
      <c r="M54653" s="3">
        <v>0.47916666666666669</v>
      </c>
      <c r="N54653">
        <v>102.05</v>
      </c>
      <c r="O54653" s="1" t="s">
        <v>72159</v>
      </c>
      <c r="P54653">
        <v>105000</v>
      </c>
      <c r="Q54653" s="1" t="s">
        <v>97318</v>
      </c>
      <c r="R54653" s="1" t="s">
        <v>97319</v>
      </c>
      <c r="S54653" s="1" t="s">
        <v>97320</v>
      </c>
      <c r="T54653">
        <v>102.05</v>
      </c>
    </row>
    <row r="54654" spans="1:20" x14ac:dyDescent="0.2">
      <c r="A54654">
        <v>34</v>
      </c>
      <c r="B54654" s="1" t="s">
        <v>22</v>
      </c>
      <c r="C54654" s="1" t="s">
        <v>23</v>
      </c>
      <c r="D54654" s="1" t="s">
        <v>24</v>
      </c>
      <c r="E54654" s="1" t="s">
        <v>25</v>
      </c>
      <c r="F54654" s="1" t="s">
        <v>26</v>
      </c>
      <c r="G54654" s="1" t="s">
        <v>27</v>
      </c>
      <c r="H54654" s="2">
        <v>43739</v>
      </c>
      <c r="I54654" s="2">
        <v>43830</v>
      </c>
      <c r="J54654" s="2">
        <v>43769</v>
      </c>
      <c r="K54654" s="1" t="s">
        <v>16059</v>
      </c>
      <c r="L54654" s="1" t="s">
        <v>21551</v>
      </c>
      <c r="M54654" s="3">
        <v>0.47916666666666669</v>
      </c>
      <c r="N54654">
        <v>103.95</v>
      </c>
      <c r="O54654" s="1" t="s">
        <v>72160</v>
      </c>
      <c r="P54654">
        <v>7000</v>
      </c>
      <c r="Q54654" s="1" t="s">
        <v>97318</v>
      </c>
      <c r="R54654" s="1" t="s">
        <v>97319</v>
      </c>
      <c r="S54654" s="1" t="s">
        <v>97320</v>
      </c>
      <c r="T54654">
        <v>103.95</v>
      </c>
    </row>
    <row r="54655" spans="1:20" x14ac:dyDescent="0.2">
      <c r="A54655">
        <v>34</v>
      </c>
      <c r="B54655" s="1" t="s">
        <v>22</v>
      </c>
      <c r="C54655" s="1" t="s">
        <v>23</v>
      </c>
      <c r="D54655" s="1" t="s">
        <v>24</v>
      </c>
      <c r="E54655" s="1" t="s">
        <v>25</v>
      </c>
      <c r="F54655" s="1" t="s">
        <v>26</v>
      </c>
      <c r="G54655" s="1" t="s">
        <v>27</v>
      </c>
      <c r="H54655" s="2">
        <v>43739</v>
      </c>
      <c r="I54655" s="2">
        <v>43830</v>
      </c>
      <c r="J54655" s="2">
        <v>43769</v>
      </c>
      <c r="K54655" s="1" t="s">
        <v>16060</v>
      </c>
      <c r="L54655" s="1" t="s">
        <v>21551</v>
      </c>
      <c r="M54655" s="3">
        <v>0.47916666666666669</v>
      </c>
      <c r="N54655">
        <v>102.07</v>
      </c>
      <c r="O54655" s="1" t="s">
        <v>72161</v>
      </c>
      <c r="P54655">
        <v>311000</v>
      </c>
      <c r="Q54655" s="1" t="s">
        <v>97318</v>
      </c>
      <c r="R54655" s="1" t="s">
        <v>97319</v>
      </c>
      <c r="S54655" s="1" t="s">
        <v>97320</v>
      </c>
      <c r="T54655">
        <v>102.07</v>
      </c>
    </row>
    <row r="54656" spans="1:20" x14ac:dyDescent="0.2">
      <c r="A54656">
        <v>34</v>
      </c>
      <c r="B54656" s="1" t="s">
        <v>22</v>
      </c>
      <c r="C54656" s="1" t="s">
        <v>23</v>
      </c>
      <c r="D54656" s="1" t="s">
        <v>24</v>
      </c>
      <c r="E54656" s="1" t="s">
        <v>25</v>
      </c>
      <c r="F54656" s="1" t="s">
        <v>26</v>
      </c>
      <c r="G54656" s="1" t="s">
        <v>27</v>
      </c>
      <c r="H54656" s="2">
        <v>43739</v>
      </c>
      <c r="I54656" s="2">
        <v>43830</v>
      </c>
      <c r="J54656" s="2">
        <v>43769</v>
      </c>
      <c r="K54656" s="1" t="s">
        <v>2683</v>
      </c>
      <c r="L54656" s="1" t="s">
        <v>21551</v>
      </c>
      <c r="M54656" s="3">
        <v>0.47916666666666669</v>
      </c>
      <c r="N54656">
        <v>107.37</v>
      </c>
      <c r="O54656" s="1" t="s">
        <v>72162</v>
      </c>
      <c r="P54656">
        <v>200000</v>
      </c>
      <c r="Q54656" s="1" t="s">
        <v>97318</v>
      </c>
      <c r="R54656" s="1" t="s">
        <v>97319</v>
      </c>
      <c r="S54656" s="1" t="s">
        <v>97320</v>
      </c>
      <c r="T54656">
        <v>107.37</v>
      </c>
    </row>
    <row r="54657" spans="1:20" x14ac:dyDescent="0.2">
      <c r="A54657">
        <v>34</v>
      </c>
      <c r="B54657" s="1" t="s">
        <v>22</v>
      </c>
      <c r="C54657" s="1" t="s">
        <v>23</v>
      </c>
      <c r="D54657" s="1" t="s">
        <v>24</v>
      </c>
      <c r="E54657" s="1" t="s">
        <v>25</v>
      </c>
      <c r="F54657" s="1" t="s">
        <v>26</v>
      </c>
      <c r="G54657" s="1" t="s">
        <v>27</v>
      </c>
      <c r="H54657" s="2">
        <v>43739</v>
      </c>
      <c r="I54657" s="2">
        <v>43830</v>
      </c>
      <c r="J54657" s="2">
        <v>43769</v>
      </c>
      <c r="K54657" s="1" t="s">
        <v>16061</v>
      </c>
      <c r="L54657" s="1" t="s">
        <v>21551</v>
      </c>
      <c r="M54657" s="3">
        <v>0.47916666666666669</v>
      </c>
      <c r="N54657">
        <v>220.27879999999999</v>
      </c>
      <c r="O54657" s="1" t="s">
        <v>72163</v>
      </c>
      <c r="P54657">
        <v>30000</v>
      </c>
      <c r="Q54657" s="1" t="s">
        <v>97318</v>
      </c>
      <c r="R54657" s="1" t="s">
        <v>97319</v>
      </c>
      <c r="S54657" s="1" t="s">
        <v>97320</v>
      </c>
      <c r="T54657">
        <v>220.27879999999999</v>
      </c>
    </row>
    <row r="54658" spans="1:20" x14ac:dyDescent="0.2">
      <c r="A54658">
        <v>34</v>
      </c>
      <c r="B54658" s="1" t="s">
        <v>22</v>
      </c>
      <c r="C54658" s="1" t="s">
        <v>23</v>
      </c>
      <c r="D54658" s="1" t="s">
        <v>24</v>
      </c>
      <c r="E54658" s="1" t="s">
        <v>25</v>
      </c>
      <c r="F54658" s="1" t="s">
        <v>26</v>
      </c>
      <c r="G54658" s="1" t="s">
        <v>27</v>
      </c>
      <c r="H54658" s="2">
        <v>43739</v>
      </c>
      <c r="I54658" s="2">
        <v>43830</v>
      </c>
      <c r="J54658" s="2">
        <v>43769</v>
      </c>
      <c r="K54658" s="1" t="s">
        <v>16062</v>
      </c>
      <c r="L54658" s="1" t="s">
        <v>21551</v>
      </c>
      <c r="M54658" s="3">
        <v>0.47916666666666669</v>
      </c>
      <c r="N54658">
        <v>104.72799999999999</v>
      </c>
      <c r="O54658" s="1" t="s">
        <v>71844</v>
      </c>
      <c r="P54658">
        <v>219000</v>
      </c>
      <c r="Q54658" s="1" t="s">
        <v>97318</v>
      </c>
      <c r="R54658" s="1" t="s">
        <v>97319</v>
      </c>
      <c r="S54658" s="1" t="s">
        <v>97320</v>
      </c>
      <c r="T54658">
        <v>104.72799999999999</v>
      </c>
    </row>
    <row r="54659" spans="1:20" x14ac:dyDescent="0.2">
      <c r="A54659">
        <v>34</v>
      </c>
      <c r="B54659" s="1" t="s">
        <v>22</v>
      </c>
      <c r="C54659" s="1" t="s">
        <v>23</v>
      </c>
      <c r="D54659" s="1" t="s">
        <v>24</v>
      </c>
      <c r="E54659" s="1" t="s">
        <v>25</v>
      </c>
      <c r="F54659" s="1" t="s">
        <v>26</v>
      </c>
      <c r="G54659" s="1" t="s">
        <v>27</v>
      </c>
      <c r="H54659" s="2">
        <v>43739</v>
      </c>
      <c r="I54659" s="2">
        <v>43830</v>
      </c>
      <c r="J54659" s="2">
        <v>43769</v>
      </c>
      <c r="K54659" s="1" t="s">
        <v>16063</v>
      </c>
      <c r="L54659" s="1" t="s">
        <v>21551</v>
      </c>
      <c r="M54659" s="3">
        <v>0.47916666666666669</v>
      </c>
      <c r="N54659">
        <v>107.79</v>
      </c>
      <c r="O54659" s="1" t="s">
        <v>72164</v>
      </c>
      <c r="P54659">
        <v>195000</v>
      </c>
      <c r="Q54659" s="1" t="s">
        <v>97318</v>
      </c>
      <c r="R54659" s="1" t="s">
        <v>97319</v>
      </c>
      <c r="S54659" s="1" t="s">
        <v>97320</v>
      </c>
      <c r="T54659">
        <v>107.79</v>
      </c>
    </row>
    <row r="54660" spans="1:20" x14ac:dyDescent="0.2">
      <c r="A54660">
        <v>34</v>
      </c>
      <c r="B54660" s="1" t="s">
        <v>22</v>
      </c>
      <c r="C54660" s="1" t="s">
        <v>23</v>
      </c>
      <c r="D54660" s="1" t="s">
        <v>24</v>
      </c>
      <c r="E54660" s="1" t="s">
        <v>25</v>
      </c>
      <c r="F54660" s="1" t="s">
        <v>26</v>
      </c>
      <c r="G54660" s="1" t="s">
        <v>27</v>
      </c>
      <c r="H54660" s="2">
        <v>43739</v>
      </c>
      <c r="I54660" s="2">
        <v>43830</v>
      </c>
      <c r="J54660" s="2">
        <v>43769</v>
      </c>
      <c r="K54660" s="1" t="s">
        <v>16064</v>
      </c>
      <c r="L54660" s="1" t="s">
        <v>21551</v>
      </c>
      <c r="M54660" s="3">
        <v>0.47916666666666669</v>
      </c>
      <c r="N54660">
        <v>151.87</v>
      </c>
      <c r="O54660" s="1" t="s">
        <v>72165</v>
      </c>
      <c r="P54660">
        <v>130000</v>
      </c>
      <c r="Q54660" s="1" t="s">
        <v>97318</v>
      </c>
      <c r="R54660" s="1" t="s">
        <v>97319</v>
      </c>
      <c r="S54660" s="1" t="s">
        <v>97320</v>
      </c>
      <c r="T54660">
        <v>151.87</v>
      </c>
    </row>
    <row r="54661" spans="1:20" x14ac:dyDescent="0.2">
      <c r="A54661">
        <v>34</v>
      </c>
      <c r="B54661" s="1" t="s">
        <v>22</v>
      </c>
      <c r="C54661" s="1" t="s">
        <v>23</v>
      </c>
      <c r="D54661" s="1" t="s">
        <v>24</v>
      </c>
      <c r="E54661" s="1" t="s">
        <v>25</v>
      </c>
      <c r="F54661" s="1" t="s">
        <v>26</v>
      </c>
      <c r="G54661" s="1" t="s">
        <v>27</v>
      </c>
      <c r="H54661" s="2">
        <v>43739</v>
      </c>
      <c r="I54661" s="2">
        <v>43830</v>
      </c>
      <c r="J54661" s="2">
        <v>43769</v>
      </c>
      <c r="K54661" s="1" t="s">
        <v>7356</v>
      </c>
      <c r="L54661" s="1" t="s">
        <v>21551</v>
      </c>
      <c r="M54661" s="3">
        <v>0.5625</v>
      </c>
      <c r="N54661">
        <v>100.7</v>
      </c>
      <c r="O54661" s="1" t="s">
        <v>72166</v>
      </c>
      <c r="P54661">
        <v>6330000</v>
      </c>
      <c r="Q54661" s="1" t="s">
        <v>97318</v>
      </c>
      <c r="R54661" s="1" t="s">
        <v>97319</v>
      </c>
      <c r="S54661" s="1" t="s">
        <v>97320</v>
      </c>
      <c r="T54661">
        <v>100.7</v>
      </c>
    </row>
    <row r="54662" spans="1:20" x14ac:dyDescent="0.2">
      <c r="A54662">
        <v>34</v>
      </c>
      <c r="B54662" s="1" t="s">
        <v>22</v>
      </c>
      <c r="C54662" s="1" t="s">
        <v>23</v>
      </c>
      <c r="D54662" s="1" t="s">
        <v>24</v>
      </c>
      <c r="E54662" s="1" t="s">
        <v>25</v>
      </c>
      <c r="F54662" s="1" t="s">
        <v>26</v>
      </c>
      <c r="G54662" s="1" t="s">
        <v>27</v>
      </c>
      <c r="H54662" s="2">
        <v>43739</v>
      </c>
      <c r="I54662" s="2">
        <v>43830</v>
      </c>
      <c r="J54662" s="2">
        <v>43769</v>
      </c>
      <c r="K54662" s="1" t="s">
        <v>7356</v>
      </c>
      <c r="L54662" s="1" t="s">
        <v>21551</v>
      </c>
      <c r="M54662" s="3">
        <v>0.47916666666666669</v>
      </c>
      <c r="N54662">
        <v>100.7046</v>
      </c>
      <c r="O54662" s="1" t="s">
        <v>72167</v>
      </c>
      <c r="P54662">
        <v>1500000</v>
      </c>
      <c r="Q54662" s="1" t="s">
        <v>97318</v>
      </c>
      <c r="R54662" s="1" t="s">
        <v>97319</v>
      </c>
      <c r="S54662" s="1" t="s">
        <v>97320</v>
      </c>
      <c r="T54662">
        <v>100.7046</v>
      </c>
    </row>
    <row r="54663" spans="1:20" x14ac:dyDescent="0.2">
      <c r="A54663">
        <v>34</v>
      </c>
      <c r="B54663" s="1" t="s">
        <v>22</v>
      </c>
      <c r="C54663" s="1" t="s">
        <v>23</v>
      </c>
      <c r="D54663" s="1" t="s">
        <v>24</v>
      </c>
      <c r="E54663" s="1" t="s">
        <v>25</v>
      </c>
      <c r="F54663" s="1" t="s">
        <v>26</v>
      </c>
      <c r="G54663" s="1" t="s">
        <v>27</v>
      </c>
      <c r="H54663" s="2">
        <v>43739</v>
      </c>
      <c r="I54663" s="2">
        <v>43830</v>
      </c>
      <c r="J54663" s="2">
        <v>43769</v>
      </c>
      <c r="K54663" s="1" t="s">
        <v>16065</v>
      </c>
      <c r="L54663" s="1" t="s">
        <v>21551</v>
      </c>
      <c r="M54663" s="3">
        <v>0.47916666666666669</v>
      </c>
      <c r="N54663">
        <v>114.8</v>
      </c>
      <c r="O54663" s="1" t="s">
        <v>72168</v>
      </c>
      <c r="P54663">
        <v>4000</v>
      </c>
      <c r="Q54663" s="1" t="s">
        <v>97318</v>
      </c>
      <c r="R54663" s="1" t="s">
        <v>97319</v>
      </c>
      <c r="S54663" s="1" t="s">
        <v>97320</v>
      </c>
      <c r="T54663">
        <v>114.8</v>
      </c>
    </row>
    <row r="54664" spans="1:20" x14ac:dyDescent="0.2">
      <c r="A54664">
        <v>34</v>
      </c>
      <c r="B54664" s="1" t="s">
        <v>22</v>
      </c>
      <c r="C54664" s="1" t="s">
        <v>23</v>
      </c>
      <c r="D54664" s="1" t="s">
        <v>24</v>
      </c>
      <c r="E54664" s="1" t="s">
        <v>25</v>
      </c>
      <c r="F54664" s="1" t="s">
        <v>26</v>
      </c>
      <c r="G54664" s="1" t="s">
        <v>27</v>
      </c>
      <c r="H54664" s="2">
        <v>43739</v>
      </c>
      <c r="I54664" s="2">
        <v>43830</v>
      </c>
      <c r="J54664" s="2">
        <v>43769</v>
      </c>
      <c r="K54664" s="1" t="s">
        <v>3892</v>
      </c>
      <c r="L54664" s="1" t="s">
        <v>21551</v>
      </c>
      <c r="M54664" s="3">
        <v>0.47916666666666669</v>
      </c>
      <c r="N54664">
        <v>101.316</v>
      </c>
      <c r="O54664" s="1" t="s">
        <v>72169</v>
      </c>
      <c r="P54664">
        <v>300000</v>
      </c>
      <c r="Q54664" s="1" t="s">
        <v>97318</v>
      </c>
      <c r="R54664" s="1" t="s">
        <v>97319</v>
      </c>
      <c r="S54664" s="1" t="s">
        <v>97320</v>
      </c>
      <c r="T54664">
        <v>101.316</v>
      </c>
    </row>
    <row r="54665" spans="1:20" x14ac:dyDescent="0.2">
      <c r="A54665">
        <v>34</v>
      </c>
      <c r="B54665" s="1" t="s">
        <v>22</v>
      </c>
      <c r="C54665" s="1" t="s">
        <v>23</v>
      </c>
      <c r="D54665" s="1" t="s">
        <v>24</v>
      </c>
      <c r="E54665" s="1" t="s">
        <v>25</v>
      </c>
      <c r="F54665" s="1" t="s">
        <v>26</v>
      </c>
      <c r="G54665" s="1" t="s">
        <v>27</v>
      </c>
      <c r="H54665" s="2">
        <v>43739</v>
      </c>
      <c r="I54665" s="2">
        <v>43830</v>
      </c>
      <c r="J54665" s="2">
        <v>43769</v>
      </c>
      <c r="K54665" s="1" t="s">
        <v>267</v>
      </c>
      <c r="L54665" s="1" t="s">
        <v>21551</v>
      </c>
      <c r="M54665" s="3">
        <v>0.39583333333333331</v>
      </c>
      <c r="N54665">
        <v>100.98783</v>
      </c>
      <c r="O54665" s="1" t="s">
        <v>72170</v>
      </c>
      <c r="P54665">
        <v>3600000</v>
      </c>
      <c r="Q54665" s="1" t="s">
        <v>97318</v>
      </c>
      <c r="R54665" s="1" t="s">
        <v>97319</v>
      </c>
      <c r="S54665" s="1" t="s">
        <v>97320</v>
      </c>
      <c r="T54665">
        <v>100.98783</v>
      </c>
    </row>
    <row r="54666" spans="1:20" x14ac:dyDescent="0.2">
      <c r="A54666">
        <v>34</v>
      </c>
      <c r="B54666" s="1" t="s">
        <v>22</v>
      </c>
      <c r="C54666" s="1" t="s">
        <v>23</v>
      </c>
      <c r="D54666" s="1" t="s">
        <v>24</v>
      </c>
      <c r="E54666" s="1" t="s">
        <v>25</v>
      </c>
      <c r="F54666" s="1" t="s">
        <v>26</v>
      </c>
      <c r="G54666" s="1" t="s">
        <v>27</v>
      </c>
      <c r="H54666" s="2">
        <v>43739</v>
      </c>
      <c r="I54666" s="2">
        <v>43830</v>
      </c>
      <c r="J54666" s="2">
        <v>43769</v>
      </c>
      <c r="K54666" s="1" t="s">
        <v>3570</v>
      </c>
      <c r="L54666" s="1" t="s">
        <v>21551</v>
      </c>
      <c r="M54666" s="3">
        <v>0.39583333333333331</v>
      </c>
      <c r="N54666">
        <v>100.94168000000001</v>
      </c>
      <c r="O54666" s="1" t="s">
        <v>72171</v>
      </c>
      <c r="P54666">
        <v>2000000</v>
      </c>
      <c r="Q54666" s="1" t="s">
        <v>97318</v>
      </c>
      <c r="R54666" s="1" t="s">
        <v>97319</v>
      </c>
      <c r="S54666" s="1" t="s">
        <v>97320</v>
      </c>
      <c r="T54666">
        <v>100.94168000000001</v>
      </c>
    </row>
    <row r="54667" spans="1:20" x14ac:dyDescent="0.2">
      <c r="A54667">
        <v>34</v>
      </c>
      <c r="B54667" s="1" t="s">
        <v>22</v>
      </c>
      <c r="C54667" s="1" t="s">
        <v>23</v>
      </c>
      <c r="D54667" s="1" t="s">
        <v>24</v>
      </c>
      <c r="E54667" s="1" t="s">
        <v>25</v>
      </c>
      <c r="F54667" s="1" t="s">
        <v>26</v>
      </c>
      <c r="G54667" s="1" t="s">
        <v>27</v>
      </c>
      <c r="H54667" s="2">
        <v>43739</v>
      </c>
      <c r="I54667" s="2">
        <v>43830</v>
      </c>
      <c r="J54667" s="2">
        <v>43769</v>
      </c>
      <c r="K54667" s="1" t="s">
        <v>11805</v>
      </c>
      <c r="L54667" s="1" t="s">
        <v>21550</v>
      </c>
      <c r="M54667" s="3">
        <v>0.47916666666666669</v>
      </c>
      <c r="N54667">
        <v>0.94899999999999995</v>
      </c>
      <c r="O54667" s="1" t="s">
        <v>72172</v>
      </c>
      <c r="P54667">
        <v>474.5</v>
      </c>
      <c r="Q54667" s="1" t="s">
        <v>97318</v>
      </c>
      <c r="R54667" s="1" t="s">
        <v>97319</v>
      </c>
      <c r="S54667" s="1" t="s">
        <v>97320</v>
      </c>
      <c r="T54667">
        <v>0.94899999999999995</v>
      </c>
    </row>
    <row r="54668" spans="1:20" x14ac:dyDescent="0.2">
      <c r="A54668">
        <v>34</v>
      </c>
      <c r="B54668" s="1" t="s">
        <v>22</v>
      </c>
      <c r="C54668" s="1" t="s">
        <v>23</v>
      </c>
      <c r="D54668" s="1" t="s">
        <v>24</v>
      </c>
      <c r="E54668" s="1" t="s">
        <v>25</v>
      </c>
      <c r="F54668" s="1" t="s">
        <v>26</v>
      </c>
      <c r="G54668" s="1" t="s">
        <v>27</v>
      </c>
      <c r="H54668" s="2">
        <v>43739</v>
      </c>
      <c r="I54668" s="2">
        <v>43830</v>
      </c>
      <c r="J54668" s="2">
        <v>43769</v>
      </c>
      <c r="K54668" s="1" t="s">
        <v>11805</v>
      </c>
      <c r="L54668" s="1" t="s">
        <v>21550</v>
      </c>
      <c r="M54668" s="3">
        <v>0.5625</v>
      </c>
      <c r="N54668">
        <v>1.002</v>
      </c>
      <c r="O54668" s="1" t="s">
        <v>72173</v>
      </c>
      <c r="P54668">
        <v>501</v>
      </c>
      <c r="Q54668" s="1" t="s">
        <v>97318</v>
      </c>
      <c r="R54668" s="1" t="s">
        <v>97319</v>
      </c>
      <c r="S54668" s="1" t="s">
        <v>97320</v>
      </c>
      <c r="T54668">
        <v>1.002</v>
      </c>
    </row>
    <row r="54669" spans="1:20" x14ac:dyDescent="0.2">
      <c r="A54669">
        <v>34</v>
      </c>
      <c r="B54669" s="1" t="s">
        <v>22</v>
      </c>
      <c r="C54669" s="1" t="s">
        <v>23</v>
      </c>
      <c r="D54669" s="1" t="s">
        <v>24</v>
      </c>
      <c r="E54669" s="1" t="s">
        <v>25</v>
      </c>
      <c r="F54669" s="1" t="s">
        <v>26</v>
      </c>
      <c r="G54669" s="1" t="s">
        <v>27</v>
      </c>
      <c r="H54669" s="2">
        <v>43739</v>
      </c>
      <c r="I54669" s="2">
        <v>43830</v>
      </c>
      <c r="J54669" s="2">
        <v>43769</v>
      </c>
      <c r="K54669" s="1" t="s">
        <v>15130</v>
      </c>
      <c r="L54669" s="1" t="s">
        <v>21550</v>
      </c>
      <c r="M54669" s="3">
        <v>0.47916666666666669</v>
      </c>
      <c r="N54669">
        <v>0.28399999999999997</v>
      </c>
      <c r="O54669" s="1" t="s">
        <v>72174</v>
      </c>
      <c r="P54669">
        <v>1420</v>
      </c>
      <c r="Q54669" s="1" t="s">
        <v>97318</v>
      </c>
      <c r="R54669" s="1" t="s">
        <v>97319</v>
      </c>
      <c r="S54669" s="1" t="s">
        <v>97320</v>
      </c>
      <c r="T54669">
        <v>0.28399999999999997</v>
      </c>
    </row>
    <row r="54670" spans="1:20" x14ac:dyDescent="0.2">
      <c r="A54670">
        <v>34</v>
      </c>
      <c r="B54670" s="1" t="s">
        <v>22</v>
      </c>
      <c r="C54670" s="1" t="s">
        <v>23</v>
      </c>
      <c r="D54670" s="1" t="s">
        <v>24</v>
      </c>
      <c r="E54670" s="1" t="s">
        <v>25</v>
      </c>
      <c r="F54670" s="1" t="s">
        <v>26</v>
      </c>
      <c r="G54670" s="1" t="s">
        <v>27</v>
      </c>
      <c r="H54670" s="2">
        <v>43739</v>
      </c>
      <c r="I54670" s="2">
        <v>43830</v>
      </c>
      <c r="J54670" s="2">
        <v>43769</v>
      </c>
      <c r="K54670" s="1" t="s">
        <v>15130</v>
      </c>
      <c r="L54670" s="1" t="s">
        <v>21550</v>
      </c>
      <c r="M54670" s="3">
        <v>0.5625</v>
      </c>
      <c r="N54670">
        <v>0.27400000000000002</v>
      </c>
      <c r="O54670" s="1" t="s">
        <v>72175</v>
      </c>
      <c r="P54670">
        <v>1370</v>
      </c>
      <c r="Q54670" s="1" t="s">
        <v>97318</v>
      </c>
      <c r="R54670" s="1" t="s">
        <v>97319</v>
      </c>
      <c r="S54670" s="1" t="s">
        <v>97320</v>
      </c>
      <c r="T54670">
        <v>0.27400000000000002</v>
      </c>
    </row>
    <row r="54671" spans="1:20" x14ac:dyDescent="0.2">
      <c r="A54671">
        <v>34</v>
      </c>
      <c r="B54671" s="1" t="s">
        <v>22</v>
      </c>
      <c r="C54671" s="1" t="s">
        <v>23</v>
      </c>
      <c r="D54671" s="1" t="s">
        <v>24</v>
      </c>
      <c r="E54671" s="1" t="s">
        <v>25</v>
      </c>
      <c r="F54671" s="1" t="s">
        <v>26</v>
      </c>
      <c r="G54671" s="1" t="s">
        <v>27</v>
      </c>
      <c r="H54671" s="2">
        <v>43739</v>
      </c>
      <c r="I54671" s="2">
        <v>43830</v>
      </c>
      <c r="J54671" s="2">
        <v>43769</v>
      </c>
      <c r="K54671" s="1" t="s">
        <v>16066</v>
      </c>
      <c r="L54671" s="1" t="s">
        <v>21550</v>
      </c>
      <c r="M54671" s="3">
        <v>0.39583333333333331</v>
      </c>
      <c r="N54671">
        <v>2.5999999999999999E-2</v>
      </c>
      <c r="O54671" s="1" t="s">
        <v>72176</v>
      </c>
      <c r="P54671">
        <v>65</v>
      </c>
      <c r="Q54671" s="1" t="s">
        <v>97318</v>
      </c>
      <c r="R54671" s="1" t="s">
        <v>97319</v>
      </c>
      <c r="S54671" s="1" t="s">
        <v>97320</v>
      </c>
      <c r="T54671">
        <v>2.5999999999999999E-2</v>
      </c>
    </row>
    <row r="54672" spans="1:20" x14ac:dyDescent="0.2">
      <c r="A54672">
        <v>34</v>
      </c>
      <c r="B54672" s="1" t="s">
        <v>22</v>
      </c>
      <c r="C54672" s="1" t="s">
        <v>23</v>
      </c>
      <c r="D54672" s="1" t="s">
        <v>24</v>
      </c>
      <c r="E54672" s="1" t="s">
        <v>25</v>
      </c>
      <c r="F54672" s="1" t="s">
        <v>26</v>
      </c>
      <c r="G54672" s="1" t="s">
        <v>27</v>
      </c>
      <c r="H54672" s="2">
        <v>43739</v>
      </c>
      <c r="I54672" s="2">
        <v>43830</v>
      </c>
      <c r="J54672" s="2">
        <v>43769</v>
      </c>
      <c r="K54672" s="1" t="s">
        <v>16066</v>
      </c>
      <c r="L54672" s="1" t="s">
        <v>21550</v>
      </c>
      <c r="M54672" s="3">
        <v>0.5625</v>
      </c>
      <c r="N54672">
        <v>2.1999999999999999E-2</v>
      </c>
      <c r="O54672" s="1" t="s">
        <v>72177</v>
      </c>
      <c r="P54672">
        <v>55</v>
      </c>
      <c r="Q54672" s="1" t="s">
        <v>97318</v>
      </c>
      <c r="R54672" s="1" t="s">
        <v>97319</v>
      </c>
      <c r="S54672" s="1" t="s">
        <v>97320</v>
      </c>
      <c r="T54672">
        <v>2.1999999999999999E-2</v>
      </c>
    </row>
    <row r="54673" spans="1:22" x14ac:dyDescent="0.2">
      <c r="A54673">
        <v>34</v>
      </c>
      <c r="B54673" s="1" t="s">
        <v>22</v>
      </c>
      <c r="C54673" s="1" t="s">
        <v>23</v>
      </c>
      <c r="D54673" s="1" t="s">
        <v>24</v>
      </c>
      <c r="E54673" s="1" t="s">
        <v>25</v>
      </c>
      <c r="F54673" s="1" t="s">
        <v>26</v>
      </c>
      <c r="G54673" s="1" t="s">
        <v>27</v>
      </c>
      <c r="H54673" s="2">
        <v>43739</v>
      </c>
      <c r="I54673" s="2">
        <v>43830</v>
      </c>
      <c r="J54673" s="2">
        <v>43769</v>
      </c>
      <c r="K54673" s="1" t="s">
        <v>15271</v>
      </c>
      <c r="L54673" s="1" t="s">
        <v>21550</v>
      </c>
      <c r="M54673" s="3">
        <v>0.47916666666666669</v>
      </c>
      <c r="N54673">
        <v>1.121</v>
      </c>
      <c r="O54673" s="1" t="s">
        <v>72178</v>
      </c>
      <c r="P54673">
        <v>3363</v>
      </c>
      <c r="Q54673" s="1" t="s">
        <v>97318</v>
      </c>
      <c r="R54673" s="1" t="s">
        <v>97319</v>
      </c>
      <c r="S54673" s="1" t="s">
        <v>97320</v>
      </c>
      <c r="T54673">
        <v>1.121</v>
      </c>
    </row>
    <row r="54674" spans="1:22" x14ac:dyDescent="0.2">
      <c r="A54674">
        <v>34</v>
      </c>
      <c r="B54674" s="1" t="s">
        <v>22</v>
      </c>
      <c r="C54674" s="1" t="s">
        <v>23</v>
      </c>
      <c r="D54674" s="1" t="s">
        <v>24</v>
      </c>
      <c r="E54674" s="1" t="s">
        <v>25</v>
      </c>
      <c r="F54674" s="1" t="s">
        <v>26</v>
      </c>
      <c r="G54674" s="1" t="s">
        <v>27</v>
      </c>
      <c r="H54674" s="2">
        <v>43739</v>
      </c>
      <c r="I54674" s="2">
        <v>43830</v>
      </c>
      <c r="J54674" s="2">
        <v>43769</v>
      </c>
      <c r="K54674" s="1" t="s">
        <v>15271</v>
      </c>
      <c r="L54674" s="1" t="s">
        <v>21550</v>
      </c>
      <c r="M54674" s="3">
        <v>0.5625</v>
      </c>
      <c r="N54674">
        <v>1.155</v>
      </c>
      <c r="O54674" s="1" t="s">
        <v>72179</v>
      </c>
      <c r="P54674">
        <v>3465</v>
      </c>
      <c r="Q54674" s="1" t="s">
        <v>97318</v>
      </c>
      <c r="R54674" s="1" t="s">
        <v>97319</v>
      </c>
      <c r="S54674" s="1" t="s">
        <v>97320</v>
      </c>
      <c r="T54674">
        <v>1.155</v>
      </c>
    </row>
    <row r="54675" spans="1:22" x14ac:dyDescent="0.2">
      <c r="A54675">
        <v>34</v>
      </c>
      <c r="B54675" s="1" t="s">
        <v>22</v>
      </c>
      <c r="C54675" s="1" t="s">
        <v>23</v>
      </c>
      <c r="D54675" s="1" t="s">
        <v>24</v>
      </c>
      <c r="E54675" s="1" t="s">
        <v>25</v>
      </c>
      <c r="F54675" s="1" t="s">
        <v>26</v>
      </c>
      <c r="G54675" s="1" t="s">
        <v>27</v>
      </c>
      <c r="H54675" s="2">
        <v>43739</v>
      </c>
      <c r="I54675" s="2">
        <v>43830</v>
      </c>
      <c r="J54675" s="2">
        <v>43769</v>
      </c>
      <c r="K54675" s="1" t="s">
        <v>1665</v>
      </c>
      <c r="L54675" s="1" t="s">
        <v>21550</v>
      </c>
      <c r="M54675" s="3">
        <v>0.5625</v>
      </c>
      <c r="N54675">
        <v>0.56699999999999995</v>
      </c>
      <c r="O54675" s="1" t="s">
        <v>72180</v>
      </c>
      <c r="P54675">
        <v>56.7</v>
      </c>
      <c r="Q54675" s="1" t="s">
        <v>97318</v>
      </c>
      <c r="R54675" s="1" t="s">
        <v>97319</v>
      </c>
      <c r="S54675" s="1" t="s">
        <v>97320</v>
      </c>
      <c r="T54675">
        <v>0.56699999999999995</v>
      </c>
    </row>
    <row r="54676" spans="1:22" x14ac:dyDescent="0.2">
      <c r="A54676">
        <v>34</v>
      </c>
      <c r="B54676" s="1" t="s">
        <v>22</v>
      </c>
      <c r="C54676" s="1" t="s">
        <v>23</v>
      </c>
      <c r="D54676" s="1" t="s">
        <v>24</v>
      </c>
      <c r="E54676" s="1" t="s">
        <v>25</v>
      </c>
      <c r="F54676" s="1" t="s">
        <v>26</v>
      </c>
      <c r="G54676" s="1" t="s">
        <v>27</v>
      </c>
      <c r="H54676" s="2">
        <v>43739</v>
      </c>
      <c r="I54676" s="2">
        <v>43830</v>
      </c>
      <c r="J54676" s="2">
        <v>43769</v>
      </c>
      <c r="K54676" s="1" t="s">
        <v>6237</v>
      </c>
      <c r="L54676" s="1" t="s">
        <v>21550</v>
      </c>
      <c r="M54676" s="3">
        <v>0.5625</v>
      </c>
      <c r="N54676">
        <v>0.999</v>
      </c>
      <c r="O54676" s="1" t="s">
        <v>72181</v>
      </c>
      <c r="P54676">
        <v>399.6</v>
      </c>
      <c r="Q54676" s="1" t="s">
        <v>97318</v>
      </c>
      <c r="R54676" s="1" t="s">
        <v>97319</v>
      </c>
      <c r="S54676" s="1" t="s">
        <v>97320</v>
      </c>
      <c r="T54676">
        <v>0.999</v>
      </c>
    </row>
    <row r="54677" spans="1:22" x14ac:dyDescent="0.2">
      <c r="A54677">
        <v>34</v>
      </c>
      <c r="B54677" s="1" t="s">
        <v>22</v>
      </c>
      <c r="C54677" s="1" t="s">
        <v>23</v>
      </c>
      <c r="D54677" s="1" t="s">
        <v>24</v>
      </c>
      <c r="E54677" s="1" t="s">
        <v>25</v>
      </c>
      <c r="F54677" s="1" t="s">
        <v>26</v>
      </c>
      <c r="G54677" s="1" t="s">
        <v>27</v>
      </c>
      <c r="H54677" s="2">
        <v>43739</v>
      </c>
      <c r="I54677" s="2">
        <v>43830</v>
      </c>
      <c r="J54677" s="2">
        <v>43769</v>
      </c>
      <c r="K54677" s="1" t="s">
        <v>13797</v>
      </c>
      <c r="L54677" s="1" t="s">
        <v>21550</v>
      </c>
      <c r="M54677" s="3">
        <v>0.47916666666666669</v>
      </c>
      <c r="N54677">
        <v>0.46300000000000002</v>
      </c>
      <c r="O54677" s="1" t="s">
        <v>72182</v>
      </c>
      <c r="P54677">
        <v>107.879</v>
      </c>
      <c r="Q54677" s="1" t="s">
        <v>97318</v>
      </c>
      <c r="R54677" s="1" t="s">
        <v>97319</v>
      </c>
      <c r="S54677" s="1" t="s">
        <v>97320</v>
      </c>
      <c r="T54677">
        <v>0.46300000000000002</v>
      </c>
    </row>
    <row r="54678" spans="1:22" x14ac:dyDescent="0.2">
      <c r="A54678">
        <v>34</v>
      </c>
      <c r="B54678" s="1" t="s">
        <v>22</v>
      </c>
      <c r="C54678" s="1" t="s">
        <v>23</v>
      </c>
      <c r="D54678" s="1" t="s">
        <v>24</v>
      </c>
      <c r="E54678" s="1" t="s">
        <v>25</v>
      </c>
      <c r="F54678" s="1" t="s">
        <v>26</v>
      </c>
      <c r="G54678" s="1" t="s">
        <v>27</v>
      </c>
      <c r="H54678" s="2">
        <v>43739</v>
      </c>
      <c r="I54678" s="2">
        <v>43830</v>
      </c>
      <c r="J54678" s="2">
        <v>43769</v>
      </c>
      <c r="K54678" s="1" t="s">
        <v>13797</v>
      </c>
      <c r="L54678" s="1" t="s">
        <v>21550</v>
      </c>
      <c r="M54678" s="3">
        <v>0.64583333333333337</v>
      </c>
      <c r="N54678">
        <v>0.55000000000000004</v>
      </c>
      <c r="O54678" s="1" t="s">
        <v>72183</v>
      </c>
      <c r="P54678">
        <v>130.35</v>
      </c>
      <c r="Q54678" s="1" t="s">
        <v>97318</v>
      </c>
      <c r="R54678" s="1" t="s">
        <v>97319</v>
      </c>
      <c r="S54678" s="1" t="s">
        <v>97320</v>
      </c>
      <c r="T54678">
        <v>0.55000000000000004</v>
      </c>
    </row>
    <row r="54679" spans="1:22" x14ac:dyDescent="0.2">
      <c r="A54679">
        <v>34</v>
      </c>
      <c r="B54679" s="1" t="s">
        <v>22</v>
      </c>
      <c r="C54679" s="1" t="s">
        <v>23</v>
      </c>
      <c r="D54679" s="1" t="s">
        <v>24</v>
      </c>
      <c r="E54679" s="1" t="s">
        <v>25</v>
      </c>
      <c r="F54679" s="1" t="s">
        <v>26</v>
      </c>
      <c r="G54679" s="1" t="s">
        <v>27</v>
      </c>
      <c r="H54679" s="2">
        <v>43739</v>
      </c>
      <c r="I54679" s="2">
        <v>43830</v>
      </c>
      <c r="J54679" s="2">
        <v>43769</v>
      </c>
      <c r="K54679" s="1" t="s">
        <v>13797</v>
      </c>
      <c r="L54679" s="1" t="s">
        <v>21550</v>
      </c>
      <c r="M54679" s="3">
        <v>0.5625</v>
      </c>
      <c r="N54679">
        <v>0.498</v>
      </c>
      <c r="O54679" s="1" t="s">
        <v>72184</v>
      </c>
      <c r="P54679">
        <v>118.026</v>
      </c>
      <c r="Q54679" s="1" t="s">
        <v>97318</v>
      </c>
      <c r="R54679" s="1" t="s">
        <v>97319</v>
      </c>
      <c r="S54679" s="1" t="s">
        <v>97320</v>
      </c>
      <c r="T54679">
        <v>0.498</v>
      </c>
    </row>
    <row r="54680" spans="1:22" x14ac:dyDescent="0.2">
      <c r="A54680">
        <v>34</v>
      </c>
      <c r="B54680" s="1" t="s">
        <v>22</v>
      </c>
      <c r="C54680" s="1" t="s">
        <v>23</v>
      </c>
      <c r="D54680" s="1" t="s">
        <v>24</v>
      </c>
      <c r="E54680" s="1" t="s">
        <v>25</v>
      </c>
      <c r="F54680" s="1" t="s">
        <v>26</v>
      </c>
      <c r="G54680" s="1" t="s">
        <v>27</v>
      </c>
      <c r="H54680" s="2">
        <v>43739</v>
      </c>
      <c r="I54680" s="2">
        <v>43830</v>
      </c>
      <c r="J54680" s="2">
        <v>43769</v>
      </c>
      <c r="K54680" s="1" t="s">
        <v>6923</v>
      </c>
      <c r="L54680" s="1" t="s">
        <v>21550</v>
      </c>
      <c r="M54680" s="3">
        <v>0.5625</v>
      </c>
      <c r="N54680">
        <v>2.9969999999999999</v>
      </c>
      <c r="O54680" s="1" t="s">
        <v>72185</v>
      </c>
      <c r="P54680">
        <v>149.85</v>
      </c>
      <c r="Q54680" s="1" t="s">
        <v>97318</v>
      </c>
      <c r="R54680" s="1" t="s">
        <v>97319</v>
      </c>
      <c r="S54680" s="1" t="s">
        <v>97320</v>
      </c>
      <c r="T54680">
        <v>2.9969999999999999</v>
      </c>
    </row>
    <row r="54681" spans="1:22" x14ac:dyDescent="0.2">
      <c r="A54681">
        <v>34</v>
      </c>
      <c r="B54681" s="1" t="s">
        <v>22</v>
      </c>
      <c r="C54681" s="1" t="s">
        <v>23</v>
      </c>
      <c r="D54681" s="1" t="s">
        <v>24</v>
      </c>
      <c r="E54681" s="1" t="s">
        <v>25</v>
      </c>
      <c r="F54681" s="1" t="s">
        <v>26</v>
      </c>
      <c r="G54681" s="1" t="s">
        <v>27</v>
      </c>
      <c r="H54681" s="2">
        <v>43739</v>
      </c>
      <c r="I54681" s="2">
        <v>43830</v>
      </c>
      <c r="J54681" s="2">
        <v>43769</v>
      </c>
      <c r="K54681" s="1" t="s">
        <v>15781</v>
      </c>
      <c r="L54681" s="1" t="s">
        <v>21550</v>
      </c>
      <c r="M54681" s="3">
        <v>0.64583333333333337</v>
      </c>
      <c r="N54681">
        <v>0.86099999999999999</v>
      </c>
      <c r="O54681" s="1" t="s">
        <v>72186</v>
      </c>
      <c r="P54681">
        <v>430.5</v>
      </c>
      <c r="Q54681" s="1" t="s">
        <v>97318</v>
      </c>
      <c r="R54681" s="1" t="s">
        <v>97319</v>
      </c>
      <c r="S54681" s="1" t="s">
        <v>97320</v>
      </c>
      <c r="T54681">
        <v>0.86099999999999999</v>
      </c>
    </row>
    <row r="54682" spans="1:22" x14ac:dyDescent="0.2">
      <c r="A54682">
        <v>34</v>
      </c>
      <c r="B54682" s="1" t="s">
        <v>22</v>
      </c>
      <c r="C54682" s="1" t="s">
        <v>23</v>
      </c>
      <c r="D54682" s="1" t="s">
        <v>24</v>
      </c>
      <c r="E54682" s="1" t="s">
        <v>25</v>
      </c>
      <c r="F54682" s="1" t="s">
        <v>26</v>
      </c>
      <c r="G54682" s="1" t="s">
        <v>27</v>
      </c>
      <c r="H54682" s="2">
        <v>43739</v>
      </c>
      <c r="I54682" s="2">
        <v>43830</v>
      </c>
      <c r="J54682" s="2">
        <v>43769</v>
      </c>
      <c r="K54682" s="1" t="s">
        <v>15781</v>
      </c>
      <c r="L54682" s="1" t="s">
        <v>21550</v>
      </c>
      <c r="M54682" s="3">
        <v>0.5625</v>
      </c>
      <c r="N54682">
        <v>0.67600000000000005</v>
      </c>
      <c r="O54682" s="1" t="s">
        <v>72187</v>
      </c>
      <c r="P54682">
        <v>338</v>
      </c>
      <c r="Q54682" s="1" t="s">
        <v>97318</v>
      </c>
      <c r="R54682" s="1" t="s">
        <v>97319</v>
      </c>
      <c r="S54682" s="1" t="s">
        <v>97320</v>
      </c>
      <c r="T54682">
        <v>0.67600000000000005</v>
      </c>
    </row>
    <row r="54683" spans="1:22" x14ac:dyDescent="0.2">
      <c r="A54683">
        <v>34</v>
      </c>
      <c r="B54683" s="1" t="s">
        <v>22</v>
      </c>
      <c r="C54683" s="1" t="s">
        <v>23</v>
      </c>
      <c r="D54683" s="1" t="s">
        <v>24</v>
      </c>
      <c r="E54683" s="1" t="s">
        <v>25</v>
      </c>
      <c r="F54683" s="1" t="s">
        <v>26</v>
      </c>
      <c r="G54683" s="1" t="s">
        <v>27</v>
      </c>
      <c r="H54683" s="2">
        <v>43739</v>
      </c>
      <c r="I54683" s="2">
        <v>43830</v>
      </c>
      <c r="J54683" s="2">
        <v>43769</v>
      </c>
      <c r="K54683" s="1" t="s">
        <v>15165</v>
      </c>
      <c r="L54683" s="1" t="s">
        <v>21550</v>
      </c>
      <c r="M54683" s="3">
        <v>0.5625</v>
      </c>
      <c r="N54683">
        <v>0.69599999999999995</v>
      </c>
      <c r="O54683" s="1" t="s">
        <v>72188</v>
      </c>
      <c r="P54683">
        <v>120.408</v>
      </c>
      <c r="Q54683" s="1" t="s">
        <v>97318</v>
      </c>
      <c r="R54683" s="1" t="s">
        <v>97319</v>
      </c>
      <c r="S54683" s="1" t="s">
        <v>97320</v>
      </c>
      <c r="T54683">
        <v>0.69599999999999995</v>
      </c>
    </row>
    <row r="54684" spans="1:22" x14ac:dyDescent="0.2">
      <c r="A54684">
        <v>34</v>
      </c>
      <c r="B54684" s="1" t="s">
        <v>22</v>
      </c>
      <c r="C54684" s="1" t="s">
        <v>23</v>
      </c>
      <c r="D54684" s="1" t="s">
        <v>24</v>
      </c>
      <c r="E54684" s="1" t="s">
        <v>25</v>
      </c>
      <c r="F54684" s="1" t="s">
        <v>26</v>
      </c>
      <c r="G54684" s="1" t="s">
        <v>27</v>
      </c>
      <c r="H54684" s="2">
        <v>43739</v>
      </c>
      <c r="I54684" s="2">
        <v>43830</v>
      </c>
      <c r="J54684" s="2">
        <v>43769</v>
      </c>
      <c r="K54684" s="1" t="s">
        <v>15784</v>
      </c>
      <c r="L54684" s="1" t="s">
        <v>21550</v>
      </c>
      <c r="M54684" s="3">
        <v>0.64583333333333337</v>
      </c>
      <c r="N54684">
        <v>2.0950000000000002</v>
      </c>
      <c r="O54684" s="1" t="s">
        <v>72189</v>
      </c>
      <c r="P54684">
        <v>1152.25</v>
      </c>
      <c r="Q54684" s="1" t="s">
        <v>97318</v>
      </c>
      <c r="R54684" s="1" t="s">
        <v>97319</v>
      </c>
      <c r="S54684" s="1" t="s">
        <v>97320</v>
      </c>
      <c r="T54684">
        <v>2.0950000000000002</v>
      </c>
    </row>
    <row r="54685" spans="1:22" x14ac:dyDescent="0.2">
      <c r="A54685">
        <v>34</v>
      </c>
      <c r="B54685" s="1" t="s">
        <v>22</v>
      </c>
      <c r="C54685" s="1" t="s">
        <v>23</v>
      </c>
      <c r="D54685" s="1" t="s">
        <v>24</v>
      </c>
      <c r="E54685" s="1" t="s">
        <v>25</v>
      </c>
      <c r="F54685" s="1" t="s">
        <v>26</v>
      </c>
      <c r="G54685" s="1" t="s">
        <v>27</v>
      </c>
      <c r="H54685" s="2">
        <v>43739</v>
      </c>
      <c r="I54685" s="2">
        <v>43830</v>
      </c>
      <c r="J54685" s="2">
        <v>43769</v>
      </c>
      <c r="K54685" s="1" t="s">
        <v>15784</v>
      </c>
      <c r="L54685" s="1" t="s">
        <v>21550</v>
      </c>
      <c r="M54685" s="3">
        <v>0.5625</v>
      </c>
      <c r="N54685">
        <v>2.2160000000000002</v>
      </c>
      <c r="O54685" s="1" t="s">
        <v>72190</v>
      </c>
      <c r="P54685">
        <v>1817.12</v>
      </c>
      <c r="Q54685" s="1" t="s">
        <v>97318</v>
      </c>
      <c r="R54685" s="1" t="s">
        <v>97319</v>
      </c>
      <c r="S54685" s="1" t="s">
        <v>97320</v>
      </c>
      <c r="T54685">
        <v>2.2160000000000002</v>
      </c>
    </row>
    <row r="54686" spans="1:22" x14ac:dyDescent="0.2">
      <c r="A54686">
        <v>34</v>
      </c>
      <c r="B54686" s="1" t="s">
        <v>22</v>
      </c>
      <c r="C54686" s="1" t="s">
        <v>23</v>
      </c>
      <c r="D54686" s="1" t="s">
        <v>24</v>
      </c>
      <c r="E54686" s="1" t="s">
        <v>25</v>
      </c>
      <c r="F54686" s="1" t="s">
        <v>26</v>
      </c>
      <c r="G54686" s="1" t="s">
        <v>27</v>
      </c>
      <c r="H54686" s="2">
        <v>43739</v>
      </c>
      <c r="I54686" s="2">
        <v>43830</v>
      </c>
      <c r="J54686" s="2">
        <v>43769</v>
      </c>
      <c r="K54686" s="1" t="s">
        <v>2181</v>
      </c>
      <c r="L54686" s="1" t="s">
        <v>21550</v>
      </c>
      <c r="M54686" s="3">
        <v>0.39583333333333331</v>
      </c>
      <c r="N54686">
        <v>1.35</v>
      </c>
      <c r="O54686" s="1" t="s">
        <v>72191</v>
      </c>
      <c r="P54686">
        <v>1687.5</v>
      </c>
      <c r="Q54686" s="1" t="s">
        <v>97318</v>
      </c>
      <c r="R54686" s="1" t="s">
        <v>97319</v>
      </c>
      <c r="S54686" s="1" t="s">
        <v>97320</v>
      </c>
      <c r="T54686">
        <v>1.35</v>
      </c>
    </row>
    <row r="54687" spans="1:22" x14ac:dyDescent="0.2">
      <c r="A54687">
        <v>34</v>
      </c>
      <c r="B54687" s="1" t="s">
        <v>22</v>
      </c>
      <c r="C54687" s="1" t="s">
        <v>23</v>
      </c>
      <c r="D54687" s="1" t="s">
        <v>24</v>
      </c>
      <c r="E54687" s="1" t="s">
        <v>25</v>
      </c>
      <c r="F54687" s="1" t="s">
        <v>26</v>
      </c>
      <c r="G54687" s="1" t="s">
        <v>27</v>
      </c>
      <c r="H54687" s="2">
        <v>43739</v>
      </c>
      <c r="I54687" s="2">
        <v>43830</v>
      </c>
      <c r="J54687" s="2">
        <v>43769</v>
      </c>
      <c r="K54687" s="1" t="s">
        <v>2181</v>
      </c>
      <c r="L54687" s="1" t="s">
        <v>21550</v>
      </c>
      <c r="M54687" s="3">
        <v>0.47916666666666669</v>
      </c>
      <c r="O54687" s="1"/>
      <c r="Q54687" s="1"/>
      <c r="R54687" s="1"/>
      <c r="S54687" s="1"/>
      <c r="U54687">
        <v>1.4139999999999999</v>
      </c>
      <c r="V54687">
        <v>1414</v>
      </c>
    </row>
    <row r="54688" spans="1:22" x14ac:dyDescent="0.2">
      <c r="A54688">
        <v>34</v>
      </c>
      <c r="B54688" s="1" t="s">
        <v>22</v>
      </c>
      <c r="C54688" s="1" t="s">
        <v>23</v>
      </c>
      <c r="D54688" s="1" t="s">
        <v>24</v>
      </c>
      <c r="E54688" s="1" t="s">
        <v>25</v>
      </c>
      <c r="F54688" s="1" t="s">
        <v>26</v>
      </c>
      <c r="G54688" s="1" t="s">
        <v>27</v>
      </c>
      <c r="H54688" s="2">
        <v>43739</v>
      </c>
      <c r="I54688" s="2">
        <v>43830</v>
      </c>
      <c r="J54688" s="2">
        <v>43769</v>
      </c>
      <c r="K54688" s="1" t="s">
        <v>2181</v>
      </c>
      <c r="L54688" s="1" t="s">
        <v>21550</v>
      </c>
      <c r="M54688" s="3">
        <v>0.64583333333333337</v>
      </c>
      <c r="N54688">
        <v>1.349</v>
      </c>
      <c r="O54688" s="1" t="s">
        <v>72192</v>
      </c>
      <c r="P54688">
        <v>674.5</v>
      </c>
      <c r="Q54688" s="1" t="s">
        <v>97318</v>
      </c>
      <c r="R54688" s="1" t="s">
        <v>97319</v>
      </c>
      <c r="S54688" s="1" t="s">
        <v>97320</v>
      </c>
      <c r="T54688">
        <v>1.349</v>
      </c>
    </row>
    <row r="54689" spans="1:20" x14ac:dyDescent="0.2">
      <c r="A54689">
        <v>34</v>
      </c>
      <c r="B54689" s="1" t="s">
        <v>22</v>
      </c>
      <c r="C54689" s="1" t="s">
        <v>23</v>
      </c>
      <c r="D54689" s="1" t="s">
        <v>24</v>
      </c>
      <c r="E54689" s="1" t="s">
        <v>25</v>
      </c>
      <c r="F54689" s="1" t="s">
        <v>26</v>
      </c>
      <c r="G54689" s="1" t="s">
        <v>27</v>
      </c>
      <c r="H54689" s="2">
        <v>43739</v>
      </c>
      <c r="I54689" s="2">
        <v>43830</v>
      </c>
      <c r="J54689" s="2">
        <v>43769</v>
      </c>
      <c r="K54689" s="1" t="s">
        <v>2181</v>
      </c>
      <c r="L54689" s="1" t="s">
        <v>21550</v>
      </c>
      <c r="M54689" s="3">
        <v>0.5625</v>
      </c>
      <c r="N54689">
        <v>1.51</v>
      </c>
      <c r="O54689" s="1" t="s">
        <v>72193</v>
      </c>
      <c r="P54689">
        <v>1887.5</v>
      </c>
      <c r="Q54689" s="1" t="s">
        <v>97318</v>
      </c>
      <c r="R54689" s="1" t="s">
        <v>97319</v>
      </c>
      <c r="S54689" s="1" t="s">
        <v>97320</v>
      </c>
      <c r="T54689">
        <v>1.51</v>
      </c>
    </row>
    <row r="54690" spans="1:20" x14ac:dyDescent="0.2">
      <c r="A54690">
        <v>34</v>
      </c>
      <c r="B54690" s="1" t="s">
        <v>22</v>
      </c>
      <c r="C54690" s="1" t="s">
        <v>23</v>
      </c>
      <c r="D54690" s="1" t="s">
        <v>24</v>
      </c>
      <c r="E54690" s="1" t="s">
        <v>25</v>
      </c>
      <c r="F54690" s="1" t="s">
        <v>26</v>
      </c>
      <c r="G54690" s="1" t="s">
        <v>27</v>
      </c>
      <c r="H54690" s="2">
        <v>43739</v>
      </c>
      <c r="I54690" s="2">
        <v>43830</v>
      </c>
      <c r="J54690" s="2">
        <v>43769</v>
      </c>
      <c r="K54690" s="1" t="s">
        <v>16067</v>
      </c>
      <c r="L54690" s="1" t="s">
        <v>21550</v>
      </c>
      <c r="M54690" s="3">
        <v>0.5625</v>
      </c>
      <c r="N54690">
        <v>0.32900000000000001</v>
      </c>
      <c r="O54690" s="1" t="s">
        <v>72194</v>
      </c>
      <c r="P54690">
        <v>5401.1930000000002</v>
      </c>
      <c r="Q54690" s="1" t="s">
        <v>97318</v>
      </c>
      <c r="R54690" s="1" t="s">
        <v>97319</v>
      </c>
      <c r="S54690" s="1" t="s">
        <v>97320</v>
      </c>
      <c r="T54690">
        <v>0.32900000000000001</v>
      </c>
    </row>
    <row r="54691" spans="1:20" x14ac:dyDescent="0.2">
      <c r="A54691">
        <v>34</v>
      </c>
      <c r="B54691" s="1" t="s">
        <v>22</v>
      </c>
      <c r="C54691" s="1" t="s">
        <v>23</v>
      </c>
      <c r="D54691" s="1" t="s">
        <v>24</v>
      </c>
      <c r="E54691" s="1" t="s">
        <v>25</v>
      </c>
      <c r="F54691" s="1" t="s">
        <v>26</v>
      </c>
      <c r="G54691" s="1" t="s">
        <v>27</v>
      </c>
      <c r="H54691" s="2">
        <v>43739</v>
      </c>
      <c r="I54691" s="2">
        <v>43830</v>
      </c>
      <c r="J54691" s="2">
        <v>43769</v>
      </c>
      <c r="K54691" s="1" t="s">
        <v>13374</v>
      </c>
      <c r="L54691" s="1" t="s">
        <v>21550</v>
      </c>
      <c r="M54691" s="3">
        <v>0.5625</v>
      </c>
      <c r="N54691">
        <v>0.51783699999999999</v>
      </c>
      <c r="O54691" s="1" t="s">
        <v>72195</v>
      </c>
      <c r="P54691">
        <v>272609.55496500002</v>
      </c>
      <c r="Q54691" s="1" t="s">
        <v>97318</v>
      </c>
      <c r="R54691" s="1" t="s">
        <v>97319</v>
      </c>
      <c r="S54691" s="1" t="s">
        <v>97320</v>
      </c>
      <c r="T54691">
        <v>0.51783699999999999</v>
      </c>
    </row>
    <row r="54692" spans="1:20" x14ac:dyDescent="0.2">
      <c r="A54692">
        <v>34</v>
      </c>
      <c r="B54692" s="1" t="s">
        <v>22</v>
      </c>
      <c r="C54692" s="1" t="s">
        <v>23</v>
      </c>
      <c r="D54692" s="1" t="s">
        <v>24</v>
      </c>
      <c r="E54692" s="1" t="s">
        <v>25</v>
      </c>
      <c r="F54692" s="1" t="s">
        <v>26</v>
      </c>
      <c r="G54692" s="1" t="s">
        <v>27</v>
      </c>
      <c r="H54692" s="2">
        <v>43739</v>
      </c>
      <c r="I54692" s="2">
        <v>43830</v>
      </c>
      <c r="J54692" s="2">
        <v>43769</v>
      </c>
      <c r="K54692" s="1" t="s">
        <v>2439</v>
      </c>
      <c r="L54692" s="1" t="s">
        <v>21551</v>
      </c>
      <c r="M54692" s="3">
        <v>0.64583333333333337</v>
      </c>
      <c r="N54692">
        <v>100.726</v>
      </c>
      <c r="O54692" s="1" t="s">
        <v>72196</v>
      </c>
      <c r="P54692">
        <v>2240000</v>
      </c>
      <c r="Q54692" s="1" t="s">
        <v>97318</v>
      </c>
      <c r="R54692" s="1" t="s">
        <v>97319</v>
      </c>
      <c r="S54692" s="1" t="s">
        <v>97320</v>
      </c>
      <c r="T54692">
        <v>100.726</v>
      </c>
    </row>
    <row r="54693" spans="1:20" x14ac:dyDescent="0.2">
      <c r="A54693">
        <v>34</v>
      </c>
      <c r="B54693" s="1" t="s">
        <v>22</v>
      </c>
      <c r="C54693" s="1" t="s">
        <v>23</v>
      </c>
      <c r="D54693" s="1" t="s">
        <v>24</v>
      </c>
      <c r="E54693" s="1" t="s">
        <v>25</v>
      </c>
      <c r="F54693" s="1" t="s">
        <v>26</v>
      </c>
      <c r="G54693" s="1" t="s">
        <v>27</v>
      </c>
      <c r="H54693" s="2">
        <v>43739</v>
      </c>
      <c r="I54693" s="2">
        <v>43830</v>
      </c>
      <c r="J54693" s="2">
        <v>43769</v>
      </c>
      <c r="K54693" s="1" t="s">
        <v>2439</v>
      </c>
      <c r="L54693" s="1" t="s">
        <v>21551</v>
      </c>
      <c r="M54693" s="3">
        <v>0.39583333333333331</v>
      </c>
      <c r="N54693">
        <v>100.785</v>
      </c>
      <c r="O54693" s="1" t="s">
        <v>72197</v>
      </c>
      <c r="P54693">
        <v>3500000</v>
      </c>
      <c r="Q54693" s="1" t="s">
        <v>97318</v>
      </c>
      <c r="R54693" s="1" t="s">
        <v>97319</v>
      </c>
      <c r="S54693" s="1" t="s">
        <v>97320</v>
      </c>
      <c r="T54693">
        <v>100.785</v>
      </c>
    </row>
    <row r="54694" spans="1:20" x14ac:dyDescent="0.2">
      <c r="A54694">
        <v>34</v>
      </c>
      <c r="B54694" s="1" t="s">
        <v>22</v>
      </c>
      <c r="C54694" s="1" t="s">
        <v>23</v>
      </c>
      <c r="D54694" s="1" t="s">
        <v>24</v>
      </c>
      <c r="E54694" s="1" t="s">
        <v>25</v>
      </c>
      <c r="F54694" s="1" t="s">
        <v>26</v>
      </c>
      <c r="G54694" s="1" t="s">
        <v>27</v>
      </c>
      <c r="H54694" s="2">
        <v>43739</v>
      </c>
      <c r="I54694" s="2">
        <v>43830</v>
      </c>
      <c r="J54694" s="2">
        <v>43769</v>
      </c>
      <c r="K54694" s="1" t="s">
        <v>2439</v>
      </c>
      <c r="L54694" s="1" t="s">
        <v>21551</v>
      </c>
      <c r="M54694" s="3">
        <v>0.5625</v>
      </c>
      <c r="N54694">
        <v>100.75700000000001</v>
      </c>
      <c r="O54694" s="1" t="s">
        <v>72198</v>
      </c>
      <c r="P54694">
        <v>952000</v>
      </c>
      <c r="Q54694" s="1" t="s">
        <v>97318</v>
      </c>
      <c r="R54694" s="1" t="s">
        <v>97319</v>
      </c>
      <c r="S54694" s="1" t="s">
        <v>97320</v>
      </c>
      <c r="T54694">
        <v>100.75700000000001</v>
      </c>
    </row>
    <row r="54695" spans="1:20" x14ac:dyDescent="0.2">
      <c r="A54695">
        <v>34</v>
      </c>
      <c r="B54695" s="1" t="s">
        <v>22</v>
      </c>
      <c r="C54695" s="1" t="s">
        <v>23</v>
      </c>
      <c r="D54695" s="1" t="s">
        <v>24</v>
      </c>
      <c r="E54695" s="1" t="s">
        <v>25</v>
      </c>
      <c r="F54695" s="1" t="s">
        <v>26</v>
      </c>
      <c r="G54695" s="1" t="s">
        <v>27</v>
      </c>
      <c r="H54695" s="2">
        <v>43739</v>
      </c>
      <c r="I54695" s="2">
        <v>43830</v>
      </c>
      <c r="J54695" s="2">
        <v>43769</v>
      </c>
      <c r="K54695" s="1" t="s">
        <v>3329</v>
      </c>
      <c r="L54695" s="1" t="s">
        <v>21551</v>
      </c>
      <c r="M54695" s="3">
        <v>0.5625</v>
      </c>
      <c r="N54695">
        <v>102.06573</v>
      </c>
      <c r="O54695" s="1" t="s">
        <v>71454</v>
      </c>
      <c r="P54695">
        <v>18000</v>
      </c>
      <c r="Q54695" s="1" t="s">
        <v>97318</v>
      </c>
      <c r="R54695" s="1" t="s">
        <v>97319</v>
      </c>
      <c r="S54695" s="1" t="s">
        <v>97320</v>
      </c>
      <c r="T54695">
        <v>102.06573</v>
      </c>
    </row>
    <row r="54696" spans="1:20" x14ac:dyDescent="0.2">
      <c r="A54696">
        <v>34</v>
      </c>
      <c r="B54696" s="1" t="s">
        <v>22</v>
      </c>
      <c r="C54696" s="1" t="s">
        <v>23</v>
      </c>
      <c r="D54696" s="1" t="s">
        <v>24</v>
      </c>
      <c r="E54696" s="1" t="s">
        <v>25</v>
      </c>
      <c r="F54696" s="1" t="s">
        <v>26</v>
      </c>
      <c r="G54696" s="1" t="s">
        <v>27</v>
      </c>
      <c r="H54696" s="2">
        <v>43739</v>
      </c>
      <c r="I54696" s="2">
        <v>43830</v>
      </c>
      <c r="J54696" s="2">
        <v>43769</v>
      </c>
      <c r="K54696" s="1" t="s">
        <v>3329</v>
      </c>
      <c r="L54696" s="1" t="s">
        <v>21551</v>
      </c>
      <c r="M54696" s="3">
        <v>0.47916666666666669</v>
      </c>
      <c r="N54696">
        <v>102.03852000000001</v>
      </c>
      <c r="O54696" s="1" t="s">
        <v>72199</v>
      </c>
      <c r="P54696">
        <v>46000</v>
      </c>
      <c r="Q54696" s="1" t="s">
        <v>97318</v>
      </c>
      <c r="R54696" s="1" t="s">
        <v>97319</v>
      </c>
      <c r="S54696" s="1" t="s">
        <v>97320</v>
      </c>
      <c r="T54696">
        <v>102.03852000000001</v>
      </c>
    </row>
    <row r="54697" spans="1:20" x14ac:dyDescent="0.2">
      <c r="A54697">
        <v>34</v>
      </c>
      <c r="B54697" s="1" t="s">
        <v>22</v>
      </c>
      <c r="C54697" s="1" t="s">
        <v>23</v>
      </c>
      <c r="D54697" s="1" t="s">
        <v>24</v>
      </c>
      <c r="E54697" s="1" t="s">
        <v>25</v>
      </c>
      <c r="F54697" s="1" t="s">
        <v>26</v>
      </c>
      <c r="G54697" s="1" t="s">
        <v>27</v>
      </c>
      <c r="H54697" s="2">
        <v>43739</v>
      </c>
      <c r="I54697" s="2">
        <v>43830</v>
      </c>
      <c r="J54697" s="2">
        <v>43769</v>
      </c>
      <c r="K54697" s="1" t="s">
        <v>2550</v>
      </c>
      <c r="L54697" s="1" t="s">
        <v>21551</v>
      </c>
      <c r="M54697" s="3">
        <v>0.64583333333333337</v>
      </c>
      <c r="N54697">
        <v>117.13800000000001</v>
      </c>
      <c r="O54697" s="1" t="s">
        <v>72200</v>
      </c>
      <c r="P54697">
        <v>42000</v>
      </c>
      <c r="Q54697" s="1" t="s">
        <v>97318</v>
      </c>
      <c r="R54697" s="1" t="s">
        <v>97319</v>
      </c>
      <c r="S54697" s="1" t="s">
        <v>97320</v>
      </c>
      <c r="T54697">
        <v>117.13800000000001</v>
      </c>
    </row>
    <row r="54698" spans="1:20" x14ac:dyDescent="0.2">
      <c r="A54698">
        <v>34</v>
      </c>
      <c r="B54698" s="1" t="s">
        <v>22</v>
      </c>
      <c r="C54698" s="1" t="s">
        <v>23</v>
      </c>
      <c r="D54698" s="1" t="s">
        <v>24</v>
      </c>
      <c r="E54698" s="1" t="s">
        <v>25</v>
      </c>
      <c r="F54698" s="1" t="s">
        <v>26</v>
      </c>
      <c r="G54698" s="1" t="s">
        <v>27</v>
      </c>
      <c r="H54698" s="2">
        <v>43739</v>
      </c>
      <c r="I54698" s="2">
        <v>43830</v>
      </c>
      <c r="J54698" s="2">
        <v>43769</v>
      </c>
      <c r="K54698" s="1" t="s">
        <v>2550</v>
      </c>
      <c r="L54698" s="1" t="s">
        <v>21551</v>
      </c>
      <c r="M54698" s="3">
        <v>0.39583333333333331</v>
      </c>
      <c r="N54698">
        <v>117.18125000000001</v>
      </c>
      <c r="O54698" s="1" t="s">
        <v>72201</v>
      </c>
      <c r="P54698">
        <v>1000000</v>
      </c>
      <c r="Q54698" s="1" t="s">
        <v>97318</v>
      </c>
      <c r="R54698" s="1" t="s">
        <v>97319</v>
      </c>
      <c r="S54698" s="1" t="s">
        <v>97320</v>
      </c>
      <c r="T54698">
        <v>117.18125000000001</v>
      </c>
    </row>
    <row r="54699" spans="1:20" x14ac:dyDescent="0.2">
      <c r="A54699">
        <v>34</v>
      </c>
      <c r="B54699" s="1" t="s">
        <v>22</v>
      </c>
      <c r="C54699" s="1" t="s">
        <v>23</v>
      </c>
      <c r="D54699" s="1" t="s">
        <v>24</v>
      </c>
      <c r="E54699" s="1" t="s">
        <v>25</v>
      </c>
      <c r="F54699" s="1" t="s">
        <v>26</v>
      </c>
      <c r="G54699" s="1" t="s">
        <v>27</v>
      </c>
      <c r="H54699" s="2">
        <v>43739</v>
      </c>
      <c r="I54699" s="2">
        <v>43830</v>
      </c>
      <c r="J54699" s="2">
        <v>43769</v>
      </c>
      <c r="K54699" s="1" t="s">
        <v>2550</v>
      </c>
      <c r="L54699" s="1" t="s">
        <v>21551</v>
      </c>
      <c r="M54699" s="3">
        <v>0.5625</v>
      </c>
      <c r="N54699">
        <v>117.19923</v>
      </c>
      <c r="O54699" s="1" t="s">
        <v>71420</v>
      </c>
      <c r="P54699">
        <v>50000</v>
      </c>
      <c r="Q54699" s="1" t="s">
        <v>97318</v>
      </c>
      <c r="R54699" s="1" t="s">
        <v>97319</v>
      </c>
      <c r="S54699" s="1" t="s">
        <v>97320</v>
      </c>
      <c r="T54699">
        <v>117.19923</v>
      </c>
    </row>
    <row r="54700" spans="1:20" x14ac:dyDescent="0.2">
      <c r="A54700">
        <v>34</v>
      </c>
      <c r="B54700" s="1" t="s">
        <v>22</v>
      </c>
      <c r="C54700" s="1" t="s">
        <v>23</v>
      </c>
      <c r="D54700" s="1" t="s">
        <v>24</v>
      </c>
      <c r="E54700" s="1" t="s">
        <v>25</v>
      </c>
      <c r="F54700" s="1" t="s">
        <v>26</v>
      </c>
      <c r="G54700" s="1" t="s">
        <v>27</v>
      </c>
      <c r="H54700" s="2">
        <v>43739</v>
      </c>
      <c r="I54700" s="2">
        <v>43830</v>
      </c>
      <c r="J54700" s="2">
        <v>43769</v>
      </c>
      <c r="K54700" s="1" t="s">
        <v>2550</v>
      </c>
      <c r="L54700" s="1" t="s">
        <v>21551</v>
      </c>
      <c r="M54700" s="3">
        <v>0.47916666666666669</v>
      </c>
      <c r="N54700">
        <v>117.121</v>
      </c>
      <c r="O54700" s="1" t="s">
        <v>72202</v>
      </c>
      <c r="P54700">
        <v>1722000</v>
      </c>
      <c r="Q54700" s="1" t="s">
        <v>97318</v>
      </c>
      <c r="R54700" s="1" t="s">
        <v>97319</v>
      </c>
      <c r="S54700" s="1" t="s">
        <v>97320</v>
      </c>
      <c r="T54700">
        <v>117.121</v>
      </c>
    </row>
    <row r="54701" spans="1:20" x14ac:dyDescent="0.2">
      <c r="A54701">
        <v>34</v>
      </c>
      <c r="B54701" s="1" t="s">
        <v>22</v>
      </c>
      <c r="C54701" s="1" t="s">
        <v>23</v>
      </c>
      <c r="D54701" s="1" t="s">
        <v>24</v>
      </c>
      <c r="E54701" s="1" t="s">
        <v>25</v>
      </c>
      <c r="F54701" s="1" t="s">
        <v>26</v>
      </c>
      <c r="G54701" s="1" t="s">
        <v>27</v>
      </c>
      <c r="H54701" s="2">
        <v>43739</v>
      </c>
      <c r="I54701" s="2">
        <v>43830</v>
      </c>
      <c r="J54701" s="2">
        <v>43769</v>
      </c>
      <c r="K54701" s="1" t="s">
        <v>237</v>
      </c>
      <c r="L54701" s="1" t="s">
        <v>21551</v>
      </c>
      <c r="M54701" s="3">
        <v>0.5625</v>
      </c>
      <c r="N54701">
        <v>106.4188</v>
      </c>
      <c r="O54701" s="1" t="s">
        <v>72203</v>
      </c>
      <c r="P54701">
        <v>6300000</v>
      </c>
      <c r="Q54701" s="1" t="s">
        <v>97318</v>
      </c>
      <c r="R54701" s="1" t="s">
        <v>97319</v>
      </c>
      <c r="S54701" s="1" t="s">
        <v>97320</v>
      </c>
      <c r="T54701">
        <v>106.4188</v>
      </c>
    </row>
    <row r="54702" spans="1:20" x14ac:dyDescent="0.2">
      <c r="A54702">
        <v>34</v>
      </c>
      <c r="B54702" s="1" t="s">
        <v>22</v>
      </c>
      <c r="C54702" s="1" t="s">
        <v>23</v>
      </c>
      <c r="D54702" s="1" t="s">
        <v>24</v>
      </c>
      <c r="E54702" s="1" t="s">
        <v>25</v>
      </c>
      <c r="F54702" s="1" t="s">
        <v>26</v>
      </c>
      <c r="G54702" s="1" t="s">
        <v>27</v>
      </c>
      <c r="H54702" s="2">
        <v>43739</v>
      </c>
      <c r="I54702" s="2">
        <v>43830</v>
      </c>
      <c r="J54702" s="2">
        <v>43769</v>
      </c>
      <c r="K54702" s="1" t="s">
        <v>237</v>
      </c>
      <c r="L54702" s="1" t="s">
        <v>21551</v>
      </c>
      <c r="M54702" s="3">
        <v>0.64583333333333337</v>
      </c>
      <c r="N54702">
        <v>106.3302</v>
      </c>
      <c r="O54702" s="1" t="s">
        <v>72204</v>
      </c>
      <c r="P54702">
        <v>470000</v>
      </c>
      <c r="Q54702" s="1" t="s">
        <v>97318</v>
      </c>
      <c r="R54702" s="1" t="s">
        <v>97319</v>
      </c>
      <c r="S54702" s="1" t="s">
        <v>97320</v>
      </c>
      <c r="T54702">
        <v>106.3302</v>
      </c>
    </row>
    <row r="54703" spans="1:20" x14ac:dyDescent="0.2">
      <c r="A54703">
        <v>34</v>
      </c>
      <c r="B54703" s="1" t="s">
        <v>22</v>
      </c>
      <c r="C54703" s="1" t="s">
        <v>23</v>
      </c>
      <c r="D54703" s="1" t="s">
        <v>24</v>
      </c>
      <c r="E54703" s="1" t="s">
        <v>25</v>
      </c>
      <c r="F54703" s="1" t="s">
        <v>26</v>
      </c>
      <c r="G54703" s="1" t="s">
        <v>27</v>
      </c>
      <c r="H54703" s="2">
        <v>43739</v>
      </c>
      <c r="I54703" s="2">
        <v>43830</v>
      </c>
      <c r="J54703" s="2">
        <v>43769</v>
      </c>
      <c r="K54703" s="1" t="s">
        <v>81</v>
      </c>
      <c r="L54703" s="1" t="s">
        <v>21551</v>
      </c>
      <c r="M54703" s="3">
        <v>0.64583333333333337</v>
      </c>
      <c r="N54703">
        <v>117.52115999999999</v>
      </c>
      <c r="O54703" s="1" t="s">
        <v>72205</v>
      </c>
      <c r="P54703">
        <v>100000</v>
      </c>
      <c r="Q54703" s="1" t="s">
        <v>97318</v>
      </c>
      <c r="R54703" s="1" t="s">
        <v>97319</v>
      </c>
      <c r="S54703" s="1" t="s">
        <v>97320</v>
      </c>
      <c r="T54703">
        <v>117.52115999999999</v>
      </c>
    </row>
    <row r="54704" spans="1:20" x14ac:dyDescent="0.2">
      <c r="A54704">
        <v>34</v>
      </c>
      <c r="B54704" s="1" t="s">
        <v>22</v>
      </c>
      <c r="C54704" s="1" t="s">
        <v>23</v>
      </c>
      <c r="D54704" s="1" t="s">
        <v>24</v>
      </c>
      <c r="E54704" s="1" t="s">
        <v>25</v>
      </c>
      <c r="F54704" s="1" t="s">
        <v>26</v>
      </c>
      <c r="G54704" s="1" t="s">
        <v>27</v>
      </c>
      <c r="H54704" s="2">
        <v>43739</v>
      </c>
      <c r="I54704" s="2">
        <v>43830</v>
      </c>
      <c r="J54704" s="2">
        <v>43769</v>
      </c>
      <c r="K54704" s="1" t="s">
        <v>3317</v>
      </c>
      <c r="L54704" s="1" t="s">
        <v>21551</v>
      </c>
      <c r="M54704" s="3">
        <v>0.64583333333333337</v>
      </c>
      <c r="N54704">
        <v>100.62945000000001</v>
      </c>
      <c r="O54704" s="1" t="s">
        <v>72206</v>
      </c>
      <c r="P54704">
        <v>150000</v>
      </c>
      <c r="Q54704" s="1" t="s">
        <v>97318</v>
      </c>
      <c r="R54704" s="1" t="s">
        <v>97319</v>
      </c>
      <c r="S54704" s="1" t="s">
        <v>97320</v>
      </c>
      <c r="T54704">
        <v>100.62945000000001</v>
      </c>
    </row>
    <row r="54705" spans="1:20" x14ac:dyDescent="0.2">
      <c r="A54705">
        <v>34</v>
      </c>
      <c r="B54705" s="1" t="s">
        <v>22</v>
      </c>
      <c r="C54705" s="1" t="s">
        <v>23</v>
      </c>
      <c r="D54705" s="1" t="s">
        <v>24</v>
      </c>
      <c r="E54705" s="1" t="s">
        <v>25</v>
      </c>
      <c r="F54705" s="1" t="s">
        <v>26</v>
      </c>
      <c r="G54705" s="1" t="s">
        <v>27</v>
      </c>
      <c r="H54705" s="2">
        <v>43739</v>
      </c>
      <c r="I54705" s="2">
        <v>43830</v>
      </c>
      <c r="J54705" s="2">
        <v>43769</v>
      </c>
      <c r="K54705" s="1" t="s">
        <v>6914</v>
      </c>
      <c r="L54705" s="1" t="s">
        <v>21551</v>
      </c>
      <c r="M54705" s="3">
        <v>0.39583333333333331</v>
      </c>
      <c r="N54705">
        <v>110.923</v>
      </c>
      <c r="O54705" s="1" t="s">
        <v>72207</v>
      </c>
      <c r="P54705">
        <v>2986000</v>
      </c>
      <c r="Q54705" s="1" t="s">
        <v>97318</v>
      </c>
      <c r="R54705" s="1" t="s">
        <v>97319</v>
      </c>
      <c r="S54705" s="1" t="s">
        <v>97320</v>
      </c>
      <c r="T54705">
        <v>110.923</v>
      </c>
    </row>
    <row r="54706" spans="1:20" x14ac:dyDescent="0.2">
      <c r="A54706">
        <v>34</v>
      </c>
      <c r="B54706" s="1" t="s">
        <v>22</v>
      </c>
      <c r="C54706" s="1" t="s">
        <v>23</v>
      </c>
      <c r="D54706" s="1" t="s">
        <v>24</v>
      </c>
      <c r="E54706" s="1" t="s">
        <v>25</v>
      </c>
      <c r="F54706" s="1" t="s">
        <v>26</v>
      </c>
      <c r="G54706" s="1" t="s">
        <v>27</v>
      </c>
      <c r="H54706" s="2">
        <v>43739</v>
      </c>
      <c r="I54706" s="2">
        <v>43830</v>
      </c>
      <c r="J54706" s="2">
        <v>43769</v>
      </c>
      <c r="K54706" s="1" t="s">
        <v>6914</v>
      </c>
      <c r="L54706" s="1" t="s">
        <v>21551</v>
      </c>
      <c r="M54706" s="3">
        <v>0.64583333333333337</v>
      </c>
      <c r="N54706">
        <v>110.93038</v>
      </c>
      <c r="O54706" s="1" t="s">
        <v>72208</v>
      </c>
      <c r="P54706">
        <v>100000</v>
      </c>
      <c r="Q54706" s="1" t="s">
        <v>97318</v>
      </c>
      <c r="R54706" s="1" t="s">
        <v>97319</v>
      </c>
      <c r="S54706" s="1" t="s">
        <v>97320</v>
      </c>
      <c r="T54706">
        <v>110.93038</v>
      </c>
    </row>
    <row r="54707" spans="1:20" x14ac:dyDescent="0.2">
      <c r="A54707">
        <v>34</v>
      </c>
      <c r="B54707" s="1" t="s">
        <v>22</v>
      </c>
      <c r="C54707" s="1" t="s">
        <v>23</v>
      </c>
      <c r="D54707" s="1" t="s">
        <v>24</v>
      </c>
      <c r="E54707" s="1" t="s">
        <v>25</v>
      </c>
      <c r="F54707" s="1" t="s">
        <v>26</v>
      </c>
      <c r="G54707" s="1" t="s">
        <v>27</v>
      </c>
      <c r="H54707" s="2">
        <v>43739</v>
      </c>
      <c r="I54707" s="2">
        <v>43830</v>
      </c>
      <c r="J54707" s="2">
        <v>43769</v>
      </c>
      <c r="K54707" s="1" t="s">
        <v>3327</v>
      </c>
      <c r="L54707" s="1" t="s">
        <v>21551</v>
      </c>
      <c r="M54707" s="3">
        <v>0.64583333333333337</v>
      </c>
      <c r="N54707">
        <v>103.49122</v>
      </c>
      <c r="O54707" s="1" t="s">
        <v>72209</v>
      </c>
      <c r="P54707">
        <v>3500000</v>
      </c>
      <c r="Q54707" s="1" t="s">
        <v>97318</v>
      </c>
      <c r="R54707" s="1" t="s">
        <v>97319</v>
      </c>
      <c r="S54707" s="1" t="s">
        <v>97320</v>
      </c>
      <c r="T54707">
        <v>103.49122</v>
      </c>
    </row>
    <row r="54708" spans="1:20" x14ac:dyDescent="0.2">
      <c r="A54708">
        <v>34</v>
      </c>
      <c r="B54708" s="1" t="s">
        <v>22</v>
      </c>
      <c r="C54708" s="1" t="s">
        <v>23</v>
      </c>
      <c r="D54708" s="1" t="s">
        <v>24</v>
      </c>
      <c r="E54708" s="1" t="s">
        <v>25</v>
      </c>
      <c r="F54708" s="1" t="s">
        <v>26</v>
      </c>
      <c r="G54708" s="1" t="s">
        <v>27</v>
      </c>
      <c r="H54708" s="2">
        <v>43739</v>
      </c>
      <c r="I54708" s="2">
        <v>43830</v>
      </c>
      <c r="J54708" s="2">
        <v>43769</v>
      </c>
      <c r="K54708" s="1" t="s">
        <v>15519</v>
      </c>
      <c r="L54708" s="1" t="s">
        <v>21551</v>
      </c>
      <c r="M54708" s="3">
        <v>0.64583333333333337</v>
      </c>
      <c r="N54708">
        <v>100.03</v>
      </c>
      <c r="O54708" s="1" t="s">
        <v>72210</v>
      </c>
      <c r="P54708">
        <v>3740000</v>
      </c>
      <c r="Q54708" s="1" t="s">
        <v>97318</v>
      </c>
      <c r="R54708" s="1" t="s">
        <v>97319</v>
      </c>
      <c r="S54708" s="1" t="s">
        <v>97320</v>
      </c>
      <c r="T54708">
        <v>100.03</v>
      </c>
    </row>
    <row r="54709" spans="1:20" x14ac:dyDescent="0.2">
      <c r="A54709">
        <v>34</v>
      </c>
      <c r="B54709" s="1" t="s">
        <v>22</v>
      </c>
      <c r="C54709" s="1" t="s">
        <v>23</v>
      </c>
      <c r="D54709" s="1" t="s">
        <v>24</v>
      </c>
      <c r="E54709" s="1" t="s">
        <v>25</v>
      </c>
      <c r="F54709" s="1" t="s">
        <v>26</v>
      </c>
      <c r="G54709" s="1" t="s">
        <v>27</v>
      </c>
      <c r="H54709" s="2">
        <v>43739</v>
      </c>
      <c r="I54709" s="2">
        <v>43830</v>
      </c>
      <c r="J54709" s="2">
        <v>43769</v>
      </c>
      <c r="K54709" s="1" t="s">
        <v>6058</v>
      </c>
      <c r="L54709" s="1" t="s">
        <v>21551</v>
      </c>
      <c r="M54709" s="3">
        <v>0.5625</v>
      </c>
      <c r="N54709">
        <v>124.39700000000001</v>
      </c>
      <c r="O54709" s="1" t="s">
        <v>72211</v>
      </c>
      <c r="P54709">
        <v>160000</v>
      </c>
      <c r="Q54709" s="1" t="s">
        <v>97318</v>
      </c>
      <c r="R54709" s="1" t="s">
        <v>97319</v>
      </c>
      <c r="S54709" s="1" t="s">
        <v>97320</v>
      </c>
      <c r="T54709">
        <v>124.39700000000001</v>
      </c>
    </row>
    <row r="54710" spans="1:20" x14ac:dyDescent="0.2">
      <c r="A54710">
        <v>34</v>
      </c>
      <c r="B54710" s="1" t="s">
        <v>22</v>
      </c>
      <c r="C54710" s="1" t="s">
        <v>23</v>
      </c>
      <c r="D54710" s="1" t="s">
        <v>24</v>
      </c>
      <c r="E54710" s="1" t="s">
        <v>25</v>
      </c>
      <c r="F54710" s="1" t="s">
        <v>26</v>
      </c>
      <c r="G54710" s="1" t="s">
        <v>27</v>
      </c>
      <c r="H54710" s="2">
        <v>43739</v>
      </c>
      <c r="I54710" s="2">
        <v>43830</v>
      </c>
      <c r="J54710" s="2">
        <v>43769</v>
      </c>
      <c r="K54710" s="1" t="s">
        <v>6058</v>
      </c>
      <c r="L54710" s="1" t="s">
        <v>21551</v>
      </c>
      <c r="M54710" s="3">
        <v>0.64583333333333337</v>
      </c>
      <c r="N54710">
        <v>124.26900000000001</v>
      </c>
      <c r="O54710" s="1" t="s">
        <v>72212</v>
      </c>
      <c r="P54710">
        <v>300000</v>
      </c>
      <c r="Q54710" s="1" t="s">
        <v>97318</v>
      </c>
      <c r="R54710" s="1" t="s">
        <v>97319</v>
      </c>
      <c r="S54710" s="1" t="s">
        <v>97320</v>
      </c>
      <c r="T54710">
        <v>124.26900000000001</v>
      </c>
    </row>
    <row r="54711" spans="1:20" x14ac:dyDescent="0.2">
      <c r="A54711">
        <v>34</v>
      </c>
      <c r="B54711" s="1" t="s">
        <v>22</v>
      </c>
      <c r="C54711" s="1" t="s">
        <v>23</v>
      </c>
      <c r="D54711" s="1" t="s">
        <v>24</v>
      </c>
      <c r="E54711" s="1" t="s">
        <v>25</v>
      </c>
      <c r="F54711" s="1" t="s">
        <v>26</v>
      </c>
      <c r="G54711" s="1" t="s">
        <v>27</v>
      </c>
      <c r="H54711" s="2">
        <v>43739</v>
      </c>
      <c r="I54711" s="2">
        <v>43830</v>
      </c>
      <c r="J54711" s="2">
        <v>43769</v>
      </c>
      <c r="K54711" s="1" t="s">
        <v>64</v>
      </c>
      <c r="L54711" s="1" t="s">
        <v>21551</v>
      </c>
      <c r="M54711" s="3">
        <v>0.39583333333333331</v>
      </c>
      <c r="N54711">
        <v>106.723</v>
      </c>
      <c r="O54711" s="1" t="s">
        <v>72213</v>
      </c>
      <c r="P54711">
        <v>7600000</v>
      </c>
      <c r="Q54711" s="1" t="s">
        <v>97318</v>
      </c>
      <c r="R54711" s="1" t="s">
        <v>97319</v>
      </c>
      <c r="S54711" s="1" t="s">
        <v>97320</v>
      </c>
      <c r="T54711">
        <v>106.723</v>
      </c>
    </row>
    <row r="54712" spans="1:20" x14ac:dyDescent="0.2">
      <c r="A54712">
        <v>34</v>
      </c>
      <c r="B54712" s="1" t="s">
        <v>22</v>
      </c>
      <c r="C54712" s="1" t="s">
        <v>23</v>
      </c>
      <c r="D54712" s="1" t="s">
        <v>24</v>
      </c>
      <c r="E54712" s="1" t="s">
        <v>25</v>
      </c>
      <c r="F54712" s="1" t="s">
        <v>26</v>
      </c>
      <c r="G54712" s="1" t="s">
        <v>27</v>
      </c>
      <c r="H54712" s="2">
        <v>43739</v>
      </c>
      <c r="I54712" s="2">
        <v>43830</v>
      </c>
      <c r="J54712" s="2">
        <v>43769</v>
      </c>
      <c r="K54712" s="1" t="s">
        <v>64</v>
      </c>
      <c r="L54712" s="1" t="s">
        <v>21551</v>
      </c>
      <c r="M54712" s="3">
        <v>0.47916666666666669</v>
      </c>
      <c r="N54712">
        <v>106.693</v>
      </c>
      <c r="O54712" s="1" t="s">
        <v>72214</v>
      </c>
      <c r="P54712">
        <v>7700000</v>
      </c>
      <c r="Q54712" s="1" t="s">
        <v>97318</v>
      </c>
      <c r="R54712" s="1" t="s">
        <v>97319</v>
      </c>
      <c r="S54712" s="1" t="s">
        <v>97320</v>
      </c>
      <c r="T54712">
        <v>106.693</v>
      </c>
    </row>
    <row r="54713" spans="1:20" x14ac:dyDescent="0.2">
      <c r="A54713">
        <v>34</v>
      </c>
      <c r="B54713" s="1" t="s">
        <v>22</v>
      </c>
      <c r="C54713" s="1" t="s">
        <v>23</v>
      </c>
      <c r="D54713" s="1" t="s">
        <v>24</v>
      </c>
      <c r="E54713" s="1" t="s">
        <v>25</v>
      </c>
      <c r="F54713" s="1" t="s">
        <v>26</v>
      </c>
      <c r="G54713" s="1" t="s">
        <v>27</v>
      </c>
      <c r="H54713" s="2">
        <v>43739</v>
      </c>
      <c r="I54713" s="2">
        <v>43830</v>
      </c>
      <c r="J54713" s="2">
        <v>43769</v>
      </c>
      <c r="K54713" s="1" t="s">
        <v>64</v>
      </c>
      <c r="L54713" s="1" t="s">
        <v>21551</v>
      </c>
      <c r="M54713" s="3">
        <v>0.64583333333333337</v>
      </c>
      <c r="N54713">
        <v>106.62815000000001</v>
      </c>
      <c r="O54713" s="1" t="s">
        <v>72215</v>
      </c>
      <c r="P54713">
        <v>100000</v>
      </c>
      <c r="Q54713" s="1" t="s">
        <v>97318</v>
      </c>
      <c r="R54713" s="1" t="s">
        <v>97319</v>
      </c>
      <c r="S54713" s="1" t="s">
        <v>97320</v>
      </c>
      <c r="T54713">
        <v>106.62815000000001</v>
      </c>
    </row>
    <row r="54714" spans="1:20" x14ac:dyDescent="0.2">
      <c r="A54714">
        <v>34</v>
      </c>
      <c r="B54714" s="1" t="s">
        <v>22</v>
      </c>
      <c r="C54714" s="1" t="s">
        <v>23</v>
      </c>
      <c r="D54714" s="1" t="s">
        <v>24</v>
      </c>
      <c r="E54714" s="1" t="s">
        <v>25</v>
      </c>
      <c r="F54714" s="1" t="s">
        <v>26</v>
      </c>
      <c r="G54714" s="1" t="s">
        <v>27</v>
      </c>
      <c r="H54714" s="2">
        <v>43739</v>
      </c>
      <c r="I54714" s="2">
        <v>43830</v>
      </c>
      <c r="J54714" s="2">
        <v>43769</v>
      </c>
      <c r="K54714" s="1" t="s">
        <v>2623</v>
      </c>
      <c r="L54714" s="1" t="s">
        <v>21551</v>
      </c>
      <c r="M54714" s="3">
        <v>0.39583333333333331</v>
      </c>
      <c r="N54714">
        <v>110.18902</v>
      </c>
      <c r="O54714" s="1" t="s">
        <v>72216</v>
      </c>
      <c r="P54714">
        <v>100000</v>
      </c>
      <c r="Q54714" s="1" t="s">
        <v>97318</v>
      </c>
      <c r="R54714" s="1" t="s">
        <v>97319</v>
      </c>
      <c r="S54714" s="1" t="s">
        <v>97320</v>
      </c>
      <c r="T54714">
        <v>110.18902</v>
      </c>
    </row>
    <row r="54715" spans="1:20" x14ac:dyDescent="0.2">
      <c r="A54715">
        <v>34</v>
      </c>
      <c r="B54715" s="1" t="s">
        <v>22</v>
      </c>
      <c r="C54715" s="1" t="s">
        <v>23</v>
      </c>
      <c r="D54715" s="1" t="s">
        <v>24</v>
      </c>
      <c r="E54715" s="1" t="s">
        <v>25</v>
      </c>
      <c r="F54715" s="1" t="s">
        <v>26</v>
      </c>
      <c r="G54715" s="1" t="s">
        <v>27</v>
      </c>
      <c r="H54715" s="2">
        <v>43739</v>
      </c>
      <c r="I54715" s="2">
        <v>43830</v>
      </c>
      <c r="J54715" s="2">
        <v>43769</v>
      </c>
      <c r="K54715" s="1" t="s">
        <v>2623</v>
      </c>
      <c r="L54715" s="1" t="s">
        <v>21551</v>
      </c>
      <c r="M54715" s="3">
        <v>0.64583333333333337</v>
      </c>
      <c r="N54715">
        <v>110.068</v>
      </c>
      <c r="O54715" s="1" t="s">
        <v>72217</v>
      </c>
      <c r="P54715">
        <v>58000</v>
      </c>
      <c r="Q54715" s="1" t="s">
        <v>97318</v>
      </c>
      <c r="R54715" s="1" t="s">
        <v>97319</v>
      </c>
      <c r="S54715" s="1" t="s">
        <v>97320</v>
      </c>
      <c r="T54715">
        <v>110.068</v>
      </c>
    </row>
    <row r="54716" spans="1:20" x14ac:dyDescent="0.2">
      <c r="A54716">
        <v>34</v>
      </c>
      <c r="B54716" s="1" t="s">
        <v>22</v>
      </c>
      <c r="C54716" s="1" t="s">
        <v>23</v>
      </c>
      <c r="D54716" s="1" t="s">
        <v>24</v>
      </c>
      <c r="E54716" s="1" t="s">
        <v>25</v>
      </c>
      <c r="F54716" s="1" t="s">
        <v>26</v>
      </c>
      <c r="G54716" s="1" t="s">
        <v>27</v>
      </c>
      <c r="H54716" s="2">
        <v>43739</v>
      </c>
      <c r="I54716" s="2">
        <v>43830</v>
      </c>
      <c r="J54716" s="2">
        <v>43769</v>
      </c>
      <c r="K54716" s="1" t="s">
        <v>3616</v>
      </c>
      <c r="L54716" s="1" t="s">
        <v>21551</v>
      </c>
      <c r="M54716" s="3">
        <v>0.64583333333333337</v>
      </c>
      <c r="N54716">
        <v>105.246</v>
      </c>
      <c r="O54716" s="1" t="s">
        <v>72218</v>
      </c>
      <c r="P54716">
        <v>1130000</v>
      </c>
      <c r="Q54716" s="1" t="s">
        <v>97318</v>
      </c>
      <c r="R54716" s="1" t="s">
        <v>97319</v>
      </c>
      <c r="S54716" s="1" t="s">
        <v>97320</v>
      </c>
      <c r="T54716">
        <v>105.246</v>
      </c>
    </row>
    <row r="54717" spans="1:20" x14ac:dyDescent="0.2">
      <c r="A54717">
        <v>34</v>
      </c>
      <c r="B54717" s="1" t="s">
        <v>22</v>
      </c>
      <c r="C54717" s="1" t="s">
        <v>23</v>
      </c>
      <c r="D54717" s="1" t="s">
        <v>24</v>
      </c>
      <c r="E54717" s="1" t="s">
        <v>25</v>
      </c>
      <c r="F54717" s="1" t="s">
        <v>26</v>
      </c>
      <c r="G54717" s="1" t="s">
        <v>27</v>
      </c>
      <c r="H54717" s="2">
        <v>43739</v>
      </c>
      <c r="I54717" s="2">
        <v>43830</v>
      </c>
      <c r="J54717" s="2">
        <v>43769</v>
      </c>
      <c r="K54717" s="1" t="s">
        <v>2652</v>
      </c>
      <c r="L54717" s="1" t="s">
        <v>21551</v>
      </c>
      <c r="M54717" s="3">
        <v>0.39583333333333331</v>
      </c>
      <c r="N54717">
        <v>119.33718</v>
      </c>
      <c r="O54717" s="1" t="s">
        <v>72219</v>
      </c>
      <c r="P54717">
        <v>30000</v>
      </c>
      <c r="Q54717" s="1" t="s">
        <v>97318</v>
      </c>
      <c r="R54717" s="1" t="s">
        <v>97319</v>
      </c>
      <c r="S54717" s="1" t="s">
        <v>97320</v>
      </c>
      <c r="T54717">
        <v>119.33718</v>
      </c>
    </row>
    <row r="54718" spans="1:20" x14ac:dyDescent="0.2">
      <c r="A54718">
        <v>34</v>
      </c>
      <c r="B54718" s="1" t="s">
        <v>22</v>
      </c>
      <c r="C54718" s="1" t="s">
        <v>23</v>
      </c>
      <c r="D54718" s="1" t="s">
        <v>24</v>
      </c>
      <c r="E54718" s="1" t="s">
        <v>25</v>
      </c>
      <c r="F54718" s="1" t="s">
        <v>26</v>
      </c>
      <c r="G54718" s="1" t="s">
        <v>27</v>
      </c>
      <c r="H54718" s="2">
        <v>43739</v>
      </c>
      <c r="I54718" s="2">
        <v>43830</v>
      </c>
      <c r="J54718" s="2">
        <v>43769</v>
      </c>
      <c r="K54718" s="1" t="s">
        <v>2652</v>
      </c>
      <c r="L54718" s="1" t="s">
        <v>21551</v>
      </c>
      <c r="M54718" s="3">
        <v>0.64583333333333337</v>
      </c>
      <c r="N54718">
        <v>119.179</v>
      </c>
      <c r="O54718" s="1" t="s">
        <v>72220</v>
      </c>
      <c r="P54718">
        <v>1500000</v>
      </c>
      <c r="Q54718" s="1" t="s">
        <v>97318</v>
      </c>
      <c r="R54718" s="1" t="s">
        <v>97319</v>
      </c>
      <c r="S54718" s="1" t="s">
        <v>97320</v>
      </c>
      <c r="T54718">
        <v>119.179</v>
      </c>
    </row>
    <row r="54719" spans="1:20" x14ac:dyDescent="0.2">
      <c r="A54719">
        <v>34</v>
      </c>
      <c r="B54719" s="1" t="s">
        <v>22</v>
      </c>
      <c r="C54719" s="1" t="s">
        <v>23</v>
      </c>
      <c r="D54719" s="1" t="s">
        <v>24</v>
      </c>
      <c r="E54719" s="1" t="s">
        <v>25</v>
      </c>
      <c r="F54719" s="1" t="s">
        <v>26</v>
      </c>
      <c r="G54719" s="1" t="s">
        <v>27</v>
      </c>
      <c r="H54719" s="2">
        <v>43739</v>
      </c>
      <c r="I54719" s="2">
        <v>43830</v>
      </c>
      <c r="J54719" s="2">
        <v>43769</v>
      </c>
      <c r="K54719" s="1" t="s">
        <v>543</v>
      </c>
      <c r="L54719" s="1" t="s">
        <v>21551</v>
      </c>
      <c r="M54719" s="3">
        <v>0.64583333333333337</v>
      </c>
      <c r="N54719">
        <v>1.55</v>
      </c>
      <c r="O54719" s="1" t="s">
        <v>72221</v>
      </c>
      <c r="P54719">
        <v>6433</v>
      </c>
      <c r="Q54719" s="1" t="s">
        <v>97318</v>
      </c>
      <c r="R54719" s="1" t="s">
        <v>97319</v>
      </c>
      <c r="S54719" s="1" t="s">
        <v>97320</v>
      </c>
      <c r="T54719">
        <v>1.55</v>
      </c>
    </row>
    <row r="54720" spans="1:20" x14ac:dyDescent="0.2">
      <c r="A54720">
        <v>34</v>
      </c>
      <c r="B54720" s="1" t="s">
        <v>22</v>
      </c>
      <c r="C54720" s="1" t="s">
        <v>23</v>
      </c>
      <c r="D54720" s="1" t="s">
        <v>24</v>
      </c>
      <c r="E54720" s="1" t="s">
        <v>25</v>
      </c>
      <c r="F54720" s="1" t="s">
        <v>26</v>
      </c>
      <c r="G54720" s="1" t="s">
        <v>27</v>
      </c>
      <c r="H54720" s="2">
        <v>43739</v>
      </c>
      <c r="I54720" s="2">
        <v>43830</v>
      </c>
      <c r="J54720" s="2">
        <v>43769</v>
      </c>
      <c r="K54720" s="1" t="s">
        <v>11010</v>
      </c>
      <c r="L54720" s="1" t="s">
        <v>21551</v>
      </c>
      <c r="M54720" s="3">
        <v>0.39583333333333331</v>
      </c>
      <c r="N54720">
        <v>101.41</v>
      </c>
      <c r="O54720" s="1" t="s">
        <v>72222</v>
      </c>
      <c r="P54720">
        <v>50000</v>
      </c>
      <c r="Q54720" s="1" t="s">
        <v>97318</v>
      </c>
      <c r="R54720" s="1" t="s">
        <v>97319</v>
      </c>
      <c r="S54720" s="1" t="s">
        <v>97320</v>
      </c>
      <c r="T54720">
        <v>101.41</v>
      </c>
    </row>
    <row r="54721" spans="1:20" x14ac:dyDescent="0.2">
      <c r="A54721">
        <v>34</v>
      </c>
      <c r="B54721" s="1" t="s">
        <v>22</v>
      </c>
      <c r="C54721" s="1" t="s">
        <v>23</v>
      </c>
      <c r="D54721" s="1" t="s">
        <v>24</v>
      </c>
      <c r="E54721" s="1" t="s">
        <v>25</v>
      </c>
      <c r="F54721" s="1" t="s">
        <v>26</v>
      </c>
      <c r="G54721" s="1" t="s">
        <v>27</v>
      </c>
      <c r="H54721" s="2">
        <v>43739</v>
      </c>
      <c r="I54721" s="2">
        <v>43830</v>
      </c>
      <c r="J54721" s="2">
        <v>43769</v>
      </c>
      <c r="K54721" s="1" t="s">
        <v>11010</v>
      </c>
      <c r="L54721" s="1" t="s">
        <v>21551</v>
      </c>
      <c r="M54721" s="3">
        <v>0.64583333333333337</v>
      </c>
      <c r="N54721">
        <v>101.527</v>
      </c>
      <c r="O54721" s="1" t="s">
        <v>72223</v>
      </c>
      <c r="P54721">
        <v>100000</v>
      </c>
      <c r="Q54721" s="1" t="s">
        <v>97318</v>
      </c>
      <c r="R54721" s="1" t="s">
        <v>97319</v>
      </c>
      <c r="S54721" s="1" t="s">
        <v>97320</v>
      </c>
      <c r="T54721">
        <v>101.527</v>
      </c>
    </row>
    <row r="54722" spans="1:20" x14ac:dyDescent="0.2">
      <c r="A54722">
        <v>34</v>
      </c>
      <c r="B54722" s="1" t="s">
        <v>22</v>
      </c>
      <c r="C54722" s="1" t="s">
        <v>23</v>
      </c>
      <c r="D54722" s="1" t="s">
        <v>24</v>
      </c>
      <c r="E54722" s="1" t="s">
        <v>25</v>
      </c>
      <c r="F54722" s="1" t="s">
        <v>26</v>
      </c>
      <c r="G54722" s="1" t="s">
        <v>27</v>
      </c>
      <c r="H54722" s="2">
        <v>43739</v>
      </c>
      <c r="I54722" s="2">
        <v>43830</v>
      </c>
      <c r="J54722" s="2">
        <v>43769</v>
      </c>
      <c r="K54722" s="1" t="s">
        <v>1312</v>
      </c>
      <c r="L54722" s="1" t="s">
        <v>21550</v>
      </c>
      <c r="M54722" s="3">
        <v>0.39583333333333331</v>
      </c>
      <c r="N54722">
        <v>218.75</v>
      </c>
      <c r="O54722" s="1" t="s">
        <v>72224</v>
      </c>
      <c r="P54722">
        <v>6562.5</v>
      </c>
      <c r="Q54722" s="1" t="s">
        <v>97318</v>
      </c>
      <c r="R54722" s="1" t="s">
        <v>97319</v>
      </c>
      <c r="S54722" s="1" t="s">
        <v>97320</v>
      </c>
      <c r="T54722">
        <v>218.75</v>
      </c>
    </row>
    <row r="54723" spans="1:20" x14ac:dyDescent="0.2">
      <c r="A54723">
        <v>34</v>
      </c>
      <c r="B54723" s="1" t="s">
        <v>22</v>
      </c>
      <c r="C54723" s="1" t="s">
        <v>23</v>
      </c>
      <c r="D54723" s="1" t="s">
        <v>24</v>
      </c>
      <c r="E54723" s="1" t="s">
        <v>25</v>
      </c>
      <c r="F54723" s="1" t="s">
        <v>26</v>
      </c>
      <c r="G54723" s="1" t="s">
        <v>27</v>
      </c>
      <c r="H54723" s="2">
        <v>43739</v>
      </c>
      <c r="I54723" s="2">
        <v>43830</v>
      </c>
      <c r="J54723" s="2">
        <v>43769</v>
      </c>
      <c r="K54723" s="1" t="s">
        <v>1312</v>
      </c>
      <c r="L54723" s="1" t="s">
        <v>21550</v>
      </c>
      <c r="M54723" s="3">
        <v>0.64583333333333337</v>
      </c>
      <c r="N54723">
        <v>219.9</v>
      </c>
      <c r="O54723" s="1" t="s">
        <v>72225</v>
      </c>
      <c r="P54723">
        <v>2199</v>
      </c>
      <c r="Q54723" s="1" t="s">
        <v>97318</v>
      </c>
      <c r="R54723" s="1" t="s">
        <v>97319</v>
      </c>
      <c r="S54723" s="1" t="s">
        <v>97320</v>
      </c>
      <c r="T54723">
        <v>219.9</v>
      </c>
    </row>
    <row r="54724" spans="1:20" x14ac:dyDescent="0.2">
      <c r="A54724">
        <v>34</v>
      </c>
      <c r="B54724" s="1" t="s">
        <v>22</v>
      </c>
      <c r="C54724" s="1" t="s">
        <v>23</v>
      </c>
      <c r="D54724" s="1" t="s">
        <v>24</v>
      </c>
      <c r="E54724" s="1" t="s">
        <v>25</v>
      </c>
      <c r="F54724" s="1" t="s">
        <v>26</v>
      </c>
      <c r="G54724" s="1" t="s">
        <v>27</v>
      </c>
      <c r="H54724" s="2">
        <v>43739</v>
      </c>
      <c r="I54724" s="2">
        <v>43830</v>
      </c>
      <c r="J54724" s="2">
        <v>43769</v>
      </c>
      <c r="K54724" s="1" t="s">
        <v>15665</v>
      </c>
      <c r="L54724" s="1" t="s">
        <v>21550</v>
      </c>
      <c r="M54724" s="3">
        <v>0.39583333333333331</v>
      </c>
      <c r="N54724">
        <v>1.7</v>
      </c>
      <c r="O54724" s="1" t="s">
        <v>71666</v>
      </c>
      <c r="P54724">
        <v>2210</v>
      </c>
      <c r="Q54724" s="1" t="s">
        <v>97318</v>
      </c>
      <c r="R54724" s="1" t="s">
        <v>97319</v>
      </c>
      <c r="S54724" s="1" t="s">
        <v>97320</v>
      </c>
      <c r="T54724">
        <v>1.7</v>
      </c>
    </row>
    <row r="54725" spans="1:20" x14ac:dyDescent="0.2">
      <c r="A54725">
        <v>34</v>
      </c>
      <c r="B54725" s="1" t="s">
        <v>22</v>
      </c>
      <c r="C54725" s="1" t="s">
        <v>23</v>
      </c>
      <c r="D54725" s="1" t="s">
        <v>24</v>
      </c>
      <c r="E54725" s="1" t="s">
        <v>25</v>
      </c>
      <c r="F54725" s="1" t="s">
        <v>26</v>
      </c>
      <c r="G54725" s="1" t="s">
        <v>27</v>
      </c>
      <c r="H54725" s="2">
        <v>43739</v>
      </c>
      <c r="I54725" s="2">
        <v>43830</v>
      </c>
      <c r="J54725" s="2">
        <v>43769</v>
      </c>
      <c r="K54725" s="1" t="s">
        <v>15665</v>
      </c>
      <c r="L54725" s="1" t="s">
        <v>21550</v>
      </c>
      <c r="M54725" s="3">
        <v>0.64583333333333337</v>
      </c>
      <c r="N54725">
        <v>1.29</v>
      </c>
      <c r="O54725" s="1" t="s">
        <v>72226</v>
      </c>
      <c r="P54725">
        <v>3225</v>
      </c>
      <c r="Q54725" s="1" t="s">
        <v>97318</v>
      </c>
      <c r="R54725" s="1" t="s">
        <v>97319</v>
      </c>
      <c r="S54725" s="1" t="s">
        <v>97320</v>
      </c>
      <c r="T54725">
        <v>1.29</v>
      </c>
    </row>
    <row r="54726" spans="1:20" x14ac:dyDescent="0.2">
      <c r="A54726">
        <v>34</v>
      </c>
      <c r="B54726" s="1" t="s">
        <v>22</v>
      </c>
      <c r="C54726" s="1" t="s">
        <v>23</v>
      </c>
      <c r="D54726" s="1" t="s">
        <v>24</v>
      </c>
      <c r="E54726" s="1" t="s">
        <v>25</v>
      </c>
      <c r="F54726" s="1" t="s">
        <v>26</v>
      </c>
      <c r="G54726" s="1" t="s">
        <v>27</v>
      </c>
      <c r="H54726" s="2">
        <v>43739</v>
      </c>
      <c r="I54726" s="2">
        <v>43830</v>
      </c>
      <c r="J54726" s="2">
        <v>43769</v>
      </c>
      <c r="K54726" s="1" t="s">
        <v>16068</v>
      </c>
      <c r="L54726" s="1" t="s">
        <v>21550</v>
      </c>
      <c r="M54726" s="3">
        <v>0.64583333333333337</v>
      </c>
      <c r="N54726">
        <v>1.43</v>
      </c>
      <c r="O54726" s="1" t="s">
        <v>72227</v>
      </c>
      <c r="P54726">
        <v>715</v>
      </c>
      <c r="Q54726" s="1" t="s">
        <v>97318</v>
      </c>
      <c r="R54726" s="1" t="s">
        <v>97319</v>
      </c>
      <c r="S54726" s="1" t="s">
        <v>97320</v>
      </c>
      <c r="T54726">
        <v>1.43</v>
      </c>
    </row>
    <row r="54727" spans="1:20" x14ac:dyDescent="0.2">
      <c r="A54727">
        <v>34</v>
      </c>
      <c r="B54727" s="1" t="s">
        <v>22</v>
      </c>
      <c r="C54727" s="1" t="s">
        <v>23</v>
      </c>
      <c r="D54727" s="1" t="s">
        <v>24</v>
      </c>
      <c r="E54727" s="1" t="s">
        <v>25</v>
      </c>
      <c r="F54727" s="1" t="s">
        <v>26</v>
      </c>
      <c r="G54727" s="1" t="s">
        <v>27</v>
      </c>
      <c r="H54727" s="2">
        <v>43739</v>
      </c>
      <c r="I54727" s="2">
        <v>43830</v>
      </c>
      <c r="J54727" s="2">
        <v>43769</v>
      </c>
      <c r="K54727" s="1" t="s">
        <v>16069</v>
      </c>
      <c r="L54727" s="1" t="s">
        <v>21550</v>
      </c>
      <c r="M54727" s="3">
        <v>0.64583333333333337</v>
      </c>
      <c r="N54727">
        <v>1.95</v>
      </c>
      <c r="O54727" s="1" t="s">
        <v>72228</v>
      </c>
      <c r="P54727">
        <v>438.75</v>
      </c>
      <c r="Q54727" s="1" t="s">
        <v>97318</v>
      </c>
      <c r="R54727" s="1" t="s">
        <v>97319</v>
      </c>
      <c r="S54727" s="1" t="s">
        <v>97320</v>
      </c>
      <c r="T54727">
        <v>1.95</v>
      </c>
    </row>
    <row r="54728" spans="1:20" x14ac:dyDescent="0.2">
      <c r="A54728">
        <v>34</v>
      </c>
      <c r="B54728" s="1" t="s">
        <v>22</v>
      </c>
      <c r="C54728" s="1" t="s">
        <v>23</v>
      </c>
      <c r="D54728" s="1" t="s">
        <v>24</v>
      </c>
      <c r="E54728" s="1" t="s">
        <v>25</v>
      </c>
      <c r="F54728" s="1" t="s">
        <v>26</v>
      </c>
      <c r="G54728" s="1" t="s">
        <v>27</v>
      </c>
      <c r="H54728" s="2">
        <v>43739</v>
      </c>
      <c r="I54728" s="2">
        <v>43830</v>
      </c>
      <c r="J54728" s="2">
        <v>43769</v>
      </c>
      <c r="K54728" s="1" t="s">
        <v>16070</v>
      </c>
      <c r="L54728" s="1" t="s">
        <v>21550</v>
      </c>
      <c r="M54728" s="3">
        <v>0.39583333333333331</v>
      </c>
      <c r="N54728">
        <v>3.65</v>
      </c>
      <c r="O54728" s="1" t="s">
        <v>72229</v>
      </c>
      <c r="P54728">
        <v>730</v>
      </c>
      <c r="Q54728" s="1" t="s">
        <v>97318</v>
      </c>
      <c r="R54728" s="1" t="s">
        <v>97319</v>
      </c>
      <c r="S54728" s="1" t="s">
        <v>97320</v>
      </c>
      <c r="T54728">
        <v>3.65</v>
      </c>
    </row>
    <row r="54729" spans="1:20" x14ac:dyDescent="0.2">
      <c r="A54729">
        <v>34</v>
      </c>
      <c r="B54729" s="1" t="s">
        <v>22</v>
      </c>
      <c r="C54729" s="1" t="s">
        <v>23</v>
      </c>
      <c r="D54729" s="1" t="s">
        <v>24</v>
      </c>
      <c r="E54729" s="1" t="s">
        <v>25</v>
      </c>
      <c r="F54729" s="1" t="s">
        <v>26</v>
      </c>
      <c r="G54729" s="1" t="s">
        <v>27</v>
      </c>
      <c r="H54729" s="2">
        <v>43739</v>
      </c>
      <c r="I54729" s="2">
        <v>43830</v>
      </c>
      <c r="J54729" s="2">
        <v>43769</v>
      </c>
      <c r="K54729" s="1" t="s">
        <v>16070</v>
      </c>
      <c r="L54729" s="1" t="s">
        <v>21550</v>
      </c>
      <c r="M54729" s="3">
        <v>0.64583333333333337</v>
      </c>
      <c r="N54729">
        <v>3.32</v>
      </c>
      <c r="O54729" s="1" t="s">
        <v>72230</v>
      </c>
      <c r="P54729">
        <v>996</v>
      </c>
      <c r="Q54729" s="1" t="s">
        <v>97318</v>
      </c>
      <c r="R54729" s="1" t="s">
        <v>97319</v>
      </c>
      <c r="S54729" s="1" t="s">
        <v>97320</v>
      </c>
      <c r="T54729">
        <v>3.32</v>
      </c>
    </row>
    <row r="54730" spans="1:20" x14ac:dyDescent="0.2">
      <c r="A54730">
        <v>34</v>
      </c>
      <c r="B54730" s="1" t="s">
        <v>22</v>
      </c>
      <c r="C54730" s="1" t="s">
        <v>23</v>
      </c>
      <c r="D54730" s="1" t="s">
        <v>24</v>
      </c>
      <c r="E54730" s="1" t="s">
        <v>25</v>
      </c>
      <c r="F54730" s="1" t="s">
        <v>26</v>
      </c>
      <c r="G54730" s="1" t="s">
        <v>27</v>
      </c>
      <c r="H54730" s="2">
        <v>43739</v>
      </c>
      <c r="I54730" s="2">
        <v>43830</v>
      </c>
      <c r="J54730" s="2">
        <v>43769</v>
      </c>
      <c r="K54730" s="1" t="s">
        <v>16071</v>
      </c>
      <c r="L54730" s="1" t="s">
        <v>21550</v>
      </c>
      <c r="M54730" s="3">
        <v>0.64583333333333337</v>
      </c>
      <c r="N54730">
        <v>3.3</v>
      </c>
      <c r="O54730" s="1" t="s">
        <v>72231</v>
      </c>
      <c r="P54730">
        <v>3300</v>
      </c>
      <c r="Q54730" s="1" t="s">
        <v>97318</v>
      </c>
      <c r="R54730" s="1" t="s">
        <v>97319</v>
      </c>
      <c r="S54730" s="1" t="s">
        <v>97320</v>
      </c>
      <c r="T54730">
        <v>3.3</v>
      </c>
    </row>
    <row r="54731" spans="1:20" x14ac:dyDescent="0.2">
      <c r="A54731">
        <v>34</v>
      </c>
      <c r="B54731" s="1" t="s">
        <v>22</v>
      </c>
      <c r="C54731" s="1" t="s">
        <v>23</v>
      </c>
      <c r="D54731" s="1" t="s">
        <v>24</v>
      </c>
      <c r="E54731" s="1" t="s">
        <v>25</v>
      </c>
      <c r="F54731" s="1" t="s">
        <v>26</v>
      </c>
      <c r="G54731" s="1" t="s">
        <v>27</v>
      </c>
      <c r="H54731" s="2">
        <v>43739</v>
      </c>
      <c r="I54731" s="2">
        <v>43830</v>
      </c>
      <c r="J54731" s="2">
        <v>43769</v>
      </c>
      <c r="K54731" s="1" t="s">
        <v>13802</v>
      </c>
      <c r="L54731" s="1" t="s">
        <v>21550</v>
      </c>
      <c r="M54731" s="3">
        <v>0.5625</v>
      </c>
      <c r="N54731">
        <v>0.43</v>
      </c>
      <c r="O54731" s="1" t="s">
        <v>72232</v>
      </c>
      <c r="P54731">
        <v>4300</v>
      </c>
      <c r="Q54731" s="1" t="s">
        <v>97318</v>
      </c>
      <c r="R54731" s="1" t="s">
        <v>97319</v>
      </c>
      <c r="S54731" s="1" t="s">
        <v>97320</v>
      </c>
      <c r="T54731">
        <v>0.43</v>
      </c>
    </row>
    <row r="54732" spans="1:20" x14ac:dyDescent="0.2">
      <c r="A54732">
        <v>34</v>
      </c>
      <c r="B54732" s="1" t="s">
        <v>22</v>
      </c>
      <c r="C54732" s="1" t="s">
        <v>23</v>
      </c>
      <c r="D54732" s="1" t="s">
        <v>24</v>
      </c>
      <c r="E54732" s="1" t="s">
        <v>25</v>
      </c>
      <c r="F54732" s="1" t="s">
        <v>26</v>
      </c>
      <c r="G54732" s="1" t="s">
        <v>27</v>
      </c>
      <c r="H54732" s="2">
        <v>43739</v>
      </c>
      <c r="I54732" s="2">
        <v>43830</v>
      </c>
      <c r="J54732" s="2">
        <v>43769</v>
      </c>
      <c r="K54732" s="1" t="s">
        <v>13802</v>
      </c>
      <c r="L54732" s="1" t="s">
        <v>21550</v>
      </c>
      <c r="M54732" s="3">
        <v>0.39583333333333331</v>
      </c>
      <c r="N54732">
        <v>0.45</v>
      </c>
      <c r="O54732" s="1" t="s">
        <v>72233</v>
      </c>
      <c r="P54732">
        <v>2250</v>
      </c>
      <c r="Q54732" s="1" t="s">
        <v>97318</v>
      </c>
      <c r="R54732" s="1" t="s">
        <v>97319</v>
      </c>
      <c r="S54732" s="1" t="s">
        <v>97320</v>
      </c>
      <c r="T54732">
        <v>0.45</v>
      </c>
    </row>
    <row r="54733" spans="1:20" x14ac:dyDescent="0.2">
      <c r="A54733">
        <v>34</v>
      </c>
      <c r="B54733" s="1" t="s">
        <v>22</v>
      </c>
      <c r="C54733" s="1" t="s">
        <v>23</v>
      </c>
      <c r="D54733" s="1" t="s">
        <v>24</v>
      </c>
      <c r="E54733" s="1" t="s">
        <v>25</v>
      </c>
      <c r="F54733" s="1" t="s">
        <v>26</v>
      </c>
      <c r="G54733" s="1" t="s">
        <v>27</v>
      </c>
      <c r="H54733" s="2">
        <v>43739</v>
      </c>
      <c r="I54733" s="2">
        <v>43830</v>
      </c>
      <c r="J54733" s="2">
        <v>43769</v>
      </c>
      <c r="K54733" s="1" t="s">
        <v>13802</v>
      </c>
      <c r="L54733" s="1" t="s">
        <v>21550</v>
      </c>
      <c r="M54733" s="3">
        <v>0.47916666666666669</v>
      </c>
      <c r="N54733">
        <v>0.46</v>
      </c>
      <c r="O54733" s="1" t="s">
        <v>72234</v>
      </c>
      <c r="P54733">
        <v>2300</v>
      </c>
      <c r="Q54733" s="1" t="s">
        <v>97318</v>
      </c>
      <c r="R54733" s="1" t="s">
        <v>97319</v>
      </c>
      <c r="S54733" s="1" t="s">
        <v>97320</v>
      </c>
      <c r="T54733">
        <v>0.46</v>
      </c>
    </row>
    <row r="54734" spans="1:20" x14ac:dyDescent="0.2">
      <c r="A54734">
        <v>34</v>
      </c>
      <c r="B54734" s="1" t="s">
        <v>22</v>
      </c>
      <c r="C54734" s="1" t="s">
        <v>23</v>
      </c>
      <c r="D54734" s="1" t="s">
        <v>24</v>
      </c>
      <c r="E54734" s="1" t="s">
        <v>25</v>
      </c>
      <c r="F54734" s="1" t="s">
        <v>26</v>
      </c>
      <c r="G54734" s="1" t="s">
        <v>27</v>
      </c>
      <c r="H54734" s="2">
        <v>43739</v>
      </c>
      <c r="I54734" s="2">
        <v>43830</v>
      </c>
      <c r="J54734" s="2">
        <v>43769</v>
      </c>
      <c r="K54734" s="1" t="s">
        <v>13802</v>
      </c>
      <c r="L54734" s="1" t="s">
        <v>21550</v>
      </c>
      <c r="M54734" s="3">
        <v>0.64583333333333337</v>
      </c>
      <c r="N54734">
        <v>0.44</v>
      </c>
      <c r="O54734" s="1" t="s">
        <v>72235</v>
      </c>
      <c r="P54734">
        <v>4400</v>
      </c>
      <c r="Q54734" s="1" t="s">
        <v>97318</v>
      </c>
      <c r="R54734" s="1" t="s">
        <v>97319</v>
      </c>
      <c r="S54734" s="1" t="s">
        <v>97320</v>
      </c>
      <c r="T54734">
        <v>0.44</v>
      </c>
    </row>
    <row r="54735" spans="1:20" x14ac:dyDescent="0.2">
      <c r="A54735">
        <v>34</v>
      </c>
      <c r="B54735" s="1" t="s">
        <v>22</v>
      </c>
      <c r="C54735" s="1" t="s">
        <v>23</v>
      </c>
      <c r="D54735" s="1" t="s">
        <v>24</v>
      </c>
      <c r="E54735" s="1" t="s">
        <v>25</v>
      </c>
      <c r="F54735" s="1" t="s">
        <v>26</v>
      </c>
      <c r="G54735" s="1" t="s">
        <v>27</v>
      </c>
      <c r="H54735" s="2">
        <v>43739</v>
      </c>
      <c r="I54735" s="2">
        <v>43830</v>
      </c>
      <c r="J54735" s="2">
        <v>43769</v>
      </c>
      <c r="K54735" s="1" t="s">
        <v>3574</v>
      </c>
      <c r="L54735" s="1" t="s">
        <v>21550</v>
      </c>
      <c r="M54735" s="3">
        <v>0.39583333333333331</v>
      </c>
      <c r="N54735">
        <v>1.0900000000000001</v>
      </c>
      <c r="O54735" s="1" t="s">
        <v>72236</v>
      </c>
      <c r="P54735">
        <v>1362.5</v>
      </c>
      <c r="Q54735" s="1" t="s">
        <v>97318</v>
      </c>
      <c r="R54735" s="1" t="s">
        <v>97319</v>
      </c>
      <c r="S54735" s="1" t="s">
        <v>97320</v>
      </c>
      <c r="T54735">
        <v>1.0900000000000001</v>
      </c>
    </row>
    <row r="54736" spans="1:20" x14ac:dyDescent="0.2">
      <c r="A54736">
        <v>34</v>
      </c>
      <c r="B54736" s="1" t="s">
        <v>22</v>
      </c>
      <c r="C54736" s="1" t="s">
        <v>23</v>
      </c>
      <c r="D54736" s="1" t="s">
        <v>24</v>
      </c>
      <c r="E54736" s="1" t="s">
        <v>25</v>
      </c>
      <c r="F54736" s="1" t="s">
        <v>26</v>
      </c>
      <c r="G54736" s="1" t="s">
        <v>27</v>
      </c>
      <c r="H54736" s="2">
        <v>43739</v>
      </c>
      <c r="I54736" s="2">
        <v>43830</v>
      </c>
      <c r="J54736" s="2">
        <v>43769</v>
      </c>
      <c r="K54736" s="1" t="s">
        <v>3574</v>
      </c>
      <c r="L54736" s="1" t="s">
        <v>21550</v>
      </c>
      <c r="M54736" s="3">
        <v>0.64583333333333337</v>
      </c>
      <c r="N54736">
        <v>1.1399999999999999</v>
      </c>
      <c r="O54736" s="1" t="s">
        <v>72237</v>
      </c>
      <c r="P54736">
        <v>1140</v>
      </c>
      <c r="Q54736" s="1" t="s">
        <v>97318</v>
      </c>
      <c r="R54736" s="1" t="s">
        <v>97319</v>
      </c>
      <c r="S54736" s="1" t="s">
        <v>97320</v>
      </c>
      <c r="T54736">
        <v>1.1399999999999999</v>
      </c>
    </row>
    <row r="54737" spans="1:20" x14ac:dyDescent="0.2">
      <c r="A54737">
        <v>34</v>
      </c>
      <c r="B54737" s="1" t="s">
        <v>22</v>
      </c>
      <c r="C54737" s="1" t="s">
        <v>23</v>
      </c>
      <c r="D54737" s="1" t="s">
        <v>24</v>
      </c>
      <c r="E54737" s="1" t="s">
        <v>25</v>
      </c>
      <c r="F54737" s="1" t="s">
        <v>26</v>
      </c>
      <c r="G54737" s="1" t="s">
        <v>27</v>
      </c>
      <c r="H54737" s="2">
        <v>43739</v>
      </c>
      <c r="I54737" s="2">
        <v>43830</v>
      </c>
      <c r="J54737" s="2">
        <v>43769</v>
      </c>
      <c r="K54737" s="1" t="s">
        <v>16072</v>
      </c>
      <c r="L54737" s="1" t="s">
        <v>21550</v>
      </c>
      <c r="M54737" s="3">
        <v>0.5625</v>
      </c>
      <c r="N54737">
        <v>2.3820000000000001</v>
      </c>
      <c r="O54737" s="1" t="s">
        <v>72238</v>
      </c>
      <c r="P54737">
        <v>238.2</v>
      </c>
      <c r="Q54737" s="1" t="s">
        <v>97318</v>
      </c>
      <c r="R54737" s="1" t="s">
        <v>97319</v>
      </c>
      <c r="S54737" s="1" t="s">
        <v>97320</v>
      </c>
      <c r="T54737">
        <v>2.3820000000000001</v>
      </c>
    </row>
    <row r="54738" spans="1:20" x14ac:dyDescent="0.2">
      <c r="A54738">
        <v>34</v>
      </c>
      <c r="B54738" s="1" t="s">
        <v>22</v>
      </c>
      <c r="C54738" s="1" t="s">
        <v>23</v>
      </c>
      <c r="D54738" s="1" t="s">
        <v>24</v>
      </c>
      <c r="E54738" s="1" t="s">
        <v>25</v>
      </c>
      <c r="F54738" s="1" t="s">
        <v>26</v>
      </c>
      <c r="G54738" s="1" t="s">
        <v>27</v>
      </c>
      <c r="H54738" s="2">
        <v>43739</v>
      </c>
      <c r="I54738" s="2">
        <v>43830</v>
      </c>
      <c r="J54738" s="2">
        <v>43769</v>
      </c>
      <c r="K54738" s="1" t="s">
        <v>16072</v>
      </c>
      <c r="L54738" s="1" t="s">
        <v>21550</v>
      </c>
      <c r="M54738" s="3">
        <v>0.64583333333333337</v>
      </c>
      <c r="N54738">
        <v>2.6030000000000002</v>
      </c>
      <c r="O54738" s="1" t="s">
        <v>72239</v>
      </c>
      <c r="P54738">
        <v>262.90300000000002</v>
      </c>
      <c r="Q54738" s="1" t="s">
        <v>97318</v>
      </c>
      <c r="R54738" s="1" t="s">
        <v>97319</v>
      </c>
      <c r="S54738" s="1" t="s">
        <v>97320</v>
      </c>
      <c r="T54738">
        <v>2.6030000000000002</v>
      </c>
    </row>
    <row r="54739" spans="1:20" x14ac:dyDescent="0.2">
      <c r="A54739">
        <v>34</v>
      </c>
      <c r="B54739" s="1" t="s">
        <v>22</v>
      </c>
      <c r="C54739" s="1" t="s">
        <v>23</v>
      </c>
      <c r="D54739" s="1" t="s">
        <v>24</v>
      </c>
      <c r="E54739" s="1" t="s">
        <v>25</v>
      </c>
      <c r="F54739" s="1" t="s">
        <v>26</v>
      </c>
      <c r="G54739" s="1" t="s">
        <v>27</v>
      </c>
      <c r="H54739" s="2">
        <v>43739</v>
      </c>
      <c r="I54739" s="2">
        <v>43830</v>
      </c>
      <c r="J54739" s="2">
        <v>43769</v>
      </c>
      <c r="K54739" s="1" t="s">
        <v>12470</v>
      </c>
      <c r="L54739" s="1" t="s">
        <v>21550</v>
      </c>
      <c r="M54739" s="3">
        <v>0.64583333333333337</v>
      </c>
      <c r="N54739">
        <v>1.4570000000000001</v>
      </c>
      <c r="O54739" s="1" t="s">
        <v>72240</v>
      </c>
      <c r="P54739">
        <v>4371</v>
      </c>
      <c r="Q54739" s="1" t="s">
        <v>97318</v>
      </c>
      <c r="R54739" s="1" t="s">
        <v>97319</v>
      </c>
      <c r="S54739" s="1" t="s">
        <v>97320</v>
      </c>
      <c r="T54739">
        <v>1.4570000000000001</v>
      </c>
    </row>
    <row r="54740" spans="1:20" x14ac:dyDescent="0.2">
      <c r="A54740">
        <v>34</v>
      </c>
      <c r="B54740" s="1" t="s">
        <v>22</v>
      </c>
      <c r="C54740" s="1" t="s">
        <v>23</v>
      </c>
      <c r="D54740" s="1" t="s">
        <v>24</v>
      </c>
      <c r="E54740" s="1" t="s">
        <v>25</v>
      </c>
      <c r="F54740" s="1" t="s">
        <v>26</v>
      </c>
      <c r="G54740" s="1" t="s">
        <v>27</v>
      </c>
      <c r="H54740" s="2">
        <v>43739</v>
      </c>
      <c r="I54740" s="2">
        <v>43830</v>
      </c>
      <c r="J54740" s="2">
        <v>43769</v>
      </c>
      <c r="K54740" s="1" t="s">
        <v>16073</v>
      </c>
      <c r="L54740" s="1" t="s">
        <v>21550</v>
      </c>
      <c r="M54740" s="3">
        <v>0.39583333333333331</v>
      </c>
      <c r="N54740">
        <v>1.254</v>
      </c>
      <c r="O54740" s="1" t="s">
        <v>72241</v>
      </c>
      <c r="P54740">
        <v>188.1</v>
      </c>
      <c r="Q54740" s="1" t="s">
        <v>97318</v>
      </c>
      <c r="R54740" s="1" t="s">
        <v>97319</v>
      </c>
      <c r="S54740" s="1" t="s">
        <v>97320</v>
      </c>
      <c r="T54740">
        <v>1.254</v>
      </c>
    </row>
    <row r="54741" spans="1:20" x14ac:dyDescent="0.2">
      <c r="A54741">
        <v>34</v>
      </c>
      <c r="B54741" s="1" t="s">
        <v>22</v>
      </c>
      <c r="C54741" s="1" t="s">
        <v>23</v>
      </c>
      <c r="D54741" s="1" t="s">
        <v>24</v>
      </c>
      <c r="E54741" s="1" t="s">
        <v>25</v>
      </c>
      <c r="F54741" s="1" t="s">
        <v>26</v>
      </c>
      <c r="G54741" s="1" t="s">
        <v>27</v>
      </c>
      <c r="H54741" s="2">
        <v>43739</v>
      </c>
      <c r="I54741" s="2">
        <v>43830</v>
      </c>
      <c r="J54741" s="2">
        <v>43769</v>
      </c>
      <c r="K54741" s="1" t="s">
        <v>16073</v>
      </c>
      <c r="L54741" s="1" t="s">
        <v>21550</v>
      </c>
      <c r="M54741" s="3">
        <v>0.64583333333333337</v>
      </c>
      <c r="N54741">
        <v>1.23</v>
      </c>
      <c r="O54741" s="1" t="s">
        <v>72242</v>
      </c>
      <c r="P54741">
        <v>184.5</v>
      </c>
      <c r="Q54741" s="1" t="s">
        <v>97318</v>
      </c>
      <c r="R54741" s="1" t="s">
        <v>97319</v>
      </c>
      <c r="S54741" s="1" t="s">
        <v>97320</v>
      </c>
      <c r="T54741">
        <v>1.23</v>
      </c>
    </row>
    <row r="54742" spans="1:20" x14ac:dyDescent="0.2">
      <c r="A54742">
        <v>34</v>
      </c>
      <c r="B54742" s="1" t="s">
        <v>22</v>
      </c>
      <c r="C54742" s="1" t="s">
        <v>23</v>
      </c>
      <c r="D54742" s="1" t="s">
        <v>24</v>
      </c>
      <c r="E54742" s="1" t="s">
        <v>25</v>
      </c>
      <c r="F54742" s="1" t="s">
        <v>26</v>
      </c>
      <c r="G54742" s="1" t="s">
        <v>27</v>
      </c>
      <c r="H54742" s="2">
        <v>43739</v>
      </c>
      <c r="I54742" s="2">
        <v>43830</v>
      </c>
      <c r="J54742" s="2">
        <v>43769</v>
      </c>
      <c r="K54742" s="1" t="s">
        <v>15669</v>
      </c>
      <c r="L54742" s="1" t="s">
        <v>21550</v>
      </c>
      <c r="M54742" s="3">
        <v>0.64583333333333337</v>
      </c>
      <c r="N54742">
        <v>0.93500000000000005</v>
      </c>
      <c r="O54742" s="1" t="s">
        <v>72243</v>
      </c>
      <c r="P54742">
        <v>102.85</v>
      </c>
      <c r="Q54742" s="1" t="s">
        <v>97318</v>
      </c>
      <c r="R54742" s="1" t="s">
        <v>97319</v>
      </c>
      <c r="S54742" s="1" t="s">
        <v>97320</v>
      </c>
      <c r="T54742">
        <v>0.93500000000000005</v>
      </c>
    </row>
    <row r="54743" spans="1:20" x14ac:dyDescent="0.2">
      <c r="A54743">
        <v>34</v>
      </c>
      <c r="B54743" s="1" t="s">
        <v>22</v>
      </c>
      <c r="C54743" s="1" t="s">
        <v>23</v>
      </c>
      <c r="D54743" s="1" t="s">
        <v>24</v>
      </c>
      <c r="E54743" s="1" t="s">
        <v>25</v>
      </c>
      <c r="F54743" s="1" t="s">
        <v>26</v>
      </c>
      <c r="G54743" s="1" t="s">
        <v>27</v>
      </c>
      <c r="H54743" s="2">
        <v>43739</v>
      </c>
      <c r="I54743" s="2">
        <v>43830</v>
      </c>
      <c r="J54743" s="2">
        <v>43769</v>
      </c>
      <c r="K54743" s="1" t="s">
        <v>1555</v>
      </c>
      <c r="L54743" s="1" t="s">
        <v>21550</v>
      </c>
      <c r="M54743" s="3">
        <v>0.64583333333333337</v>
      </c>
      <c r="N54743">
        <v>2.42</v>
      </c>
      <c r="O54743" s="1" t="s">
        <v>72244</v>
      </c>
      <c r="P54743">
        <v>2420</v>
      </c>
      <c r="Q54743" s="1" t="s">
        <v>97318</v>
      </c>
      <c r="R54743" s="1" t="s">
        <v>97319</v>
      </c>
      <c r="S54743" s="1" t="s">
        <v>97320</v>
      </c>
      <c r="T54743">
        <v>2.42</v>
      </c>
    </row>
    <row r="54744" spans="1:20" x14ac:dyDescent="0.2">
      <c r="A54744">
        <v>34</v>
      </c>
      <c r="B54744" s="1" t="s">
        <v>22</v>
      </c>
      <c r="C54744" s="1" t="s">
        <v>23</v>
      </c>
      <c r="D54744" s="1" t="s">
        <v>24</v>
      </c>
      <c r="E54744" s="1" t="s">
        <v>25</v>
      </c>
      <c r="F54744" s="1" t="s">
        <v>26</v>
      </c>
      <c r="G54744" s="1" t="s">
        <v>27</v>
      </c>
      <c r="H54744" s="2">
        <v>43739</v>
      </c>
      <c r="I54744" s="2">
        <v>43830</v>
      </c>
      <c r="J54744" s="2">
        <v>43769</v>
      </c>
      <c r="K54744" s="1" t="s">
        <v>16074</v>
      </c>
      <c r="L54744" s="1" t="s">
        <v>21550</v>
      </c>
      <c r="M54744" s="3">
        <v>0.64583333333333337</v>
      </c>
      <c r="N54744">
        <v>951.72</v>
      </c>
      <c r="O54744" s="1" t="s">
        <v>72245</v>
      </c>
      <c r="P54744">
        <v>3806.88</v>
      </c>
      <c r="Q54744" s="1" t="s">
        <v>97318</v>
      </c>
      <c r="R54744" s="1" t="s">
        <v>97319</v>
      </c>
      <c r="S54744" s="1" t="s">
        <v>97320</v>
      </c>
      <c r="T54744">
        <v>951.72</v>
      </c>
    </row>
    <row r="54745" spans="1:20" x14ac:dyDescent="0.2">
      <c r="A54745">
        <v>34</v>
      </c>
      <c r="B54745" s="1" t="s">
        <v>22</v>
      </c>
      <c r="C54745" s="1" t="s">
        <v>23</v>
      </c>
      <c r="D54745" s="1" t="s">
        <v>24</v>
      </c>
      <c r="E54745" s="1" t="s">
        <v>25</v>
      </c>
      <c r="F54745" s="1" t="s">
        <v>26</v>
      </c>
      <c r="G54745" s="1" t="s">
        <v>27</v>
      </c>
      <c r="H54745" s="2">
        <v>43739</v>
      </c>
      <c r="I54745" s="2">
        <v>43830</v>
      </c>
      <c r="J54745" s="2">
        <v>43769</v>
      </c>
      <c r="K54745" s="1" t="s">
        <v>15410</v>
      </c>
      <c r="L54745" s="1" t="s">
        <v>21550</v>
      </c>
      <c r="M54745" s="3">
        <v>0.64583333333333337</v>
      </c>
      <c r="N54745">
        <v>0.63</v>
      </c>
      <c r="O54745" s="1" t="s">
        <v>72246</v>
      </c>
      <c r="P54745">
        <v>535.5</v>
      </c>
      <c r="Q54745" s="1" t="s">
        <v>97318</v>
      </c>
      <c r="R54745" s="1" t="s">
        <v>97319</v>
      </c>
      <c r="S54745" s="1" t="s">
        <v>97320</v>
      </c>
      <c r="T54745">
        <v>0.63</v>
      </c>
    </row>
    <row r="54746" spans="1:20" x14ac:dyDescent="0.2">
      <c r="A54746">
        <v>34</v>
      </c>
      <c r="B54746" s="1" t="s">
        <v>22</v>
      </c>
      <c r="C54746" s="1" t="s">
        <v>23</v>
      </c>
      <c r="D54746" s="1" t="s">
        <v>24</v>
      </c>
      <c r="E54746" s="1" t="s">
        <v>25</v>
      </c>
      <c r="F54746" s="1" t="s">
        <v>26</v>
      </c>
      <c r="G54746" s="1" t="s">
        <v>27</v>
      </c>
      <c r="H54746" s="2">
        <v>43739</v>
      </c>
      <c r="I54746" s="2">
        <v>43830</v>
      </c>
      <c r="J54746" s="2">
        <v>43769</v>
      </c>
      <c r="K54746" s="1" t="s">
        <v>15065</v>
      </c>
      <c r="L54746" s="1" t="s">
        <v>21550</v>
      </c>
      <c r="M54746" s="3">
        <v>0.64583333333333337</v>
      </c>
      <c r="N54746">
        <v>14.82</v>
      </c>
      <c r="O54746" s="1" t="s">
        <v>72247</v>
      </c>
      <c r="P54746">
        <v>1778.4</v>
      </c>
      <c r="Q54746" s="1" t="s">
        <v>97318</v>
      </c>
      <c r="R54746" s="1" t="s">
        <v>97319</v>
      </c>
      <c r="S54746" s="1" t="s">
        <v>97320</v>
      </c>
      <c r="T54746">
        <v>14.82</v>
      </c>
    </row>
    <row r="54747" spans="1:20" x14ac:dyDescent="0.2">
      <c r="A54747">
        <v>34</v>
      </c>
      <c r="B54747" s="1" t="s">
        <v>22</v>
      </c>
      <c r="C54747" s="1" t="s">
        <v>23</v>
      </c>
      <c r="D54747" s="1" t="s">
        <v>24</v>
      </c>
      <c r="E54747" s="1" t="s">
        <v>25</v>
      </c>
      <c r="F54747" s="1" t="s">
        <v>26</v>
      </c>
      <c r="G54747" s="1" t="s">
        <v>27</v>
      </c>
      <c r="H54747" s="2">
        <v>43739</v>
      </c>
      <c r="I54747" s="2">
        <v>43830</v>
      </c>
      <c r="J54747" s="2">
        <v>43769</v>
      </c>
      <c r="K54747" s="1" t="s">
        <v>15067</v>
      </c>
      <c r="L54747" s="1" t="s">
        <v>21550</v>
      </c>
      <c r="M54747" s="3">
        <v>0.64583333333333337</v>
      </c>
      <c r="N54747">
        <v>4.7699999999999996</v>
      </c>
      <c r="O54747" s="1" t="s">
        <v>72248</v>
      </c>
      <c r="P54747">
        <v>1049.4000000000001</v>
      </c>
      <c r="Q54747" s="1" t="s">
        <v>97318</v>
      </c>
      <c r="R54747" s="1" t="s">
        <v>97319</v>
      </c>
      <c r="S54747" s="1" t="s">
        <v>97320</v>
      </c>
      <c r="T54747">
        <v>4.7699999999999996</v>
      </c>
    </row>
    <row r="54748" spans="1:20" x14ac:dyDescent="0.2">
      <c r="A54748">
        <v>34</v>
      </c>
      <c r="B54748" s="1" t="s">
        <v>22</v>
      </c>
      <c r="C54748" s="1" t="s">
        <v>23</v>
      </c>
      <c r="D54748" s="1" t="s">
        <v>24</v>
      </c>
      <c r="E54748" s="1" t="s">
        <v>25</v>
      </c>
      <c r="F54748" s="1" t="s">
        <v>26</v>
      </c>
      <c r="G54748" s="1" t="s">
        <v>27</v>
      </c>
      <c r="H54748" s="2">
        <v>43739</v>
      </c>
      <c r="I54748" s="2">
        <v>43830</v>
      </c>
      <c r="J54748" s="2">
        <v>43769</v>
      </c>
      <c r="K54748" s="1" t="s">
        <v>15283</v>
      </c>
      <c r="L54748" s="1" t="s">
        <v>21550</v>
      </c>
      <c r="M54748" s="3">
        <v>0.39583333333333331</v>
      </c>
      <c r="N54748">
        <v>0.45</v>
      </c>
      <c r="O54748" s="1" t="s">
        <v>72249</v>
      </c>
      <c r="P54748">
        <v>2295</v>
      </c>
      <c r="Q54748" s="1" t="s">
        <v>97318</v>
      </c>
      <c r="R54748" s="1" t="s">
        <v>97319</v>
      </c>
      <c r="S54748" s="1" t="s">
        <v>97320</v>
      </c>
      <c r="T54748">
        <v>0.45</v>
      </c>
    </row>
    <row r="54749" spans="1:20" x14ac:dyDescent="0.2">
      <c r="A54749">
        <v>34</v>
      </c>
      <c r="B54749" s="1" t="s">
        <v>22</v>
      </c>
      <c r="C54749" s="1" t="s">
        <v>23</v>
      </c>
      <c r="D54749" s="1" t="s">
        <v>24</v>
      </c>
      <c r="E54749" s="1" t="s">
        <v>25</v>
      </c>
      <c r="F54749" s="1" t="s">
        <v>26</v>
      </c>
      <c r="G54749" s="1" t="s">
        <v>27</v>
      </c>
      <c r="H54749" s="2">
        <v>43739</v>
      </c>
      <c r="I54749" s="2">
        <v>43830</v>
      </c>
      <c r="J54749" s="2">
        <v>43769</v>
      </c>
      <c r="K54749" s="1" t="s">
        <v>15283</v>
      </c>
      <c r="L54749" s="1" t="s">
        <v>21550</v>
      </c>
      <c r="M54749" s="3">
        <v>0.64583333333333337</v>
      </c>
      <c r="N54749">
        <v>0.49</v>
      </c>
      <c r="O54749" s="1" t="s">
        <v>72250</v>
      </c>
      <c r="P54749">
        <v>1960</v>
      </c>
      <c r="Q54749" s="1" t="s">
        <v>97318</v>
      </c>
      <c r="R54749" s="1" t="s">
        <v>97319</v>
      </c>
      <c r="S54749" s="1" t="s">
        <v>97320</v>
      </c>
      <c r="T54749">
        <v>0.49</v>
      </c>
    </row>
    <row r="54750" spans="1:20" x14ac:dyDescent="0.2">
      <c r="A54750">
        <v>34</v>
      </c>
      <c r="B54750" s="1" t="s">
        <v>22</v>
      </c>
      <c r="C54750" s="1" t="s">
        <v>23</v>
      </c>
      <c r="D54750" s="1" t="s">
        <v>24</v>
      </c>
      <c r="E54750" s="1" t="s">
        <v>25</v>
      </c>
      <c r="F54750" s="1" t="s">
        <v>26</v>
      </c>
      <c r="G54750" s="1" t="s">
        <v>27</v>
      </c>
      <c r="H54750" s="2">
        <v>43739</v>
      </c>
      <c r="I54750" s="2">
        <v>43830</v>
      </c>
      <c r="J54750" s="2">
        <v>43769</v>
      </c>
      <c r="K54750" s="1" t="s">
        <v>5890</v>
      </c>
      <c r="L54750" s="1" t="s">
        <v>21550</v>
      </c>
      <c r="M54750" s="3">
        <v>0.64583333333333337</v>
      </c>
      <c r="N54750">
        <v>0.21</v>
      </c>
      <c r="O54750" s="1" t="s">
        <v>72251</v>
      </c>
      <c r="P54750">
        <v>31.5</v>
      </c>
      <c r="Q54750" s="1" t="s">
        <v>97318</v>
      </c>
      <c r="R54750" s="1" t="s">
        <v>97319</v>
      </c>
      <c r="S54750" s="1" t="s">
        <v>97320</v>
      </c>
      <c r="T54750">
        <v>0.21</v>
      </c>
    </row>
    <row r="54751" spans="1:20" x14ac:dyDescent="0.2">
      <c r="A54751">
        <v>34</v>
      </c>
      <c r="B54751" s="1" t="s">
        <v>22</v>
      </c>
      <c r="C54751" s="1" t="s">
        <v>23</v>
      </c>
      <c r="D54751" s="1" t="s">
        <v>24</v>
      </c>
      <c r="E54751" s="1" t="s">
        <v>25</v>
      </c>
      <c r="F54751" s="1" t="s">
        <v>26</v>
      </c>
      <c r="G54751" s="1" t="s">
        <v>27</v>
      </c>
      <c r="H54751" s="2">
        <v>43739</v>
      </c>
      <c r="I54751" s="2">
        <v>43830</v>
      </c>
      <c r="J54751" s="2">
        <v>43769</v>
      </c>
      <c r="K54751" s="1" t="s">
        <v>1692</v>
      </c>
      <c r="L54751" s="1" t="s">
        <v>21550</v>
      </c>
      <c r="M54751" s="3">
        <v>0.47916666666666669</v>
      </c>
      <c r="N54751">
        <v>0.21</v>
      </c>
      <c r="O54751" s="1" t="s">
        <v>72252</v>
      </c>
      <c r="P54751">
        <v>1680</v>
      </c>
      <c r="Q54751" s="1" t="s">
        <v>97318</v>
      </c>
      <c r="R54751" s="1" t="s">
        <v>97319</v>
      </c>
      <c r="S54751" s="1" t="s">
        <v>97320</v>
      </c>
      <c r="T54751">
        <v>0.21</v>
      </c>
    </row>
    <row r="54752" spans="1:20" x14ac:dyDescent="0.2">
      <c r="A54752">
        <v>34</v>
      </c>
      <c r="B54752" s="1" t="s">
        <v>22</v>
      </c>
      <c r="C54752" s="1" t="s">
        <v>23</v>
      </c>
      <c r="D54752" s="1" t="s">
        <v>24</v>
      </c>
      <c r="E54752" s="1" t="s">
        <v>25</v>
      </c>
      <c r="F54752" s="1" t="s">
        <v>26</v>
      </c>
      <c r="G54752" s="1" t="s">
        <v>27</v>
      </c>
      <c r="H54752" s="2">
        <v>43739</v>
      </c>
      <c r="I54752" s="2">
        <v>43830</v>
      </c>
      <c r="J54752" s="2">
        <v>43769</v>
      </c>
      <c r="K54752" s="1" t="s">
        <v>1692</v>
      </c>
      <c r="L54752" s="1" t="s">
        <v>21550</v>
      </c>
      <c r="M54752" s="3">
        <v>0.64583333333333337</v>
      </c>
      <c r="N54752">
        <v>0.21</v>
      </c>
      <c r="O54752" s="1" t="s">
        <v>72253</v>
      </c>
      <c r="P54752">
        <v>840</v>
      </c>
      <c r="Q54752" s="1" t="s">
        <v>97318</v>
      </c>
      <c r="R54752" s="1" t="s">
        <v>97319</v>
      </c>
      <c r="S54752" s="1" t="s">
        <v>97320</v>
      </c>
      <c r="T54752">
        <v>0.21</v>
      </c>
    </row>
    <row r="54753" spans="1:22" x14ac:dyDescent="0.2">
      <c r="A54753">
        <v>34</v>
      </c>
      <c r="B54753" s="1" t="s">
        <v>22</v>
      </c>
      <c r="C54753" s="1" t="s">
        <v>23</v>
      </c>
      <c r="D54753" s="1" t="s">
        <v>24</v>
      </c>
      <c r="E54753" s="1" t="s">
        <v>25</v>
      </c>
      <c r="F54753" s="1" t="s">
        <v>26</v>
      </c>
      <c r="G54753" s="1" t="s">
        <v>27</v>
      </c>
      <c r="H54753" s="2">
        <v>43739</v>
      </c>
      <c r="I54753" s="2">
        <v>43830</v>
      </c>
      <c r="J54753" s="2">
        <v>43769</v>
      </c>
      <c r="K54753" s="1" t="s">
        <v>16075</v>
      </c>
      <c r="L54753" s="1" t="s">
        <v>21550</v>
      </c>
      <c r="M54753" s="3">
        <v>0.64583333333333337</v>
      </c>
      <c r="N54753">
        <v>3.5</v>
      </c>
      <c r="O54753" s="1" t="s">
        <v>72254</v>
      </c>
      <c r="P54753">
        <v>1400</v>
      </c>
      <c r="Q54753" s="1" t="s">
        <v>97318</v>
      </c>
      <c r="R54753" s="1" t="s">
        <v>97319</v>
      </c>
      <c r="S54753" s="1" t="s">
        <v>97320</v>
      </c>
      <c r="T54753">
        <v>3.5</v>
      </c>
    </row>
    <row r="54754" spans="1:22" x14ac:dyDescent="0.2">
      <c r="A54754">
        <v>34</v>
      </c>
      <c r="B54754" s="1" t="s">
        <v>22</v>
      </c>
      <c r="C54754" s="1" t="s">
        <v>23</v>
      </c>
      <c r="D54754" s="1" t="s">
        <v>24</v>
      </c>
      <c r="E54754" s="1" t="s">
        <v>25</v>
      </c>
      <c r="F54754" s="1" t="s">
        <v>26</v>
      </c>
      <c r="G54754" s="1" t="s">
        <v>27</v>
      </c>
      <c r="H54754" s="2">
        <v>43739</v>
      </c>
      <c r="I54754" s="2">
        <v>43830</v>
      </c>
      <c r="J54754" s="2">
        <v>43769</v>
      </c>
      <c r="K54754" s="1" t="s">
        <v>15284</v>
      </c>
      <c r="L54754" s="1" t="s">
        <v>21550</v>
      </c>
      <c r="M54754" s="3">
        <v>0.5625</v>
      </c>
      <c r="N54754">
        <v>5.04</v>
      </c>
      <c r="O54754" s="1" t="s">
        <v>72255</v>
      </c>
      <c r="P54754">
        <v>1512</v>
      </c>
      <c r="Q54754" s="1" t="s">
        <v>97318</v>
      </c>
      <c r="R54754" s="1" t="s">
        <v>97319</v>
      </c>
      <c r="S54754" s="1" t="s">
        <v>97320</v>
      </c>
      <c r="T54754">
        <v>5.04</v>
      </c>
    </row>
    <row r="54755" spans="1:22" x14ac:dyDescent="0.2">
      <c r="A54755">
        <v>34</v>
      </c>
      <c r="B54755" s="1" t="s">
        <v>22</v>
      </c>
      <c r="C54755" s="1" t="s">
        <v>23</v>
      </c>
      <c r="D54755" s="1" t="s">
        <v>24</v>
      </c>
      <c r="E54755" s="1" t="s">
        <v>25</v>
      </c>
      <c r="F54755" s="1" t="s">
        <v>26</v>
      </c>
      <c r="G54755" s="1" t="s">
        <v>27</v>
      </c>
      <c r="H54755" s="2">
        <v>43739</v>
      </c>
      <c r="I54755" s="2">
        <v>43830</v>
      </c>
      <c r="J54755" s="2">
        <v>43769</v>
      </c>
      <c r="K54755" s="1" t="s">
        <v>15284</v>
      </c>
      <c r="L54755" s="1" t="s">
        <v>21550</v>
      </c>
      <c r="M54755" s="3">
        <v>0.64583333333333337</v>
      </c>
      <c r="N54755">
        <v>5.64</v>
      </c>
      <c r="O54755" s="1" t="s">
        <v>72256</v>
      </c>
      <c r="P54755">
        <v>564</v>
      </c>
      <c r="Q54755" s="1" t="s">
        <v>97318</v>
      </c>
      <c r="R54755" s="1" t="s">
        <v>97319</v>
      </c>
      <c r="S54755" s="1" t="s">
        <v>97320</v>
      </c>
      <c r="T54755">
        <v>5.64</v>
      </c>
    </row>
    <row r="54756" spans="1:22" x14ac:dyDescent="0.2">
      <c r="A54756">
        <v>34</v>
      </c>
      <c r="B54756" s="1" t="s">
        <v>22</v>
      </c>
      <c r="C54756" s="1" t="s">
        <v>23</v>
      </c>
      <c r="D54756" s="1" t="s">
        <v>24</v>
      </c>
      <c r="E54756" s="1" t="s">
        <v>25</v>
      </c>
      <c r="F54756" s="1" t="s">
        <v>26</v>
      </c>
      <c r="G54756" s="1" t="s">
        <v>27</v>
      </c>
      <c r="H54756" s="2">
        <v>43739</v>
      </c>
      <c r="I54756" s="2">
        <v>43830</v>
      </c>
      <c r="J54756" s="2">
        <v>43769</v>
      </c>
      <c r="K54756" s="1" t="s">
        <v>352</v>
      </c>
      <c r="L54756" s="1" t="s">
        <v>21550</v>
      </c>
      <c r="M54756" s="3">
        <v>0.64583333333333337</v>
      </c>
      <c r="N54756">
        <v>2.9</v>
      </c>
      <c r="O54756" s="1" t="s">
        <v>72257</v>
      </c>
      <c r="P54756">
        <v>870</v>
      </c>
      <c r="Q54756" s="1" t="s">
        <v>97318</v>
      </c>
      <c r="R54756" s="1" t="s">
        <v>97319</v>
      </c>
      <c r="S54756" s="1" t="s">
        <v>97320</v>
      </c>
      <c r="T54756">
        <v>2.9</v>
      </c>
    </row>
    <row r="54757" spans="1:22" x14ac:dyDescent="0.2">
      <c r="A54757">
        <v>34</v>
      </c>
      <c r="B54757" s="1" t="s">
        <v>22</v>
      </c>
      <c r="C54757" s="1" t="s">
        <v>23</v>
      </c>
      <c r="D54757" s="1" t="s">
        <v>24</v>
      </c>
      <c r="E54757" s="1" t="s">
        <v>25</v>
      </c>
      <c r="F54757" s="1" t="s">
        <v>26</v>
      </c>
      <c r="G54757" s="1" t="s">
        <v>27</v>
      </c>
      <c r="H54757" s="2">
        <v>43739</v>
      </c>
      <c r="I54757" s="2">
        <v>43830</v>
      </c>
      <c r="J54757" s="2">
        <v>43769</v>
      </c>
      <c r="K54757" s="1" t="s">
        <v>15044</v>
      </c>
      <c r="L54757" s="1" t="s">
        <v>21550</v>
      </c>
      <c r="M54757" s="3">
        <v>0.64583333333333337</v>
      </c>
      <c r="N54757">
        <v>22.4</v>
      </c>
      <c r="O54757" s="1" t="s">
        <v>72258</v>
      </c>
      <c r="P54757">
        <v>1232</v>
      </c>
      <c r="Q54757" s="1" t="s">
        <v>97318</v>
      </c>
      <c r="R54757" s="1" t="s">
        <v>97319</v>
      </c>
      <c r="S54757" s="1" t="s">
        <v>97320</v>
      </c>
      <c r="T54757">
        <v>22.4</v>
      </c>
    </row>
    <row r="54758" spans="1:22" x14ac:dyDescent="0.2">
      <c r="A54758">
        <v>34</v>
      </c>
      <c r="B54758" s="1" t="s">
        <v>22</v>
      </c>
      <c r="C54758" s="1" t="s">
        <v>23</v>
      </c>
      <c r="D54758" s="1" t="s">
        <v>24</v>
      </c>
      <c r="E54758" s="1" t="s">
        <v>25</v>
      </c>
      <c r="F54758" s="1" t="s">
        <v>26</v>
      </c>
      <c r="G54758" s="1" t="s">
        <v>27</v>
      </c>
      <c r="H54758" s="2">
        <v>43739</v>
      </c>
      <c r="I54758" s="2">
        <v>43830</v>
      </c>
      <c r="J54758" s="2">
        <v>43769</v>
      </c>
      <c r="K54758" s="1" t="s">
        <v>16076</v>
      </c>
      <c r="L54758" s="1" t="s">
        <v>21550</v>
      </c>
      <c r="M54758" s="3">
        <v>0.64583333333333337</v>
      </c>
      <c r="N54758">
        <v>0.55000000000000004</v>
      </c>
      <c r="O54758" s="1" t="s">
        <v>72259</v>
      </c>
      <c r="P54758">
        <v>55</v>
      </c>
      <c r="Q54758" s="1" t="s">
        <v>97318</v>
      </c>
      <c r="R54758" s="1" t="s">
        <v>97319</v>
      </c>
      <c r="S54758" s="1" t="s">
        <v>97320</v>
      </c>
      <c r="T54758">
        <v>0.55000000000000004</v>
      </c>
    </row>
    <row r="54759" spans="1:22" x14ac:dyDescent="0.2">
      <c r="A54759">
        <v>34</v>
      </c>
      <c r="B54759" s="1" t="s">
        <v>22</v>
      </c>
      <c r="C54759" s="1" t="s">
        <v>23</v>
      </c>
      <c r="D54759" s="1" t="s">
        <v>24</v>
      </c>
      <c r="E54759" s="1" t="s">
        <v>25</v>
      </c>
      <c r="F54759" s="1" t="s">
        <v>26</v>
      </c>
      <c r="G54759" s="1" t="s">
        <v>27</v>
      </c>
      <c r="H54759" s="2">
        <v>43739</v>
      </c>
      <c r="I54759" s="2">
        <v>43830</v>
      </c>
      <c r="J54759" s="2">
        <v>43769</v>
      </c>
      <c r="K54759" s="1" t="s">
        <v>12392</v>
      </c>
      <c r="L54759" s="1" t="s">
        <v>21550</v>
      </c>
      <c r="M54759" s="3">
        <v>0.64583333333333337</v>
      </c>
      <c r="N54759">
        <v>6.8</v>
      </c>
      <c r="O54759" s="1" t="s">
        <v>72260</v>
      </c>
      <c r="P54759">
        <v>81.599999999999994</v>
      </c>
      <c r="Q54759" s="1" t="s">
        <v>97318</v>
      </c>
      <c r="R54759" s="1" t="s">
        <v>97319</v>
      </c>
      <c r="S54759" s="1" t="s">
        <v>97320</v>
      </c>
      <c r="T54759">
        <v>6.8</v>
      </c>
    </row>
    <row r="54760" spans="1:22" x14ac:dyDescent="0.2">
      <c r="A54760">
        <v>34</v>
      </c>
      <c r="B54760" s="1" t="s">
        <v>22</v>
      </c>
      <c r="C54760" s="1" t="s">
        <v>23</v>
      </c>
      <c r="D54760" s="1" t="s">
        <v>24</v>
      </c>
      <c r="E54760" s="1" t="s">
        <v>25</v>
      </c>
      <c r="F54760" s="1" t="s">
        <v>26</v>
      </c>
      <c r="G54760" s="1" t="s">
        <v>27</v>
      </c>
      <c r="H54760" s="2">
        <v>43739</v>
      </c>
      <c r="I54760" s="2">
        <v>43830</v>
      </c>
      <c r="J54760" s="2">
        <v>43769</v>
      </c>
      <c r="K54760" s="1" t="s">
        <v>16077</v>
      </c>
      <c r="L54760" s="1" t="s">
        <v>21550</v>
      </c>
      <c r="M54760" s="3">
        <v>0.64583333333333337</v>
      </c>
      <c r="N54760">
        <v>1.55</v>
      </c>
      <c r="O54760" s="1" t="s">
        <v>72261</v>
      </c>
      <c r="P54760">
        <v>193.75</v>
      </c>
      <c r="Q54760" s="1" t="s">
        <v>97318</v>
      </c>
      <c r="R54760" s="1" t="s">
        <v>97319</v>
      </c>
      <c r="S54760" s="1" t="s">
        <v>97320</v>
      </c>
      <c r="T54760">
        <v>1.55</v>
      </c>
    </row>
    <row r="54761" spans="1:22" x14ac:dyDescent="0.2">
      <c r="A54761">
        <v>34</v>
      </c>
      <c r="B54761" s="1" t="s">
        <v>22</v>
      </c>
      <c r="C54761" s="1" t="s">
        <v>23</v>
      </c>
      <c r="D54761" s="1" t="s">
        <v>24</v>
      </c>
      <c r="E54761" s="1" t="s">
        <v>25</v>
      </c>
      <c r="F54761" s="1" t="s">
        <v>26</v>
      </c>
      <c r="G54761" s="1" t="s">
        <v>27</v>
      </c>
      <c r="H54761" s="2">
        <v>43739</v>
      </c>
      <c r="I54761" s="2">
        <v>43830</v>
      </c>
      <c r="J54761" s="2">
        <v>43769</v>
      </c>
      <c r="K54761" s="1" t="s">
        <v>15795</v>
      </c>
      <c r="L54761" s="1" t="s">
        <v>21550</v>
      </c>
      <c r="M54761" s="3">
        <v>0.5625</v>
      </c>
      <c r="N54761">
        <v>2.5</v>
      </c>
      <c r="O54761" s="1" t="s">
        <v>72262</v>
      </c>
      <c r="P54761">
        <v>500</v>
      </c>
      <c r="Q54761" s="1" t="s">
        <v>97318</v>
      </c>
      <c r="R54761" s="1" t="s">
        <v>97319</v>
      </c>
      <c r="S54761" s="1" t="s">
        <v>97320</v>
      </c>
      <c r="T54761">
        <v>2.5</v>
      </c>
    </row>
    <row r="54762" spans="1:22" x14ac:dyDescent="0.2">
      <c r="A54762">
        <v>34</v>
      </c>
      <c r="B54762" s="1" t="s">
        <v>22</v>
      </c>
      <c r="C54762" s="1" t="s">
        <v>23</v>
      </c>
      <c r="D54762" s="1" t="s">
        <v>24</v>
      </c>
      <c r="E54762" s="1" t="s">
        <v>25</v>
      </c>
      <c r="F54762" s="1" t="s">
        <v>26</v>
      </c>
      <c r="G54762" s="1" t="s">
        <v>27</v>
      </c>
      <c r="H54762" s="2">
        <v>43739</v>
      </c>
      <c r="I54762" s="2">
        <v>43830</v>
      </c>
      <c r="J54762" s="2">
        <v>43769</v>
      </c>
      <c r="K54762" s="1" t="s">
        <v>15795</v>
      </c>
      <c r="L54762" s="1" t="s">
        <v>21550</v>
      </c>
      <c r="M54762" s="3">
        <v>0.39583333333333331</v>
      </c>
      <c r="O54762" s="1"/>
      <c r="Q54762" s="1"/>
      <c r="R54762" s="1"/>
      <c r="S54762" s="1"/>
      <c r="U54762">
        <v>2.91</v>
      </c>
      <c r="V54762">
        <v>625.65</v>
      </c>
    </row>
    <row r="54763" spans="1:22" x14ac:dyDescent="0.2">
      <c r="A54763">
        <v>34</v>
      </c>
      <c r="B54763" s="1" t="s">
        <v>22</v>
      </c>
      <c r="C54763" s="1" t="s">
        <v>23</v>
      </c>
      <c r="D54763" s="1" t="s">
        <v>24</v>
      </c>
      <c r="E54763" s="1" t="s">
        <v>25</v>
      </c>
      <c r="F54763" s="1" t="s">
        <v>26</v>
      </c>
      <c r="G54763" s="1" t="s">
        <v>27</v>
      </c>
      <c r="H54763" s="2">
        <v>43739</v>
      </c>
      <c r="I54763" s="2">
        <v>43830</v>
      </c>
      <c r="J54763" s="2">
        <v>43769</v>
      </c>
      <c r="K54763" s="1" t="s">
        <v>15795</v>
      </c>
      <c r="L54763" s="1" t="s">
        <v>21550</v>
      </c>
      <c r="M54763" s="3">
        <v>0.64583333333333337</v>
      </c>
      <c r="N54763">
        <v>2.62</v>
      </c>
      <c r="O54763" s="1" t="s">
        <v>72263</v>
      </c>
      <c r="P54763">
        <v>524</v>
      </c>
      <c r="Q54763" s="1" t="s">
        <v>97318</v>
      </c>
      <c r="R54763" s="1" t="s">
        <v>97319</v>
      </c>
      <c r="S54763" s="1" t="s">
        <v>97320</v>
      </c>
      <c r="T54763">
        <v>2.62</v>
      </c>
    </row>
    <row r="54764" spans="1:22" x14ac:dyDescent="0.2">
      <c r="A54764">
        <v>34</v>
      </c>
      <c r="B54764" s="1" t="s">
        <v>22</v>
      </c>
      <c r="C54764" s="1" t="s">
        <v>23</v>
      </c>
      <c r="D54764" s="1" t="s">
        <v>24</v>
      </c>
      <c r="E54764" s="1" t="s">
        <v>25</v>
      </c>
      <c r="F54764" s="1" t="s">
        <v>26</v>
      </c>
      <c r="G54764" s="1" t="s">
        <v>27</v>
      </c>
      <c r="H54764" s="2">
        <v>43739</v>
      </c>
      <c r="I54764" s="2">
        <v>43830</v>
      </c>
      <c r="J54764" s="2">
        <v>43769</v>
      </c>
      <c r="K54764" s="1" t="s">
        <v>13544</v>
      </c>
      <c r="L54764" s="1" t="s">
        <v>21550</v>
      </c>
      <c r="M54764" s="3">
        <v>0.64583333333333337</v>
      </c>
      <c r="N54764">
        <v>1.1000000000000001</v>
      </c>
      <c r="O54764" s="1" t="s">
        <v>72264</v>
      </c>
      <c r="P54764">
        <v>2200</v>
      </c>
      <c r="Q54764" s="1" t="s">
        <v>97318</v>
      </c>
      <c r="R54764" s="1" t="s">
        <v>97319</v>
      </c>
      <c r="S54764" s="1" t="s">
        <v>97320</v>
      </c>
      <c r="T54764">
        <v>1.1000000000000001</v>
      </c>
    </row>
    <row r="54765" spans="1:22" x14ac:dyDescent="0.2">
      <c r="A54765">
        <v>34</v>
      </c>
      <c r="B54765" s="1" t="s">
        <v>22</v>
      </c>
      <c r="C54765" s="1" t="s">
        <v>23</v>
      </c>
      <c r="D54765" s="1" t="s">
        <v>24</v>
      </c>
      <c r="E54765" s="1" t="s">
        <v>25</v>
      </c>
      <c r="F54765" s="1" t="s">
        <v>26</v>
      </c>
      <c r="G54765" s="1" t="s">
        <v>27</v>
      </c>
      <c r="H54765" s="2">
        <v>43739</v>
      </c>
      <c r="I54765" s="2">
        <v>43830</v>
      </c>
      <c r="J54765" s="2">
        <v>43769</v>
      </c>
      <c r="K54765" s="1" t="s">
        <v>16078</v>
      </c>
      <c r="L54765" s="1" t="s">
        <v>21550</v>
      </c>
      <c r="M54765" s="3">
        <v>0.39583333333333331</v>
      </c>
      <c r="N54765">
        <v>0.56000000000000005</v>
      </c>
      <c r="O54765" s="1" t="s">
        <v>72265</v>
      </c>
      <c r="P54765">
        <v>2800</v>
      </c>
      <c r="Q54765" s="1" t="s">
        <v>97318</v>
      </c>
      <c r="R54765" s="1" t="s">
        <v>97319</v>
      </c>
      <c r="S54765" s="1" t="s">
        <v>97320</v>
      </c>
      <c r="T54765">
        <v>0.56000000000000005</v>
      </c>
    </row>
    <row r="54766" spans="1:22" x14ac:dyDescent="0.2">
      <c r="A54766">
        <v>34</v>
      </c>
      <c r="B54766" s="1" t="s">
        <v>22</v>
      </c>
      <c r="C54766" s="1" t="s">
        <v>23</v>
      </c>
      <c r="D54766" s="1" t="s">
        <v>24</v>
      </c>
      <c r="E54766" s="1" t="s">
        <v>25</v>
      </c>
      <c r="F54766" s="1" t="s">
        <v>26</v>
      </c>
      <c r="G54766" s="1" t="s">
        <v>27</v>
      </c>
      <c r="H54766" s="2">
        <v>43739</v>
      </c>
      <c r="I54766" s="2">
        <v>43830</v>
      </c>
      <c r="J54766" s="2">
        <v>43769</v>
      </c>
      <c r="K54766" s="1" t="s">
        <v>16078</v>
      </c>
      <c r="L54766" s="1" t="s">
        <v>21550</v>
      </c>
      <c r="M54766" s="3">
        <v>0.47916666666666669</v>
      </c>
      <c r="N54766">
        <v>0.56999999999999995</v>
      </c>
      <c r="O54766" s="1" t="s">
        <v>72266</v>
      </c>
      <c r="P54766">
        <v>2850</v>
      </c>
      <c r="Q54766" s="1" t="s">
        <v>97318</v>
      </c>
      <c r="R54766" s="1" t="s">
        <v>97319</v>
      </c>
      <c r="S54766" s="1" t="s">
        <v>97320</v>
      </c>
      <c r="T54766">
        <v>0.56999999999999995</v>
      </c>
    </row>
    <row r="54767" spans="1:22" x14ac:dyDescent="0.2">
      <c r="A54767">
        <v>34</v>
      </c>
      <c r="B54767" s="1" t="s">
        <v>22</v>
      </c>
      <c r="C54767" s="1" t="s">
        <v>23</v>
      </c>
      <c r="D54767" s="1" t="s">
        <v>24</v>
      </c>
      <c r="E54767" s="1" t="s">
        <v>25</v>
      </c>
      <c r="F54767" s="1" t="s">
        <v>26</v>
      </c>
      <c r="G54767" s="1" t="s">
        <v>27</v>
      </c>
      <c r="H54767" s="2">
        <v>43739</v>
      </c>
      <c r="I54767" s="2">
        <v>43830</v>
      </c>
      <c r="J54767" s="2">
        <v>43769</v>
      </c>
      <c r="K54767" s="1" t="s">
        <v>16078</v>
      </c>
      <c r="L54767" s="1" t="s">
        <v>21550</v>
      </c>
      <c r="M54767" s="3">
        <v>0.64583333333333337</v>
      </c>
      <c r="N54767">
        <v>0.56000000000000005</v>
      </c>
      <c r="O54767" s="1" t="s">
        <v>72267</v>
      </c>
      <c r="P54767">
        <v>2800</v>
      </c>
      <c r="Q54767" s="1" t="s">
        <v>97318</v>
      </c>
      <c r="R54767" s="1" t="s">
        <v>97319</v>
      </c>
      <c r="S54767" s="1" t="s">
        <v>97320</v>
      </c>
      <c r="T54767">
        <v>0.56000000000000005</v>
      </c>
    </row>
    <row r="54768" spans="1:22" x14ac:dyDescent="0.2">
      <c r="A54768">
        <v>34</v>
      </c>
      <c r="B54768" s="1" t="s">
        <v>22</v>
      </c>
      <c r="C54768" s="1" t="s">
        <v>23</v>
      </c>
      <c r="D54768" s="1" t="s">
        <v>24</v>
      </c>
      <c r="E54768" s="1" t="s">
        <v>25</v>
      </c>
      <c r="F54768" s="1" t="s">
        <v>26</v>
      </c>
      <c r="G54768" s="1" t="s">
        <v>27</v>
      </c>
      <c r="H54768" s="2">
        <v>43739</v>
      </c>
      <c r="I54768" s="2">
        <v>43830</v>
      </c>
      <c r="J54768" s="2">
        <v>43769</v>
      </c>
      <c r="K54768" s="1" t="s">
        <v>16079</v>
      </c>
      <c r="L54768" s="1" t="s">
        <v>21550</v>
      </c>
      <c r="M54768" s="3">
        <v>0.39583333333333331</v>
      </c>
      <c r="N54768">
        <v>0.8</v>
      </c>
      <c r="O54768" s="1" t="s">
        <v>72268</v>
      </c>
      <c r="P54768">
        <v>320</v>
      </c>
      <c r="Q54768" s="1" t="s">
        <v>97318</v>
      </c>
      <c r="R54768" s="1" t="s">
        <v>97319</v>
      </c>
      <c r="S54768" s="1" t="s">
        <v>97320</v>
      </c>
      <c r="T54768">
        <v>0.8</v>
      </c>
    </row>
    <row r="54769" spans="1:22" x14ac:dyDescent="0.2">
      <c r="A54769">
        <v>34</v>
      </c>
      <c r="B54769" s="1" t="s">
        <v>22</v>
      </c>
      <c r="C54769" s="1" t="s">
        <v>23</v>
      </c>
      <c r="D54769" s="1" t="s">
        <v>24</v>
      </c>
      <c r="E54769" s="1" t="s">
        <v>25</v>
      </c>
      <c r="F54769" s="1" t="s">
        <v>26</v>
      </c>
      <c r="G54769" s="1" t="s">
        <v>27</v>
      </c>
      <c r="H54769" s="2">
        <v>43739</v>
      </c>
      <c r="I54769" s="2">
        <v>43830</v>
      </c>
      <c r="J54769" s="2">
        <v>43769</v>
      </c>
      <c r="K54769" s="1" t="s">
        <v>16079</v>
      </c>
      <c r="L54769" s="1" t="s">
        <v>21550</v>
      </c>
      <c r="M54769" s="3">
        <v>0.64583333333333337</v>
      </c>
      <c r="N54769">
        <v>1.17</v>
      </c>
      <c r="O54769" s="1" t="s">
        <v>72269</v>
      </c>
      <c r="P54769">
        <v>468</v>
      </c>
      <c r="Q54769" s="1" t="s">
        <v>97318</v>
      </c>
      <c r="R54769" s="1" t="s">
        <v>97319</v>
      </c>
      <c r="S54769" s="1" t="s">
        <v>97320</v>
      </c>
      <c r="T54769">
        <v>1.17</v>
      </c>
    </row>
    <row r="54770" spans="1:22" x14ac:dyDescent="0.2">
      <c r="A54770">
        <v>34</v>
      </c>
      <c r="B54770" s="1" t="s">
        <v>22</v>
      </c>
      <c r="C54770" s="1" t="s">
        <v>23</v>
      </c>
      <c r="D54770" s="1" t="s">
        <v>24</v>
      </c>
      <c r="E54770" s="1" t="s">
        <v>25</v>
      </c>
      <c r="F54770" s="1" t="s">
        <v>26</v>
      </c>
      <c r="G54770" s="1" t="s">
        <v>27</v>
      </c>
      <c r="H54770" s="2">
        <v>43739</v>
      </c>
      <c r="I54770" s="2">
        <v>43830</v>
      </c>
      <c r="J54770" s="2">
        <v>43769</v>
      </c>
      <c r="K54770" s="1" t="s">
        <v>16080</v>
      </c>
      <c r="L54770" s="1" t="s">
        <v>21550</v>
      </c>
      <c r="M54770" s="3">
        <v>0.64583333333333337</v>
      </c>
      <c r="O54770" s="1"/>
      <c r="Q54770" s="1"/>
      <c r="R54770" s="1"/>
      <c r="S54770" s="1"/>
      <c r="U54770">
        <v>3.19</v>
      </c>
      <c r="V54770">
        <v>319</v>
      </c>
    </row>
    <row r="54771" spans="1:22" x14ac:dyDescent="0.2">
      <c r="A54771">
        <v>34</v>
      </c>
      <c r="B54771" s="1" t="s">
        <v>22</v>
      </c>
      <c r="C54771" s="1" t="s">
        <v>23</v>
      </c>
      <c r="D54771" s="1" t="s">
        <v>24</v>
      </c>
      <c r="E54771" s="1" t="s">
        <v>25</v>
      </c>
      <c r="F54771" s="1" t="s">
        <v>26</v>
      </c>
      <c r="G54771" s="1" t="s">
        <v>27</v>
      </c>
      <c r="H54771" s="2">
        <v>43739</v>
      </c>
      <c r="I54771" s="2">
        <v>43830</v>
      </c>
      <c r="J54771" s="2">
        <v>43769</v>
      </c>
      <c r="K54771" s="1" t="s">
        <v>8634</v>
      </c>
      <c r="L54771" s="1" t="s">
        <v>21550</v>
      </c>
      <c r="M54771" s="3">
        <v>0.64583333333333337</v>
      </c>
      <c r="N54771">
        <v>0.97</v>
      </c>
      <c r="O54771" s="1" t="s">
        <v>72270</v>
      </c>
      <c r="P54771">
        <v>347.26</v>
      </c>
      <c r="Q54771" s="1" t="s">
        <v>97318</v>
      </c>
      <c r="R54771" s="1" t="s">
        <v>97319</v>
      </c>
      <c r="S54771" s="1" t="s">
        <v>97320</v>
      </c>
      <c r="T54771">
        <v>0.97</v>
      </c>
    </row>
    <row r="54772" spans="1:22" x14ac:dyDescent="0.2">
      <c r="A54772">
        <v>34</v>
      </c>
      <c r="B54772" s="1" t="s">
        <v>22</v>
      </c>
      <c r="C54772" s="1" t="s">
        <v>23</v>
      </c>
      <c r="D54772" s="1" t="s">
        <v>24</v>
      </c>
      <c r="E54772" s="1" t="s">
        <v>25</v>
      </c>
      <c r="F54772" s="1" t="s">
        <v>26</v>
      </c>
      <c r="G54772" s="1" t="s">
        <v>27</v>
      </c>
      <c r="H54772" s="2">
        <v>43739</v>
      </c>
      <c r="I54772" s="2">
        <v>43830</v>
      </c>
      <c r="J54772" s="2">
        <v>43769</v>
      </c>
      <c r="K54772" s="1" t="s">
        <v>15678</v>
      </c>
      <c r="L54772" s="1" t="s">
        <v>21550</v>
      </c>
      <c r="M54772" s="3">
        <v>0.64583333333333337</v>
      </c>
      <c r="N54772">
        <v>4.5199999999999996</v>
      </c>
      <c r="O54772" s="1" t="s">
        <v>72271</v>
      </c>
      <c r="P54772">
        <v>226</v>
      </c>
      <c r="Q54772" s="1" t="s">
        <v>97318</v>
      </c>
      <c r="R54772" s="1" t="s">
        <v>97319</v>
      </c>
      <c r="S54772" s="1" t="s">
        <v>97320</v>
      </c>
      <c r="T54772">
        <v>4.5199999999999996</v>
      </c>
    </row>
    <row r="54773" spans="1:22" x14ac:dyDescent="0.2">
      <c r="A54773">
        <v>34</v>
      </c>
      <c r="B54773" s="1" t="s">
        <v>22</v>
      </c>
      <c r="C54773" s="1" t="s">
        <v>23</v>
      </c>
      <c r="D54773" s="1" t="s">
        <v>24</v>
      </c>
      <c r="E54773" s="1" t="s">
        <v>25</v>
      </c>
      <c r="F54773" s="1" t="s">
        <v>26</v>
      </c>
      <c r="G54773" s="1" t="s">
        <v>27</v>
      </c>
      <c r="H54773" s="2">
        <v>43739</v>
      </c>
      <c r="I54773" s="2">
        <v>43830</v>
      </c>
      <c r="J54773" s="2">
        <v>43769</v>
      </c>
      <c r="K54773" s="1" t="s">
        <v>15804</v>
      </c>
      <c r="L54773" s="1" t="s">
        <v>21550</v>
      </c>
      <c r="M54773" s="3">
        <v>0.64583333333333337</v>
      </c>
      <c r="N54773">
        <v>2.0099999999999998</v>
      </c>
      <c r="O54773" s="1" t="s">
        <v>72272</v>
      </c>
      <c r="P54773">
        <v>1608</v>
      </c>
      <c r="Q54773" s="1" t="s">
        <v>97318</v>
      </c>
      <c r="R54773" s="1" t="s">
        <v>97319</v>
      </c>
      <c r="S54773" s="1" t="s">
        <v>97320</v>
      </c>
      <c r="T54773">
        <v>2.0099999999999998</v>
      </c>
    </row>
    <row r="54774" spans="1:22" x14ac:dyDescent="0.2">
      <c r="A54774">
        <v>34</v>
      </c>
      <c r="B54774" s="1" t="s">
        <v>22</v>
      </c>
      <c r="C54774" s="1" t="s">
        <v>23</v>
      </c>
      <c r="D54774" s="1" t="s">
        <v>24</v>
      </c>
      <c r="E54774" s="1" t="s">
        <v>25</v>
      </c>
      <c r="F54774" s="1" t="s">
        <v>26</v>
      </c>
      <c r="G54774" s="1" t="s">
        <v>27</v>
      </c>
      <c r="H54774" s="2">
        <v>43739</v>
      </c>
      <c r="I54774" s="2">
        <v>43830</v>
      </c>
      <c r="J54774" s="2">
        <v>43769</v>
      </c>
      <c r="K54774" s="1" t="s">
        <v>12987</v>
      </c>
      <c r="L54774" s="1" t="s">
        <v>21550</v>
      </c>
      <c r="M54774" s="3">
        <v>0.64583333333333337</v>
      </c>
      <c r="N54774">
        <v>1.21</v>
      </c>
      <c r="O54774" s="1" t="s">
        <v>72273</v>
      </c>
      <c r="P54774">
        <v>3630</v>
      </c>
      <c r="Q54774" s="1" t="s">
        <v>97318</v>
      </c>
      <c r="R54774" s="1" t="s">
        <v>97319</v>
      </c>
      <c r="S54774" s="1" t="s">
        <v>97320</v>
      </c>
      <c r="T54774">
        <v>1.21</v>
      </c>
    </row>
    <row r="54775" spans="1:22" x14ac:dyDescent="0.2">
      <c r="A54775">
        <v>34</v>
      </c>
      <c r="B54775" s="1" t="s">
        <v>22</v>
      </c>
      <c r="C54775" s="1" t="s">
        <v>23</v>
      </c>
      <c r="D54775" s="1" t="s">
        <v>24</v>
      </c>
      <c r="E54775" s="1" t="s">
        <v>25</v>
      </c>
      <c r="F54775" s="1" t="s">
        <v>26</v>
      </c>
      <c r="G54775" s="1" t="s">
        <v>27</v>
      </c>
      <c r="H54775" s="2">
        <v>43739</v>
      </c>
      <c r="I54775" s="2">
        <v>43830</v>
      </c>
      <c r="J54775" s="2">
        <v>43769</v>
      </c>
      <c r="K54775" s="1" t="s">
        <v>9163</v>
      </c>
      <c r="L54775" s="1" t="s">
        <v>21550</v>
      </c>
      <c r="M54775" s="3">
        <v>0.5625</v>
      </c>
      <c r="N54775">
        <v>53.15</v>
      </c>
      <c r="O54775" s="1" t="s">
        <v>72274</v>
      </c>
      <c r="P54775">
        <v>66437.5</v>
      </c>
      <c r="Q54775" s="1" t="s">
        <v>97318</v>
      </c>
      <c r="R54775" s="1" t="s">
        <v>97319</v>
      </c>
      <c r="S54775" s="1" t="s">
        <v>97320</v>
      </c>
      <c r="T54775">
        <v>53.15</v>
      </c>
    </row>
    <row r="54776" spans="1:22" x14ac:dyDescent="0.2">
      <c r="A54776">
        <v>34</v>
      </c>
      <c r="B54776" s="1" t="s">
        <v>22</v>
      </c>
      <c r="C54776" s="1" t="s">
        <v>23</v>
      </c>
      <c r="D54776" s="1" t="s">
        <v>24</v>
      </c>
      <c r="E54776" s="1" t="s">
        <v>25</v>
      </c>
      <c r="F54776" s="1" t="s">
        <v>26</v>
      </c>
      <c r="G54776" s="1" t="s">
        <v>27</v>
      </c>
      <c r="H54776" s="2">
        <v>43739</v>
      </c>
      <c r="I54776" s="2">
        <v>43830</v>
      </c>
      <c r="J54776" s="2">
        <v>43769</v>
      </c>
      <c r="K54776" s="1" t="s">
        <v>9163</v>
      </c>
      <c r="L54776" s="1" t="s">
        <v>21550</v>
      </c>
      <c r="M54776" s="3">
        <v>0.64583333333333337</v>
      </c>
      <c r="N54776">
        <v>52.24</v>
      </c>
      <c r="O54776" s="1" t="s">
        <v>72275</v>
      </c>
      <c r="P54776">
        <v>32650</v>
      </c>
      <c r="Q54776" s="1" t="s">
        <v>97318</v>
      </c>
      <c r="R54776" s="1" t="s">
        <v>97319</v>
      </c>
      <c r="S54776" s="1" t="s">
        <v>97320</v>
      </c>
      <c r="T54776">
        <v>52.24</v>
      </c>
    </row>
    <row r="54777" spans="1:22" x14ac:dyDescent="0.2">
      <c r="A54777">
        <v>34</v>
      </c>
      <c r="B54777" s="1" t="s">
        <v>22</v>
      </c>
      <c r="C54777" s="1" t="s">
        <v>23</v>
      </c>
      <c r="D54777" s="1" t="s">
        <v>24</v>
      </c>
      <c r="E54777" s="1" t="s">
        <v>25</v>
      </c>
      <c r="F54777" s="1" t="s">
        <v>26</v>
      </c>
      <c r="G54777" s="1" t="s">
        <v>27</v>
      </c>
      <c r="H54777" s="2">
        <v>43739</v>
      </c>
      <c r="I54777" s="2">
        <v>43830</v>
      </c>
      <c r="J54777" s="2">
        <v>43769</v>
      </c>
      <c r="K54777" s="1" t="s">
        <v>1559</v>
      </c>
      <c r="L54777" s="1" t="s">
        <v>21550</v>
      </c>
      <c r="M54777" s="3">
        <v>0.64583333333333337</v>
      </c>
      <c r="N54777">
        <v>2.2599999999999998</v>
      </c>
      <c r="O54777" s="1" t="s">
        <v>72276</v>
      </c>
      <c r="P54777">
        <v>1582</v>
      </c>
      <c r="Q54777" s="1" t="s">
        <v>97318</v>
      </c>
      <c r="R54777" s="1" t="s">
        <v>97319</v>
      </c>
      <c r="S54777" s="1" t="s">
        <v>97320</v>
      </c>
      <c r="T54777">
        <v>2.2599999999999998</v>
      </c>
    </row>
    <row r="54778" spans="1:22" x14ac:dyDescent="0.2">
      <c r="A54778">
        <v>34</v>
      </c>
      <c r="B54778" s="1" t="s">
        <v>22</v>
      </c>
      <c r="C54778" s="1" t="s">
        <v>23</v>
      </c>
      <c r="D54778" s="1" t="s">
        <v>24</v>
      </c>
      <c r="E54778" s="1" t="s">
        <v>25</v>
      </c>
      <c r="F54778" s="1" t="s">
        <v>26</v>
      </c>
      <c r="G54778" s="1" t="s">
        <v>27</v>
      </c>
      <c r="H54778" s="2">
        <v>43739</v>
      </c>
      <c r="I54778" s="2">
        <v>43830</v>
      </c>
      <c r="J54778" s="2">
        <v>43769</v>
      </c>
      <c r="K54778" s="1" t="s">
        <v>9619</v>
      </c>
      <c r="L54778" s="1" t="s">
        <v>21550</v>
      </c>
      <c r="M54778" s="3">
        <v>0.64583333333333337</v>
      </c>
      <c r="N54778">
        <v>2.88</v>
      </c>
      <c r="O54778" s="1" t="s">
        <v>72277</v>
      </c>
      <c r="P54778">
        <v>2880</v>
      </c>
      <c r="Q54778" s="1" t="s">
        <v>97318</v>
      </c>
      <c r="R54778" s="1" t="s">
        <v>97319</v>
      </c>
      <c r="S54778" s="1" t="s">
        <v>97320</v>
      </c>
      <c r="T54778">
        <v>2.88</v>
      </c>
    </row>
    <row r="54779" spans="1:22" x14ac:dyDescent="0.2">
      <c r="A54779">
        <v>34</v>
      </c>
      <c r="B54779" s="1" t="s">
        <v>22</v>
      </c>
      <c r="C54779" s="1" t="s">
        <v>23</v>
      </c>
      <c r="D54779" s="1" t="s">
        <v>24</v>
      </c>
      <c r="E54779" s="1" t="s">
        <v>25</v>
      </c>
      <c r="F54779" s="1" t="s">
        <v>26</v>
      </c>
      <c r="G54779" s="1" t="s">
        <v>27</v>
      </c>
      <c r="H54779" s="2">
        <v>43739</v>
      </c>
      <c r="I54779" s="2">
        <v>43830</v>
      </c>
      <c r="J54779" s="2">
        <v>43769</v>
      </c>
      <c r="K54779" s="1" t="s">
        <v>15549</v>
      </c>
      <c r="L54779" s="1" t="s">
        <v>21550</v>
      </c>
      <c r="M54779" s="3">
        <v>0.39583333333333331</v>
      </c>
      <c r="N54779">
        <v>0.3</v>
      </c>
      <c r="O54779" s="1" t="s">
        <v>72278</v>
      </c>
      <c r="P54779">
        <v>3000</v>
      </c>
      <c r="Q54779" s="1" t="s">
        <v>97318</v>
      </c>
      <c r="R54779" s="1" t="s">
        <v>97319</v>
      </c>
      <c r="S54779" s="1" t="s">
        <v>97320</v>
      </c>
      <c r="T54779">
        <v>0.3</v>
      </c>
    </row>
    <row r="54780" spans="1:22" x14ac:dyDescent="0.2">
      <c r="A54780">
        <v>34</v>
      </c>
      <c r="B54780" s="1" t="s">
        <v>22</v>
      </c>
      <c r="C54780" s="1" t="s">
        <v>23</v>
      </c>
      <c r="D54780" s="1" t="s">
        <v>24</v>
      </c>
      <c r="E54780" s="1" t="s">
        <v>25</v>
      </c>
      <c r="F54780" s="1" t="s">
        <v>26</v>
      </c>
      <c r="G54780" s="1" t="s">
        <v>27</v>
      </c>
      <c r="H54780" s="2">
        <v>43739</v>
      </c>
      <c r="I54780" s="2">
        <v>43830</v>
      </c>
      <c r="J54780" s="2">
        <v>43769</v>
      </c>
      <c r="K54780" s="1" t="s">
        <v>15549</v>
      </c>
      <c r="L54780" s="1" t="s">
        <v>21550</v>
      </c>
      <c r="M54780" s="3">
        <v>0.64583333333333337</v>
      </c>
      <c r="N54780">
        <v>0.31</v>
      </c>
      <c r="O54780" s="1" t="s">
        <v>72279</v>
      </c>
      <c r="P54780">
        <v>3100</v>
      </c>
      <c r="Q54780" s="1" t="s">
        <v>97318</v>
      </c>
      <c r="R54780" s="1" t="s">
        <v>97319</v>
      </c>
      <c r="S54780" s="1" t="s">
        <v>97320</v>
      </c>
      <c r="T54780">
        <v>0.31</v>
      </c>
    </row>
    <row r="54781" spans="1:22" x14ac:dyDescent="0.2">
      <c r="A54781">
        <v>34</v>
      </c>
      <c r="B54781" s="1" t="s">
        <v>22</v>
      </c>
      <c r="C54781" s="1" t="s">
        <v>23</v>
      </c>
      <c r="D54781" s="1" t="s">
        <v>24</v>
      </c>
      <c r="E54781" s="1" t="s">
        <v>25</v>
      </c>
      <c r="F54781" s="1" t="s">
        <v>26</v>
      </c>
      <c r="G54781" s="1" t="s">
        <v>27</v>
      </c>
      <c r="H54781" s="2">
        <v>43739</v>
      </c>
      <c r="I54781" s="2">
        <v>43830</v>
      </c>
      <c r="J54781" s="2">
        <v>43769</v>
      </c>
      <c r="K54781" s="1" t="s">
        <v>5054</v>
      </c>
      <c r="L54781" s="1" t="s">
        <v>21550</v>
      </c>
      <c r="M54781" s="3">
        <v>0.64583333333333337</v>
      </c>
      <c r="N54781">
        <v>5.43</v>
      </c>
      <c r="O54781" s="1" t="s">
        <v>72280</v>
      </c>
      <c r="P54781">
        <v>705.9</v>
      </c>
      <c r="Q54781" s="1" t="s">
        <v>97318</v>
      </c>
      <c r="R54781" s="1" t="s">
        <v>97319</v>
      </c>
      <c r="S54781" s="1" t="s">
        <v>97320</v>
      </c>
      <c r="T54781">
        <v>5.43</v>
      </c>
    </row>
    <row r="54782" spans="1:22" x14ac:dyDescent="0.2">
      <c r="A54782">
        <v>34</v>
      </c>
      <c r="B54782" s="1" t="s">
        <v>22</v>
      </c>
      <c r="C54782" s="1" t="s">
        <v>23</v>
      </c>
      <c r="D54782" s="1" t="s">
        <v>24</v>
      </c>
      <c r="E54782" s="1" t="s">
        <v>25</v>
      </c>
      <c r="F54782" s="1" t="s">
        <v>26</v>
      </c>
      <c r="G54782" s="1" t="s">
        <v>27</v>
      </c>
      <c r="H54782" s="2">
        <v>43739</v>
      </c>
      <c r="I54782" s="2">
        <v>43830</v>
      </c>
      <c r="J54782" s="2">
        <v>43769</v>
      </c>
      <c r="K54782" s="1" t="s">
        <v>5057</v>
      </c>
      <c r="L54782" s="1" t="s">
        <v>21550</v>
      </c>
      <c r="M54782" s="3">
        <v>0.64583333333333337</v>
      </c>
      <c r="N54782">
        <v>0.21</v>
      </c>
      <c r="O54782" s="1" t="s">
        <v>72281</v>
      </c>
      <c r="P54782">
        <v>1260</v>
      </c>
      <c r="Q54782" s="1" t="s">
        <v>97318</v>
      </c>
      <c r="R54782" s="1" t="s">
        <v>97319</v>
      </c>
      <c r="S54782" s="1" t="s">
        <v>97320</v>
      </c>
      <c r="T54782">
        <v>0.21</v>
      </c>
    </row>
    <row r="54783" spans="1:22" x14ac:dyDescent="0.2">
      <c r="A54783">
        <v>34</v>
      </c>
      <c r="B54783" s="1" t="s">
        <v>22</v>
      </c>
      <c r="C54783" s="1" t="s">
        <v>23</v>
      </c>
      <c r="D54783" s="1" t="s">
        <v>24</v>
      </c>
      <c r="E54783" s="1" t="s">
        <v>25</v>
      </c>
      <c r="F54783" s="1" t="s">
        <v>26</v>
      </c>
      <c r="G54783" s="1" t="s">
        <v>27</v>
      </c>
      <c r="H54783" s="2">
        <v>43739</v>
      </c>
      <c r="I54783" s="2">
        <v>43830</v>
      </c>
      <c r="J54783" s="2">
        <v>43769</v>
      </c>
      <c r="K54783" s="1" t="s">
        <v>7333</v>
      </c>
      <c r="L54783" s="1" t="s">
        <v>21550</v>
      </c>
      <c r="M54783" s="3">
        <v>0.64583333333333337</v>
      </c>
      <c r="N54783">
        <v>8.7100000000000009</v>
      </c>
      <c r="O54783" s="1" t="s">
        <v>72282</v>
      </c>
      <c r="P54783">
        <v>3666.91</v>
      </c>
      <c r="Q54783" s="1" t="s">
        <v>97318</v>
      </c>
      <c r="R54783" s="1" t="s">
        <v>97319</v>
      </c>
      <c r="S54783" s="1" t="s">
        <v>97320</v>
      </c>
      <c r="T54783">
        <v>8.7100000000000009</v>
      </c>
    </row>
    <row r="54784" spans="1:22" x14ac:dyDescent="0.2">
      <c r="A54784">
        <v>34</v>
      </c>
      <c r="B54784" s="1" t="s">
        <v>22</v>
      </c>
      <c r="C54784" s="1" t="s">
        <v>23</v>
      </c>
      <c r="D54784" s="1" t="s">
        <v>24</v>
      </c>
      <c r="E54784" s="1" t="s">
        <v>25</v>
      </c>
      <c r="F54784" s="1" t="s">
        <v>26</v>
      </c>
      <c r="G54784" s="1" t="s">
        <v>27</v>
      </c>
      <c r="H54784" s="2">
        <v>43739</v>
      </c>
      <c r="I54784" s="2">
        <v>43830</v>
      </c>
      <c r="J54784" s="2">
        <v>43769</v>
      </c>
      <c r="K54784" s="1" t="s">
        <v>16081</v>
      </c>
      <c r="L54784" s="1" t="s">
        <v>21550</v>
      </c>
      <c r="M54784" s="3">
        <v>0.64583333333333337</v>
      </c>
      <c r="N54784">
        <v>4.18</v>
      </c>
      <c r="O54784" s="1" t="s">
        <v>72283</v>
      </c>
      <c r="P54784">
        <v>1672</v>
      </c>
      <c r="Q54784" s="1" t="s">
        <v>97318</v>
      </c>
      <c r="R54784" s="1" t="s">
        <v>97319</v>
      </c>
      <c r="S54784" s="1" t="s">
        <v>97320</v>
      </c>
      <c r="T54784">
        <v>4.18</v>
      </c>
    </row>
    <row r="54785" spans="1:20" x14ac:dyDescent="0.2">
      <c r="A54785">
        <v>34</v>
      </c>
      <c r="B54785" s="1" t="s">
        <v>22</v>
      </c>
      <c r="C54785" s="1" t="s">
        <v>23</v>
      </c>
      <c r="D54785" s="1" t="s">
        <v>24</v>
      </c>
      <c r="E54785" s="1" t="s">
        <v>25</v>
      </c>
      <c r="F54785" s="1" t="s">
        <v>26</v>
      </c>
      <c r="G54785" s="1" t="s">
        <v>27</v>
      </c>
      <c r="H54785" s="2">
        <v>43739</v>
      </c>
      <c r="I54785" s="2">
        <v>43830</v>
      </c>
      <c r="J54785" s="2">
        <v>43769</v>
      </c>
      <c r="K54785" s="1" t="s">
        <v>16082</v>
      </c>
      <c r="L54785" s="1" t="s">
        <v>21550</v>
      </c>
      <c r="M54785" s="3">
        <v>0.64583333333333337</v>
      </c>
      <c r="N54785">
        <v>2.92</v>
      </c>
      <c r="O54785" s="1" t="s">
        <v>72284</v>
      </c>
      <c r="P54785">
        <v>292</v>
      </c>
      <c r="Q54785" s="1" t="s">
        <v>97318</v>
      </c>
      <c r="R54785" s="1" t="s">
        <v>97319</v>
      </c>
      <c r="S54785" s="1" t="s">
        <v>97320</v>
      </c>
      <c r="T54785">
        <v>2.92</v>
      </c>
    </row>
    <row r="54786" spans="1:20" x14ac:dyDescent="0.2">
      <c r="A54786">
        <v>34</v>
      </c>
      <c r="B54786" s="1" t="s">
        <v>22</v>
      </c>
      <c r="C54786" s="1" t="s">
        <v>23</v>
      </c>
      <c r="D54786" s="1" t="s">
        <v>24</v>
      </c>
      <c r="E54786" s="1" t="s">
        <v>25</v>
      </c>
      <c r="F54786" s="1" t="s">
        <v>26</v>
      </c>
      <c r="G54786" s="1" t="s">
        <v>27</v>
      </c>
      <c r="H54786" s="2">
        <v>43739</v>
      </c>
      <c r="I54786" s="2">
        <v>43830</v>
      </c>
      <c r="J54786" s="2">
        <v>43769</v>
      </c>
      <c r="K54786" s="1" t="s">
        <v>16083</v>
      </c>
      <c r="L54786" s="1" t="s">
        <v>21550</v>
      </c>
      <c r="M54786" s="3">
        <v>0.64583333333333337</v>
      </c>
      <c r="N54786">
        <v>4.75</v>
      </c>
      <c r="O54786" s="1" t="s">
        <v>72285</v>
      </c>
      <c r="P54786">
        <v>2945</v>
      </c>
      <c r="Q54786" s="1" t="s">
        <v>97318</v>
      </c>
      <c r="R54786" s="1" t="s">
        <v>97319</v>
      </c>
      <c r="S54786" s="1" t="s">
        <v>97320</v>
      </c>
      <c r="T54786">
        <v>4.75</v>
      </c>
    </row>
    <row r="54787" spans="1:20" x14ac:dyDescent="0.2">
      <c r="A54787">
        <v>34</v>
      </c>
      <c r="B54787" s="1" t="s">
        <v>22</v>
      </c>
      <c r="C54787" s="1" t="s">
        <v>23</v>
      </c>
      <c r="D54787" s="1" t="s">
        <v>24</v>
      </c>
      <c r="E54787" s="1" t="s">
        <v>25</v>
      </c>
      <c r="F54787" s="1" t="s">
        <v>26</v>
      </c>
      <c r="G54787" s="1" t="s">
        <v>27</v>
      </c>
      <c r="H54787" s="2">
        <v>43739</v>
      </c>
      <c r="I54787" s="2">
        <v>43830</v>
      </c>
      <c r="J54787" s="2">
        <v>43769</v>
      </c>
      <c r="K54787" s="1" t="s">
        <v>1965</v>
      </c>
      <c r="L54787" s="1" t="s">
        <v>21551</v>
      </c>
      <c r="M54787" s="3">
        <v>0.5625</v>
      </c>
      <c r="N54787">
        <v>109.47</v>
      </c>
      <c r="O54787" s="1" t="s">
        <v>72286</v>
      </c>
      <c r="P54787">
        <v>200</v>
      </c>
      <c r="Q54787" s="1" t="s">
        <v>97318</v>
      </c>
      <c r="R54787" s="1" t="s">
        <v>97319</v>
      </c>
      <c r="S54787" s="1" t="s">
        <v>97320</v>
      </c>
      <c r="T54787">
        <v>109.47</v>
      </c>
    </row>
    <row r="54788" spans="1:20" x14ac:dyDescent="0.2">
      <c r="A54788">
        <v>34</v>
      </c>
      <c r="B54788" s="1" t="s">
        <v>22</v>
      </c>
      <c r="C54788" s="1" t="s">
        <v>23</v>
      </c>
      <c r="D54788" s="1" t="s">
        <v>24</v>
      </c>
      <c r="E54788" s="1" t="s">
        <v>25</v>
      </c>
      <c r="F54788" s="1" t="s">
        <v>26</v>
      </c>
      <c r="G54788" s="1" t="s">
        <v>27</v>
      </c>
      <c r="H54788" s="2">
        <v>43739</v>
      </c>
      <c r="I54788" s="2">
        <v>43830</v>
      </c>
      <c r="J54788" s="2">
        <v>43769</v>
      </c>
      <c r="K54788" s="1" t="s">
        <v>13877</v>
      </c>
      <c r="L54788" s="1" t="s">
        <v>21551</v>
      </c>
      <c r="M54788" s="3">
        <v>0.5625</v>
      </c>
      <c r="N54788">
        <v>110.04</v>
      </c>
      <c r="O54788" s="1" t="s">
        <v>72287</v>
      </c>
      <c r="P54788">
        <v>100</v>
      </c>
      <c r="Q54788" s="1" t="s">
        <v>97318</v>
      </c>
      <c r="R54788" s="1" t="s">
        <v>97319</v>
      </c>
      <c r="S54788" s="1" t="s">
        <v>97320</v>
      </c>
      <c r="T54788">
        <v>110.04</v>
      </c>
    </row>
    <row r="54789" spans="1:20" x14ac:dyDescent="0.2">
      <c r="A54789">
        <v>34</v>
      </c>
      <c r="B54789" s="1" t="s">
        <v>22</v>
      </c>
      <c r="C54789" s="1" t="s">
        <v>23</v>
      </c>
      <c r="D54789" s="1" t="s">
        <v>24</v>
      </c>
      <c r="E54789" s="1" t="s">
        <v>25</v>
      </c>
      <c r="F54789" s="1" t="s">
        <v>26</v>
      </c>
      <c r="G54789" s="1" t="s">
        <v>27</v>
      </c>
      <c r="H54789" s="2">
        <v>43739</v>
      </c>
      <c r="I54789" s="2">
        <v>43830</v>
      </c>
      <c r="J54789" s="2">
        <v>43769</v>
      </c>
      <c r="K54789" s="1" t="s">
        <v>2788</v>
      </c>
      <c r="L54789" s="1" t="s">
        <v>21551</v>
      </c>
      <c r="M54789" s="3">
        <v>0.5625</v>
      </c>
      <c r="N54789">
        <v>116.92</v>
      </c>
      <c r="O54789" s="1" t="s">
        <v>71461</v>
      </c>
      <c r="P54789">
        <v>100</v>
      </c>
      <c r="Q54789" s="1" t="s">
        <v>97318</v>
      </c>
      <c r="R54789" s="1" t="s">
        <v>97319</v>
      </c>
      <c r="S54789" s="1" t="s">
        <v>97320</v>
      </c>
      <c r="T54789">
        <v>116.92</v>
      </c>
    </row>
    <row r="54790" spans="1:20" x14ac:dyDescent="0.2">
      <c r="A54790">
        <v>34</v>
      </c>
      <c r="B54790" s="1" t="s">
        <v>22</v>
      </c>
      <c r="C54790" s="1" t="s">
        <v>23</v>
      </c>
      <c r="D54790" s="1" t="s">
        <v>24</v>
      </c>
      <c r="E54790" s="1" t="s">
        <v>25</v>
      </c>
      <c r="F54790" s="1" t="s">
        <v>26</v>
      </c>
      <c r="G54790" s="1" t="s">
        <v>27</v>
      </c>
      <c r="H54790" s="2">
        <v>43739</v>
      </c>
      <c r="I54790" s="2">
        <v>43830</v>
      </c>
      <c r="J54790" s="2">
        <v>43769</v>
      </c>
      <c r="K54790" s="1" t="s">
        <v>9422</v>
      </c>
      <c r="L54790" s="1" t="s">
        <v>21551</v>
      </c>
      <c r="M54790" s="3">
        <v>0.5625</v>
      </c>
      <c r="N54790">
        <v>106.79</v>
      </c>
      <c r="O54790" s="1" t="s">
        <v>72288</v>
      </c>
      <c r="P54790">
        <v>100000</v>
      </c>
      <c r="Q54790" s="1" t="s">
        <v>97318</v>
      </c>
      <c r="R54790" s="1" t="s">
        <v>97319</v>
      </c>
      <c r="S54790" s="1" t="s">
        <v>97320</v>
      </c>
      <c r="T54790">
        <v>106.79</v>
      </c>
    </row>
    <row r="54791" spans="1:20" x14ac:dyDescent="0.2">
      <c r="A54791">
        <v>34</v>
      </c>
      <c r="B54791" s="1" t="s">
        <v>22</v>
      </c>
      <c r="C54791" s="1" t="s">
        <v>23</v>
      </c>
      <c r="D54791" s="1" t="s">
        <v>24</v>
      </c>
      <c r="E54791" s="1" t="s">
        <v>25</v>
      </c>
      <c r="F54791" s="1" t="s">
        <v>26</v>
      </c>
      <c r="G54791" s="1" t="s">
        <v>27</v>
      </c>
      <c r="H54791" s="2">
        <v>43739</v>
      </c>
      <c r="I54791" s="2">
        <v>43830</v>
      </c>
      <c r="J54791" s="2">
        <v>43769</v>
      </c>
      <c r="K54791" s="1" t="s">
        <v>9510</v>
      </c>
      <c r="L54791" s="1" t="s">
        <v>21551</v>
      </c>
      <c r="M54791" s="3">
        <v>0.5625</v>
      </c>
      <c r="N54791">
        <v>104.65752999999999</v>
      </c>
      <c r="O54791" s="1" t="s">
        <v>72289</v>
      </c>
      <c r="P54791">
        <v>1752000</v>
      </c>
      <c r="Q54791" s="1" t="s">
        <v>97318</v>
      </c>
      <c r="R54791" s="1" t="s">
        <v>97319</v>
      </c>
      <c r="S54791" s="1" t="s">
        <v>97320</v>
      </c>
      <c r="T54791">
        <v>104.65752999999999</v>
      </c>
    </row>
    <row r="54792" spans="1:20" x14ac:dyDescent="0.2">
      <c r="A54792">
        <v>34</v>
      </c>
      <c r="B54792" s="1" t="s">
        <v>22</v>
      </c>
      <c r="C54792" s="1" t="s">
        <v>23</v>
      </c>
      <c r="D54792" s="1" t="s">
        <v>24</v>
      </c>
      <c r="E54792" s="1" t="s">
        <v>25</v>
      </c>
      <c r="F54792" s="1" t="s">
        <v>26</v>
      </c>
      <c r="G54792" s="1" t="s">
        <v>27</v>
      </c>
      <c r="H54792" s="2">
        <v>43739</v>
      </c>
      <c r="I54792" s="2">
        <v>43830</v>
      </c>
      <c r="J54792" s="2">
        <v>43769</v>
      </c>
      <c r="K54792" s="1" t="s">
        <v>2107</v>
      </c>
      <c r="L54792" s="1" t="s">
        <v>21551</v>
      </c>
      <c r="M54792" s="3">
        <v>0.5625</v>
      </c>
      <c r="N54792">
        <v>100.34</v>
      </c>
      <c r="O54792" s="1" t="s">
        <v>72290</v>
      </c>
      <c r="P54792">
        <v>46000</v>
      </c>
      <c r="Q54792" s="1" t="s">
        <v>97318</v>
      </c>
      <c r="R54792" s="1" t="s">
        <v>97319</v>
      </c>
      <c r="S54792" s="1" t="s">
        <v>97320</v>
      </c>
      <c r="T54792">
        <v>100.34</v>
      </c>
    </row>
    <row r="54793" spans="1:20" x14ac:dyDescent="0.2">
      <c r="A54793">
        <v>34</v>
      </c>
      <c r="B54793" s="1" t="s">
        <v>22</v>
      </c>
      <c r="C54793" s="1" t="s">
        <v>23</v>
      </c>
      <c r="D54793" s="1" t="s">
        <v>24</v>
      </c>
      <c r="E54793" s="1" t="s">
        <v>25</v>
      </c>
      <c r="F54793" s="1" t="s">
        <v>26</v>
      </c>
      <c r="G54793" s="1" t="s">
        <v>27</v>
      </c>
      <c r="H54793" s="2">
        <v>43739</v>
      </c>
      <c r="I54793" s="2">
        <v>43830</v>
      </c>
      <c r="J54793" s="2">
        <v>43769</v>
      </c>
      <c r="K54793" s="1" t="s">
        <v>2789</v>
      </c>
      <c r="L54793" s="1" t="s">
        <v>21551</v>
      </c>
      <c r="M54793" s="3">
        <v>0.5625</v>
      </c>
      <c r="N54793">
        <v>100.06</v>
      </c>
      <c r="O54793" s="1" t="s">
        <v>72291</v>
      </c>
      <c r="P54793">
        <v>47000</v>
      </c>
      <c r="Q54793" s="1" t="s">
        <v>97318</v>
      </c>
      <c r="R54793" s="1" t="s">
        <v>97319</v>
      </c>
      <c r="S54793" s="1" t="s">
        <v>97320</v>
      </c>
      <c r="T54793">
        <v>100.06</v>
      </c>
    </row>
    <row r="54794" spans="1:20" x14ac:dyDescent="0.2">
      <c r="A54794">
        <v>34</v>
      </c>
      <c r="B54794" s="1" t="s">
        <v>22</v>
      </c>
      <c r="C54794" s="1" t="s">
        <v>23</v>
      </c>
      <c r="D54794" s="1" t="s">
        <v>24</v>
      </c>
      <c r="E54794" s="1" t="s">
        <v>25</v>
      </c>
      <c r="F54794" s="1" t="s">
        <v>26</v>
      </c>
      <c r="G54794" s="1" t="s">
        <v>27</v>
      </c>
      <c r="H54794" s="2">
        <v>43739</v>
      </c>
      <c r="I54794" s="2">
        <v>43830</v>
      </c>
      <c r="J54794" s="2">
        <v>43769</v>
      </c>
      <c r="K54794" s="1" t="s">
        <v>1136</v>
      </c>
      <c r="L54794" s="1" t="s">
        <v>21551</v>
      </c>
      <c r="M54794" s="3">
        <v>0.5625</v>
      </c>
      <c r="N54794">
        <v>102.666</v>
      </c>
      <c r="O54794" s="1" t="s">
        <v>72292</v>
      </c>
      <c r="P54794">
        <v>100000</v>
      </c>
      <c r="Q54794" s="1" t="s">
        <v>97318</v>
      </c>
      <c r="R54794" s="1" t="s">
        <v>97319</v>
      </c>
      <c r="S54794" s="1" t="s">
        <v>97320</v>
      </c>
      <c r="T54794">
        <v>102.666</v>
      </c>
    </row>
    <row r="54795" spans="1:20" x14ac:dyDescent="0.2">
      <c r="A54795">
        <v>34</v>
      </c>
      <c r="B54795" s="1" t="s">
        <v>22</v>
      </c>
      <c r="C54795" s="1" t="s">
        <v>23</v>
      </c>
      <c r="D54795" s="1" t="s">
        <v>24</v>
      </c>
      <c r="E54795" s="1" t="s">
        <v>25</v>
      </c>
      <c r="F54795" s="1" t="s">
        <v>26</v>
      </c>
      <c r="G54795" s="1" t="s">
        <v>27</v>
      </c>
      <c r="H54795" s="2">
        <v>43739</v>
      </c>
      <c r="I54795" s="2">
        <v>43830</v>
      </c>
      <c r="J54795" s="2">
        <v>43769</v>
      </c>
      <c r="K54795" s="1" t="s">
        <v>16084</v>
      </c>
      <c r="L54795" s="1" t="s">
        <v>21551</v>
      </c>
      <c r="M54795" s="3">
        <v>0.5625</v>
      </c>
      <c r="N54795">
        <v>100.15300000000001</v>
      </c>
      <c r="O54795" s="1" t="s">
        <v>72293</v>
      </c>
      <c r="P54795">
        <v>2000000</v>
      </c>
      <c r="Q54795" s="1" t="s">
        <v>97318</v>
      </c>
      <c r="R54795" s="1" t="s">
        <v>97319</v>
      </c>
      <c r="S54795" s="1" t="s">
        <v>97320</v>
      </c>
      <c r="T54795">
        <v>100.15300000000001</v>
      </c>
    </row>
    <row r="54796" spans="1:20" x14ac:dyDescent="0.2">
      <c r="A54796">
        <v>34</v>
      </c>
      <c r="B54796" s="1" t="s">
        <v>22</v>
      </c>
      <c r="C54796" s="1" t="s">
        <v>23</v>
      </c>
      <c r="D54796" s="1" t="s">
        <v>24</v>
      </c>
      <c r="E54796" s="1" t="s">
        <v>25</v>
      </c>
      <c r="F54796" s="1" t="s">
        <v>26</v>
      </c>
      <c r="G54796" s="1" t="s">
        <v>27</v>
      </c>
      <c r="H54796" s="2">
        <v>43739</v>
      </c>
      <c r="I54796" s="2">
        <v>43830</v>
      </c>
      <c r="J54796" s="2">
        <v>43769</v>
      </c>
      <c r="K54796" s="1" t="s">
        <v>4558</v>
      </c>
      <c r="L54796" s="1" t="s">
        <v>21551</v>
      </c>
      <c r="M54796" s="3">
        <v>0.5625</v>
      </c>
      <c r="N54796">
        <v>109.57</v>
      </c>
      <c r="O54796" s="1" t="s">
        <v>72294</v>
      </c>
      <c r="P54796">
        <v>100000</v>
      </c>
      <c r="Q54796" s="1" t="s">
        <v>97318</v>
      </c>
      <c r="R54796" s="1" t="s">
        <v>97319</v>
      </c>
      <c r="S54796" s="1" t="s">
        <v>97320</v>
      </c>
      <c r="T54796">
        <v>109.57</v>
      </c>
    </row>
    <row r="54797" spans="1:20" x14ac:dyDescent="0.2">
      <c r="A54797">
        <v>34</v>
      </c>
      <c r="B54797" s="1" t="s">
        <v>22</v>
      </c>
      <c r="C54797" s="1" t="s">
        <v>23</v>
      </c>
      <c r="D54797" s="1" t="s">
        <v>24</v>
      </c>
      <c r="E54797" s="1" t="s">
        <v>25</v>
      </c>
      <c r="F54797" s="1" t="s">
        <v>26</v>
      </c>
      <c r="G54797" s="1" t="s">
        <v>27</v>
      </c>
      <c r="H54797" s="2">
        <v>43739</v>
      </c>
      <c r="I54797" s="2">
        <v>43830</v>
      </c>
      <c r="J54797" s="2">
        <v>43769</v>
      </c>
      <c r="K54797" s="1" t="s">
        <v>527</v>
      </c>
      <c r="L54797" s="1" t="s">
        <v>21551</v>
      </c>
      <c r="M54797" s="3">
        <v>0.5625</v>
      </c>
      <c r="N54797">
        <v>105.92</v>
      </c>
      <c r="O54797" s="1" t="s">
        <v>72295</v>
      </c>
      <c r="P54797">
        <v>11000</v>
      </c>
      <c r="Q54797" s="1" t="s">
        <v>97318</v>
      </c>
      <c r="R54797" s="1" t="s">
        <v>97319</v>
      </c>
      <c r="S54797" s="1" t="s">
        <v>97320</v>
      </c>
      <c r="T54797">
        <v>105.92</v>
      </c>
    </row>
    <row r="54798" spans="1:20" x14ac:dyDescent="0.2">
      <c r="A54798">
        <v>34</v>
      </c>
      <c r="B54798" s="1" t="s">
        <v>22</v>
      </c>
      <c r="C54798" s="1" t="s">
        <v>23</v>
      </c>
      <c r="D54798" s="1" t="s">
        <v>24</v>
      </c>
      <c r="E54798" s="1" t="s">
        <v>25</v>
      </c>
      <c r="F54798" s="1" t="s">
        <v>26</v>
      </c>
      <c r="G54798" s="1" t="s">
        <v>27</v>
      </c>
      <c r="H54798" s="2">
        <v>43739</v>
      </c>
      <c r="I54798" s="2">
        <v>43830</v>
      </c>
      <c r="J54798" s="2">
        <v>43769</v>
      </c>
      <c r="K54798" s="1" t="s">
        <v>2110</v>
      </c>
      <c r="L54798" s="1" t="s">
        <v>21551</v>
      </c>
      <c r="M54798" s="3">
        <v>0.5625</v>
      </c>
      <c r="N54798">
        <v>103.05</v>
      </c>
      <c r="O54798" s="1" t="s">
        <v>72296</v>
      </c>
      <c r="P54798">
        <v>17000</v>
      </c>
      <c r="Q54798" s="1" t="s">
        <v>97318</v>
      </c>
      <c r="R54798" s="1" t="s">
        <v>97319</v>
      </c>
      <c r="S54798" s="1" t="s">
        <v>97320</v>
      </c>
      <c r="T54798">
        <v>103.05</v>
      </c>
    </row>
    <row r="54799" spans="1:20" x14ac:dyDescent="0.2">
      <c r="A54799">
        <v>34</v>
      </c>
      <c r="B54799" s="1" t="s">
        <v>22</v>
      </c>
      <c r="C54799" s="1" t="s">
        <v>23</v>
      </c>
      <c r="D54799" s="1" t="s">
        <v>24</v>
      </c>
      <c r="E54799" s="1" t="s">
        <v>25</v>
      </c>
      <c r="F54799" s="1" t="s">
        <v>26</v>
      </c>
      <c r="G54799" s="1" t="s">
        <v>27</v>
      </c>
      <c r="H54799" s="2">
        <v>43739</v>
      </c>
      <c r="I54799" s="2">
        <v>43830</v>
      </c>
      <c r="J54799" s="2">
        <v>43769</v>
      </c>
      <c r="K54799" s="1" t="s">
        <v>1142</v>
      </c>
      <c r="L54799" s="1" t="s">
        <v>21551</v>
      </c>
      <c r="M54799" s="3">
        <v>0.5625</v>
      </c>
      <c r="N54799">
        <v>102.5</v>
      </c>
      <c r="O54799" s="1" t="s">
        <v>72297</v>
      </c>
      <c r="P54799">
        <v>13000</v>
      </c>
      <c r="Q54799" s="1" t="s">
        <v>97318</v>
      </c>
      <c r="R54799" s="1" t="s">
        <v>97319</v>
      </c>
      <c r="S54799" s="1" t="s">
        <v>97320</v>
      </c>
      <c r="T54799">
        <v>102.5</v>
      </c>
    </row>
    <row r="54800" spans="1:20" x14ac:dyDescent="0.2">
      <c r="A54800">
        <v>34</v>
      </c>
      <c r="B54800" s="1" t="s">
        <v>22</v>
      </c>
      <c r="C54800" s="1" t="s">
        <v>23</v>
      </c>
      <c r="D54800" s="1" t="s">
        <v>24</v>
      </c>
      <c r="E54800" s="1" t="s">
        <v>25</v>
      </c>
      <c r="F54800" s="1" t="s">
        <v>26</v>
      </c>
      <c r="G54800" s="1" t="s">
        <v>27</v>
      </c>
      <c r="H54800" s="2">
        <v>43739</v>
      </c>
      <c r="I54800" s="2">
        <v>43830</v>
      </c>
      <c r="J54800" s="2">
        <v>43769</v>
      </c>
      <c r="K54800" s="1" t="s">
        <v>1774</v>
      </c>
      <c r="L54800" s="1" t="s">
        <v>21551</v>
      </c>
      <c r="M54800" s="3">
        <v>0.5625</v>
      </c>
      <c r="N54800">
        <v>103.35</v>
      </c>
      <c r="O54800" s="1" t="s">
        <v>72298</v>
      </c>
      <c r="P54800">
        <v>70000</v>
      </c>
      <c r="Q54800" s="1" t="s">
        <v>97318</v>
      </c>
      <c r="R54800" s="1" t="s">
        <v>97319</v>
      </c>
      <c r="S54800" s="1" t="s">
        <v>97320</v>
      </c>
      <c r="T54800">
        <v>103.35</v>
      </c>
    </row>
    <row r="54801" spans="1:20" x14ac:dyDescent="0.2">
      <c r="A54801">
        <v>34</v>
      </c>
      <c r="B54801" s="1" t="s">
        <v>22</v>
      </c>
      <c r="C54801" s="1" t="s">
        <v>23</v>
      </c>
      <c r="D54801" s="1" t="s">
        <v>24</v>
      </c>
      <c r="E54801" s="1" t="s">
        <v>25</v>
      </c>
      <c r="F54801" s="1" t="s">
        <v>26</v>
      </c>
      <c r="G54801" s="1" t="s">
        <v>27</v>
      </c>
      <c r="H54801" s="2">
        <v>43739</v>
      </c>
      <c r="I54801" s="2">
        <v>43830</v>
      </c>
      <c r="J54801" s="2">
        <v>43769</v>
      </c>
      <c r="K54801" s="1" t="s">
        <v>2113</v>
      </c>
      <c r="L54801" s="1" t="s">
        <v>21551</v>
      </c>
      <c r="M54801" s="3">
        <v>0.5625</v>
      </c>
      <c r="N54801">
        <v>100.05</v>
      </c>
      <c r="O54801" s="1" t="s">
        <v>72299</v>
      </c>
      <c r="P54801">
        <v>55000</v>
      </c>
      <c r="Q54801" s="1" t="s">
        <v>97318</v>
      </c>
      <c r="R54801" s="1" t="s">
        <v>97319</v>
      </c>
      <c r="S54801" s="1" t="s">
        <v>97320</v>
      </c>
      <c r="T54801">
        <v>100.05</v>
      </c>
    </row>
    <row r="54802" spans="1:20" x14ac:dyDescent="0.2">
      <c r="A54802">
        <v>34</v>
      </c>
      <c r="B54802" s="1" t="s">
        <v>22</v>
      </c>
      <c r="C54802" s="1" t="s">
        <v>23</v>
      </c>
      <c r="D54802" s="1" t="s">
        <v>24</v>
      </c>
      <c r="E54802" s="1" t="s">
        <v>25</v>
      </c>
      <c r="F54802" s="1" t="s">
        <v>26</v>
      </c>
      <c r="G54802" s="1" t="s">
        <v>27</v>
      </c>
      <c r="H54802" s="2">
        <v>43739</v>
      </c>
      <c r="I54802" s="2">
        <v>43830</v>
      </c>
      <c r="J54802" s="2">
        <v>43769</v>
      </c>
      <c r="K54802" s="1" t="s">
        <v>16085</v>
      </c>
      <c r="L54802" s="1" t="s">
        <v>21551</v>
      </c>
      <c r="M54802" s="3">
        <v>0.5625</v>
      </c>
      <c r="N54802">
        <v>101.122</v>
      </c>
      <c r="O54802" s="1" t="s">
        <v>72300</v>
      </c>
      <c r="P54802">
        <v>600000</v>
      </c>
      <c r="Q54802" s="1" t="s">
        <v>97318</v>
      </c>
      <c r="R54802" s="1" t="s">
        <v>97319</v>
      </c>
      <c r="S54802" s="1" t="s">
        <v>97320</v>
      </c>
      <c r="T54802">
        <v>101.122</v>
      </c>
    </row>
    <row r="54803" spans="1:20" x14ac:dyDescent="0.2">
      <c r="A54803">
        <v>34</v>
      </c>
      <c r="B54803" s="1" t="s">
        <v>22</v>
      </c>
      <c r="C54803" s="1" t="s">
        <v>23</v>
      </c>
      <c r="D54803" s="1" t="s">
        <v>24</v>
      </c>
      <c r="E54803" s="1" t="s">
        <v>25</v>
      </c>
      <c r="F54803" s="1" t="s">
        <v>26</v>
      </c>
      <c r="G54803" s="1" t="s">
        <v>27</v>
      </c>
      <c r="H54803" s="2">
        <v>43739</v>
      </c>
      <c r="I54803" s="2">
        <v>43830</v>
      </c>
      <c r="J54803" s="2">
        <v>43769</v>
      </c>
      <c r="K54803" s="1" t="s">
        <v>11246</v>
      </c>
      <c r="L54803" s="1" t="s">
        <v>21551</v>
      </c>
      <c r="M54803" s="3">
        <v>0.5625</v>
      </c>
      <c r="N54803">
        <v>98.415000000000006</v>
      </c>
      <c r="O54803" s="1" t="s">
        <v>72301</v>
      </c>
      <c r="P54803">
        <v>100000</v>
      </c>
      <c r="Q54803" s="1" t="s">
        <v>97318</v>
      </c>
      <c r="R54803" s="1" t="s">
        <v>97319</v>
      </c>
      <c r="S54803" s="1" t="s">
        <v>97320</v>
      </c>
      <c r="T54803">
        <v>98.415000000000006</v>
      </c>
    </row>
    <row r="54804" spans="1:20" x14ac:dyDescent="0.2">
      <c r="A54804">
        <v>34</v>
      </c>
      <c r="B54804" s="1" t="s">
        <v>22</v>
      </c>
      <c r="C54804" s="1" t="s">
        <v>23</v>
      </c>
      <c r="D54804" s="1" t="s">
        <v>24</v>
      </c>
      <c r="E54804" s="1" t="s">
        <v>25</v>
      </c>
      <c r="F54804" s="1" t="s">
        <v>26</v>
      </c>
      <c r="G54804" s="1" t="s">
        <v>27</v>
      </c>
      <c r="H54804" s="2">
        <v>43739</v>
      </c>
      <c r="I54804" s="2">
        <v>43830</v>
      </c>
      <c r="J54804" s="2">
        <v>43769</v>
      </c>
      <c r="K54804" s="1" t="s">
        <v>250</v>
      </c>
      <c r="L54804" s="1" t="s">
        <v>21551</v>
      </c>
      <c r="M54804" s="3">
        <v>0.5625</v>
      </c>
      <c r="N54804">
        <v>99.85</v>
      </c>
      <c r="O54804" s="1" t="s">
        <v>71483</v>
      </c>
      <c r="P54804">
        <v>12000</v>
      </c>
      <c r="Q54804" s="1" t="s">
        <v>97318</v>
      </c>
      <c r="R54804" s="1" t="s">
        <v>97319</v>
      </c>
      <c r="S54804" s="1" t="s">
        <v>97320</v>
      </c>
      <c r="T54804">
        <v>99.85</v>
      </c>
    </row>
    <row r="54805" spans="1:20" x14ac:dyDescent="0.2">
      <c r="A54805">
        <v>34</v>
      </c>
      <c r="B54805" s="1" t="s">
        <v>22</v>
      </c>
      <c r="C54805" s="1" t="s">
        <v>23</v>
      </c>
      <c r="D54805" s="1" t="s">
        <v>24</v>
      </c>
      <c r="E54805" s="1" t="s">
        <v>25</v>
      </c>
      <c r="F54805" s="1" t="s">
        <v>26</v>
      </c>
      <c r="G54805" s="1" t="s">
        <v>27</v>
      </c>
      <c r="H54805" s="2">
        <v>43739</v>
      </c>
      <c r="I54805" s="2">
        <v>43830</v>
      </c>
      <c r="J54805" s="2">
        <v>43769</v>
      </c>
      <c r="K54805" s="1" t="s">
        <v>7084</v>
      </c>
      <c r="L54805" s="1" t="s">
        <v>21551</v>
      </c>
      <c r="M54805" s="3">
        <v>0.5625</v>
      </c>
      <c r="N54805">
        <v>100.25</v>
      </c>
      <c r="O54805" s="1" t="s">
        <v>72302</v>
      </c>
      <c r="P54805">
        <v>20000</v>
      </c>
      <c r="Q54805" s="1" t="s">
        <v>97318</v>
      </c>
      <c r="R54805" s="1" t="s">
        <v>97319</v>
      </c>
      <c r="S54805" s="1" t="s">
        <v>97320</v>
      </c>
      <c r="T54805">
        <v>100.25</v>
      </c>
    </row>
    <row r="54806" spans="1:20" x14ac:dyDescent="0.2">
      <c r="A54806">
        <v>34</v>
      </c>
      <c r="B54806" s="1" t="s">
        <v>22</v>
      </c>
      <c r="C54806" s="1" t="s">
        <v>23</v>
      </c>
      <c r="D54806" s="1" t="s">
        <v>24</v>
      </c>
      <c r="E54806" s="1" t="s">
        <v>25</v>
      </c>
      <c r="F54806" s="1" t="s">
        <v>26</v>
      </c>
      <c r="G54806" s="1" t="s">
        <v>27</v>
      </c>
      <c r="H54806" s="2">
        <v>43739</v>
      </c>
      <c r="I54806" s="2">
        <v>43830</v>
      </c>
      <c r="J54806" s="2">
        <v>43769</v>
      </c>
      <c r="K54806" s="1" t="s">
        <v>9513</v>
      </c>
      <c r="L54806" s="1" t="s">
        <v>21551</v>
      </c>
      <c r="M54806" s="3">
        <v>0.5625</v>
      </c>
      <c r="N54806">
        <v>100.46</v>
      </c>
      <c r="O54806" s="1" t="s">
        <v>72303</v>
      </c>
      <c r="P54806">
        <v>15000</v>
      </c>
      <c r="Q54806" s="1" t="s">
        <v>97318</v>
      </c>
      <c r="R54806" s="1" t="s">
        <v>97319</v>
      </c>
      <c r="S54806" s="1" t="s">
        <v>97320</v>
      </c>
      <c r="T54806">
        <v>100.46</v>
      </c>
    </row>
    <row r="54807" spans="1:20" x14ac:dyDescent="0.2">
      <c r="A54807">
        <v>34</v>
      </c>
      <c r="B54807" s="1" t="s">
        <v>22</v>
      </c>
      <c r="C54807" s="1" t="s">
        <v>23</v>
      </c>
      <c r="D54807" s="1" t="s">
        <v>24</v>
      </c>
      <c r="E54807" s="1" t="s">
        <v>25</v>
      </c>
      <c r="F54807" s="1" t="s">
        <v>26</v>
      </c>
      <c r="G54807" s="1" t="s">
        <v>27</v>
      </c>
      <c r="H54807" s="2">
        <v>43739</v>
      </c>
      <c r="I54807" s="2">
        <v>43830</v>
      </c>
      <c r="J54807" s="2">
        <v>43769</v>
      </c>
      <c r="K54807" s="1" t="s">
        <v>16086</v>
      </c>
      <c r="L54807" s="1" t="s">
        <v>21551</v>
      </c>
      <c r="M54807" s="3">
        <v>0.5625</v>
      </c>
      <c r="N54807">
        <v>99.88</v>
      </c>
      <c r="O54807" s="1" t="s">
        <v>72304</v>
      </c>
      <c r="P54807">
        <v>50000</v>
      </c>
      <c r="Q54807" s="1" t="s">
        <v>97318</v>
      </c>
      <c r="R54807" s="1" t="s">
        <v>97319</v>
      </c>
      <c r="S54807" s="1" t="s">
        <v>97320</v>
      </c>
      <c r="T54807">
        <v>99.88</v>
      </c>
    </row>
    <row r="54808" spans="1:20" x14ac:dyDescent="0.2">
      <c r="A54808">
        <v>34</v>
      </c>
      <c r="B54808" s="1" t="s">
        <v>22</v>
      </c>
      <c r="C54808" s="1" t="s">
        <v>23</v>
      </c>
      <c r="D54808" s="1" t="s">
        <v>24</v>
      </c>
      <c r="E54808" s="1" t="s">
        <v>25</v>
      </c>
      <c r="F54808" s="1" t="s">
        <v>26</v>
      </c>
      <c r="G54808" s="1" t="s">
        <v>27</v>
      </c>
      <c r="H54808" s="2">
        <v>43739</v>
      </c>
      <c r="I54808" s="2">
        <v>43830</v>
      </c>
      <c r="J54808" s="2">
        <v>43769</v>
      </c>
      <c r="K54808" s="1" t="s">
        <v>16087</v>
      </c>
      <c r="L54808" s="1" t="s">
        <v>21551</v>
      </c>
      <c r="M54808" s="3">
        <v>0.5625</v>
      </c>
      <c r="N54808">
        <v>99.16</v>
      </c>
      <c r="O54808" s="1" t="s">
        <v>72305</v>
      </c>
      <c r="P54808">
        <v>3000</v>
      </c>
      <c r="Q54808" s="1" t="s">
        <v>97318</v>
      </c>
      <c r="R54808" s="1" t="s">
        <v>97319</v>
      </c>
      <c r="S54808" s="1" t="s">
        <v>97320</v>
      </c>
      <c r="T54808">
        <v>99.16</v>
      </c>
    </row>
    <row r="54809" spans="1:20" x14ac:dyDescent="0.2">
      <c r="A54809">
        <v>34</v>
      </c>
      <c r="B54809" s="1" t="s">
        <v>22</v>
      </c>
      <c r="C54809" s="1" t="s">
        <v>23</v>
      </c>
      <c r="D54809" s="1" t="s">
        <v>24</v>
      </c>
      <c r="E54809" s="1" t="s">
        <v>25</v>
      </c>
      <c r="F54809" s="1" t="s">
        <v>26</v>
      </c>
      <c r="G54809" s="1" t="s">
        <v>27</v>
      </c>
      <c r="H54809" s="2">
        <v>43739</v>
      </c>
      <c r="I54809" s="2">
        <v>43830</v>
      </c>
      <c r="J54809" s="2">
        <v>43769</v>
      </c>
      <c r="K54809" s="1" t="s">
        <v>2647</v>
      </c>
      <c r="L54809" s="1" t="s">
        <v>21551</v>
      </c>
      <c r="M54809" s="3">
        <v>0.5625</v>
      </c>
      <c r="N54809">
        <v>146.55000000000001</v>
      </c>
      <c r="O54809" s="1" t="s">
        <v>72306</v>
      </c>
      <c r="P54809">
        <v>30000</v>
      </c>
      <c r="Q54809" s="1" t="s">
        <v>97318</v>
      </c>
      <c r="R54809" s="1" t="s">
        <v>97319</v>
      </c>
      <c r="S54809" s="1" t="s">
        <v>97320</v>
      </c>
      <c r="T54809">
        <v>146.55000000000001</v>
      </c>
    </row>
    <row r="54810" spans="1:20" x14ac:dyDescent="0.2">
      <c r="A54810">
        <v>34</v>
      </c>
      <c r="B54810" s="1" t="s">
        <v>22</v>
      </c>
      <c r="C54810" s="1" t="s">
        <v>23</v>
      </c>
      <c r="D54810" s="1" t="s">
        <v>24</v>
      </c>
      <c r="E54810" s="1" t="s">
        <v>25</v>
      </c>
      <c r="F54810" s="1" t="s">
        <v>26</v>
      </c>
      <c r="G54810" s="1" t="s">
        <v>27</v>
      </c>
      <c r="H54810" s="2">
        <v>43739</v>
      </c>
      <c r="I54810" s="2">
        <v>43830</v>
      </c>
      <c r="J54810" s="2">
        <v>43769</v>
      </c>
      <c r="K54810" s="1" t="s">
        <v>9918</v>
      </c>
      <c r="L54810" s="1" t="s">
        <v>21551</v>
      </c>
      <c r="M54810" s="3">
        <v>0.5625</v>
      </c>
      <c r="N54810">
        <v>104.52</v>
      </c>
      <c r="O54810" s="1" t="s">
        <v>72307</v>
      </c>
      <c r="P54810">
        <v>100000</v>
      </c>
      <c r="Q54810" s="1" t="s">
        <v>97318</v>
      </c>
      <c r="R54810" s="1" t="s">
        <v>97319</v>
      </c>
      <c r="S54810" s="1" t="s">
        <v>97320</v>
      </c>
      <c r="T54810">
        <v>104.52</v>
      </c>
    </row>
    <row r="54811" spans="1:20" x14ac:dyDescent="0.2">
      <c r="A54811">
        <v>34</v>
      </c>
      <c r="B54811" s="1" t="s">
        <v>22</v>
      </c>
      <c r="C54811" s="1" t="s">
        <v>23</v>
      </c>
      <c r="D54811" s="1" t="s">
        <v>24</v>
      </c>
      <c r="E54811" s="1" t="s">
        <v>25</v>
      </c>
      <c r="F54811" s="1" t="s">
        <v>26</v>
      </c>
      <c r="G54811" s="1" t="s">
        <v>27</v>
      </c>
      <c r="H54811" s="2">
        <v>43739</v>
      </c>
      <c r="I54811" s="2">
        <v>43830</v>
      </c>
      <c r="J54811" s="2">
        <v>43769</v>
      </c>
      <c r="K54811" s="1" t="s">
        <v>3967</v>
      </c>
      <c r="L54811" s="1" t="s">
        <v>21551</v>
      </c>
      <c r="M54811" s="3">
        <v>0.5625</v>
      </c>
      <c r="N54811">
        <v>102.51300000000001</v>
      </c>
      <c r="O54811" s="1" t="s">
        <v>72308</v>
      </c>
      <c r="P54811">
        <v>100000</v>
      </c>
      <c r="Q54811" s="1" t="s">
        <v>97318</v>
      </c>
      <c r="R54811" s="1" t="s">
        <v>97319</v>
      </c>
      <c r="S54811" s="1" t="s">
        <v>97320</v>
      </c>
      <c r="T54811">
        <v>102.51300000000001</v>
      </c>
    </row>
    <row r="54812" spans="1:20" x14ac:dyDescent="0.2">
      <c r="A54812">
        <v>34</v>
      </c>
      <c r="B54812" s="1" t="s">
        <v>22</v>
      </c>
      <c r="C54812" s="1" t="s">
        <v>23</v>
      </c>
      <c r="D54812" s="1" t="s">
        <v>24</v>
      </c>
      <c r="E54812" s="1" t="s">
        <v>25</v>
      </c>
      <c r="F54812" s="1" t="s">
        <v>26</v>
      </c>
      <c r="G54812" s="1" t="s">
        <v>27</v>
      </c>
      <c r="H54812" s="2">
        <v>43739</v>
      </c>
      <c r="I54812" s="2">
        <v>43830</v>
      </c>
      <c r="J54812" s="2">
        <v>43769</v>
      </c>
      <c r="K54812" s="1" t="s">
        <v>1305</v>
      </c>
      <c r="L54812" s="1" t="s">
        <v>21551</v>
      </c>
      <c r="M54812" s="3">
        <v>0.5625</v>
      </c>
      <c r="N54812">
        <v>99.081000000000003</v>
      </c>
      <c r="O54812" s="1" t="s">
        <v>72309</v>
      </c>
      <c r="P54812">
        <v>50000</v>
      </c>
      <c r="Q54812" s="1" t="s">
        <v>97318</v>
      </c>
      <c r="R54812" s="1" t="s">
        <v>97319</v>
      </c>
      <c r="S54812" s="1" t="s">
        <v>97320</v>
      </c>
      <c r="T54812">
        <v>99.081000000000003</v>
      </c>
    </row>
    <row r="54813" spans="1:20" x14ac:dyDescent="0.2">
      <c r="A54813">
        <v>34</v>
      </c>
      <c r="B54813" s="1" t="s">
        <v>22</v>
      </c>
      <c r="C54813" s="1" t="s">
        <v>23</v>
      </c>
      <c r="D54813" s="1" t="s">
        <v>24</v>
      </c>
      <c r="E54813" s="1" t="s">
        <v>25</v>
      </c>
      <c r="F54813" s="1" t="s">
        <v>26</v>
      </c>
      <c r="G54813" s="1" t="s">
        <v>27</v>
      </c>
      <c r="H54813" s="2">
        <v>43739</v>
      </c>
      <c r="I54813" s="2">
        <v>43830</v>
      </c>
      <c r="J54813" s="2">
        <v>43769</v>
      </c>
      <c r="K54813" s="1" t="s">
        <v>16088</v>
      </c>
      <c r="L54813" s="1" t="s">
        <v>21551</v>
      </c>
      <c r="M54813" s="3">
        <v>0.5625</v>
      </c>
      <c r="N54813">
        <v>105.818</v>
      </c>
      <c r="O54813" s="1" t="s">
        <v>72310</v>
      </c>
      <c r="P54813">
        <v>400000</v>
      </c>
      <c r="Q54813" s="1" t="s">
        <v>97318</v>
      </c>
      <c r="R54813" s="1" t="s">
        <v>97319</v>
      </c>
      <c r="S54813" s="1" t="s">
        <v>97320</v>
      </c>
      <c r="T54813">
        <v>105.818</v>
      </c>
    </row>
    <row r="54814" spans="1:20" x14ac:dyDescent="0.2">
      <c r="A54814">
        <v>34</v>
      </c>
      <c r="B54814" s="1" t="s">
        <v>22</v>
      </c>
      <c r="C54814" s="1" t="s">
        <v>23</v>
      </c>
      <c r="D54814" s="1" t="s">
        <v>24</v>
      </c>
      <c r="E54814" s="1" t="s">
        <v>25</v>
      </c>
      <c r="F54814" s="1" t="s">
        <v>26</v>
      </c>
      <c r="G54814" s="1" t="s">
        <v>27</v>
      </c>
      <c r="H54814" s="2">
        <v>43739</v>
      </c>
      <c r="I54814" s="2">
        <v>43830</v>
      </c>
      <c r="J54814" s="2">
        <v>43769</v>
      </c>
      <c r="K54814" s="1" t="s">
        <v>2120</v>
      </c>
      <c r="L54814" s="1" t="s">
        <v>21551</v>
      </c>
      <c r="M54814" s="3">
        <v>0.5625</v>
      </c>
      <c r="N54814">
        <v>98.8</v>
      </c>
      <c r="O54814" s="1" t="s">
        <v>72311</v>
      </c>
      <c r="P54814">
        <v>51000</v>
      </c>
      <c r="Q54814" s="1" t="s">
        <v>97318</v>
      </c>
      <c r="R54814" s="1" t="s">
        <v>97319</v>
      </c>
      <c r="S54814" s="1" t="s">
        <v>97320</v>
      </c>
      <c r="T54814">
        <v>98.8</v>
      </c>
    </row>
    <row r="54815" spans="1:20" x14ac:dyDescent="0.2">
      <c r="A54815">
        <v>34</v>
      </c>
      <c r="B54815" s="1" t="s">
        <v>22</v>
      </c>
      <c r="C54815" s="1" t="s">
        <v>23</v>
      </c>
      <c r="D54815" s="1" t="s">
        <v>24</v>
      </c>
      <c r="E54815" s="1" t="s">
        <v>25</v>
      </c>
      <c r="F54815" s="1" t="s">
        <v>26</v>
      </c>
      <c r="G54815" s="1" t="s">
        <v>27</v>
      </c>
      <c r="H54815" s="2">
        <v>43739</v>
      </c>
      <c r="I54815" s="2">
        <v>43830</v>
      </c>
      <c r="J54815" s="2">
        <v>43769</v>
      </c>
      <c r="K54815" s="1" t="s">
        <v>16089</v>
      </c>
      <c r="L54815" s="1" t="s">
        <v>21551</v>
      </c>
      <c r="M54815" s="3">
        <v>0.5625</v>
      </c>
      <c r="N54815">
        <v>100.29</v>
      </c>
      <c r="O54815" s="1" t="s">
        <v>72312</v>
      </c>
      <c r="P54815">
        <v>300000</v>
      </c>
      <c r="Q54815" s="1" t="s">
        <v>97318</v>
      </c>
      <c r="R54815" s="1" t="s">
        <v>97319</v>
      </c>
      <c r="S54815" s="1" t="s">
        <v>97320</v>
      </c>
      <c r="T54815">
        <v>100.29</v>
      </c>
    </row>
    <row r="54816" spans="1:20" x14ac:dyDescent="0.2">
      <c r="A54816">
        <v>34</v>
      </c>
      <c r="B54816" s="1" t="s">
        <v>22</v>
      </c>
      <c r="C54816" s="1" t="s">
        <v>23</v>
      </c>
      <c r="D54816" s="1" t="s">
        <v>24</v>
      </c>
      <c r="E54816" s="1" t="s">
        <v>25</v>
      </c>
      <c r="F54816" s="1" t="s">
        <v>26</v>
      </c>
      <c r="G54816" s="1" t="s">
        <v>27</v>
      </c>
      <c r="H54816" s="2">
        <v>43739</v>
      </c>
      <c r="I54816" s="2">
        <v>43830</v>
      </c>
      <c r="J54816" s="2">
        <v>43769</v>
      </c>
      <c r="K54816" s="1" t="s">
        <v>16090</v>
      </c>
      <c r="L54816" s="1" t="s">
        <v>21551</v>
      </c>
      <c r="M54816" s="3">
        <v>0.5625</v>
      </c>
      <c r="N54816">
        <v>88.766362000000001</v>
      </c>
      <c r="O54816" s="1" t="s">
        <v>72313</v>
      </c>
      <c r="P54816">
        <v>32275.416891000001</v>
      </c>
      <c r="Q54816" s="1" t="s">
        <v>97318</v>
      </c>
      <c r="R54816" s="1" t="s">
        <v>97319</v>
      </c>
      <c r="S54816" s="1" t="s">
        <v>97320</v>
      </c>
      <c r="T54816">
        <v>88.766362000000001</v>
      </c>
    </row>
    <row r="54817" spans="1:20" x14ac:dyDescent="0.2">
      <c r="A54817">
        <v>34</v>
      </c>
      <c r="B54817" s="1" t="s">
        <v>22</v>
      </c>
      <c r="C54817" s="1" t="s">
        <v>23</v>
      </c>
      <c r="D54817" s="1" t="s">
        <v>24</v>
      </c>
      <c r="E54817" s="1" t="s">
        <v>25</v>
      </c>
      <c r="F54817" s="1" t="s">
        <v>26</v>
      </c>
      <c r="G54817" s="1" t="s">
        <v>27</v>
      </c>
      <c r="H54817" s="2">
        <v>43739</v>
      </c>
      <c r="I54817" s="2">
        <v>43830</v>
      </c>
      <c r="J54817" s="2">
        <v>43769</v>
      </c>
      <c r="K54817" s="1" t="s">
        <v>2549</v>
      </c>
      <c r="L54817" s="1" t="s">
        <v>21551</v>
      </c>
      <c r="M54817" s="3">
        <v>0.5625</v>
      </c>
      <c r="N54817">
        <v>100.27</v>
      </c>
      <c r="O54817" s="1" t="s">
        <v>72314</v>
      </c>
      <c r="P54817">
        <v>5000000</v>
      </c>
      <c r="Q54817" s="1" t="s">
        <v>97318</v>
      </c>
      <c r="R54817" s="1" t="s">
        <v>97319</v>
      </c>
      <c r="S54817" s="1" t="s">
        <v>97320</v>
      </c>
      <c r="T54817">
        <v>100.27</v>
      </c>
    </row>
    <row r="54818" spans="1:20" x14ac:dyDescent="0.2">
      <c r="A54818">
        <v>34</v>
      </c>
      <c r="B54818" s="1" t="s">
        <v>22</v>
      </c>
      <c r="C54818" s="1" t="s">
        <v>23</v>
      </c>
      <c r="D54818" s="1" t="s">
        <v>24</v>
      </c>
      <c r="E54818" s="1" t="s">
        <v>25</v>
      </c>
      <c r="F54818" s="1" t="s">
        <v>26</v>
      </c>
      <c r="G54818" s="1" t="s">
        <v>27</v>
      </c>
      <c r="H54818" s="2">
        <v>43739</v>
      </c>
      <c r="I54818" s="2">
        <v>43830</v>
      </c>
      <c r="J54818" s="2">
        <v>43769</v>
      </c>
      <c r="K54818" s="1" t="s">
        <v>287</v>
      </c>
      <c r="L54818" s="1" t="s">
        <v>21551</v>
      </c>
      <c r="M54818" s="3">
        <v>0.5625</v>
      </c>
      <c r="N54818">
        <v>100.15173</v>
      </c>
      <c r="O54818" s="1" t="s">
        <v>72315</v>
      </c>
      <c r="P54818">
        <v>15000</v>
      </c>
      <c r="Q54818" s="1" t="s">
        <v>97318</v>
      </c>
      <c r="R54818" s="1" t="s">
        <v>97319</v>
      </c>
      <c r="S54818" s="1" t="s">
        <v>97320</v>
      </c>
      <c r="T54818">
        <v>100.15173</v>
      </c>
    </row>
    <row r="54819" spans="1:20" x14ac:dyDescent="0.2">
      <c r="A54819">
        <v>34</v>
      </c>
      <c r="B54819" s="1" t="s">
        <v>22</v>
      </c>
      <c r="C54819" s="1" t="s">
        <v>23</v>
      </c>
      <c r="D54819" s="1" t="s">
        <v>24</v>
      </c>
      <c r="E54819" s="1" t="s">
        <v>25</v>
      </c>
      <c r="F54819" s="1" t="s">
        <v>26</v>
      </c>
      <c r="G54819" s="1" t="s">
        <v>27</v>
      </c>
      <c r="H54819" s="2">
        <v>43739</v>
      </c>
      <c r="I54819" s="2">
        <v>43830</v>
      </c>
      <c r="J54819" s="2">
        <v>43769</v>
      </c>
      <c r="K54819" s="1" t="s">
        <v>3972</v>
      </c>
      <c r="L54819" s="1" t="s">
        <v>21551</v>
      </c>
      <c r="M54819" s="3">
        <v>0.5625</v>
      </c>
      <c r="N54819">
        <v>100.08857</v>
      </c>
      <c r="O54819" s="1" t="s">
        <v>72316</v>
      </c>
      <c r="P54819">
        <v>4233000</v>
      </c>
      <c r="Q54819" s="1" t="s">
        <v>97318</v>
      </c>
      <c r="R54819" s="1" t="s">
        <v>97319</v>
      </c>
      <c r="S54819" s="1" t="s">
        <v>97320</v>
      </c>
      <c r="T54819">
        <v>100.08857</v>
      </c>
    </row>
    <row r="54820" spans="1:20" x14ac:dyDescent="0.2">
      <c r="A54820">
        <v>34</v>
      </c>
      <c r="B54820" s="1" t="s">
        <v>22</v>
      </c>
      <c r="C54820" s="1" t="s">
        <v>23</v>
      </c>
      <c r="D54820" s="1" t="s">
        <v>24</v>
      </c>
      <c r="E54820" s="1" t="s">
        <v>25</v>
      </c>
      <c r="F54820" s="1" t="s">
        <v>26</v>
      </c>
      <c r="G54820" s="1" t="s">
        <v>27</v>
      </c>
      <c r="H54820" s="2">
        <v>43739</v>
      </c>
      <c r="I54820" s="2">
        <v>43830</v>
      </c>
      <c r="J54820" s="2">
        <v>43769</v>
      </c>
      <c r="K54820" s="1" t="s">
        <v>2655</v>
      </c>
      <c r="L54820" s="1" t="s">
        <v>21551</v>
      </c>
      <c r="M54820" s="3">
        <v>0.5625</v>
      </c>
      <c r="N54820">
        <v>100.12262</v>
      </c>
      <c r="O54820" s="1" t="s">
        <v>72317</v>
      </c>
      <c r="P54820">
        <v>154000</v>
      </c>
      <c r="Q54820" s="1" t="s">
        <v>97318</v>
      </c>
      <c r="R54820" s="1" t="s">
        <v>97319</v>
      </c>
      <c r="S54820" s="1" t="s">
        <v>97320</v>
      </c>
      <c r="T54820">
        <v>100.12262</v>
      </c>
    </row>
    <row r="54821" spans="1:20" x14ac:dyDescent="0.2">
      <c r="A54821">
        <v>34</v>
      </c>
      <c r="B54821" s="1" t="s">
        <v>22</v>
      </c>
      <c r="C54821" s="1" t="s">
        <v>23</v>
      </c>
      <c r="D54821" s="1" t="s">
        <v>24</v>
      </c>
      <c r="E54821" s="1" t="s">
        <v>25</v>
      </c>
      <c r="F54821" s="1" t="s">
        <v>26</v>
      </c>
      <c r="G54821" s="1" t="s">
        <v>27</v>
      </c>
      <c r="H54821" s="2">
        <v>43739</v>
      </c>
      <c r="I54821" s="2">
        <v>43830</v>
      </c>
      <c r="J54821" s="2">
        <v>43769</v>
      </c>
      <c r="K54821" s="1" t="s">
        <v>16091</v>
      </c>
      <c r="L54821" s="1" t="s">
        <v>21551</v>
      </c>
      <c r="M54821" s="3">
        <v>0.5625</v>
      </c>
      <c r="N54821">
        <v>133</v>
      </c>
      <c r="O54821" s="1" t="s">
        <v>72318</v>
      </c>
      <c r="P54821">
        <v>376200</v>
      </c>
      <c r="Q54821" s="1" t="s">
        <v>97318</v>
      </c>
      <c r="R54821" s="1" t="s">
        <v>97319</v>
      </c>
      <c r="S54821" s="1" t="s">
        <v>97320</v>
      </c>
      <c r="T54821">
        <v>133</v>
      </c>
    </row>
    <row r="54822" spans="1:20" x14ac:dyDescent="0.2">
      <c r="A54822">
        <v>34</v>
      </c>
      <c r="B54822" s="1" t="s">
        <v>22</v>
      </c>
      <c r="C54822" s="1" t="s">
        <v>23</v>
      </c>
      <c r="D54822" s="1" t="s">
        <v>24</v>
      </c>
      <c r="E54822" s="1" t="s">
        <v>25</v>
      </c>
      <c r="F54822" s="1" t="s">
        <v>26</v>
      </c>
      <c r="G54822" s="1" t="s">
        <v>27</v>
      </c>
      <c r="H54822" s="2">
        <v>43739</v>
      </c>
      <c r="I54822" s="2">
        <v>43830</v>
      </c>
      <c r="J54822" s="2">
        <v>43769</v>
      </c>
      <c r="K54822" s="1" t="s">
        <v>1395</v>
      </c>
      <c r="L54822" s="1" t="s">
        <v>21551</v>
      </c>
      <c r="M54822" s="3">
        <v>0.5625</v>
      </c>
      <c r="N54822">
        <v>96.333153999999993</v>
      </c>
      <c r="O54822" s="1" t="s">
        <v>72319</v>
      </c>
      <c r="P54822">
        <v>896539.35807800002</v>
      </c>
      <c r="Q54822" s="1" t="s">
        <v>97318</v>
      </c>
      <c r="R54822" s="1" t="s">
        <v>97319</v>
      </c>
      <c r="S54822" s="1" t="s">
        <v>97320</v>
      </c>
      <c r="T54822">
        <v>96.333153999999993</v>
      </c>
    </row>
    <row r="54823" spans="1:20" x14ac:dyDescent="0.2">
      <c r="A54823">
        <v>34</v>
      </c>
      <c r="B54823" s="1" t="s">
        <v>22</v>
      </c>
      <c r="C54823" s="1" t="s">
        <v>23</v>
      </c>
      <c r="D54823" s="1" t="s">
        <v>24</v>
      </c>
      <c r="E54823" s="1" t="s">
        <v>25</v>
      </c>
      <c r="F54823" s="1" t="s">
        <v>26</v>
      </c>
      <c r="G54823" s="1" t="s">
        <v>27</v>
      </c>
      <c r="H54823" s="2">
        <v>43739</v>
      </c>
      <c r="I54823" s="2">
        <v>43830</v>
      </c>
      <c r="J54823" s="2">
        <v>43769</v>
      </c>
      <c r="K54823" s="1" t="s">
        <v>14990</v>
      </c>
      <c r="L54823" s="1" t="s">
        <v>21551</v>
      </c>
      <c r="M54823" s="3">
        <v>0.5625</v>
      </c>
      <c r="N54823">
        <v>90.711851999999993</v>
      </c>
      <c r="O54823" s="1" t="s">
        <v>72320</v>
      </c>
      <c r="P54823">
        <v>179307.87161599999</v>
      </c>
      <c r="Q54823" s="1" t="s">
        <v>97318</v>
      </c>
      <c r="R54823" s="1" t="s">
        <v>97319</v>
      </c>
      <c r="S54823" s="1" t="s">
        <v>97320</v>
      </c>
      <c r="T54823">
        <v>90.711851999999993</v>
      </c>
    </row>
    <row r="54824" spans="1:20" x14ac:dyDescent="0.2">
      <c r="A54824">
        <v>34</v>
      </c>
      <c r="B54824" s="1" t="s">
        <v>22</v>
      </c>
      <c r="C54824" s="1" t="s">
        <v>23</v>
      </c>
      <c r="D54824" s="1" t="s">
        <v>24</v>
      </c>
      <c r="E54824" s="1" t="s">
        <v>25</v>
      </c>
      <c r="F54824" s="1" t="s">
        <v>26</v>
      </c>
      <c r="G54824" s="1" t="s">
        <v>27</v>
      </c>
      <c r="H54824" s="2">
        <v>43739</v>
      </c>
      <c r="I54824" s="2">
        <v>43830</v>
      </c>
      <c r="J54824" s="2">
        <v>43769</v>
      </c>
      <c r="K54824" s="1" t="s">
        <v>1950</v>
      </c>
      <c r="L54824" s="1" t="s">
        <v>21551</v>
      </c>
      <c r="M54824" s="3">
        <v>0.5625</v>
      </c>
      <c r="N54824">
        <v>95.976331000000002</v>
      </c>
      <c r="O54824" s="1" t="s">
        <v>72321</v>
      </c>
      <c r="P54824">
        <v>448269.67903900001</v>
      </c>
      <c r="Q54824" s="1" t="s">
        <v>97318</v>
      </c>
      <c r="R54824" s="1" t="s">
        <v>97319</v>
      </c>
      <c r="S54824" s="1" t="s">
        <v>97320</v>
      </c>
      <c r="T54824">
        <v>95.976331000000002</v>
      </c>
    </row>
    <row r="54825" spans="1:20" x14ac:dyDescent="0.2">
      <c r="A54825">
        <v>34</v>
      </c>
      <c r="B54825" s="1" t="s">
        <v>22</v>
      </c>
      <c r="C54825" s="1" t="s">
        <v>23</v>
      </c>
      <c r="D54825" s="1" t="s">
        <v>24</v>
      </c>
      <c r="E54825" s="1" t="s">
        <v>25</v>
      </c>
      <c r="F54825" s="1" t="s">
        <v>26</v>
      </c>
      <c r="G54825" s="1" t="s">
        <v>27</v>
      </c>
      <c r="H54825" s="2">
        <v>43739</v>
      </c>
      <c r="I54825" s="2">
        <v>43830</v>
      </c>
      <c r="J54825" s="2">
        <v>43769</v>
      </c>
      <c r="K54825" s="1" t="s">
        <v>1979</v>
      </c>
      <c r="L54825" s="1" t="s">
        <v>21551</v>
      </c>
      <c r="M54825" s="3">
        <v>0.5625</v>
      </c>
      <c r="N54825">
        <v>98.621122</v>
      </c>
      <c r="O54825" s="1" t="s">
        <v>72322</v>
      </c>
      <c r="P54825">
        <v>448269.67903900001</v>
      </c>
      <c r="Q54825" s="1" t="s">
        <v>97318</v>
      </c>
      <c r="R54825" s="1" t="s">
        <v>97319</v>
      </c>
      <c r="S54825" s="1" t="s">
        <v>97320</v>
      </c>
      <c r="T54825">
        <v>98.621122</v>
      </c>
    </row>
    <row r="54826" spans="1:20" x14ac:dyDescent="0.2">
      <c r="A54826">
        <v>34</v>
      </c>
      <c r="B54826" s="1" t="s">
        <v>22</v>
      </c>
      <c r="C54826" s="1" t="s">
        <v>23</v>
      </c>
      <c r="D54826" s="1" t="s">
        <v>24</v>
      </c>
      <c r="E54826" s="1" t="s">
        <v>25</v>
      </c>
      <c r="F54826" s="1" t="s">
        <v>26</v>
      </c>
      <c r="G54826" s="1" t="s">
        <v>27</v>
      </c>
      <c r="H54826" s="2">
        <v>43739</v>
      </c>
      <c r="I54826" s="2">
        <v>43830</v>
      </c>
      <c r="J54826" s="2">
        <v>43769</v>
      </c>
      <c r="K54826" s="1" t="s">
        <v>893</v>
      </c>
      <c r="L54826" s="1" t="s">
        <v>21551</v>
      </c>
      <c r="M54826" s="3">
        <v>0.5625</v>
      </c>
      <c r="N54826">
        <v>96.019364999999993</v>
      </c>
      <c r="O54826" s="1" t="s">
        <v>72323</v>
      </c>
      <c r="P54826">
        <v>165859.78124400001</v>
      </c>
      <c r="Q54826" s="1" t="s">
        <v>97318</v>
      </c>
      <c r="R54826" s="1" t="s">
        <v>97319</v>
      </c>
      <c r="S54826" s="1" t="s">
        <v>97320</v>
      </c>
      <c r="T54826">
        <v>96.019364999999993</v>
      </c>
    </row>
    <row r="54827" spans="1:20" x14ac:dyDescent="0.2">
      <c r="A54827">
        <v>34</v>
      </c>
      <c r="B54827" s="1" t="s">
        <v>22</v>
      </c>
      <c r="C54827" s="1" t="s">
        <v>23</v>
      </c>
      <c r="D54827" s="1" t="s">
        <v>24</v>
      </c>
      <c r="E54827" s="1" t="s">
        <v>25</v>
      </c>
      <c r="F54827" s="1" t="s">
        <v>26</v>
      </c>
      <c r="G54827" s="1" t="s">
        <v>27</v>
      </c>
      <c r="H54827" s="2">
        <v>43739</v>
      </c>
      <c r="I54827" s="2">
        <v>43830</v>
      </c>
      <c r="J54827" s="2">
        <v>43769</v>
      </c>
      <c r="K54827" s="1" t="s">
        <v>10720</v>
      </c>
      <c r="L54827" s="1" t="s">
        <v>21551</v>
      </c>
      <c r="M54827" s="3">
        <v>0.5625</v>
      </c>
      <c r="N54827">
        <v>114.077</v>
      </c>
      <c r="O54827" s="1" t="s">
        <v>72324</v>
      </c>
      <c r="P54827">
        <v>350000</v>
      </c>
      <c r="Q54827" s="1" t="s">
        <v>97318</v>
      </c>
      <c r="R54827" s="1" t="s">
        <v>97319</v>
      </c>
      <c r="S54827" s="1" t="s">
        <v>97320</v>
      </c>
      <c r="T54827">
        <v>114.077</v>
      </c>
    </row>
    <row r="54828" spans="1:20" x14ac:dyDescent="0.2">
      <c r="A54828">
        <v>34</v>
      </c>
      <c r="B54828" s="1" t="s">
        <v>22</v>
      </c>
      <c r="C54828" s="1" t="s">
        <v>23</v>
      </c>
      <c r="D54828" s="1" t="s">
        <v>24</v>
      </c>
      <c r="E54828" s="1" t="s">
        <v>25</v>
      </c>
      <c r="F54828" s="1" t="s">
        <v>26</v>
      </c>
      <c r="G54828" s="1" t="s">
        <v>27</v>
      </c>
      <c r="H54828" s="2">
        <v>43739</v>
      </c>
      <c r="I54828" s="2">
        <v>43830</v>
      </c>
      <c r="J54828" s="2">
        <v>43769</v>
      </c>
      <c r="K54828" s="1" t="s">
        <v>1895</v>
      </c>
      <c r="L54828" s="1" t="s">
        <v>21551</v>
      </c>
      <c r="M54828" s="3">
        <v>0.5625</v>
      </c>
      <c r="N54828">
        <v>102.9</v>
      </c>
      <c r="O54828" s="1" t="s">
        <v>72325</v>
      </c>
      <c r="P54828">
        <v>28000</v>
      </c>
      <c r="Q54828" s="1" t="s">
        <v>97318</v>
      </c>
      <c r="R54828" s="1" t="s">
        <v>97319</v>
      </c>
      <c r="S54828" s="1" t="s">
        <v>97320</v>
      </c>
      <c r="T54828">
        <v>102.9</v>
      </c>
    </row>
    <row r="54829" spans="1:20" x14ac:dyDescent="0.2">
      <c r="A54829">
        <v>34</v>
      </c>
      <c r="B54829" s="1" t="s">
        <v>22</v>
      </c>
      <c r="C54829" s="1" t="s">
        <v>23</v>
      </c>
      <c r="D54829" s="1" t="s">
        <v>24</v>
      </c>
      <c r="E54829" s="1" t="s">
        <v>25</v>
      </c>
      <c r="F54829" s="1" t="s">
        <v>26</v>
      </c>
      <c r="G54829" s="1" t="s">
        <v>27</v>
      </c>
      <c r="H54829" s="2">
        <v>43739</v>
      </c>
      <c r="I54829" s="2">
        <v>43830</v>
      </c>
      <c r="J54829" s="2">
        <v>43769</v>
      </c>
      <c r="K54829" s="1" t="s">
        <v>2663</v>
      </c>
      <c r="L54829" s="1" t="s">
        <v>21551</v>
      </c>
      <c r="M54829" s="3">
        <v>0.5625</v>
      </c>
      <c r="N54829">
        <v>190.2</v>
      </c>
      <c r="O54829" s="1" t="s">
        <v>72326</v>
      </c>
      <c r="P54829">
        <v>10000</v>
      </c>
      <c r="Q54829" s="1" t="s">
        <v>97318</v>
      </c>
      <c r="R54829" s="1" t="s">
        <v>97319</v>
      </c>
      <c r="S54829" s="1" t="s">
        <v>97320</v>
      </c>
      <c r="T54829">
        <v>190.2</v>
      </c>
    </row>
    <row r="54830" spans="1:20" x14ac:dyDescent="0.2">
      <c r="A54830">
        <v>34</v>
      </c>
      <c r="B54830" s="1" t="s">
        <v>22</v>
      </c>
      <c r="C54830" s="1" t="s">
        <v>23</v>
      </c>
      <c r="D54830" s="1" t="s">
        <v>24</v>
      </c>
      <c r="E54830" s="1" t="s">
        <v>25</v>
      </c>
      <c r="F54830" s="1" t="s">
        <v>26</v>
      </c>
      <c r="G54830" s="1" t="s">
        <v>27</v>
      </c>
      <c r="H54830" s="2">
        <v>43739</v>
      </c>
      <c r="I54830" s="2">
        <v>43830</v>
      </c>
      <c r="J54830" s="2">
        <v>43769</v>
      </c>
      <c r="K54830" s="1" t="s">
        <v>16092</v>
      </c>
      <c r="L54830" s="1" t="s">
        <v>21551</v>
      </c>
      <c r="M54830" s="3">
        <v>0.5625</v>
      </c>
      <c r="N54830">
        <v>102.85899999999999</v>
      </c>
      <c r="O54830" s="1" t="s">
        <v>72327</v>
      </c>
      <c r="P54830">
        <v>100000</v>
      </c>
      <c r="Q54830" s="1" t="s">
        <v>97318</v>
      </c>
      <c r="R54830" s="1" t="s">
        <v>97319</v>
      </c>
      <c r="S54830" s="1" t="s">
        <v>97320</v>
      </c>
      <c r="T54830">
        <v>102.85899999999999</v>
      </c>
    </row>
    <row r="54831" spans="1:20" x14ac:dyDescent="0.2">
      <c r="A54831">
        <v>34</v>
      </c>
      <c r="B54831" s="1" t="s">
        <v>22</v>
      </c>
      <c r="C54831" s="1" t="s">
        <v>23</v>
      </c>
      <c r="D54831" s="1" t="s">
        <v>24</v>
      </c>
      <c r="E54831" s="1" t="s">
        <v>25</v>
      </c>
      <c r="F54831" s="1" t="s">
        <v>26</v>
      </c>
      <c r="G54831" s="1" t="s">
        <v>27</v>
      </c>
      <c r="H54831" s="2">
        <v>43739</v>
      </c>
      <c r="I54831" s="2">
        <v>43830</v>
      </c>
      <c r="J54831" s="2">
        <v>43769</v>
      </c>
      <c r="K54831" s="1" t="s">
        <v>3366</v>
      </c>
      <c r="L54831" s="1" t="s">
        <v>21551</v>
      </c>
      <c r="M54831" s="3">
        <v>0.5625</v>
      </c>
      <c r="N54831">
        <v>140.56399999999999</v>
      </c>
      <c r="O54831" s="1" t="s">
        <v>72328</v>
      </c>
      <c r="P54831">
        <v>80000</v>
      </c>
      <c r="Q54831" s="1" t="s">
        <v>97318</v>
      </c>
      <c r="R54831" s="1" t="s">
        <v>97319</v>
      </c>
      <c r="S54831" s="1" t="s">
        <v>97320</v>
      </c>
      <c r="T54831">
        <v>140.56399999999999</v>
      </c>
    </row>
    <row r="54832" spans="1:20" x14ac:dyDescent="0.2">
      <c r="A54832">
        <v>34</v>
      </c>
      <c r="B54832" s="1" t="s">
        <v>22</v>
      </c>
      <c r="C54832" s="1" t="s">
        <v>23</v>
      </c>
      <c r="D54832" s="1" t="s">
        <v>24</v>
      </c>
      <c r="E54832" s="1" t="s">
        <v>25</v>
      </c>
      <c r="F54832" s="1" t="s">
        <v>26</v>
      </c>
      <c r="G54832" s="1" t="s">
        <v>27</v>
      </c>
      <c r="H54832" s="2">
        <v>43739</v>
      </c>
      <c r="I54832" s="2">
        <v>43830</v>
      </c>
      <c r="J54832" s="2">
        <v>43769</v>
      </c>
      <c r="K54832" s="1" t="s">
        <v>2664</v>
      </c>
      <c r="L54832" s="1" t="s">
        <v>21551</v>
      </c>
      <c r="M54832" s="3">
        <v>0.5625</v>
      </c>
      <c r="N54832">
        <v>104.902</v>
      </c>
      <c r="O54832" s="1" t="s">
        <v>72329</v>
      </c>
      <c r="P54832">
        <v>100000</v>
      </c>
      <c r="Q54832" s="1" t="s">
        <v>97318</v>
      </c>
      <c r="R54832" s="1" t="s">
        <v>97319</v>
      </c>
      <c r="S54832" s="1" t="s">
        <v>97320</v>
      </c>
      <c r="T54832">
        <v>104.902</v>
      </c>
    </row>
    <row r="54833" spans="1:20" x14ac:dyDescent="0.2">
      <c r="A54833">
        <v>34</v>
      </c>
      <c r="B54833" s="1" t="s">
        <v>22</v>
      </c>
      <c r="C54833" s="1" t="s">
        <v>23</v>
      </c>
      <c r="D54833" s="1" t="s">
        <v>24</v>
      </c>
      <c r="E54833" s="1" t="s">
        <v>25</v>
      </c>
      <c r="F54833" s="1" t="s">
        <v>26</v>
      </c>
      <c r="G54833" s="1" t="s">
        <v>27</v>
      </c>
      <c r="H54833" s="2">
        <v>43739</v>
      </c>
      <c r="I54833" s="2">
        <v>43830</v>
      </c>
      <c r="J54833" s="2">
        <v>43769</v>
      </c>
      <c r="K54833" s="1" t="s">
        <v>3367</v>
      </c>
      <c r="L54833" s="1" t="s">
        <v>21551</v>
      </c>
      <c r="M54833" s="3">
        <v>0.5625</v>
      </c>
      <c r="N54833">
        <v>107.9</v>
      </c>
      <c r="O54833" s="1" t="s">
        <v>72330</v>
      </c>
      <c r="P54833">
        <v>500000</v>
      </c>
      <c r="Q54833" s="1" t="s">
        <v>97318</v>
      </c>
      <c r="R54833" s="1" t="s">
        <v>97319</v>
      </c>
      <c r="S54833" s="1" t="s">
        <v>97320</v>
      </c>
      <c r="T54833">
        <v>107.9</v>
      </c>
    </row>
    <row r="54834" spans="1:20" x14ac:dyDescent="0.2">
      <c r="A54834">
        <v>34</v>
      </c>
      <c r="B54834" s="1" t="s">
        <v>22</v>
      </c>
      <c r="C54834" s="1" t="s">
        <v>23</v>
      </c>
      <c r="D54834" s="1" t="s">
        <v>24</v>
      </c>
      <c r="E54834" s="1" t="s">
        <v>25</v>
      </c>
      <c r="F54834" s="1" t="s">
        <v>26</v>
      </c>
      <c r="G54834" s="1" t="s">
        <v>27</v>
      </c>
      <c r="H54834" s="2">
        <v>43739</v>
      </c>
      <c r="I54834" s="2">
        <v>43830</v>
      </c>
      <c r="J54834" s="2">
        <v>43769</v>
      </c>
      <c r="K54834" s="1" t="s">
        <v>16093</v>
      </c>
      <c r="L54834" s="1" t="s">
        <v>21551</v>
      </c>
      <c r="M54834" s="3">
        <v>0.5625</v>
      </c>
      <c r="N54834">
        <v>112.59699999999999</v>
      </c>
      <c r="O54834" s="1" t="s">
        <v>72331</v>
      </c>
      <c r="P54834">
        <v>200000</v>
      </c>
      <c r="Q54834" s="1" t="s">
        <v>97318</v>
      </c>
      <c r="R54834" s="1" t="s">
        <v>97319</v>
      </c>
      <c r="S54834" s="1" t="s">
        <v>97320</v>
      </c>
      <c r="T54834">
        <v>112.59699999999999</v>
      </c>
    </row>
    <row r="54835" spans="1:20" x14ac:dyDescent="0.2">
      <c r="A54835">
        <v>34</v>
      </c>
      <c r="B54835" s="1" t="s">
        <v>22</v>
      </c>
      <c r="C54835" s="1" t="s">
        <v>23</v>
      </c>
      <c r="D54835" s="1" t="s">
        <v>24</v>
      </c>
      <c r="E54835" s="1" t="s">
        <v>25</v>
      </c>
      <c r="F54835" s="1" t="s">
        <v>26</v>
      </c>
      <c r="G54835" s="1" t="s">
        <v>27</v>
      </c>
      <c r="H54835" s="2">
        <v>43739</v>
      </c>
      <c r="I54835" s="2">
        <v>43830</v>
      </c>
      <c r="J54835" s="2">
        <v>43769</v>
      </c>
      <c r="K54835" s="1" t="s">
        <v>3986</v>
      </c>
      <c r="L54835" s="1" t="s">
        <v>21551</v>
      </c>
      <c r="M54835" s="3">
        <v>0.5625</v>
      </c>
      <c r="N54835">
        <v>99.148287999999994</v>
      </c>
      <c r="O54835" s="1" t="s">
        <v>72332</v>
      </c>
      <c r="P54835">
        <v>448269.67903900001</v>
      </c>
      <c r="Q54835" s="1" t="s">
        <v>97318</v>
      </c>
      <c r="R54835" s="1" t="s">
        <v>97319</v>
      </c>
      <c r="S54835" s="1" t="s">
        <v>97320</v>
      </c>
      <c r="T54835">
        <v>99.148287999999994</v>
      </c>
    </row>
    <row r="54836" spans="1:20" x14ac:dyDescent="0.2">
      <c r="A54836">
        <v>34</v>
      </c>
      <c r="B54836" s="1" t="s">
        <v>22</v>
      </c>
      <c r="C54836" s="1" t="s">
        <v>23</v>
      </c>
      <c r="D54836" s="1" t="s">
        <v>24</v>
      </c>
      <c r="E54836" s="1" t="s">
        <v>25</v>
      </c>
      <c r="F54836" s="1" t="s">
        <v>26</v>
      </c>
      <c r="G54836" s="1" t="s">
        <v>27</v>
      </c>
      <c r="H54836" s="2">
        <v>43739</v>
      </c>
      <c r="I54836" s="2">
        <v>43830</v>
      </c>
      <c r="J54836" s="2">
        <v>43769</v>
      </c>
      <c r="K54836" s="1" t="s">
        <v>3371</v>
      </c>
      <c r="L54836" s="1" t="s">
        <v>21551</v>
      </c>
      <c r="M54836" s="3">
        <v>0.5625</v>
      </c>
      <c r="N54836">
        <v>105.053</v>
      </c>
      <c r="O54836" s="1" t="s">
        <v>72333</v>
      </c>
      <c r="P54836">
        <v>1100000</v>
      </c>
      <c r="Q54836" s="1" t="s">
        <v>97318</v>
      </c>
      <c r="R54836" s="1" t="s">
        <v>97319</v>
      </c>
      <c r="S54836" s="1" t="s">
        <v>97320</v>
      </c>
      <c r="T54836">
        <v>105.053</v>
      </c>
    </row>
    <row r="54837" spans="1:20" x14ac:dyDescent="0.2">
      <c r="A54837">
        <v>34</v>
      </c>
      <c r="B54837" s="1" t="s">
        <v>22</v>
      </c>
      <c r="C54837" s="1" t="s">
        <v>23</v>
      </c>
      <c r="D54837" s="1" t="s">
        <v>24</v>
      </c>
      <c r="E54837" s="1" t="s">
        <v>25</v>
      </c>
      <c r="F54837" s="1" t="s">
        <v>26</v>
      </c>
      <c r="G54837" s="1" t="s">
        <v>27</v>
      </c>
      <c r="H54837" s="2">
        <v>43739</v>
      </c>
      <c r="I54837" s="2">
        <v>43830</v>
      </c>
      <c r="J54837" s="2">
        <v>43769</v>
      </c>
      <c r="K54837" s="1" t="s">
        <v>1899</v>
      </c>
      <c r="L54837" s="1" t="s">
        <v>21551</v>
      </c>
      <c r="M54837" s="3">
        <v>0.5625</v>
      </c>
      <c r="N54837">
        <v>115.91</v>
      </c>
      <c r="O54837" s="1" t="s">
        <v>72334</v>
      </c>
      <c r="P54837">
        <v>44000</v>
      </c>
      <c r="Q54837" s="1" t="s">
        <v>97318</v>
      </c>
      <c r="R54837" s="1" t="s">
        <v>97319</v>
      </c>
      <c r="S54837" s="1" t="s">
        <v>97320</v>
      </c>
      <c r="T54837">
        <v>115.91</v>
      </c>
    </row>
    <row r="54838" spans="1:20" x14ac:dyDescent="0.2">
      <c r="A54838">
        <v>34</v>
      </c>
      <c r="B54838" s="1" t="s">
        <v>22</v>
      </c>
      <c r="C54838" s="1" t="s">
        <v>23</v>
      </c>
      <c r="D54838" s="1" t="s">
        <v>24</v>
      </c>
      <c r="E54838" s="1" t="s">
        <v>25</v>
      </c>
      <c r="F54838" s="1" t="s">
        <v>26</v>
      </c>
      <c r="G54838" s="1" t="s">
        <v>27</v>
      </c>
      <c r="H54838" s="2">
        <v>43739</v>
      </c>
      <c r="I54838" s="2">
        <v>43830</v>
      </c>
      <c r="J54838" s="2">
        <v>43769</v>
      </c>
      <c r="K54838" s="1" t="s">
        <v>296</v>
      </c>
      <c r="L54838" s="1" t="s">
        <v>21551</v>
      </c>
      <c r="M54838" s="3">
        <v>0.5625</v>
      </c>
      <c r="N54838">
        <v>102.60893</v>
      </c>
      <c r="O54838" s="1" t="s">
        <v>72335</v>
      </c>
      <c r="P54838">
        <v>358615.74323099997</v>
      </c>
      <c r="Q54838" s="1" t="s">
        <v>97318</v>
      </c>
      <c r="R54838" s="1" t="s">
        <v>97319</v>
      </c>
      <c r="S54838" s="1" t="s">
        <v>97320</v>
      </c>
      <c r="T54838">
        <v>102.60893</v>
      </c>
    </row>
    <row r="54839" spans="1:20" x14ac:dyDescent="0.2">
      <c r="A54839">
        <v>34</v>
      </c>
      <c r="B54839" s="1" t="s">
        <v>22</v>
      </c>
      <c r="C54839" s="1" t="s">
        <v>23</v>
      </c>
      <c r="D54839" s="1" t="s">
        <v>24</v>
      </c>
      <c r="E54839" s="1" t="s">
        <v>25</v>
      </c>
      <c r="F54839" s="1" t="s">
        <v>26</v>
      </c>
      <c r="G54839" s="1" t="s">
        <v>27</v>
      </c>
      <c r="H54839" s="2">
        <v>43739</v>
      </c>
      <c r="I54839" s="2">
        <v>43830</v>
      </c>
      <c r="J54839" s="2">
        <v>43769</v>
      </c>
      <c r="K54839" s="1" t="s">
        <v>8671</v>
      </c>
      <c r="L54839" s="1" t="s">
        <v>21551</v>
      </c>
      <c r="M54839" s="3">
        <v>0.5625</v>
      </c>
      <c r="N54839">
        <v>103.69499999999999</v>
      </c>
      <c r="O54839" s="1" t="s">
        <v>72336</v>
      </c>
      <c r="P54839">
        <v>166000</v>
      </c>
      <c r="Q54839" s="1" t="s">
        <v>97318</v>
      </c>
      <c r="R54839" s="1" t="s">
        <v>97319</v>
      </c>
      <c r="S54839" s="1" t="s">
        <v>97320</v>
      </c>
      <c r="T54839">
        <v>103.69499999999999</v>
      </c>
    </row>
    <row r="54840" spans="1:20" x14ac:dyDescent="0.2">
      <c r="A54840">
        <v>34</v>
      </c>
      <c r="B54840" s="1" t="s">
        <v>22</v>
      </c>
      <c r="C54840" s="1" t="s">
        <v>23</v>
      </c>
      <c r="D54840" s="1" t="s">
        <v>24</v>
      </c>
      <c r="E54840" s="1" t="s">
        <v>25</v>
      </c>
      <c r="F54840" s="1" t="s">
        <v>26</v>
      </c>
      <c r="G54840" s="1" t="s">
        <v>27</v>
      </c>
      <c r="H54840" s="2">
        <v>43739</v>
      </c>
      <c r="I54840" s="2">
        <v>43830</v>
      </c>
      <c r="J54840" s="2">
        <v>43769</v>
      </c>
      <c r="K54840" s="1" t="s">
        <v>1901</v>
      </c>
      <c r="L54840" s="1" t="s">
        <v>21551</v>
      </c>
      <c r="M54840" s="3">
        <v>0.5625</v>
      </c>
      <c r="N54840">
        <v>101.1</v>
      </c>
      <c r="O54840" s="1" t="s">
        <v>72337</v>
      </c>
      <c r="P54840">
        <v>72000</v>
      </c>
      <c r="Q54840" s="1" t="s">
        <v>97318</v>
      </c>
      <c r="R54840" s="1" t="s">
        <v>97319</v>
      </c>
      <c r="S54840" s="1" t="s">
        <v>97320</v>
      </c>
      <c r="T54840">
        <v>101.1</v>
      </c>
    </row>
    <row r="54841" spans="1:20" x14ac:dyDescent="0.2">
      <c r="A54841">
        <v>34</v>
      </c>
      <c r="B54841" s="1" t="s">
        <v>22</v>
      </c>
      <c r="C54841" s="1" t="s">
        <v>23</v>
      </c>
      <c r="D54841" s="1" t="s">
        <v>24</v>
      </c>
      <c r="E54841" s="1" t="s">
        <v>25</v>
      </c>
      <c r="F54841" s="1" t="s">
        <v>26</v>
      </c>
      <c r="G54841" s="1" t="s">
        <v>27</v>
      </c>
      <c r="H54841" s="2">
        <v>43739</v>
      </c>
      <c r="I54841" s="2">
        <v>43830</v>
      </c>
      <c r="J54841" s="2">
        <v>43769</v>
      </c>
      <c r="K54841" s="1" t="s">
        <v>2734</v>
      </c>
      <c r="L54841" s="1" t="s">
        <v>21551</v>
      </c>
      <c r="M54841" s="3">
        <v>0.5625</v>
      </c>
      <c r="N54841">
        <v>106.375</v>
      </c>
      <c r="O54841" s="1" t="s">
        <v>72338</v>
      </c>
      <c r="P54841">
        <v>600000</v>
      </c>
      <c r="Q54841" s="1" t="s">
        <v>97318</v>
      </c>
      <c r="R54841" s="1" t="s">
        <v>97319</v>
      </c>
      <c r="S54841" s="1" t="s">
        <v>97320</v>
      </c>
      <c r="T54841">
        <v>106.375</v>
      </c>
    </row>
    <row r="54842" spans="1:20" x14ac:dyDescent="0.2">
      <c r="A54842">
        <v>34</v>
      </c>
      <c r="B54842" s="1" t="s">
        <v>22</v>
      </c>
      <c r="C54842" s="1" t="s">
        <v>23</v>
      </c>
      <c r="D54842" s="1" t="s">
        <v>24</v>
      </c>
      <c r="E54842" s="1" t="s">
        <v>25</v>
      </c>
      <c r="F54842" s="1" t="s">
        <v>26</v>
      </c>
      <c r="G54842" s="1" t="s">
        <v>27</v>
      </c>
      <c r="H54842" s="2">
        <v>43739</v>
      </c>
      <c r="I54842" s="2">
        <v>43830</v>
      </c>
      <c r="J54842" s="2">
        <v>43769</v>
      </c>
      <c r="K54842" s="1" t="s">
        <v>2736</v>
      </c>
      <c r="L54842" s="1" t="s">
        <v>21551</v>
      </c>
      <c r="M54842" s="3">
        <v>0.5625</v>
      </c>
      <c r="N54842">
        <v>102.985</v>
      </c>
      <c r="O54842" s="1" t="s">
        <v>72339</v>
      </c>
      <c r="P54842">
        <v>1000000</v>
      </c>
      <c r="Q54842" s="1" t="s">
        <v>97318</v>
      </c>
      <c r="R54842" s="1" t="s">
        <v>97319</v>
      </c>
      <c r="S54842" s="1" t="s">
        <v>97320</v>
      </c>
      <c r="T54842">
        <v>102.985</v>
      </c>
    </row>
    <row r="54843" spans="1:20" x14ac:dyDescent="0.2">
      <c r="A54843">
        <v>34</v>
      </c>
      <c r="B54843" s="1" t="s">
        <v>22</v>
      </c>
      <c r="C54843" s="1" t="s">
        <v>23</v>
      </c>
      <c r="D54843" s="1" t="s">
        <v>24</v>
      </c>
      <c r="E54843" s="1" t="s">
        <v>25</v>
      </c>
      <c r="F54843" s="1" t="s">
        <v>26</v>
      </c>
      <c r="G54843" s="1" t="s">
        <v>27</v>
      </c>
      <c r="H54843" s="2">
        <v>43739</v>
      </c>
      <c r="I54843" s="2">
        <v>43830</v>
      </c>
      <c r="J54843" s="2">
        <v>43769</v>
      </c>
      <c r="K54843" s="1" t="s">
        <v>16094</v>
      </c>
      <c r="L54843" s="1" t="s">
        <v>21551</v>
      </c>
      <c r="M54843" s="3">
        <v>0.5625</v>
      </c>
      <c r="N54843">
        <v>110.09</v>
      </c>
      <c r="O54843" s="1" t="s">
        <v>72193</v>
      </c>
      <c r="P54843">
        <v>1000000</v>
      </c>
      <c r="Q54843" s="1" t="s">
        <v>97318</v>
      </c>
      <c r="R54843" s="1" t="s">
        <v>97319</v>
      </c>
      <c r="S54843" s="1" t="s">
        <v>97320</v>
      </c>
      <c r="T54843">
        <v>110.09</v>
      </c>
    </row>
    <row r="54844" spans="1:20" x14ac:dyDescent="0.2">
      <c r="A54844">
        <v>34</v>
      </c>
      <c r="B54844" s="1" t="s">
        <v>22</v>
      </c>
      <c r="C54844" s="1" t="s">
        <v>23</v>
      </c>
      <c r="D54844" s="1" t="s">
        <v>24</v>
      </c>
      <c r="E54844" s="1" t="s">
        <v>25</v>
      </c>
      <c r="F54844" s="1" t="s">
        <v>26</v>
      </c>
      <c r="G54844" s="1" t="s">
        <v>27</v>
      </c>
      <c r="H54844" s="2">
        <v>43739</v>
      </c>
      <c r="I54844" s="2">
        <v>43830</v>
      </c>
      <c r="J54844" s="2">
        <v>43769</v>
      </c>
      <c r="K54844" s="1" t="s">
        <v>3989</v>
      </c>
      <c r="L54844" s="1" t="s">
        <v>21551</v>
      </c>
      <c r="M54844" s="3">
        <v>0.5625</v>
      </c>
      <c r="N54844">
        <v>89.985654999999994</v>
      </c>
      <c r="O54844" s="1" t="s">
        <v>72340</v>
      </c>
      <c r="P54844">
        <v>949435.18020399997</v>
      </c>
      <c r="Q54844" s="1" t="s">
        <v>97318</v>
      </c>
      <c r="R54844" s="1" t="s">
        <v>97319</v>
      </c>
      <c r="S54844" s="1" t="s">
        <v>97320</v>
      </c>
      <c r="T54844">
        <v>89.985654999999994</v>
      </c>
    </row>
    <row r="54845" spans="1:20" x14ac:dyDescent="0.2">
      <c r="A54845">
        <v>34</v>
      </c>
      <c r="B54845" s="1" t="s">
        <v>22</v>
      </c>
      <c r="C54845" s="1" t="s">
        <v>23</v>
      </c>
      <c r="D54845" s="1" t="s">
        <v>24</v>
      </c>
      <c r="E54845" s="1" t="s">
        <v>25</v>
      </c>
      <c r="F54845" s="1" t="s">
        <v>26</v>
      </c>
      <c r="G54845" s="1" t="s">
        <v>27</v>
      </c>
      <c r="H54845" s="2">
        <v>43739</v>
      </c>
      <c r="I54845" s="2">
        <v>43830</v>
      </c>
      <c r="J54845" s="2">
        <v>43769</v>
      </c>
      <c r="K54845" s="1" t="s">
        <v>1902</v>
      </c>
      <c r="L54845" s="1" t="s">
        <v>21551</v>
      </c>
      <c r="M54845" s="3">
        <v>0.5625</v>
      </c>
      <c r="N54845">
        <v>104</v>
      </c>
      <c r="O54845" s="1" t="s">
        <v>72341</v>
      </c>
      <c r="P54845">
        <v>48000</v>
      </c>
      <c r="Q54845" s="1" t="s">
        <v>97318</v>
      </c>
      <c r="R54845" s="1" t="s">
        <v>97319</v>
      </c>
      <c r="S54845" s="1" t="s">
        <v>97320</v>
      </c>
      <c r="T54845">
        <v>104</v>
      </c>
    </row>
    <row r="54846" spans="1:20" x14ac:dyDescent="0.2">
      <c r="A54846">
        <v>34</v>
      </c>
      <c r="B54846" s="1" t="s">
        <v>22</v>
      </c>
      <c r="C54846" s="1" t="s">
        <v>23</v>
      </c>
      <c r="D54846" s="1" t="s">
        <v>24</v>
      </c>
      <c r="E54846" s="1" t="s">
        <v>25</v>
      </c>
      <c r="F54846" s="1" t="s">
        <v>26</v>
      </c>
      <c r="G54846" s="1" t="s">
        <v>27</v>
      </c>
      <c r="H54846" s="2">
        <v>43739</v>
      </c>
      <c r="I54846" s="2">
        <v>43830</v>
      </c>
      <c r="J54846" s="2">
        <v>43769</v>
      </c>
      <c r="K54846" s="1" t="s">
        <v>4664</v>
      </c>
      <c r="L54846" s="1" t="s">
        <v>21551</v>
      </c>
      <c r="M54846" s="3">
        <v>0.5625</v>
      </c>
      <c r="N54846">
        <v>110.3</v>
      </c>
      <c r="O54846" s="1" t="s">
        <v>72342</v>
      </c>
      <c r="P54846">
        <v>30000</v>
      </c>
      <c r="Q54846" s="1" t="s">
        <v>97318</v>
      </c>
      <c r="R54846" s="1" t="s">
        <v>97319</v>
      </c>
      <c r="S54846" s="1" t="s">
        <v>97320</v>
      </c>
      <c r="T54846">
        <v>110.3</v>
      </c>
    </row>
    <row r="54847" spans="1:20" x14ac:dyDescent="0.2">
      <c r="A54847">
        <v>34</v>
      </c>
      <c r="B54847" s="1" t="s">
        <v>22</v>
      </c>
      <c r="C54847" s="1" t="s">
        <v>23</v>
      </c>
      <c r="D54847" s="1" t="s">
        <v>24</v>
      </c>
      <c r="E54847" s="1" t="s">
        <v>25</v>
      </c>
      <c r="F54847" s="1" t="s">
        <v>26</v>
      </c>
      <c r="G54847" s="1" t="s">
        <v>27</v>
      </c>
      <c r="H54847" s="2">
        <v>43739</v>
      </c>
      <c r="I54847" s="2">
        <v>43830</v>
      </c>
      <c r="J54847" s="2">
        <v>43769</v>
      </c>
      <c r="K54847" s="1" t="s">
        <v>16095</v>
      </c>
      <c r="L54847" s="1" t="s">
        <v>21551</v>
      </c>
      <c r="M54847" s="3">
        <v>0.5625</v>
      </c>
      <c r="N54847">
        <v>114.599</v>
      </c>
      <c r="O54847" s="1" t="s">
        <v>72294</v>
      </c>
      <c r="P54847">
        <v>200000</v>
      </c>
      <c r="Q54847" s="1" t="s">
        <v>97318</v>
      </c>
      <c r="R54847" s="1" t="s">
        <v>97319</v>
      </c>
      <c r="S54847" s="1" t="s">
        <v>97320</v>
      </c>
      <c r="T54847">
        <v>114.599</v>
      </c>
    </row>
    <row r="54848" spans="1:20" x14ac:dyDescent="0.2">
      <c r="A54848">
        <v>34</v>
      </c>
      <c r="B54848" s="1" t="s">
        <v>22</v>
      </c>
      <c r="C54848" s="1" t="s">
        <v>23</v>
      </c>
      <c r="D54848" s="1" t="s">
        <v>24</v>
      </c>
      <c r="E54848" s="1" t="s">
        <v>25</v>
      </c>
      <c r="F54848" s="1" t="s">
        <v>26</v>
      </c>
      <c r="G54848" s="1" t="s">
        <v>27</v>
      </c>
      <c r="H54848" s="2">
        <v>43739</v>
      </c>
      <c r="I54848" s="2">
        <v>43830</v>
      </c>
      <c r="J54848" s="2">
        <v>43769</v>
      </c>
      <c r="K54848" s="1" t="s">
        <v>773</v>
      </c>
      <c r="L54848" s="1" t="s">
        <v>21551</v>
      </c>
      <c r="M54848" s="3">
        <v>0.5625</v>
      </c>
      <c r="N54848">
        <v>128.29</v>
      </c>
      <c r="O54848" s="1" t="s">
        <v>72343</v>
      </c>
      <c r="P54848">
        <v>35000</v>
      </c>
      <c r="Q54848" s="1" t="s">
        <v>97318</v>
      </c>
      <c r="R54848" s="1" t="s">
        <v>97319</v>
      </c>
      <c r="S54848" s="1" t="s">
        <v>97320</v>
      </c>
      <c r="T54848">
        <v>128.29</v>
      </c>
    </row>
    <row r="54849" spans="1:20" x14ac:dyDescent="0.2">
      <c r="A54849">
        <v>34</v>
      </c>
      <c r="B54849" s="1" t="s">
        <v>22</v>
      </c>
      <c r="C54849" s="1" t="s">
        <v>23</v>
      </c>
      <c r="D54849" s="1" t="s">
        <v>24</v>
      </c>
      <c r="E54849" s="1" t="s">
        <v>25</v>
      </c>
      <c r="F54849" s="1" t="s">
        <v>26</v>
      </c>
      <c r="G54849" s="1" t="s">
        <v>27</v>
      </c>
      <c r="H54849" s="2">
        <v>43739</v>
      </c>
      <c r="I54849" s="2">
        <v>43830</v>
      </c>
      <c r="J54849" s="2">
        <v>43769</v>
      </c>
      <c r="K54849" s="1" t="s">
        <v>2673</v>
      </c>
      <c r="L54849" s="1" t="s">
        <v>21551</v>
      </c>
      <c r="M54849" s="3">
        <v>0.5625</v>
      </c>
      <c r="N54849">
        <v>113.675</v>
      </c>
      <c r="O54849" s="1" t="s">
        <v>72344</v>
      </c>
      <c r="P54849">
        <v>200000</v>
      </c>
      <c r="Q54849" s="1" t="s">
        <v>97318</v>
      </c>
      <c r="R54849" s="1" t="s">
        <v>97319</v>
      </c>
      <c r="S54849" s="1" t="s">
        <v>97320</v>
      </c>
      <c r="T54849">
        <v>113.675</v>
      </c>
    </row>
    <row r="54850" spans="1:20" x14ac:dyDescent="0.2">
      <c r="A54850">
        <v>34</v>
      </c>
      <c r="B54850" s="1" t="s">
        <v>22</v>
      </c>
      <c r="C54850" s="1" t="s">
        <v>23</v>
      </c>
      <c r="D54850" s="1" t="s">
        <v>24</v>
      </c>
      <c r="E54850" s="1" t="s">
        <v>25</v>
      </c>
      <c r="F54850" s="1" t="s">
        <v>26</v>
      </c>
      <c r="G54850" s="1" t="s">
        <v>27</v>
      </c>
      <c r="H54850" s="2">
        <v>43739</v>
      </c>
      <c r="I54850" s="2">
        <v>43830</v>
      </c>
      <c r="J54850" s="2">
        <v>43769</v>
      </c>
      <c r="K54850" s="1" t="s">
        <v>2738</v>
      </c>
      <c r="L54850" s="1" t="s">
        <v>21551</v>
      </c>
      <c r="M54850" s="3">
        <v>0.5625</v>
      </c>
      <c r="N54850">
        <v>93.957324999999997</v>
      </c>
      <c r="O54850" s="1" t="s">
        <v>72345</v>
      </c>
      <c r="P54850">
        <v>358615.74323099997</v>
      </c>
      <c r="Q54850" s="1" t="s">
        <v>97318</v>
      </c>
      <c r="R54850" s="1" t="s">
        <v>97319</v>
      </c>
      <c r="S54850" s="1" t="s">
        <v>97320</v>
      </c>
      <c r="T54850">
        <v>93.957324999999997</v>
      </c>
    </row>
    <row r="54851" spans="1:20" x14ac:dyDescent="0.2">
      <c r="A54851">
        <v>34</v>
      </c>
      <c r="B54851" s="1" t="s">
        <v>22</v>
      </c>
      <c r="C54851" s="1" t="s">
        <v>23</v>
      </c>
      <c r="D54851" s="1" t="s">
        <v>24</v>
      </c>
      <c r="E54851" s="1" t="s">
        <v>25</v>
      </c>
      <c r="F54851" s="1" t="s">
        <v>26</v>
      </c>
      <c r="G54851" s="1" t="s">
        <v>27</v>
      </c>
      <c r="H54851" s="2">
        <v>43739</v>
      </c>
      <c r="I54851" s="2">
        <v>43830</v>
      </c>
      <c r="J54851" s="2">
        <v>43769</v>
      </c>
      <c r="K54851" s="1" t="s">
        <v>5195</v>
      </c>
      <c r="L54851" s="1" t="s">
        <v>21551</v>
      </c>
      <c r="M54851" s="3">
        <v>0.5625</v>
      </c>
      <c r="N54851">
        <v>105.637</v>
      </c>
      <c r="O54851" s="1" t="s">
        <v>72346</v>
      </c>
      <c r="P54851">
        <v>1375000</v>
      </c>
      <c r="Q54851" s="1" t="s">
        <v>97318</v>
      </c>
      <c r="R54851" s="1" t="s">
        <v>97319</v>
      </c>
      <c r="S54851" s="1" t="s">
        <v>97320</v>
      </c>
      <c r="T54851">
        <v>105.637</v>
      </c>
    </row>
    <row r="54852" spans="1:20" x14ac:dyDescent="0.2">
      <c r="A54852">
        <v>34</v>
      </c>
      <c r="B54852" s="1" t="s">
        <v>22</v>
      </c>
      <c r="C54852" s="1" t="s">
        <v>23</v>
      </c>
      <c r="D54852" s="1" t="s">
        <v>24</v>
      </c>
      <c r="E54852" s="1" t="s">
        <v>25</v>
      </c>
      <c r="F54852" s="1" t="s">
        <v>26</v>
      </c>
      <c r="G54852" s="1" t="s">
        <v>27</v>
      </c>
      <c r="H54852" s="2">
        <v>43739</v>
      </c>
      <c r="I54852" s="2">
        <v>43830</v>
      </c>
      <c r="J54852" s="2">
        <v>43769</v>
      </c>
      <c r="K54852" s="1" t="s">
        <v>2825</v>
      </c>
      <c r="L54852" s="1" t="s">
        <v>21551</v>
      </c>
      <c r="M54852" s="3">
        <v>0.5625</v>
      </c>
      <c r="N54852">
        <v>100.211</v>
      </c>
      <c r="O54852" s="1" t="s">
        <v>72347</v>
      </c>
      <c r="P54852">
        <v>200000</v>
      </c>
      <c r="Q54852" s="1" t="s">
        <v>97318</v>
      </c>
      <c r="R54852" s="1" t="s">
        <v>97319</v>
      </c>
      <c r="S54852" s="1" t="s">
        <v>97320</v>
      </c>
      <c r="T54852">
        <v>100.211</v>
      </c>
    </row>
    <row r="54853" spans="1:20" x14ac:dyDescent="0.2">
      <c r="A54853">
        <v>34</v>
      </c>
      <c r="B54853" s="1" t="s">
        <v>22</v>
      </c>
      <c r="C54853" s="1" t="s">
        <v>23</v>
      </c>
      <c r="D54853" s="1" t="s">
        <v>24</v>
      </c>
      <c r="E54853" s="1" t="s">
        <v>25</v>
      </c>
      <c r="F54853" s="1" t="s">
        <v>26</v>
      </c>
      <c r="G54853" s="1" t="s">
        <v>27</v>
      </c>
      <c r="H54853" s="2">
        <v>43739</v>
      </c>
      <c r="I54853" s="2">
        <v>43830</v>
      </c>
      <c r="J54853" s="2">
        <v>43769</v>
      </c>
      <c r="K54853" s="1" t="s">
        <v>7988</v>
      </c>
      <c r="L54853" s="1" t="s">
        <v>21551</v>
      </c>
      <c r="M54853" s="3">
        <v>0.5625</v>
      </c>
      <c r="N54853">
        <v>103.35</v>
      </c>
      <c r="O54853" s="1" t="s">
        <v>72348</v>
      </c>
      <c r="P54853">
        <v>944000</v>
      </c>
      <c r="Q54853" s="1" t="s">
        <v>97318</v>
      </c>
      <c r="R54853" s="1" t="s">
        <v>97319</v>
      </c>
      <c r="S54853" s="1" t="s">
        <v>97320</v>
      </c>
      <c r="T54853">
        <v>103.35</v>
      </c>
    </row>
    <row r="54854" spans="1:20" x14ac:dyDescent="0.2">
      <c r="A54854">
        <v>34</v>
      </c>
      <c r="B54854" s="1" t="s">
        <v>22</v>
      </c>
      <c r="C54854" s="1" t="s">
        <v>23</v>
      </c>
      <c r="D54854" s="1" t="s">
        <v>24</v>
      </c>
      <c r="E54854" s="1" t="s">
        <v>25</v>
      </c>
      <c r="F54854" s="1" t="s">
        <v>26</v>
      </c>
      <c r="G54854" s="1" t="s">
        <v>27</v>
      </c>
      <c r="H54854" s="2">
        <v>43739</v>
      </c>
      <c r="I54854" s="2">
        <v>43830</v>
      </c>
      <c r="J54854" s="2">
        <v>43769</v>
      </c>
      <c r="K54854" s="1" t="s">
        <v>3628</v>
      </c>
      <c r="L54854" s="1" t="s">
        <v>21551</v>
      </c>
      <c r="M54854" s="3">
        <v>0.5625</v>
      </c>
      <c r="N54854">
        <v>98.8</v>
      </c>
      <c r="O54854" s="1" t="s">
        <v>72349</v>
      </c>
      <c r="P54854">
        <v>1000000</v>
      </c>
      <c r="Q54854" s="1" t="s">
        <v>97318</v>
      </c>
      <c r="R54854" s="1" t="s">
        <v>97319</v>
      </c>
      <c r="S54854" s="1" t="s">
        <v>97320</v>
      </c>
      <c r="T54854">
        <v>98.8</v>
      </c>
    </row>
    <row r="54855" spans="1:20" x14ac:dyDescent="0.2">
      <c r="A54855">
        <v>34</v>
      </c>
      <c r="B54855" s="1" t="s">
        <v>22</v>
      </c>
      <c r="C54855" s="1" t="s">
        <v>23</v>
      </c>
      <c r="D54855" s="1" t="s">
        <v>24</v>
      </c>
      <c r="E54855" s="1" t="s">
        <v>25</v>
      </c>
      <c r="F54855" s="1" t="s">
        <v>26</v>
      </c>
      <c r="G54855" s="1" t="s">
        <v>27</v>
      </c>
      <c r="H54855" s="2">
        <v>43739</v>
      </c>
      <c r="I54855" s="2">
        <v>43830</v>
      </c>
      <c r="J54855" s="2">
        <v>43769</v>
      </c>
      <c r="K54855" s="1" t="s">
        <v>11330</v>
      </c>
      <c r="L54855" s="1" t="s">
        <v>21551</v>
      </c>
      <c r="M54855" s="3">
        <v>0.5625</v>
      </c>
      <c r="N54855">
        <v>102.598</v>
      </c>
      <c r="O54855" s="1" t="s">
        <v>72350</v>
      </c>
      <c r="P54855">
        <v>1000000</v>
      </c>
      <c r="Q54855" s="1" t="s">
        <v>97318</v>
      </c>
      <c r="R54855" s="1" t="s">
        <v>97319</v>
      </c>
      <c r="S54855" s="1" t="s">
        <v>97320</v>
      </c>
      <c r="T54855">
        <v>102.598</v>
      </c>
    </row>
    <row r="54856" spans="1:20" x14ac:dyDescent="0.2">
      <c r="A54856">
        <v>34</v>
      </c>
      <c r="B54856" s="1" t="s">
        <v>22</v>
      </c>
      <c r="C54856" s="1" t="s">
        <v>23</v>
      </c>
      <c r="D54856" s="1" t="s">
        <v>24</v>
      </c>
      <c r="E54856" s="1" t="s">
        <v>25</v>
      </c>
      <c r="F54856" s="1" t="s">
        <v>26</v>
      </c>
      <c r="G54856" s="1" t="s">
        <v>27</v>
      </c>
      <c r="H54856" s="2">
        <v>43739</v>
      </c>
      <c r="I54856" s="2">
        <v>43830</v>
      </c>
      <c r="J54856" s="2">
        <v>43769</v>
      </c>
      <c r="K54856" s="1" t="s">
        <v>6960</v>
      </c>
      <c r="L54856" s="1" t="s">
        <v>21551</v>
      </c>
      <c r="M54856" s="3">
        <v>0.5625</v>
      </c>
      <c r="N54856">
        <v>90.944999999999993</v>
      </c>
      <c r="O54856" s="1" t="s">
        <v>72351</v>
      </c>
      <c r="P54856">
        <v>100000</v>
      </c>
      <c r="Q54856" s="1" t="s">
        <v>97318</v>
      </c>
      <c r="R54856" s="1" t="s">
        <v>97319</v>
      </c>
      <c r="S54856" s="1" t="s">
        <v>97320</v>
      </c>
      <c r="T54856">
        <v>90.944999999999993</v>
      </c>
    </row>
    <row r="54857" spans="1:20" x14ac:dyDescent="0.2">
      <c r="A54857">
        <v>34</v>
      </c>
      <c r="B54857" s="1" t="s">
        <v>22</v>
      </c>
      <c r="C54857" s="1" t="s">
        <v>23</v>
      </c>
      <c r="D54857" s="1" t="s">
        <v>24</v>
      </c>
      <c r="E54857" s="1" t="s">
        <v>25</v>
      </c>
      <c r="F54857" s="1" t="s">
        <v>26</v>
      </c>
      <c r="G54857" s="1" t="s">
        <v>27</v>
      </c>
      <c r="H54857" s="2">
        <v>43739</v>
      </c>
      <c r="I54857" s="2">
        <v>43830</v>
      </c>
      <c r="J54857" s="2">
        <v>43769</v>
      </c>
      <c r="K54857" s="1" t="s">
        <v>2675</v>
      </c>
      <c r="L54857" s="1" t="s">
        <v>21551</v>
      </c>
      <c r="M54857" s="3">
        <v>0.5625</v>
      </c>
      <c r="N54857">
        <v>118.7</v>
      </c>
      <c r="O54857" s="1" t="s">
        <v>72352</v>
      </c>
      <c r="P54857">
        <v>38000</v>
      </c>
      <c r="Q54857" s="1" t="s">
        <v>97318</v>
      </c>
      <c r="R54857" s="1" t="s">
        <v>97319</v>
      </c>
      <c r="S54857" s="1" t="s">
        <v>97320</v>
      </c>
      <c r="T54857">
        <v>118.7</v>
      </c>
    </row>
    <row r="54858" spans="1:20" x14ac:dyDescent="0.2">
      <c r="A54858">
        <v>34</v>
      </c>
      <c r="B54858" s="1" t="s">
        <v>22</v>
      </c>
      <c r="C54858" s="1" t="s">
        <v>23</v>
      </c>
      <c r="D54858" s="1" t="s">
        <v>24</v>
      </c>
      <c r="E54858" s="1" t="s">
        <v>25</v>
      </c>
      <c r="F54858" s="1" t="s">
        <v>26</v>
      </c>
      <c r="G54858" s="1" t="s">
        <v>27</v>
      </c>
      <c r="H54858" s="2">
        <v>43739</v>
      </c>
      <c r="I54858" s="2">
        <v>43830</v>
      </c>
      <c r="J54858" s="2">
        <v>43769</v>
      </c>
      <c r="K54858" s="1" t="s">
        <v>304</v>
      </c>
      <c r="L54858" s="1" t="s">
        <v>21551</v>
      </c>
      <c r="M54858" s="3">
        <v>0.5625</v>
      </c>
      <c r="N54858">
        <v>100.931</v>
      </c>
      <c r="O54858" s="1" t="s">
        <v>72353</v>
      </c>
      <c r="P54858">
        <v>300000</v>
      </c>
      <c r="Q54858" s="1" t="s">
        <v>97318</v>
      </c>
      <c r="R54858" s="1" t="s">
        <v>97319</v>
      </c>
      <c r="S54858" s="1" t="s">
        <v>97320</v>
      </c>
      <c r="T54858">
        <v>100.931</v>
      </c>
    </row>
    <row r="54859" spans="1:20" x14ac:dyDescent="0.2">
      <c r="A54859">
        <v>34</v>
      </c>
      <c r="B54859" s="1" t="s">
        <v>22</v>
      </c>
      <c r="C54859" s="1" t="s">
        <v>23</v>
      </c>
      <c r="D54859" s="1" t="s">
        <v>24</v>
      </c>
      <c r="E54859" s="1" t="s">
        <v>25</v>
      </c>
      <c r="F54859" s="1" t="s">
        <v>26</v>
      </c>
      <c r="G54859" s="1" t="s">
        <v>27</v>
      </c>
      <c r="H54859" s="2">
        <v>43739</v>
      </c>
      <c r="I54859" s="2">
        <v>43830</v>
      </c>
      <c r="J54859" s="2">
        <v>43769</v>
      </c>
      <c r="K54859" s="1" t="s">
        <v>3177</v>
      </c>
      <c r="L54859" s="1" t="s">
        <v>21551</v>
      </c>
      <c r="M54859" s="3">
        <v>0.5625</v>
      </c>
      <c r="N54859">
        <v>106.77500000000001</v>
      </c>
      <c r="O54859" s="1" t="s">
        <v>72354</v>
      </c>
      <c r="P54859">
        <v>400000</v>
      </c>
      <c r="Q54859" s="1" t="s">
        <v>97318</v>
      </c>
      <c r="R54859" s="1" t="s">
        <v>97319</v>
      </c>
      <c r="S54859" s="1" t="s">
        <v>97320</v>
      </c>
      <c r="T54859">
        <v>106.77500000000001</v>
      </c>
    </row>
    <row r="54860" spans="1:20" x14ac:dyDescent="0.2">
      <c r="A54860">
        <v>34</v>
      </c>
      <c r="B54860" s="1" t="s">
        <v>22</v>
      </c>
      <c r="C54860" s="1" t="s">
        <v>23</v>
      </c>
      <c r="D54860" s="1" t="s">
        <v>24</v>
      </c>
      <c r="E54860" s="1" t="s">
        <v>25</v>
      </c>
      <c r="F54860" s="1" t="s">
        <v>26</v>
      </c>
      <c r="G54860" s="1" t="s">
        <v>27</v>
      </c>
      <c r="H54860" s="2">
        <v>43739</v>
      </c>
      <c r="I54860" s="2">
        <v>43830</v>
      </c>
      <c r="J54860" s="2">
        <v>43769</v>
      </c>
      <c r="K54860" s="1" t="s">
        <v>1173</v>
      </c>
      <c r="L54860" s="1" t="s">
        <v>21551</v>
      </c>
      <c r="M54860" s="3">
        <v>0.5625</v>
      </c>
      <c r="N54860">
        <v>115.747714</v>
      </c>
      <c r="O54860" s="1" t="s">
        <v>72355</v>
      </c>
      <c r="P54860">
        <v>537923.61484699999</v>
      </c>
      <c r="Q54860" s="1" t="s">
        <v>97318</v>
      </c>
      <c r="R54860" s="1" t="s">
        <v>97319</v>
      </c>
      <c r="S54860" s="1" t="s">
        <v>97320</v>
      </c>
      <c r="T54860">
        <v>115.747714</v>
      </c>
    </row>
    <row r="54861" spans="1:20" x14ac:dyDescent="0.2">
      <c r="A54861">
        <v>34</v>
      </c>
      <c r="B54861" s="1" t="s">
        <v>22</v>
      </c>
      <c r="C54861" s="1" t="s">
        <v>23</v>
      </c>
      <c r="D54861" s="1" t="s">
        <v>24</v>
      </c>
      <c r="E54861" s="1" t="s">
        <v>25</v>
      </c>
      <c r="F54861" s="1" t="s">
        <v>26</v>
      </c>
      <c r="G54861" s="1" t="s">
        <v>27</v>
      </c>
      <c r="H54861" s="2">
        <v>43739</v>
      </c>
      <c r="I54861" s="2">
        <v>43830</v>
      </c>
      <c r="J54861" s="2">
        <v>43769</v>
      </c>
      <c r="K54861" s="1" t="s">
        <v>550</v>
      </c>
      <c r="L54861" s="1" t="s">
        <v>21551</v>
      </c>
      <c r="M54861" s="3">
        <v>0.5625</v>
      </c>
      <c r="N54861">
        <v>87.233279999999993</v>
      </c>
      <c r="O54861" s="1" t="s">
        <v>72356</v>
      </c>
      <c r="P54861">
        <v>1793078.716156</v>
      </c>
      <c r="Q54861" s="1" t="s">
        <v>97318</v>
      </c>
      <c r="R54861" s="1" t="s">
        <v>97319</v>
      </c>
      <c r="S54861" s="1" t="s">
        <v>97320</v>
      </c>
      <c r="T54861">
        <v>87.233279999999993</v>
      </c>
    </row>
    <row r="54862" spans="1:20" x14ac:dyDescent="0.2">
      <c r="A54862">
        <v>34</v>
      </c>
      <c r="B54862" s="1" t="s">
        <v>22</v>
      </c>
      <c r="C54862" s="1" t="s">
        <v>23</v>
      </c>
      <c r="D54862" s="1" t="s">
        <v>24</v>
      </c>
      <c r="E54862" s="1" t="s">
        <v>25</v>
      </c>
      <c r="F54862" s="1" t="s">
        <v>26</v>
      </c>
      <c r="G54862" s="1" t="s">
        <v>27</v>
      </c>
      <c r="H54862" s="2">
        <v>43739</v>
      </c>
      <c r="I54862" s="2">
        <v>43830</v>
      </c>
      <c r="J54862" s="2">
        <v>43769</v>
      </c>
      <c r="K54862" s="1" t="s">
        <v>3179</v>
      </c>
      <c r="L54862" s="1" t="s">
        <v>21551</v>
      </c>
      <c r="M54862" s="3">
        <v>0.5625</v>
      </c>
      <c r="N54862">
        <v>99.22</v>
      </c>
      <c r="O54862" s="1" t="s">
        <v>72357</v>
      </c>
      <c r="P54862">
        <v>200000</v>
      </c>
      <c r="Q54862" s="1" t="s">
        <v>97318</v>
      </c>
      <c r="R54862" s="1" t="s">
        <v>97319</v>
      </c>
      <c r="S54862" s="1" t="s">
        <v>97320</v>
      </c>
      <c r="T54862">
        <v>99.22</v>
      </c>
    </row>
    <row r="54863" spans="1:20" x14ac:dyDescent="0.2">
      <c r="A54863">
        <v>34</v>
      </c>
      <c r="B54863" s="1" t="s">
        <v>22</v>
      </c>
      <c r="C54863" s="1" t="s">
        <v>23</v>
      </c>
      <c r="D54863" s="1" t="s">
        <v>24</v>
      </c>
      <c r="E54863" s="1" t="s">
        <v>25</v>
      </c>
      <c r="F54863" s="1" t="s">
        <v>26</v>
      </c>
      <c r="G54863" s="1" t="s">
        <v>27</v>
      </c>
      <c r="H54863" s="2">
        <v>43739</v>
      </c>
      <c r="I54863" s="2">
        <v>43830</v>
      </c>
      <c r="J54863" s="2">
        <v>43769</v>
      </c>
      <c r="K54863" s="1" t="s">
        <v>6962</v>
      </c>
      <c r="L54863" s="1" t="s">
        <v>21551</v>
      </c>
      <c r="M54863" s="3">
        <v>0.5625</v>
      </c>
      <c r="N54863">
        <v>120.136274</v>
      </c>
      <c r="O54863" s="1" t="s">
        <v>72358</v>
      </c>
      <c r="P54863">
        <v>179307.87161599999</v>
      </c>
      <c r="Q54863" s="1" t="s">
        <v>97318</v>
      </c>
      <c r="R54863" s="1" t="s">
        <v>97319</v>
      </c>
      <c r="S54863" s="1" t="s">
        <v>97320</v>
      </c>
      <c r="T54863">
        <v>120.136274</v>
      </c>
    </row>
    <row r="54864" spans="1:20" x14ac:dyDescent="0.2">
      <c r="A54864">
        <v>34</v>
      </c>
      <c r="B54864" s="1" t="s">
        <v>22</v>
      </c>
      <c r="C54864" s="1" t="s">
        <v>23</v>
      </c>
      <c r="D54864" s="1" t="s">
        <v>24</v>
      </c>
      <c r="E54864" s="1" t="s">
        <v>25</v>
      </c>
      <c r="F54864" s="1" t="s">
        <v>26</v>
      </c>
      <c r="G54864" s="1" t="s">
        <v>27</v>
      </c>
      <c r="H54864" s="2">
        <v>43739</v>
      </c>
      <c r="I54864" s="2">
        <v>43830</v>
      </c>
      <c r="J54864" s="2">
        <v>43769</v>
      </c>
      <c r="K54864" s="1" t="s">
        <v>10200</v>
      </c>
      <c r="L54864" s="1" t="s">
        <v>21551</v>
      </c>
      <c r="M54864" s="3">
        <v>0.5625</v>
      </c>
      <c r="N54864">
        <v>101.845</v>
      </c>
      <c r="O54864" s="1" t="s">
        <v>72359</v>
      </c>
      <c r="P54864">
        <v>100000</v>
      </c>
      <c r="Q54864" s="1" t="s">
        <v>97318</v>
      </c>
      <c r="R54864" s="1" t="s">
        <v>97319</v>
      </c>
      <c r="S54864" s="1" t="s">
        <v>97320</v>
      </c>
      <c r="T54864">
        <v>101.845</v>
      </c>
    </row>
    <row r="54865" spans="1:20" x14ac:dyDescent="0.2">
      <c r="A54865">
        <v>34</v>
      </c>
      <c r="B54865" s="1" t="s">
        <v>22</v>
      </c>
      <c r="C54865" s="1" t="s">
        <v>23</v>
      </c>
      <c r="D54865" s="1" t="s">
        <v>24</v>
      </c>
      <c r="E54865" s="1" t="s">
        <v>25</v>
      </c>
      <c r="F54865" s="1" t="s">
        <v>26</v>
      </c>
      <c r="G54865" s="1" t="s">
        <v>27</v>
      </c>
      <c r="H54865" s="2">
        <v>43739</v>
      </c>
      <c r="I54865" s="2">
        <v>43830</v>
      </c>
      <c r="J54865" s="2">
        <v>43769</v>
      </c>
      <c r="K54865" s="1" t="s">
        <v>11261</v>
      </c>
      <c r="L54865" s="1" t="s">
        <v>21551</v>
      </c>
      <c r="M54865" s="3">
        <v>0.5625</v>
      </c>
      <c r="N54865">
        <v>106.04</v>
      </c>
      <c r="O54865" s="1" t="s">
        <v>72360</v>
      </c>
      <c r="P54865">
        <v>100000</v>
      </c>
      <c r="Q54865" s="1" t="s">
        <v>97318</v>
      </c>
      <c r="R54865" s="1" t="s">
        <v>97319</v>
      </c>
      <c r="S54865" s="1" t="s">
        <v>97320</v>
      </c>
      <c r="T54865">
        <v>106.04</v>
      </c>
    </row>
    <row r="54866" spans="1:20" x14ac:dyDescent="0.2">
      <c r="A54866">
        <v>34</v>
      </c>
      <c r="B54866" s="1" t="s">
        <v>22</v>
      </c>
      <c r="C54866" s="1" t="s">
        <v>23</v>
      </c>
      <c r="D54866" s="1" t="s">
        <v>24</v>
      </c>
      <c r="E54866" s="1" t="s">
        <v>25</v>
      </c>
      <c r="F54866" s="1" t="s">
        <v>26</v>
      </c>
      <c r="G54866" s="1" t="s">
        <v>27</v>
      </c>
      <c r="H54866" s="2">
        <v>43739</v>
      </c>
      <c r="I54866" s="2">
        <v>43830</v>
      </c>
      <c r="J54866" s="2">
        <v>43769</v>
      </c>
      <c r="K54866" s="1" t="s">
        <v>2682</v>
      </c>
      <c r="L54866" s="1" t="s">
        <v>21551</v>
      </c>
      <c r="M54866" s="3">
        <v>0.5625</v>
      </c>
      <c r="N54866">
        <v>106.142</v>
      </c>
      <c r="O54866" s="1" t="s">
        <v>72310</v>
      </c>
      <c r="P54866">
        <v>840000</v>
      </c>
      <c r="Q54866" s="1" t="s">
        <v>97318</v>
      </c>
      <c r="R54866" s="1" t="s">
        <v>97319</v>
      </c>
      <c r="S54866" s="1" t="s">
        <v>97320</v>
      </c>
      <c r="T54866">
        <v>106.142</v>
      </c>
    </row>
    <row r="54867" spans="1:20" x14ac:dyDescent="0.2">
      <c r="A54867">
        <v>34</v>
      </c>
      <c r="B54867" s="1" t="s">
        <v>22</v>
      </c>
      <c r="C54867" s="1" t="s">
        <v>23</v>
      </c>
      <c r="D54867" s="1" t="s">
        <v>24</v>
      </c>
      <c r="E54867" s="1" t="s">
        <v>25</v>
      </c>
      <c r="F54867" s="1" t="s">
        <v>26</v>
      </c>
      <c r="G54867" s="1" t="s">
        <v>27</v>
      </c>
      <c r="H54867" s="2">
        <v>43739</v>
      </c>
      <c r="I54867" s="2">
        <v>43830</v>
      </c>
      <c r="J54867" s="2">
        <v>43769</v>
      </c>
      <c r="K54867" s="1" t="s">
        <v>2890</v>
      </c>
      <c r="L54867" s="1" t="s">
        <v>21551</v>
      </c>
      <c r="M54867" s="3">
        <v>0.5625</v>
      </c>
      <c r="N54867">
        <v>109.19799999999999</v>
      </c>
      <c r="O54867" s="1" t="s">
        <v>72361</v>
      </c>
      <c r="P54867">
        <v>200000</v>
      </c>
      <c r="Q54867" s="1" t="s">
        <v>97318</v>
      </c>
      <c r="R54867" s="1" t="s">
        <v>97319</v>
      </c>
      <c r="S54867" s="1" t="s">
        <v>97320</v>
      </c>
      <c r="T54867">
        <v>109.19799999999999</v>
      </c>
    </row>
    <row r="54868" spans="1:20" x14ac:dyDescent="0.2">
      <c r="A54868">
        <v>34</v>
      </c>
      <c r="B54868" s="1" t="s">
        <v>22</v>
      </c>
      <c r="C54868" s="1" t="s">
        <v>23</v>
      </c>
      <c r="D54868" s="1" t="s">
        <v>24</v>
      </c>
      <c r="E54868" s="1" t="s">
        <v>25</v>
      </c>
      <c r="F54868" s="1" t="s">
        <v>26</v>
      </c>
      <c r="G54868" s="1" t="s">
        <v>27</v>
      </c>
      <c r="H54868" s="2">
        <v>43739</v>
      </c>
      <c r="I54868" s="2">
        <v>43830</v>
      </c>
      <c r="J54868" s="2">
        <v>43769</v>
      </c>
      <c r="K54868" s="1" t="s">
        <v>1910</v>
      </c>
      <c r="L54868" s="1" t="s">
        <v>21551</v>
      </c>
      <c r="M54868" s="3">
        <v>0.5625</v>
      </c>
      <c r="N54868">
        <v>100.97</v>
      </c>
      <c r="O54868" s="1" t="s">
        <v>72362</v>
      </c>
      <c r="P54868">
        <v>48000</v>
      </c>
      <c r="Q54868" s="1" t="s">
        <v>97318</v>
      </c>
      <c r="R54868" s="1" t="s">
        <v>97319</v>
      </c>
      <c r="S54868" s="1" t="s">
        <v>97320</v>
      </c>
      <c r="T54868">
        <v>100.97</v>
      </c>
    </row>
    <row r="54869" spans="1:20" x14ac:dyDescent="0.2">
      <c r="A54869">
        <v>34</v>
      </c>
      <c r="B54869" s="1" t="s">
        <v>22</v>
      </c>
      <c r="C54869" s="1" t="s">
        <v>23</v>
      </c>
      <c r="D54869" s="1" t="s">
        <v>24</v>
      </c>
      <c r="E54869" s="1" t="s">
        <v>25</v>
      </c>
      <c r="F54869" s="1" t="s">
        <v>26</v>
      </c>
      <c r="G54869" s="1" t="s">
        <v>27</v>
      </c>
      <c r="H54869" s="2">
        <v>43739</v>
      </c>
      <c r="I54869" s="2">
        <v>43830</v>
      </c>
      <c r="J54869" s="2">
        <v>43769</v>
      </c>
      <c r="K54869" s="1" t="s">
        <v>11263</v>
      </c>
      <c r="L54869" s="1" t="s">
        <v>21551</v>
      </c>
      <c r="M54869" s="3">
        <v>0.5625</v>
      </c>
      <c r="N54869">
        <v>105.14100000000001</v>
      </c>
      <c r="O54869" s="1" t="s">
        <v>72363</v>
      </c>
      <c r="P54869">
        <v>80000</v>
      </c>
      <c r="Q54869" s="1" t="s">
        <v>97318</v>
      </c>
      <c r="R54869" s="1" t="s">
        <v>97319</v>
      </c>
      <c r="S54869" s="1" t="s">
        <v>97320</v>
      </c>
      <c r="T54869">
        <v>105.14100000000001</v>
      </c>
    </row>
    <row r="54870" spans="1:20" x14ac:dyDescent="0.2">
      <c r="A54870">
        <v>34</v>
      </c>
      <c r="B54870" s="1" t="s">
        <v>22</v>
      </c>
      <c r="C54870" s="1" t="s">
        <v>23</v>
      </c>
      <c r="D54870" s="1" t="s">
        <v>24</v>
      </c>
      <c r="E54870" s="1" t="s">
        <v>25</v>
      </c>
      <c r="F54870" s="1" t="s">
        <v>26</v>
      </c>
      <c r="G54870" s="1" t="s">
        <v>27</v>
      </c>
      <c r="H54870" s="2">
        <v>43739</v>
      </c>
      <c r="I54870" s="2">
        <v>43830</v>
      </c>
      <c r="J54870" s="2">
        <v>43769</v>
      </c>
      <c r="K54870" s="1" t="s">
        <v>312</v>
      </c>
      <c r="L54870" s="1" t="s">
        <v>21551</v>
      </c>
      <c r="M54870" s="3">
        <v>0.5625</v>
      </c>
      <c r="N54870">
        <v>104.75</v>
      </c>
      <c r="O54870" s="1" t="s">
        <v>72364</v>
      </c>
      <c r="P54870">
        <v>4000</v>
      </c>
      <c r="Q54870" s="1" t="s">
        <v>97318</v>
      </c>
      <c r="R54870" s="1" t="s">
        <v>97319</v>
      </c>
      <c r="S54870" s="1" t="s">
        <v>97320</v>
      </c>
      <c r="T54870">
        <v>104.75</v>
      </c>
    </row>
    <row r="54871" spans="1:20" x14ac:dyDescent="0.2">
      <c r="A54871">
        <v>34</v>
      </c>
      <c r="B54871" s="1" t="s">
        <v>22</v>
      </c>
      <c r="C54871" s="1" t="s">
        <v>23</v>
      </c>
      <c r="D54871" s="1" t="s">
        <v>24</v>
      </c>
      <c r="E54871" s="1" t="s">
        <v>25</v>
      </c>
      <c r="F54871" s="1" t="s">
        <v>26</v>
      </c>
      <c r="G54871" s="1" t="s">
        <v>27</v>
      </c>
      <c r="H54871" s="2">
        <v>43739</v>
      </c>
      <c r="I54871" s="2">
        <v>43830</v>
      </c>
      <c r="J54871" s="2">
        <v>43769</v>
      </c>
      <c r="K54871" s="1" t="s">
        <v>4260</v>
      </c>
      <c r="L54871" s="1" t="s">
        <v>21551</v>
      </c>
      <c r="M54871" s="3">
        <v>0.5625</v>
      </c>
      <c r="N54871">
        <v>104.35</v>
      </c>
      <c r="O54871" s="1" t="s">
        <v>72365</v>
      </c>
      <c r="P54871">
        <v>500000</v>
      </c>
      <c r="Q54871" s="1" t="s">
        <v>97318</v>
      </c>
      <c r="R54871" s="1" t="s">
        <v>97319</v>
      </c>
      <c r="S54871" s="1" t="s">
        <v>97320</v>
      </c>
      <c r="T54871">
        <v>104.35</v>
      </c>
    </row>
    <row r="54872" spans="1:20" x14ac:dyDescent="0.2">
      <c r="A54872">
        <v>34</v>
      </c>
      <c r="B54872" s="1" t="s">
        <v>22</v>
      </c>
      <c r="C54872" s="1" t="s">
        <v>23</v>
      </c>
      <c r="D54872" s="1" t="s">
        <v>24</v>
      </c>
      <c r="E54872" s="1" t="s">
        <v>25</v>
      </c>
      <c r="F54872" s="1" t="s">
        <v>26</v>
      </c>
      <c r="G54872" s="1" t="s">
        <v>27</v>
      </c>
      <c r="H54872" s="2">
        <v>43739</v>
      </c>
      <c r="I54872" s="2">
        <v>43830</v>
      </c>
      <c r="J54872" s="2">
        <v>43769</v>
      </c>
      <c r="K54872" s="1" t="s">
        <v>1180</v>
      </c>
      <c r="L54872" s="1" t="s">
        <v>21551</v>
      </c>
      <c r="M54872" s="3">
        <v>0.5625</v>
      </c>
      <c r="N54872">
        <v>101.9</v>
      </c>
      <c r="O54872" s="1" t="s">
        <v>72366</v>
      </c>
      <c r="P54872">
        <v>35000</v>
      </c>
      <c r="Q54872" s="1" t="s">
        <v>97318</v>
      </c>
      <c r="R54872" s="1" t="s">
        <v>97319</v>
      </c>
      <c r="S54872" s="1" t="s">
        <v>97320</v>
      </c>
      <c r="T54872">
        <v>101.9</v>
      </c>
    </row>
    <row r="54873" spans="1:20" x14ac:dyDescent="0.2">
      <c r="A54873">
        <v>34</v>
      </c>
      <c r="B54873" s="1" t="s">
        <v>22</v>
      </c>
      <c r="C54873" s="1" t="s">
        <v>23</v>
      </c>
      <c r="D54873" s="1" t="s">
        <v>24</v>
      </c>
      <c r="E54873" s="1" t="s">
        <v>25</v>
      </c>
      <c r="F54873" s="1" t="s">
        <v>26</v>
      </c>
      <c r="G54873" s="1" t="s">
        <v>27</v>
      </c>
      <c r="H54873" s="2">
        <v>43739</v>
      </c>
      <c r="I54873" s="2">
        <v>43830</v>
      </c>
      <c r="J54873" s="2">
        <v>43769</v>
      </c>
      <c r="K54873" s="1" t="s">
        <v>4466</v>
      </c>
      <c r="L54873" s="1" t="s">
        <v>21551</v>
      </c>
      <c r="M54873" s="3">
        <v>0.5625</v>
      </c>
      <c r="N54873">
        <v>92.936000000000007</v>
      </c>
      <c r="O54873" s="1" t="s">
        <v>72367</v>
      </c>
      <c r="P54873">
        <v>112000</v>
      </c>
      <c r="Q54873" s="1" t="s">
        <v>97318</v>
      </c>
      <c r="R54873" s="1" t="s">
        <v>97319</v>
      </c>
      <c r="S54873" s="1" t="s">
        <v>97320</v>
      </c>
      <c r="T54873">
        <v>92.936000000000007</v>
      </c>
    </row>
    <row r="54874" spans="1:20" x14ac:dyDescent="0.2">
      <c r="A54874">
        <v>34</v>
      </c>
      <c r="B54874" s="1" t="s">
        <v>22</v>
      </c>
      <c r="C54874" s="1" t="s">
        <v>23</v>
      </c>
      <c r="D54874" s="1" t="s">
        <v>24</v>
      </c>
      <c r="E54874" s="1" t="s">
        <v>25</v>
      </c>
      <c r="F54874" s="1" t="s">
        <v>26</v>
      </c>
      <c r="G54874" s="1" t="s">
        <v>27</v>
      </c>
      <c r="H54874" s="2">
        <v>43739</v>
      </c>
      <c r="I54874" s="2">
        <v>43830</v>
      </c>
      <c r="J54874" s="2">
        <v>43769</v>
      </c>
      <c r="K54874" s="1" t="s">
        <v>14511</v>
      </c>
      <c r="L54874" s="1" t="s">
        <v>21551</v>
      </c>
      <c r="M54874" s="3">
        <v>0.5625</v>
      </c>
      <c r="N54874">
        <v>102.2</v>
      </c>
      <c r="O54874" s="1" t="s">
        <v>72368</v>
      </c>
      <c r="P54874">
        <v>200000</v>
      </c>
      <c r="Q54874" s="1" t="s">
        <v>97318</v>
      </c>
      <c r="R54874" s="1" t="s">
        <v>97319</v>
      </c>
      <c r="S54874" s="1" t="s">
        <v>97320</v>
      </c>
      <c r="T54874">
        <v>102.2</v>
      </c>
    </row>
    <row r="54875" spans="1:20" x14ac:dyDescent="0.2">
      <c r="A54875">
        <v>34</v>
      </c>
      <c r="B54875" s="1" t="s">
        <v>22</v>
      </c>
      <c r="C54875" s="1" t="s">
        <v>23</v>
      </c>
      <c r="D54875" s="1" t="s">
        <v>24</v>
      </c>
      <c r="E54875" s="1" t="s">
        <v>25</v>
      </c>
      <c r="F54875" s="1" t="s">
        <v>26</v>
      </c>
      <c r="G54875" s="1" t="s">
        <v>27</v>
      </c>
      <c r="H54875" s="2">
        <v>43739</v>
      </c>
      <c r="I54875" s="2">
        <v>43830</v>
      </c>
      <c r="J54875" s="2">
        <v>43769</v>
      </c>
      <c r="K54875" s="1" t="s">
        <v>10204</v>
      </c>
      <c r="L54875" s="1" t="s">
        <v>21551</v>
      </c>
      <c r="M54875" s="3">
        <v>0.5625</v>
      </c>
      <c r="N54875">
        <v>99.564999999999998</v>
      </c>
      <c r="O54875" s="1" t="s">
        <v>72369</v>
      </c>
      <c r="P54875">
        <v>34000</v>
      </c>
      <c r="Q54875" s="1" t="s">
        <v>97318</v>
      </c>
      <c r="R54875" s="1" t="s">
        <v>97319</v>
      </c>
      <c r="S54875" s="1" t="s">
        <v>97320</v>
      </c>
      <c r="T54875">
        <v>99.564999999999998</v>
      </c>
    </row>
    <row r="54876" spans="1:20" x14ac:dyDescent="0.2">
      <c r="A54876">
        <v>34</v>
      </c>
      <c r="B54876" s="1" t="s">
        <v>22</v>
      </c>
      <c r="C54876" s="1" t="s">
        <v>23</v>
      </c>
      <c r="D54876" s="1" t="s">
        <v>24</v>
      </c>
      <c r="E54876" s="1" t="s">
        <v>25</v>
      </c>
      <c r="F54876" s="1" t="s">
        <v>26</v>
      </c>
      <c r="G54876" s="1" t="s">
        <v>27</v>
      </c>
      <c r="H54876" s="2">
        <v>43739</v>
      </c>
      <c r="I54876" s="2">
        <v>43830</v>
      </c>
      <c r="J54876" s="2">
        <v>43769</v>
      </c>
      <c r="K54876" s="1" t="s">
        <v>6608</v>
      </c>
      <c r="L54876" s="1" t="s">
        <v>21551</v>
      </c>
      <c r="M54876" s="3">
        <v>0.47916666666666669</v>
      </c>
      <c r="N54876">
        <v>101.06699999999999</v>
      </c>
      <c r="O54876" s="1" t="s">
        <v>72370</v>
      </c>
      <c r="P54876">
        <v>100000</v>
      </c>
      <c r="Q54876" s="1" t="s">
        <v>97318</v>
      </c>
      <c r="R54876" s="1" t="s">
        <v>97319</v>
      </c>
      <c r="S54876" s="1" t="s">
        <v>97320</v>
      </c>
      <c r="T54876">
        <v>101.06699999999999</v>
      </c>
    </row>
    <row r="54877" spans="1:20" x14ac:dyDescent="0.2">
      <c r="A54877">
        <v>34</v>
      </c>
      <c r="B54877" s="1" t="s">
        <v>22</v>
      </c>
      <c r="C54877" s="1" t="s">
        <v>23</v>
      </c>
      <c r="D54877" s="1" t="s">
        <v>24</v>
      </c>
      <c r="E54877" s="1" t="s">
        <v>25</v>
      </c>
      <c r="F54877" s="1" t="s">
        <v>26</v>
      </c>
      <c r="G54877" s="1" t="s">
        <v>27</v>
      </c>
      <c r="H54877" s="2">
        <v>43739</v>
      </c>
      <c r="I54877" s="2">
        <v>43830</v>
      </c>
      <c r="J54877" s="2">
        <v>43769</v>
      </c>
      <c r="K54877" s="1" t="s">
        <v>240</v>
      </c>
      <c r="L54877" s="1" t="s">
        <v>21551</v>
      </c>
      <c r="M54877" s="3">
        <v>0.47916666666666669</v>
      </c>
      <c r="N54877">
        <v>101.163</v>
      </c>
      <c r="O54877" s="1" t="s">
        <v>72371</v>
      </c>
      <c r="P54877">
        <v>245000</v>
      </c>
      <c r="Q54877" s="1" t="s">
        <v>97318</v>
      </c>
      <c r="R54877" s="1" t="s">
        <v>97319</v>
      </c>
      <c r="S54877" s="1" t="s">
        <v>97320</v>
      </c>
      <c r="T54877">
        <v>101.163</v>
      </c>
    </row>
    <row r="54878" spans="1:20" x14ac:dyDescent="0.2">
      <c r="A54878">
        <v>34</v>
      </c>
      <c r="B54878" s="1" t="s">
        <v>22</v>
      </c>
      <c r="C54878" s="1" t="s">
        <v>23</v>
      </c>
      <c r="D54878" s="1" t="s">
        <v>24</v>
      </c>
      <c r="E54878" s="1" t="s">
        <v>25</v>
      </c>
      <c r="F54878" s="1" t="s">
        <v>26</v>
      </c>
      <c r="G54878" s="1" t="s">
        <v>27</v>
      </c>
      <c r="H54878" s="2">
        <v>43739</v>
      </c>
      <c r="I54878" s="2">
        <v>43830</v>
      </c>
      <c r="J54878" s="2">
        <v>43769</v>
      </c>
      <c r="K54878" s="1" t="s">
        <v>2109</v>
      </c>
      <c r="L54878" s="1" t="s">
        <v>21551</v>
      </c>
      <c r="M54878" s="3">
        <v>0.47916666666666669</v>
      </c>
      <c r="N54878">
        <v>100.57</v>
      </c>
      <c r="O54878" s="1" t="s">
        <v>72372</v>
      </c>
      <c r="P54878">
        <v>55000</v>
      </c>
      <c r="Q54878" s="1" t="s">
        <v>97318</v>
      </c>
      <c r="R54878" s="1" t="s">
        <v>97319</v>
      </c>
      <c r="S54878" s="1" t="s">
        <v>97320</v>
      </c>
      <c r="T54878">
        <v>100.57</v>
      </c>
    </row>
    <row r="54879" spans="1:20" x14ac:dyDescent="0.2">
      <c r="A54879">
        <v>34</v>
      </c>
      <c r="B54879" s="1" t="s">
        <v>22</v>
      </c>
      <c r="C54879" s="1" t="s">
        <v>23</v>
      </c>
      <c r="D54879" s="1" t="s">
        <v>24</v>
      </c>
      <c r="E54879" s="1" t="s">
        <v>25</v>
      </c>
      <c r="F54879" s="1" t="s">
        <v>26</v>
      </c>
      <c r="G54879" s="1" t="s">
        <v>27</v>
      </c>
      <c r="H54879" s="2">
        <v>43739</v>
      </c>
      <c r="I54879" s="2">
        <v>43830</v>
      </c>
      <c r="J54879" s="2">
        <v>43769</v>
      </c>
      <c r="K54879" s="1" t="s">
        <v>16096</v>
      </c>
      <c r="L54879" s="1" t="s">
        <v>21551</v>
      </c>
      <c r="M54879" s="3">
        <v>0.5625</v>
      </c>
      <c r="N54879">
        <v>101.23099999999999</v>
      </c>
      <c r="O54879" s="1" t="s">
        <v>72373</v>
      </c>
      <c r="P54879">
        <v>300000</v>
      </c>
      <c r="Q54879" s="1" t="s">
        <v>97318</v>
      </c>
      <c r="R54879" s="1" t="s">
        <v>97319</v>
      </c>
      <c r="S54879" s="1" t="s">
        <v>97320</v>
      </c>
      <c r="T54879">
        <v>101.23099999999999</v>
      </c>
    </row>
    <row r="54880" spans="1:20" x14ac:dyDescent="0.2">
      <c r="A54880">
        <v>34</v>
      </c>
      <c r="B54880" s="1" t="s">
        <v>22</v>
      </c>
      <c r="C54880" s="1" t="s">
        <v>23</v>
      </c>
      <c r="D54880" s="1" t="s">
        <v>24</v>
      </c>
      <c r="E54880" s="1" t="s">
        <v>25</v>
      </c>
      <c r="F54880" s="1" t="s">
        <v>26</v>
      </c>
      <c r="G54880" s="1" t="s">
        <v>27</v>
      </c>
      <c r="H54880" s="2">
        <v>43739</v>
      </c>
      <c r="I54880" s="2">
        <v>43830</v>
      </c>
      <c r="J54880" s="2">
        <v>43769</v>
      </c>
      <c r="K54880" s="1" t="s">
        <v>16096</v>
      </c>
      <c r="L54880" s="1" t="s">
        <v>21551</v>
      </c>
      <c r="M54880" s="3">
        <v>0.47916666666666669</v>
      </c>
      <c r="N54880">
        <v>101.113</v>
      </c>
      <c r="O54880" s="1" t="s">
        <v>72374</v>
      </c>
      <c r="P54880">
        <v>100000</v>
      </c>
      <c r="Q54880" s="1" t="s">
        <v>97318</v>
      </c>
      <c r="R54880" s="1" t="s">
        <v>97319</v>
      </c>
      <c r="S54880" s="1" t="s">
        <v>97320</v>
      </c>
      <c r="T54880">
        <v>101.113</v>
      </c>
    </row>
    <row r="54881" spans="1:20" x14ac:dyDescent="0.2">
      <c r="A54881">
        <v>34</v>
      </c>
      <c r="B54881" s="1" t="s">
        <v>22</v>
      </c>
      <c r="C54881" s="1" t="s">
        <v>23</v>
      </c>
      <c r="D54881" s="1" t="s">
        <v>24</v>
      </c>
      <c r="E54881" s="1" t="s">
        <v>25</v>
      </c>
      <c r="F54881" s="1" t="s">
        <v>26</v>
      </c>
      <c r="G54881" s="1" t="s">
        <v>27</v>
      </c>
      <c r="H54881" s="2">
        <v>43739</v>
      </c>
      <c r="I54881" s="2">
        <v>43830</v>
      </c>
      <c r="J54881" s="2">
        <v>43769</v>
      </c>
      <c r="K54881" s="1" t="s">
        <v>3423</v>
      </c>
      <c r="L54881" s="1" t="s">
        <v>21551</v>
      </c>
      <c r="M54881" s="3">
        <v>0.47916666666666669</v>
      </c>
      <c r="N54881">
        <v>106.27</v>
      </c>
      <c r="O54881" s="1" t="s">
        <v>72375</v>
      </c>
      <c r="P54881">
        <v>29000</v>
      </c>
      <c r="Q54881" s="1" t="s">
        <v>97318</v>
      </c>
      <c r="R54881" s="1" t="s">
        <v>97319</v>
      </c>
      <c r="S54881" s="1" t="s">
        <v>97320</v>
      </c>
      <c r="T54881">
        <v>106.27</v>
      </c>
    </row>
    <row r="54882" spans="1:20" x14ac:dyDescent="0.2">
      <c r="A54882">
        <v>34</v>
      </c>
      <c r="B54882" s="1" t="s">
        <v>22</v>
      </c>
      <c r="C54882" s="1" t="s">
        <v>23</v>
      </c>
      <c r="D54882" s="1" t="s">
        <v>24</v>
      </c>
      <c r="E54882" s="1" t="s">
        <v>25</v>
      </c>
      <c r="F54882" s="1" t="s">
        <v>26</v>
      </c>
      <c r="G54882" s="1" t="s">
        <v>27</v>
      </c>
      <c r="H54882" s="2">
        <v>43739</v>
      </c>
      <c r="I54882" s="2">
        <v>43830</v>
      </c>
      <c r="J54882" s="2">
        <v>43769</v>
      </c>
      <c r="K54882" s="1" t="s">
        <v>755</v>
      </c>
      <c r="L54882" s="1" t="s">
        <v>21551</v>
      </c>
      <c r="M54882" s="3">
        <v>0.47916666666666669</v>
      </c>
      <c r="N54882">
        <v>101.45399999999999</v>
      </c>
      <c r="O54882" s="1" t="s">
        <v>72376</v>
      </c>
      <c r="P54882">
        <v>20000</v>
      </c>
      <c r="Q54882" s="1" t="s">
        <v>97318</v>
      </c>
      <c r="R54882" s="1" t="s">
        <v>97319</v>
      </c>
      <c r="S54882" s="1" t="s">
        <v>97320</v>
      </c>
      <c r="T54882">
        <v>101.45399999999999</v>
      </c>
    </row>
    <row r="54883" spans="1:20" x14ac:dyDescent="0.2">
      <c r="A54883">
        <v>34</v>
      </c>
      <c r="B54883" s="1" t="s">
        <v>22</v>
      </c>
      <c r="C54883" s="1" t="s">
        <v>23</v>
      </c>
      <c r="D54883" s="1" t="s">
        <v>24</v>
      </c>
      <c r="E54883" s="1" t="s">
        <v>25</v>
      </c>
      <c r="F54883" s="1" t="s">
        <v>26</v>
      </c>
      <c r="G54883" s="1" t="s">
        <v>27</v>
      </c>
      <c r="H54883" s="2">
        <v>43739</v>
      </c>
      <c r="I54883" s="2">
        <v>43830</v>
      </c>
      <c r="J54883" s="2">
        <v>43769</v>
      </c>
      <c r="K54883" s="1" t="s">
        <v>1391</v>
      </c>
      <c r="L54883" s="1" t="s">
        <v>21551</v>
      </c>
      <c r="M54883" s="3">
        <v>0.47916666666666669</v>
      </c>
      <c r="N54883">
        <v>107.069</v>
      </c>
      <c r="O54883" s="1" t="s">
        <v>72377</v>
      </c>
      <c r="P54883">
        <v>7000</v>
      </c>
      <c r="Q54883" s="1" t="s">
        <v>97318</v>
      </c>
      <c r="R54883" s="1" t="s">
        <v>97319</v>
      </c>
      <c r="S54883" s="1" t="s">
        <v>97320</v>
      </c>
      <c r="T54883">
        <v>107.069</v>
      </c>
    </row>
    <row r="54884" spans="1:20" x14ac:dyDescent="0.2">
      <c r="A54884">
        <v>34</v>
      </c>
      <c r="B54884" s="1" t="s">
        <v>22</v>
      </c>
      <c r="C54884" s="1" t="s">
        <v>23</v>
      </c>
      <c r="D54884" s="1" t="s">
        <v>24</v>
      </c>
      <c r="E54884" s="1" t="s">
        <v>25</v>
      </c>
      <c r="F54884" s="1" t="s">
        <v>26</v>
      </c>
      <c r="G54884" s="1" t="s">
        <v>27</v>
      </c>
      <c r="H54884" s="2">
        <v>43739</v>
      </c>
      <c r="I54884" s="2">
        <v>43830</v>
      </c>
      <c r="J54884" s="2">
        <v>43769</v>
      </c>
      <c r="K54884" s="1" t="s">
        <v>258</v>
      </c>
      <c r="L54884" s="1" t="s">
        <v>21551</v>
      </c>
      <c r="M54884" s="3">
        <v>0.47916666666666669</v>
      </c>
      <c r="N54884">
        <v>101.47799999999999</v>
      </c>
      <c r="O54884" s="1" t="s">
        <v>72378</v>
      </c>
      <c r="P54884">
        <v>8000</v>
      </c>
      <c r="Q54884" s="1" t="s">
        <v>97318</v>
      </c>
      <c r="R54884" s="1" t="s">
        <v>97319</v>
      </c>
      <c r="S54884" s="1" t="s">
        <v>97320</v>
      </c>
      <c r="T54884">
        <v>101.47799999999999</v>
      </c>
    </row>
    <row r="54885" spans="1:20" x14ac:dyDescent="0.2">
      <c r="A54885">
        <v>34</v>
      </c>
      <c r="B54885" s="1" t="s">
        <v>22</v>
      </c>
      <c r="C54885" s="1" t="s">
        <v>23</v>
      </c>
      <c r="D54885" s="1" t="s">
        <v>24</v>
      </c>
      <c r="E54885" s="1" t="s">
        <v>25</v>
      </c>
      <c r="F54885" s="1" t="s">
        <v>26</v>
      </c>
      <c r="G54885" s="1" t="s">
        <v>27</v>
      </c>
      <c r="H54885" s="2">
        <v>43739</v>
      </c>
      <c r="I54885" s="2">
        <v>43830</v>
      </c>
      <c r="J54885" s="2">
        <v>43769</v>
      </c>
      <c r="K54885" s="1" t="s">
        <v>7847</v>
      </c>
      <c r="L54885" s="1" t="s">
        <v>21551</v>
      </c>
      <c r="M54885" s="3">
        <v>0.47916666666666669</v>
      </c>
      <c r="N54885">
        <v>82.123005000000006</v>
      </c>
      <c r="O54885" s="1" t="s">
        <v>72379</v>
      </c>
      <c r="P54885">
        <v>358615.74323099997</v>
      </c>
      <c r="Q54885" s="1" t="s">
        <v>97318</v>
      </c>
      <c r="R54885" s="1" t="s">
        <v>97319</v>
      </c>
      <c r="S54885" s="1" t="s">
        <v>97320</v>
      </c>
      <c r="T54885">
        <v>82.123005000000006</v>
      </c>
    </row>
    <row r="54886" spans="1:20" x14ac:dyDescent="0.2">
      <c r="A54886">
        <v>34</v>
      </c>
      <c r="B54886" s="1" t="s">
        <v>22</v>
      </c>
      <c r="C54886" s="1" t="s">
        <v>23</v>
      </c>
      <c r="D54886" s="1" t="s">
        <v>24</v>
      </c>
      <c r="E54886" s="1" t="s">
        <v>25</v>
      </c>
      <c r="F54886" s="1" t="s">
        <v>26</v>
      </c>
      <c r="G54886" s="1" t="s">
        <v>27</v>
      </c>
      <c r="H54886" s="2">
        <v>43739</v>
      </c>
      <c r="I54886" s="2">
        <v>43830</v>
      </c>
      <c r="J54886" s="2">
        <v>43769</v>
      </c>
      <c r="K54886" s="1" t="s">
        <v>2802</v>
      </c>
      <c r="L54886" s="1" t="s">
        <v>21551</v>
      </c>
      <c r="M54886" s="3">
        <v>0.47916666666666669</v>
      </c>
      <c r="N54886">
        <v>84.678141999999994</v>
      </c>
      <c r="O54886" s="1" t="s">
        <v>72380</v>
      </c>
      <c r="P54886">
        <v>1793078.716156</v>
      </c>
      <c r="Q54886" s="1" t="s">
        <v>97318</v>
      </c>
      <c r="R54886" s="1" t="s">
        <v>97319</v>
      </c>
      <c r="S54886" s="1" t="s">
        <v>97320</v>
      </c>
      <c r="T54886">
        <v>84.678141999999994</v>
      </c>
    </row>
    <row r="54887" spans="1:20" x14ac:dyDescent="0.2">
      <c r="A54887">
        <v>34</v>
      </c>
      <c r="B54887" s="1" t="s">
        <v>22</v>
      </c>
      <c r="C54887" s="1" t="s">
        <v>23</v>
      </c>
      <c r="D54887" s="1" t="s">
        <v>24</v>
      </c>
      <c r="E54887" s="1" t="s">
        <v>25</v>
      </c>
      <c r="F54887" s="1" t="s">
        <v>26</v>
      </c>
      <c r="G54887" s="1" t="s">
        <v>27</v>
      </c>
      <c r="H54887" s="2">
        <v>43739</v>
      </c>
      <c r="I54887" s="2">
        <v>43830</v>
      </c>
      <c r="J54887" s="2">
        <v>43769</v>
      </c>
      <c r="K54887" s="1" t="s">
        <v>5110</v>
      </c>
      <c r="L54887" s="1" t="s">
        <v>21551</v>
      </c>
      <c r="M54887" s="3">
        <v>0.47916666666666669</v>
      </c>
      <c r="N54887">
        <v>101.155</v>
      </c>
      <c r="O54887" s="1" t="s">
        <v>72381</v>
      </c>
      <c r="P54887">
        <v>6192000</v>
      </c>
      <c r="Q54887" s="1" t="s">
        <v>97318</v>
      </c>
      <c r="R54887" s="1" t="s">
        <v>97319</v>
      </c>
      <c r="S54887" s="1" t="s">
        <v>97320</v>
      </c>
      <c r="T54887">
        <v>101.155</v>
      </c>
    </row>
    <row r="54888" spans="1:20" x14ac:dyDescent="0.2">
      <c r="A54888">
        <v>34</v>
      </c>
      <c r="B54888" s="1" t="s">
        <v>22</v>
      </c>
      <c r="C54888" s="1" t="s">
        <v>23</v>
      </c>
      <c r="D54888" s="1" t="s">
        <v>24</v>
      </c>
      <c r="E54888" s="1" t="s">
        <v>25</v>
      </c>
      <c r="F54888" s="1" t="s">
        <v>26</v>
      </c>
      <c r="G54888" s="1" t="s">
        <v>27</v>
      </c>
      <c r="H54888" s="2">
        <v>43739</v>
      </c>
      <c r="I54888" s="2">
        <v>43830</v>
      </c>
      <c r="J54888" s="2">
        <v>43769</v>
      </c>
      <c r="K54888" s="1" t="s">
        <v>285</v>
      </c>
      <c r="L54888" s="1" t="s">
        <v>21551</v>
      </c>
      <c r="M54888" s="3">
        <v>0.47916666666666669</v>
      </c>
      <c r="N54888">
        <v>99.64</v>
      </c>
      <c r="O54888" s="1" t="s">
        <v>72382</v>
      </c>
      <c r="P54888">
        <v>50000</v>
      </c>
      <c r="Q54888" s="1" t="s">
        <v>97318</v>
      </c>
      <c r="R54888" s="1" t="s">
        <v>97319</v>
      </c>
      <c r="S54888" s="1" t="s">
        <v>97320</v>
      </c>
      <c r="T54888">
        <v>99.64</v>
      </c>
    </row>
    <row r="54889" spans="1:20" x14ac:dyDescent="0.2">
      <c r="A54889">
        <v>34</v>
      </c>
      <c r="B54889" s="1" t="s">
        <v>22</v>
      </c>
      <c r="C54889" s="1" t="s">
        <v>23</v>
      </c>
      <c r="D54889" s="1" t="s">
        <v>24</v>
      </c>
      <c r="E54889" s="1" t="s">
        <v>25</v>
      </c>
      <c r="F54889" s="1" t="s">
        <v>26</v>
      </c>
      <c r="G54889" s="1" t="s">
        <v>27</v>
      </c>
      <c r="H54889" s="2">
        <v>43739</v>
      </c>
      <c r="I54889" s="2">
        <v>43830</v>
      </c>
      <c r="J54889" s="2">
        <v>43769</v>
      </c>
      <c r="K54889" s="1" t="s">
        <v>2806</v>
      </c>
      <c r="L54889" s="1" t="s">
        <v>21551</v>
      </c>
      <c r="M54889" s="3">
        <v>0.47916666666666669</v>
      </c>
      <c r="N54889">
        <v>100.12661</v>
      </c>
      <c r="O54889" s="1" t="s">
        <v>72383</v>
      </c>
      <c r="P54889">
        <v>10000000</v>
      </c>
      <c r="Q54889" s="1" t="s">
        <v>97318</v>
      </c>
      <c r="R54889" s="1" t="s">
        <v>97319</v>
      </c>
      <c r="S54889" s="1" t="s">
        <v>97320</v>
      </c>
      <c r="T54889">
        <v>100.12661</v>
      </c>
    </row>
    <row r="54890" spans="1:20" x14ac:dyDescent="0.2">
      <c r="A54890">
        <v>34</v>
      </c>
      <c r="B54890" s="1" t="s">
        <v>22</v>
      </c>
      <c r="C54890" s="1" t="s">
        <v>23</v>
      </c>
      <c r="D54890" s="1" t="s">
        <v>24</v>
      </c>
      <c r="E54890" s="1" t="s">
        <v>25</v>
      </c>
      <c r="F54890" s="1" t="s">
        <v>26</v>
      </c>
      <c r="G54890" s="1" t="s">
        <v>27</v>
      </c>
      <c r="H54890" s="2">
        <v>43739</v>
      </c>
      <c r="I54890" s="2">
        <v>43830</v>
      </c>
      <c r="J54890" s="2">
        <v>43769</v>
      </c>
      <c r="K54890" s="1" t="s">
        <v>2727</v>
      </c>
      <c r="L54890" s="1" t="s">
        <v>21551</v>
      </c>
      <c r="M54890" s="3">
        <v>0.47916666666666669</v>
      </c>
      <c r="N54890">
        <v>100.21832999999999</v>
      </c>
      <c r="O54890" s="1" t="s">
        <v>72384</v>
      </c>
      <c r="P54890">
        <v>25000</v>
      </c>
      <c r="Q54890" s="1" t="s">
        <v>97318</v>
      </c>
      <c r="R54890" s="1" t="s">
        <v>97319</v>
      </c>
      <c r="S54890" s="1" t="s">
        <v>97320</v>
      </c>
      <c r="T54890">
        <v>100.21832999999999</v>
      </c>
    </row>
    <row r="54891" spans="1:20" x14ac:dyDescent="0.2">
      <c r="A54891">
        <v>34</v>
      </c>
      <c r="B54891" s="1" t="s">
        <v>22</v>
      </c>
      <c r="C54891" s="1" t="s">
        <v>23</v>
      </c>
      <c r="D54891" s="1" t="s">
        <v>24</v>
      </c>
      <c r="E54891" s="1" t="s">
        <v>25</v>
      </c>
      <c r="F54891" s="1" t="s">
        <v>26</v>
      </c>
      <c r="G54891" s="1" t="s">
        <v>27</v>
      </c>
      <c r="H54891" s="2">
        <v>43739</v>
      </c>
      <c r="I54891" s="2">
        <v>43830</v>
      </c>
      <c r="J54891" s="2">
        <v>43769</v>
      </c>
      <c r="K54891" s="1" t="s">
        <v>7850</v>
      </c>
      <c r="L54891" s="1" t="s">
        <v>21551</v>
      </c>
      <c r="M54891" s="3">
        <v>0.47916666666666669</v>
      </c>
      <c r="N54891">
        <v>1.434463</v>
      </c>
      <c r="O54891" s="1" t="s">
        <v>72385</v>
      </c>
      <c r="P54891">
        <v>920.74592099999995</v>
      </c>
      <c r="Q54891" s="1" t="s">
        <v>97318</v>
      </c>
      <c r="R54891" s="1" t="s">
        <v>97319</v>
      </c>
      <c r="S54891" s="1" t="s">
        <v>97320</v>
      </c>
      <c r="T54891">
        <v>1.434463</v>
      </c>
    </row>
    <row r="54892" spans="1:20" x14ac:dyDescent="0.2">
      <c r="A54892">
        <v>34</v>
      </c>
      <c r="B54892" s="1" t="s">
        <v>22</v>
      </c>
      <c r="C54892" s="1" t="s">
        <v>23</v>
      </c>
      <c r="D54892" s="1" t="s">
        <v>24</v>
      </c>
      <c r="E54892" s="1" t="s">
        <v>25</v>
      </c>
      <c r="F54892" s="1" t="s">
        <v>26</v>
      </c>
      <c r="G54892" s="1" t="s">
        <v>27</v>
      </c>
      <c r="H54892" s="2">
        <v>43739</v>
      </c>
      <c r="I54892" s="2">
        <v>43830</v>
      </c>
      <c r="J54892" s="2">
        <v>43769</v>
      </c>
      <c r="K54892" s="1" t="s">
        <v>11976</v>
      </c>
      <c r="L54892" s="1" t="s">
        <v>21551</v>
      </c>
      <c r="M54892" s="3">
        <v>0.47916666666666669</v>
      </c>
      <c r="N54892">
        <v>89.878071000000006</v>
      </c>
      <c r="O54892" s="1" t="s">
        <v>72386</v>
      </c>
      <c r="P54892">
        <v>134480.903712</v>
      </c>
      <c r="Q54892" s="1" t="s">
        <v>97318</v>
      </c>
      <c r="R54892" s="1" t="s">
        <v>97319</v>
      </c>
      <c r="S54892" s="1" t="s">
        <v>97320</v>
      </c>
      <c r="T54892">
        <v>89.878071000000006</v>
      </c>
    </row>
    <row r="54893" spans="1:20" x14ac:dyDescent="0.2">
      <c r="A54893">
        <v>34</v>
      </c>
      <c r="B54893" s="1" t="s">
        <v>22</v>
      </c>
      <c r="C54893" s="1" t="s">
        <v>23</v>
      </c>
      <c r="D54893" s="1" t="s">
        <v>24</v>
      </c>
      <c r="E54893" s="1" t="s">
        <v>25</v>
      </c>
      <c r="F54893" s="1" t="s">
        <v>26</v>
      </c>
      <c r="G54893" s="1" t="s">
        <v>27</v>
      </c>
      <c r="H54893" s="2">
        <v>43739</v>
      </c>
      <c r="I54893" s="2">
        <v>43830</v>
      </c>
      <c r="J54893" s="2">
        <v>43769</v>
      </c>
      <c r="K54893" s="1" t="s">
        <v>1159</v>
      </c>
      <c r="L54893" s="1" t="s">
        <v>21551</v>
      </c>
      <c r="M54893" s="3">
        <v>0.47916666666666669</v>
      </c>
      <c r="N54893">
        <v>106.333</v>
      </c>
      <c r="O54893" s="1" t="s">
        <v>72387</v>
      </c>
      <c r="P54893">
        <v>300000</v>
      </c>
      <c r="Q54893" s="1" t="s">
        <v>97318</v>
      </c>
      <c r="R54893" s="1" t="s">
        <v>97319</v>
      </c>
      <c r="S54893" s="1" t="s">
        <v>97320</v>
      </c>
      <c r="T54893">
        <v>106.333</v>
      </c>
    </row>
    <row r="54894" spans="1:20" x14ac:dyDescent="0.2">
      <c r="A54894">
        <v>34</v>
      </c>
      <c r="B54894" s="1" t="s">
        <v>22</v>
      </c>
      <c r="C54894" s="1" t="s">
        <v>23</v>
      </c>
      <c r="D54894" s="1" t="s">
        <v>24</v>
      </c>
      <c r="E54894" s="1" t="s">
        <v>25</v>
      </c>
      <c r="F54894" s="1" t="s">
        <v>26</v>
      </c>
      <c r="G54894" s="1" t="s">
        <v>27</v>
      </c>
      <c r="H54894" s="2">
        <v>43739</v>
      </c>
      <c r="I54894" s="2">
        <v>43830</v>
      </c>
      <c r="J54894" s="2">
        <v>43769</v>
      </c>
      <c r="K54894" s="1" t="s">
        <v>2666</v>
      </c>
      <c r="L54894" s="1" t="s">
        <v>21551</v>
      </c>
      <c r="M54894" s="3">
        <v>0.47916666666666669</v>
      </c>
      <c r="N54894">
        <v>102.34099999999999</v>
      </c>
      <c r="O54894" s="1" t="s">
        <v>72388</v>
      </c>
      <c r="P54894">
        <v>300000</v>
      </c>
      <c r="Q54894" s="1" t="s">
        <v>97318</v>
      </c>
      <c r="R54894" s="1" t="s">
        <v>97319</v>
      </c>
      <c r="S54894" s="1" t="s">
        <v>97320</v>
      </c>
      <c r="T54894">
        <v>102.34099999999999</v>
      </c>
    </row>
    <row r="54895" spans="1:20" x14ac:dyDescent="0.2">
      <c r="A54895">
        <v>34</v>
      </c>
      <c r="B54895" s="1" t="s">
        <v>22</v>
      </c>
      <c r="C54895" s="1" t="s">
        <v>23</v>
      </c>
      <c r="D54895" s="1" t="s">
        <v>24</v>
      </c>
      <c r="E54895" s="1" t="s">
        <v>25</v>
      </c>
      <c r="F54895" s="1" t="s">
        <v>26</v>
      </c>
      <c r="G54895" s="1" t="s">
        <v>27</v>
      </c>
      <c r="H54895" s="2">
        <v>43739</v>
      </c>
      <c r="I54895" s="2">
        <v>43830</v>
      </c>
      <c r="J54895" s="2">
        <v>43769</v>
      </c>
      <c r="K54895" s="1" t="s">
        <v>10686</v>
      </c>
      <c r="L54895" s="1" t="s">
        <v>21551</v>
      </c>
      <c r="M54895" s="3">
        <v>0.47916666666666669</v>
      </c>
      <c r="N54895">
        <v>112.819</v>
      </c>
      <c r="O54895" s="1" t="s">
        <v>72389</v>
      </c>
      <c r="P54895">
        <v>100000</v>
      </c>
      <c r="Q54895" s="1" t="s">
        <v>97318</v>
      </c>
      <c r="R54895" s="1" t="s">
        <v>97319</v>
      </c>
      <c r="S54895" s="1" t="s">
        <v>97320</v>
      </c>
      <c r="T54895">
        <v>112.819</v>
      </c>
    </row>
    <row r="54896" spans="1:20" x14ac:dyDescent="0.2">
      <c r="A54896">
        <v>34</v>
      </c>
      <c r="B54896" s="1" t="s">
        <v>22</v>
      </c>
      <c r="C54896" s="1" t="s">
        <v>23</v>
      </c>
      <c r="D54896" s="1" t="s">
        <v>24</v>
      </c>
      <c r="E54896" s="1" t="s">
        <v>25</v>
      </c>
      <c r="F54896" s="1" t="s">
        <v>26</v>
      </c>
      <c r="G54896" s="1" t="s">
        <v>27</v>
      </c>
      <c r="H54896" s="2">
        <v>43739</v>
      </c>
      <c r="I54896" s="2">
        <v>43830</v>
      </c>
      <c r="J54896" s="2">
        <v>43769</v>
      </c>
      <c r="K54896" s="1" t="s">
        <v>12579</v>
      </c>
      <c r="L54896" s="1" t="s">
        <v>21551</v>
      </c>
      <c r="M54896" s="3">
        <v>0.47916666666666669</v>
      </c>
      <c r="N54896">
        <v>110.053</v>
      </c>
      <c r="O54896" s="1" t="s">
        <v>72390</v>
      </c>
      <c r="P54896">
        <v>10000</v>
      </c>
      <c r="Q54896" s="1" t="s">
        <v>97318</v>
      </c>
      <c r="R54896" s="1" t="s">
        <v>97319</v>
      </c>
      <c r="S54896" s="1" t="s">
        <v>97320</v>
      </c>
      <c r="T54896">
        <v>110.053</v>
      </c>
    </row>
    <row r="54897" spans="1:22" x14ac:dyDescent="0.2">
      <c r="A54897">
        <v>34</v>
      </c>
      <c r="B54897" s="1" t="s">
        <v>22</v>
      </c>
      <c r="C54897" s="1" t="s">
        <v>23</v>
      </c>
      <c r="D54897" s="1" t="s">
        <v>24</v>
      </c>
      <c r="E54897" s="1" t="s">
        <v>25</v>
      </c>
      <c r="F54897" s="1" t="s">
        <v>26</v>
      </c>
      <c r="G54897" s="1" t="s">
        <v>27</v>
      </c>
      <c r="H54897" s="2">
        <v>43739</v>
      </c>
      <c r="I54897" s="2">
        <v>43830</v>
      </c>
      <c r="J54897" s="2">
        <v>43769</v>
      </c>
      <c r="K54897" s="1" t="s">
        <v>4388</v>
      </c>
      <c r="L54897" s="1" t="s">
        <v>21551</v>
      </c>
      <c r="M54897" s="3">
        <v>0.47916666666666669</v>
      </c>
      <c r="N54897">
        <v>120.55</v>
      </c>
      <c r="O54897" s="1" t="s">
        <v>72391</v>
      </c>
      <c r="P54897">
        <v>2000000</v>
      </c>
      <c r="Q54897" s="1" t="s">
        <v>97318</v>
      </c>
      <c r="R54897" s="1" t="s">
        <v>97319</v>
      </c>
      <c r="S54897" s="1" t="s">
        <v>97320</v>
      </c>
      <c r="T54897">
        <v>120.55</v>
      </c>
    </row>
    <row r="54898" spans="1:22" x14ac:dyDescent="0.2">
      <c r="A54898">
        <v>34</v>
      </c>
      <c r="B54898" s="1" t="s">
        <v>22</v>
      </c>
      <c r="C54898" s="1" t="s">
        <v>23</v>
      </c>
      <c r="D54898" s="1" t="s">
        <v>24</v>
      </c>
      <c r="E54898" s="1" t="s">
        <v>25</v>
      </c>
      <c r="F54898" s="1" t="s">
        <v>26</v>
      </c>
      <c r="G54898" s="1" t="s">
        <v>27</v>
      </c>
      <c r="H54898" s="2">
        <v>43739</v>
      </c>
      <c r="I54898" s="2">
        <v>43830</v>
      </c>
      <c r="J54898" s="2">
        <v>43769</v>
      </c>
      <c r="K54898" s="1" t="s">
        <v>2553</v>
      </c>
      <c r="L54898" s="1" t="s">
        <v>21551</v>
      </c>
      <c r="M54898" s="3">
        <v>0.47916666666666669</v>
      </c>
      <c r="N54898">
        <v>104.956</v>
      </c>
      <c r="O54898" s="1" t="s">
        <v>72392</v>
      </c>
      <c r="P54898">
        <v>100000</v>
      </c>
      <c r="Q54898" s="1" t="s">
        <v>97318</v>
      </c>
      <c r="R54898" s="1" t="s">
        <v>97319</v>
      </c>
      <c r="S54898" s="1" t="s">
        <v>97320</v>
      </c>
      <c r="T54898">
        <v>104.956</v>
      </c>
    </row>
    <row r="54899" spans="1:22" x14ac:dyDescent="0.2">
      <c r="A54899">
        <v>34</v>
      </c>
      <c r="B54899" s="1" t="s">
        <v>22</v>
      </c>
      <c r="C54899" s="1" t="s">
        <v>23</v>
      </c>
      <c r="D54899" s="1" t="s">
        <v>24</v>
      </c>
      <c r="E54899" s="1" t="s">
        <v>25</v>
      </c>
      <c r="F54899" s="1" t="s">
        <v>26</v>
      </c>
      <c r="G54899" s="1" t="s">
        <v>27</v>
      </c>
      <c r="H54899" s="2">
        <v>43739</v>
      </c>
      <c r="I54899" s="2">
        <v>43830</v>
      </c>
      <c r="J54899" s="2">
        <v>43769</v>
      </c>
      <c r="K54899" s="1" t="s">
        <v>3779</v>
      </c>
      <c r="L54899" s="1" t="s">
        <v>21551</v>
      </c>
      <c r="M54899" s="3">
        <v>0.47916666666666669</v>
      </c>
      <c r="N54899">
        <v>97.1</v>
      </c>
      <c r="O54899" s="1" t="s">
        <v>72393</v>
      </c>
      <c r="P54899">
        <v>100000</v>
      </c>
      <c r="Q54899" s="1" t="s">
        <v>97318</v>
      </c>
      <c r="R54899" s="1" t="s">
        <v>97319</v>
      </c>
      <c r="S54899" s="1" t="s">
        <v>97320</v>
      </c>
      <c r="T54899">
        <v>97.1</v>
      </c>
    </row>
    <row r="54900" spans="1:22" x14ac:dyDescent="0.2">
      <c r="A54900">
        <v>34</v>
      </c>
      <c r="B54900" s="1" t="s">
        <v>22</v>
      </c>
      <c r="C54900" s="1" t="s">
        <v>23</v>
      </c>
      <c r="D54900" s="1" t="s">
        <v>24</v>
      </c>
      <c r="E54900" s="1" t="s">
        <v>25</v>
      </c>
      <c r="F54900" s="1" t="s">
        <v>26</v>
      </c>
      <c r="G54900" s="1" t="s">
        <v>27</v>
      </c>
      <c r="H54900" s="2">
        <v>43739</v>
      </c>
      <c r="I54900" s="2">
        <v>43830</v>
      </c>
      <c r="J54900" s="2">
        <v>43769</v>
      </c>
      <c r="K54900" s="1" t="s">
        <v>12580</v>
      </c>
      <c r="L54900" s="1" t="s">
        <v>21551</v>
      </c>
      <c r="M54900" s="3">
        <v>0.47916666666666669</v>
      </c>
      <c r="N54900">
        <v>112.2</v>
      </c>
      <c r="O54900" s="1" t="s">
        <v>72394</v>
      </c>
      <c r="P54900">
        <v>200000</v>
      </c>
      <c r="Q54900" s="1" t="s">
        <v>97318</v>
      </c>
      <c r="R54900" s="1" t="s">
        <v>97319</v>
      </c>
      <c r="S54900" s="1" t="s">
        <v>97320</v>
      </c>
      <c r="T54900">
        <v>112.2</v>
      </c>
    </row>
    <row r="54901" spans="1:22" x14ac:dyDescent="0.2">
      <c r="A54901">
        <v>34</v>
      </c>
      <c r="B54901" s="1" t="s">
        <v>22</v>
      </c>
      <c r="C54901" s="1" t="s">
        <v>23</v>
      </c>
      <c r="D54901" s="1" t="s">
        <v>24</v>
      </c>
      <c r="E54901" s="1" t="s">
        <v>25</v>
      </c>
      <c r="F54901" s="1" t="s">
        <v>26</v>
      </c>
      <c r="G54901" s="1" t="s">
        <v>27</v>
      </c>
      <c r="H54901" s="2">
        <v>43739</v>
      </c>
      <c r="I54901" s="2">
        <v>43830</v>
      </c>
      <c r="J54901" s="2">
        <v>43769</v>
      </c>
      <c r="K54901" s="1" t="s">
        <v>13321</v>
      </c>
      <c r="L54901" s="1" t="s">
        <v>21551</v>
      </c>
      <c r="M54901" s="3">
        <v>0.47916666666666669</v>
      </c>
      <c r="N54901">
        <v>103.224</v>
      </c>
      <c r="O54901" s="1" t="s">
        <v>72395</v>
      </c>
      <c r="P54901">
        <v>150000</v>
      </c>
      <c r="Q54901" s="1" t="s">
        <v>97318</v>
      </c>
      <c r="R54901" s="1" t="s">
        <v>97319</v>
      </c>
      <c r="S54901" s="1" t="s">
        <v>97320</v>
      </c>
      <c r="T54901">
        <v>103.224</v>
      </c>
    </row>
    <row r="54902" spans="1:22" x14ac:dyDescent="0.2">
      <c r="A54902">
        <v>34</v>
      </c>
      <c r="B54902" s="1" t="s">
        <v>22</v>
      </c>
      <c r="C54902" s="1" t="s">
        <v>23</v>
      </c>
      <c r="D54902" s="1" t="s">
        <v>24</v>
      </c>
      <c r="E54902" s="1" t="s">
        <v>25</v>
      </c>
      <c r="F54902" s="1" t="s">
        <v>26</v>
      </c>
      <c r="G54902" s="1" t="s">
        <v>27</v>
      </c>
      <c r="H54902" s="2">
        <v>43739</v>
      </c>
      <c r="I54902" s="2">
        <v>43830</v>
      </c>
      <c r="J54902" s="2">
        <v>43769</v>
      </c>
      <c r="K54902" s="1" t="s">
        <v>10432</v>
      </c>
      <c r="L54902" s="1" t="s">
        <v>21551</v>
      </c>
      <c r="M54902" s="3">
        <v>0.47916666666666669</v>
      </c>
      <c r="N54902">
        <v>107.01300000000001</v>
      </c>
      <c r="O54902" s="1" t="s">
        <v>72396</v>
      </c>
      <c r="P54902">
        <v>100000</v>
      </c>
      <c r="Q54902" s="1" t="s">
        <v>97318</v>
      </c>
      <c r="R54902" s="1" t="s">
        <v>97319</v>
      </c>
      <c r="S54902" s="1" t="s">
        <v>97320</v>
      </c>
      <c r="T54902">
        <v>107.01300000000001</v>
      </c>
    </row>
    <row r="54903" spans="1:22" x14ac:dyDescent="0.2">
      <c r="A54903">
        <v>34</v>
      </c>
      <c r="B54903" s="1" t="s">
        <v>22</v>
      </c>
      <c r="C54903" s="1" t="s">
        <v>23</v>
      </c>
      <c r="D54903" s="1" t="s">
        <v>24</v>
      </c>
      <c r="E54903" s="1" t="s">
        <v>25</v>
      </c>
      <c r="F54903" s="1" t="s">
        <v>26</v>
      </c>
      <c r="G54903" s="1" t="s">
        <v>27</v>
      </c>
      <c r="H54903" s="2">
        <v>43739</v>
      </c>
      <c r="I54903" s="2">
        <v>43830</v>
      </c>
      <c r="J54903" s="2">
        <v>43769</v>
      </c>
      <c r="K54903" s="1" t="s">
        <v>2060</v>
      </c>
      <c r="L54903" s="1" t="s">
        <v>21551</v>
      </c>
      <c r="M54903" s="3">
        <v>0.47916666666666669</v>
      </c>
      <c r="N54903">
        <v>111.045</v>
      </c>
      <c r="O54903" s="1" t="s">
        <v>72397</v>
      </c>
      <c r="P54903">
        <v>600000</v>
      </c>
      <c r="Q54903" s="1" t="s">
        <v>97318</v>
      </c>
      <c r="R54903" s="1" t="s">
        <v>97319</v>
      </c>
      <c r="S54903" s="1" t="s">
        <v>97320</v>
      </c>
      <c r="T54903">
        <v>111.045</v>
      </c>
    </row>
    <row r="54904" spans="1:22" x14ac:dyDescent="0.2">
      <c r="A54904">
        <v>34</v>
      </c>
      <c r="B54904" s="1" t="s">
        <v>22</v>
      </c>
      <c r="C54904" s="1" t="s">
        <v>23</v>
      </c>
      <c r="D54904" s="1" t="s">
        <v>24</v>
      </c>
      <c r="E54904" s="1" t="s">
        <v>25</v>
      </c>
      <c r="F54904" s="1" t="s">
        <v>26</v>
      </c>
      <c r="G54904" s="1" t="s">
        <v>27</v>
      </c>
      <c r="H54904" s="2">
        <v>43739</v>
      </c>
      <c r="I54904" s="2">
        <v>43830</v>
      </c>
      <c r="J54904" s="2">
        <v>43769</v>
      </c>
      <c r="K54904" s="1" t="s">
        <v>8591</v>
      </c>
      <c r="L54904" s="1" t="s">
        <v>21551</v>
      </c>
      <c r="M54904" s="3">
        <v>0.47916666666666669</v>
      </c>
      <c r="N54904">
        <v>108.465</v>
      </c>
      <c r="O54904" s="1" t="s">
        <v>72398</v>
      </c>
      <c r="P54904">
        <v>100000</v>
      </c>
      <c r="Q54904" s="1" t="s">
        <v>97318</v>
      </c>
      <c r="R54904" s="1" t="s">
        <v>97319</v>
      </c>
      <c r="S54904" s="1" t="s">
        <v>97320</v>
      </c>
      <c r="T54904">
        <v>108.465</v>
      </c>
    </row>
    <row r="54905" spans="1:22" x14ac:dyDescent="0.2">
      <c r="A54905">
        <v>34</v>
      </c>
      <c r="B54905" s="1" t="s">
        <v>22</v>
      </c>
      <c r="C54905" s="1" t="s">
        <v>23</v>
      </c>
      <c r="D54905" s="1" t="s">
        <v>24</v>
      </c>
      <c r="E54905" s="1" t="s">
        <v>25</v>
      </c>
      <c r="F54905" s="1" t="s">
        <v>26</v>
      </c>
      <c r="G54905" s="1" t="s">
        <v>27</v>
      </c>
      <c r="H54905" s="2">
        <v>43739</v>
      </c>
      <c r="I54905" s="2">
        <v>43830</v>
      </c>
      <c r="J54905" s="2">
        <v>43769</v>
      </c>
      <c r="K54905" s="1" t="s">
        <v>2830</v>
      </c>
      <c r="L54905" s="1" t="s">
        <v>21551</v>
      </c>
      <c r="M54905" s="3">
        <v>0.47916666666666669</v>
      </c>
      <c r="N54905">
        <v>104.217</v>
      </c>
      <c r="O54905" s="1" t="s">
        <v>72399</v>
      </c>
      <c r="P54905">
        <v>1000000</v>
      </c>
      <c r="Q54905" s="1" t="s">
        <v>97318</v>
      </c>
      <c r="R54905" s="1" t="s">
        <v>97319</v>
      </c>
      <c r="S54905" s="1" t="s">
        <v>97320</v>
      </c>
      <c r="T54905">
        <v>104.217</v>
      </c>
    </row>
    <row r="54906" spans="1:22" x14ac:dyDescent="0.2">
      <c r="A54906">
        <v>34</v>
      </c>
      <c r="B54906" s="1" t="s">
        <v>22</v>
      </c>
      <c r="C54906" s="1" t="s">
        <v>23</v>
      </c>
      <c r="D54906" s="1" t="s">
        <v>24</v>
      </c>
      <c r="E54906" s="1" t="s">
        <v>25</v>
      </c>
      <c r="F54906" s="1" t="s">
        <v>26</v>
      </c>
      <c r="G54906" s="1" t="s">
        <v>27</v>
      </c>
      <c r="H54906" s="2">
        <v>43739</v>
      </c>
      <c r="I54906" s="2">
        <v>43830</v>
      </c>
      <c r="J54906" s="2">
        <v>43769</v>
      </c>
      <c r="K54906" s="1" t="s">
        <v>2831</v>
      </c>
      <c r="L54906" s="1" t="s">
        <v>21551</v>
      </c>
      <c r="M54906" s="3">
        <v>0.47916666666666669</v>
      </c>
      <c r="N54906">
        <v>100.367</v>
      </c>
      <c r="O54906" s="1" t="s">
        <v>72400</v>
      </c>
      <c r="P54906">
        <v>447000</v>
      </c>
      <c r="Q54906" s="1" t="s">
        <v>97318</v>
      </c>
      <c r="R54906" s="1" t="s">
        <v>97319</v>
      </c>
      <c r="S54906" s="1" t="s">
        <v>97320</v>
      </c>
      <c r="T54906">
        <v>100.367</v>
      </c>
    </row>
    <row r="54907" spans="1:22" x14ac:dyDescent="0.2">
      <c r="A54907">
        <v>34</v>
      </c>
      <c r="B54907" s="1" t="s">
        <v>22</v>
      </c>
      <c r="C54907" s="1" t="s">
        <v>23</v>
      </c>
      <c r="D54907" s="1" t="s">
        <v>24</v>
      </c>
      <c r="E54907" s="1" t="s">
        <v>25</v>
      </c>
      <c r="F54907" s="1" t="s">
        <v>26</v>
      </c>
      <c r="G54907" s="1" t="s">
        <v>27</v>
      </c>
      <c r="H54907" s="2">
        <v>43739</v>
      </c>
      <c r="I54907" s="2">
        <v>43830</v>
      </c>
      <c r="J54907" s="2">
        <v>43769</v>
      </c>
      <c r="K54907" s="1" t="s">
        <v>5276</v>
      </c>
      <c r="L54907" s="1" t="s">
        <v>21551</v>
      </c>
      <c r="M54907" s="3">
        <v>0.5625</v>
      </c>
      <c r="N54907">
        <v>95.5</v>
      </c>
      <c r="O54907" s="1" t="s">
        <v>72401</v>
      </c>
      <c r="P54907">
        <v>100000</v>
      </c>
      <c r="Q54907" s="1" t="s">
        <v>97318</v>
      </c>
      <c r="R54907" s="1" t="s">
        <v>97319</v>
      </c>
      <c r="S54907" s="1" t="s">
        <v>97320</v>
      </c>
      <c r="T54907">
        <v>95.5</v>
      </c>
    </row>
    <row r="54908" spans="1:22" x14ac:dyDescent="0.2">
      <c r="A54908">
        <v>34</v>
      </c>
      <c r="B54908" s="1" t="s">
        <v>22</v>
      </c>
      <c r="C54908" s="1" t="s">
        <v>23</v>
      </c>
      <c r="D54908" s="1" t="s">
        <v>24</v>
      </c>
      <c r="E54908" s="1" t="s">
        <v>25</v>
      </c>
      <c r="F54908" s="1" t="s">
        <v>26</v>
      </c>
      <c r="G54908" s="1" t="s">
        <v>27</v>
      </c>
      <c r="H54908" s="2">
        <v>43739</v>
      </c>
      <c r="I54908" s="2">
        <v>43830</v>
      </c>
      <c r="J54908" s="2">
        <v>43769</v>
      </c>
      <c r="K54908" s="1" t="s">
        <v>5276</v>
      </c>
      <c r="L54908" s="1" t="s">
        <v>21551</v>
      </c>
      <c r="M54908" s="3">
        <v>0.47916666666666669</v>
      </c>
      <c r="O54908" s="1"/>
      <c r="Q54908" s="1"/>
      <c r="R54908" s="1"/>
      <c r="S54908" s="1"/>
      <c r="U54908">
        <v>94.75</v>
      </c>
      <c r="V54908">
        <v>400000</v>
      </c>
    </row>
    <row r="54909" spans="1:22" x14ac:dyDescent="0.2">
      <c r="A54909">
        <v>34</v>
      </c>
      <c r="B54909" s="1" t="s">
        <v>22</v>
      </c>
      <c r="C54909" s="1" t="s">
        <v>23</v>
      </c>
      <c r="D54909" s="1" t="s">
        <v>24</v>
      </c>
      <c r="E54909" s="1" t="s">
        <v>25</v>
      </c>
      <c r="F54909" s="1" t="s">
        <v>26</v>
      </c>
      <c r="G54909" s="1" t="s">
        <v>27</v>
      </c>
      <c r="H54909" s="2">
        <v>43739</v>
      </c>
      <c r="I54909" s="2">
        <v>43830</v>
      </c>
      <c r="J54909" s="2">
        <v>43769</v>
      </c>
      <c r="K54909" s="1" t="s">
        <v>2062</v>
      </c>
      <c r="L54909" s="1" t="s">
        <v>21551</v>
      </c>
      <c r="M54909" s="3">
        <v>0.47916666666666669</v>
      </c>
      <c r="N54909">
        <v>100.881</v>
      </c>
      <c r="O54909" s="1" t="s">
        <v>72402</v>
      </c>
      <c r="P54909">
        <v>50000</v>
      </c>
      <c r="Q54909" s="1" t="s">
        <v>97318</v>
      </c>
      <c r="R54909" s="1" t="s">
        <v>97319</v>
      </c>
      <c r="S54909" s="1" t="s">
        <v>97320</v>
      </c>
      <c r="T54909">
        <v>100.881</v>
      </c>
    </row>
    <row r="54910" spans="1:22" x14ac:dyDescent="0.2">
      <c r="A54910">
        <v>34</v>
      </c>
      <c r="B54910" s="1" t="s">
        <v>22</v>
      </c>
      <c r="C54910" s="1" t="s">
        <v>23</v>
      </c>
      <c r="D54910" s="1" t="s">
        <v>24</v>
      </c>
      <c r="E54910" s="1" t="s">
        <v>25</v>
      </c>
      <c r="F54910" s="1" t="s">
        <v>26</v>
      </c>
      <c r="G54910" s="1" t="s">
        <v>27</v>
      </c>
      <c r="H54910" s="2">
        <v>43739</v>
      </c>
      <c r="I54910" s="2">
        <v>43830</v>
      </c>
      <c r="J54910" s="2">
        <v>43769</v>
      </c>
      <c r="K54910" s="1" t="s">
        <v>10434</v>
      </c>
      <c r="L54910" s="1" t="s">
        <v>21551</v>
      </c>
      <c r="M54910" s="3">
        <v>0.47916666666666669</v>
      </c>
      <c r="N54910">
        <v>107.17100000000001</v>
      </c>
      <c r="O54910" s="1" t="s">
        <v>72403</v>
      </c>
      <c r="P54910">
        <v>100000</v>
      </c>
      <c r="Q54910" s="1" t="s">
        <v>97318</v>
      </c>
      <c r="R54910" s="1" t="s">
        <v>97319</v>
      </c>
      <c r="S54910" s="1" t="s">
        <v>97320</v>
      </c>
      <c r="T54910">
        <v>107.17100000000001</v>
      </c>
    </row>
    <row r="54911" spans="1:22" x14ac:dyDescent="0.2">
      <c r="A54911">
        <v>34</v>
      </c>
      <c r="B54911" s="1" t="s">
        <v>22</v>
      </c>
      <c r="C54911" s="1" t="s">
        <v>23</v>
      </c>
      <c r="D54911" s="1" t="s">
        <v>24</v>
      </c>
      <c r="E54911" s="1" t="s">
        <v>25</v>
      </c>
      <c r="F54911" s="1" t="s">
        <v>26</v>
      </c>
      <c r="G54911" s="1" t="s">
        <v>27</v>
      </c>
      <c r="H54911" s="2">
        <v>43739</v>
      </c>
      <c r="I54911" s="2">
        <v>43830</v>
      </c>
      <c r="J54911" s="2">
        <v>43769</v>
      </c>
      <c r="K54911" s="1" t="s">
        <v>1994</v>
      </c>
      <c r="L54911" s="1" t="s">
        <v>21551</v>
      </c>
      <c r="M54911" s="3">
        <v>0.47916666666666669</v>
      </c>
      <c r="N54911">
        <v>108.2</v>
      </c>
      <c r="O54911" s="1" t="s">
        <v>72404</v>
      </c>
      <c r="P54911">
        <v>85000</v>
      </c>
      <c r="Q54911" s="1" t="s">
        <v>97318</v>
      </c>
      <c r="R54911" s="1" t="s">
        <v>97319</v>
      </c>
      <c r="S54911" s="1" t="s">
        <v>97320</v>
      </c>
      <c r="T54911">
        <v>108.2</v>
      </c>
    </row>
    <row r="54912" spans="1:22" x14ac:dyDescent="0.2">
      <c r="A54912">
        <v>34</v>
      </c>
      <c r="B54912" s="1" t="s">
        <v>22</v>
      </c>
      <c r="C54912" s="1" t="s">
        <v>23</v>
      </c>
      <c r="D54912" s="1" t="s">
        <v>24</v>
      </c>
      <c r="E54912" s="1" t="s">
        <v>25</v>
      </c>
      <c r="F54912" s="1" t="s">
        <v>26</v>
      </c>
      <c r="G54912" s="1" t="s">
        <v>27</v>
      </c>
      <c r="H54912" s="2">
        <v>43739</v>
      </c>
      <c r="I54912" s="2">
        <v>43830</v>
      </c>
      <c r="J54912" s="2">
        <v>43769</v>
      </c>
      <c r="K54912" s="1" t="s">
        <v>16097</v>
      </c>
      <c r="L54912" s="1" t="s">
        <v>21551</v>
      </c>
      <c r="M54912" s="3">
        <v>0.47916666666666669</v>
      </c>
      <c r="N54912">
        <v>111.622</v>
      </c>
      <c r="O54912" s="1" t="s">
        <v>72405</v>
      </c>
      <c r="P54912">
        <v>900000</v>
      </c>
      <c r="Q54912" s="1" t="s">
        <v>97318</v>
      </c>
      <c r="R54912" s="1" t="s">
        <v>97319</v>
      </c>
      <c r="S54912" s="1" t="s">
        <v>97320</v>
      </c>
      <c r="T54912">
        <v>111.622</v>
      </c>
    </row>
    <row r="54913" spans="1:20" x14ac:dyDescent="0.2">
      <c r="A54913">
        <v>34</v>
      </c>
      <c r="B54913" s="1" t="s">
        <v>22</v>
      </c>
      <c r="C54913" s="1" t="s">
        <v>23</v>
      </c>
      <c r="D54913" s="1" t="s">
        <v>24</v>
      </c>
      <c r="E54913" s="1" t="s">
        <v>25</v>
      </c>
      <c r="F54913" s="1" t="s">
        <v>26</v>
      </c>
      <c r="G54913" s="1" t="s">
        <v>27</v>
      </c>
      <c r="H54913" s="2">
        <v>43739</v>
      </c>
      <c r="I54913" s="2">
        <v>43830</v>
      </c>
      <c r="J54913" s="2">
        <v>43769</v>
      </c>
      <c r="K54913" s="1" t="s">
        <v>2837</v>
      </c>
      <c r="L54913" s="1" t="s">
        <v>21551</v>
      </c>
      <c r="M54913" s="3">
        <v>0.47916666666666669</v>
      </c>
      <c r="N54913">
        <v>116</v>
      </c>
      <c r="O54913" s="1" t="s">
        <v>72406</v>
      </c>
      <c r="P54913">
        <v>500000</v>
      </c>
      <c r="Q54913" s="1" t="s">
        <v>97318</v>
      </c>
      <c r="R54913" s="1" t="s">
        <v>97319</v>
      </c>
      <c r="S54913" s="1" t="s">
        <v>97320</v>
      </c>
      <c r="T54913">
        <v>116</v>
      </c>
    </row>
    <row r="54914" spans="1:20" x14ac:dyDescent="0.2">
      <c r="A54914">
        <v>34</v>
      </c>
      <c r="B54914" s="1" t="s">
        <v>22</v>
      </c>
      <c r="C54914" s="1" t="s">
        <v>23</v>
      </c>
      <c r="D54914" s="1" t="s">
        <v>24</v>
      </c>
      <c r="E54914" s="1" t="s">
        <v>25</v>
      </c>
      <c r="F54914" s="1" t="s">
        <v>26</v>
      </c>
      <c r="G54914" s="1" t="s">
        <v>27</v>
      </c>
      <c r="H54914" s="2">
        <v>43739</v>
      </c>
      <c r="I54914" s="2">
        <v>43830</v>
      </c>
      <c r="J54914" s="2">
        <v>43769</v>
      </c>
      <c r="K54914" s="1" t="s">
        <v>2422</v>
      </c>
      <c r="L54914" s="1" t="s">
        <v>21551</v>
      </c>
      <c r="M54914" s="3">
        <v>0.47916666666666669</v>
      </c>
      <c r="N54914">
        <v>99.344999999999999</v>
      </c>
      <c r="O54914" s="1" t="s">
        <v>72407</v>
      </c>
      <c r="P54914">
        <v>20000</v>
      </c>
      <c r="Q54914" s="1" t="s">
        <v>97318</v>
      </c>
      <c r="R54914" s="1" t="s">
        <v>97319</v>
      </c>
      <c r="S54914" s="1" t="s">
        <v>97320</v>
      </c>
      <c r="T54914">
        <v>99.344999999999999</v>
      </c>
    </row>
    <row r="54915" spans="1:20" x14ac:dyDescent="0.2">
      <c r="A54915">
        <v>34</v>
      </c>
      <c r="B54915" s="1" t="s">
        <v>22</v>
      </c>
      <c r="C54915" s="1" t="s">
        <v>23</v>
      </c>
      <c r="D54915" s="1" t="s">
        <v>24</v>
      </c>
      <c r="E54915" s="1" t="s">
        <v>25</v>
      </c>
      <c r="F54915" s="1" t="s">
        <v>26</v>
      </c>
      <c r="G54915" s="1" t="s">
        <v>27</v>
      </c>
      <c r="H54915" s="2">
        <v>43739</v>
      </c>
      <c r="I54915" s="2">
        <v>43830</v>
      </c>
      <c r="J54915" s="2">
        <v>43769</v>
      </c>
      <c r="K54915" s="1" t="s">
        <v>12811</v>
      </c>
      <c r="L54915" s="1" t="s">
        <v>21551</v>
      </c>
      <c r="M54915" s="3">
        <v>0.5625</v>
      </c>
      <c r="N54915">
        <v>100.22499999999999</v>
      </c>
      <c r="O54915" s="1" t="s">
        <v>72408</v>
      </c>
      <c r="P54915">
        <v>400000</v>
      </c>
      <c r="Q54915" s="1" t="s">
        <v>97318</v>
      </c>
      <c r="R54915" s="1" t="s">
        <v>97319</v>
      </c>
      <c r="S54915" s="1" t="s">
        <v>97320</v>
      </c>
      <c r="T54915">
        <v>100.22499999999999</v>
      </c>
    </row>
    <row r="54916" spans="1:20" x14ac:dyDescent="0.2">
      <c r="A54916">
        <v>34</v>
      </c>
      <c r="B54916" s="1" t="s">
        <v>22</v>
      </c>
      <c r="C54916" s="1" t="s">
        <v>23</v>
      </c>
      <c r="D54916" s="1" t="s">
        <v>24</v>
      </c>
      <c r="E54916" s="1" t="s">
        <v>25</v>
      </c>
      <c r="F54916" s="1" t="s">
        <v>26</v>
      </c>
      <c r="G54916" s="1" t="s">
        <v>27</v>
      </c>
      <c r="H54916" s="2">
        <v>43739</v>
      </c>
      <c r="I54916" s="2">
        <v>43830</v>
      </c>
      <c r="J54916" s="2">
        <v>43769</v>
      </c>
      <c r="K54916" s="1" t="s">
        <v>10234</v>
      </c>
      <c r="L54916" s="1" t="s">
        <v>21551</v>
      </c>
      <c r="M54916" s="3">
        <v>0.5625</v>
      </c>
      <c r="N54916">
        <v>99.975999999999999</v>
      </c>
      <c r="O54916" s="1" t="s">
        <v>72409</v>
      </c>
      <c r="P54916">
        <v>300000</v>
      </c>
      <c r="Q54916" s="1" t="s">
        <v>97318</v>
      </c>
      <c r="R54916" s="1" t="s">
        <v>97319</v>
      </c>
      <c r="S54916" s="1" t="s">
        <v>97320</v>
      </c>
      <c r="T54916">
        <v>99.975999999999999</v>
      </c>
    </row>
    <row r="54917" spans="1:20" x14ac:dyDescent="0.2">
      <c r="A54917">
        <v>34</v>
      </c>
      <c r="B54917" s="1" t="s">
        <v>22</v>
      </c>
      <c r="C54917" s="1" t="s">
        <v>23</v>
      </c>
      <c r="D54917" s="1" t="s">
        <v>24</v>
      </c>
      <c r="E54917" s="1" t="s">
        <v>25</v>
      </c>
      <c r="F54917" s="1" t="s">
        <v>26</v>
      </c>
      <c r="G54917" s="1" t="s">
        <v>27</v>
      </c>
      <c r="H54917" s="2">
        <v>43739</v>
      </c>
      <c r="I54917" s="2">
        <v>43830</v>
      </c>
      <c r="J54917" s="2">
        <v>43769</v>
      </c>
      <c r="K54917" s="1" t="s">
        <v>1911</v>
      </c>
      <c r="L54917" s="1" t="s">
        <v>21551</v>
      </c>
      <c r="M54917" s="3">
        <v>0.5625</v>
      </c>
      <c r="N54917">
        <v>100.292</v>
      </c>
      <c r="O54917" s="1" t="s">
        <v>72410</v>
      </c>
      <c r="P54917">
        <v>300000</v>
      </c>
      <c r="Q54917" s="1" t="s">
        <v>97318</v>
      </c>
      <c r="R54917" s="1" t="s">
        <v>97319</v>
      </c>
      <c r="S54917" s="1" t="s">
        <v>97320</v>
      </c>
      <c r="T54917">
        <v>100.292</v>
      </c>
    </row>
    <row r="54918" spans="1:20" x14ac:dyDescent="0.2">
      <c r="A54918">
        <v>34</v>
      </c>
      <c r="B54918" s="1" t="s">
        <v>22</v>
      </c>
      <c r="C54918" s="1" t="s">
        <v>23</v>
      </c>
      <c r="D54918" s="1" t="s">
        <v>24</v>
      </c>
      <c r="E54918" s="1" t="s">
        <v>25</v>
      </c>
      <c r="F54918" s="1" t="s">
        <v>26</v>
      </c>
      <c r="G54918" s="1" t="s">
        <v>27</v>
      </c>
      <c r="H54918" s="2">
        <v>43739</v>
      </c>
      <c r="I54918" s="2">
        <v>43830</v>
      </c>
      <c r="J54918" s="2">
        <v>43769</v>
      </c>
      <c r="K54918" s="1" t="s">
        <v>5637</v>
      </c>
      <c r="L54918" s="1" t="s">
        <v>21550</v>
      </c>
      <c r="M54918" s="3">
        <v>0.5625</v>
      </c>
      <c r="N54918">
        <v>1.1134999999999999</v>
      </c>
      <c r="O54918" s="1" t="s">
        <v>72411</v>
      </c>
      <c r="P54918">
        <v>22451.73</v>
      </c>
      <c r="Q54918" s="1" t="s">
        <v>97318</v>
      </c>
      <c r="R54918" s="1" t="s">
        <v>97319</v>
      </c>
      <c r="S54918" s="1" t="s">
        <v>97320</v>
      </c>
      <c r="T54918">
        <v>1.1134999999999999</v>
      </c>
    </row>
    <row r="54919" spans="1:20" x14ac:dyDescent="0.2">
      <c r="A54919">
        <v>34</v>
      </c>
      <c r="B54919" s="1" t="s">
        <v>22</v>
      </c>
      <c r="C54919" s="1" t="s">
        <v>23</v>
      </c>
      <c r="D54919" s="1" t="s">
        <v>24</v>
      </c>
      <c r="E54919" s="1" t="s">
        <v>25</v>
      </c>
      <c r="F54919" s="1" t="s">
        <v>26</v>
      </c>
      <c r="G54919" s="1" t="s">
        <v>27</v>
      </c>
      <c r="H54919" s="2">
        <v>43739</v>
      </c>
      <c r="I54919" s="2">
        <v>43830</v>
      </c>
      <c r="J54919" s="2">
        <v>43769</v>
      </c>
      <c r="K54919" s="1" t="s">
        <v>16098</v>
      </c>
      <c r="L54919" s="1" t="s">
        <v>21550</v>
      </c>
      <c r="M54919" s="3">
        <v>0.5625</v>
      </c>
      <c r="N54919">
        <v>4.8262999999999998</v>
      </c>
      <c r="O54919" s="1" t="s">
        <v>72412</v>
      </c>
      <c r="P54919">
        <v>200000</v>
      </c>
      <c r="Q54919" s="1" t="s">
        <v>97318</v>
      </c>
      <c r="R54919" s="1" t="s">
        <v>97319</v>
      </c>
      <c r="S54919" s="1" t="s">
        <v>97320</v>
      </c>
      <c r="T54919">
        <v>4.8262999999999998</v>
      </c>
    </row>
    <row r="54920" spans="1:20" x14ac:dyDescent="0.2">
      <c r="A54920">
        <v>34</v>
      </c>
      <c r="B54920" s="1" t="s">
        <v>22</v>
      </c>
      <c r="C54920" s="1" t="s">
        <v>23</v>
      </c>
      <c r="D54920" s="1" t="s">
        <v>24</v>
      </c>
      <c r="E54920" s="1" t="s">
        <v>25</v>
      </c>
      <c r="F54920" s="1" t="s">
        <v>26</v>
      </c>
      <c r="G54920" s="1" t="s">
        <v>27</v>
      </c>
      <c r="H54920" s="2">
        <v>43739</v>
      </c>
      <c r="I54920" s="2">
        <v>43830</v>
      </c>
      <c r="J54920" s="2">
        <v>43769</v>
      </c>
      <c r="K54920" s="1" t="s">
        <v>16099</v>
      </c>
      <c r="L54920" s="1" t="s">
        <v>21550</v>
      </c>
      <c r="M54920" s="3">
        <v>0.5625</v>
      </c>
      <c r="N54920">
        <v>4.9240000000000004</v>
      </c>
      <c r="O54920" s="1" t="s">
        <v>72413</v>
      </c>
      <c r="P54920">
        <v>150000</v>
      </c>
      <c r="Q54920" s="1" t="s">
        <v>97318</v>
      </c>
      <c r="R54920" s="1" t="s">
        <v>97319</v>
      </c>
      <c r="S54920" s="1" t="s">
        <v>97320</v>
      </c>
      <c r="T54920">
        <v>4.9240000000000004</v>
      </c>
    </row>
    <row r="54921" spans="1:20" x14ac:dyDescent="0.2">
      <c r="A54921">
        <v>34</v>
      </c>
      <c r="B54921" s="1" t="s">
        <v>22</v>
      </c>
      <c r="C54921" s="1" t="s">
        <v>23</v>
      </c>
      <c r="D54921" s="1" t="s">
        <v>24</v>
      </c>
      <c r="E54921" s="1" t="s">
        <v>25</v>
      </c>
      <c r="F54921" s="1" t="s">
        <v>26</v>
      </c>
      <c r="G54921" s="1" t="s">
        <v>27</v>
      </c>
      <c r="H54921" s="2">
        <v>43739</v>
      </c>
      <c r="I54921" s="2">
        <v>43830</v>
      </c>
      <c r="J54921" s="2">
        <v>43769</v>
      </c>
      <c r="K54921" s="1" t="s">
        <v>14161</v>
      </c>
      <c r="L54921" s="1" t="s">
        <v>21550</v>
      </c>
      <c r="M54921" s="3">
        <v>0.5625</v>
      </c>
      <c r="N54921">
        <v>1.114009</v>
      </c>
      <c r="O54921" s="1" t="s">
        <v>72414</v>
      </c>
      <c r="P54921">
        <v>260769.89</v>
      </c>
      <c r="Q54921" s="1" t="s">
        <v>97318</v>
      </c>
      <c r="R54921" s="1" t="s">
        <v>97319</v>
      </c>
      <c r="S54921" s="1" t="s">
        <v>97320</v>
      </c>
      <c r="T54921">
        <v>1.114009</v>
      </c>
    </row>
    <row r="54922" spans="1:20" x14ac:dyDescent="0.2">
      <c r="A54922">
        <v>34</v>
      </c>
      <c r="B54922" s="1" t="s">
        <v>22</v>
      </c>
      <c r="C54922" s="1" t="s">
        <v>23</v>
      </c>
      <c r="D54922" s="1" t="s">
        <v>24</v>
      </c>
      <c r="E54922" s="1" t="s">
        <v>25</v>
      </c>
      <c r="F54922" s="1" t="s">
        <v>26</v>
      </c>
      <c r="G54922" s="1" t="s">
        <v>27</v>
      </c>
      <c r="H54922" s="2">
        <v>43739</v>
      </c>
      <c r="I54922" s="2">
        <v>43830</v>
      </c>
      <c r="J54922" s="2">
        <v>43769</v>
      </c>
      <c r="K54922" s="1" t="s">
        <v>10947</v>
      </c>
      <c r="L54922" s="1" t="s">
        <v>21550</v>
      </c>
      <c r="M54922" s="3">
        <v>0.5625</v>
      </c>
      <c r="N54922">
        <v>1.115499</v>
      </c>
      <c r="O54922" s="1" t="s">
        <v>72415</v>
      </c>
      <c r="P54922">
        <v>76199.05</v>
      </c>
      <c r="Q54922" s="1" t="s">
        <v>97318</v>
      </c>
      <c r="R54922" s="1" t="s">
        <v>97319</v>
      </c>
      <c r="S54922" s="1" t="s">
        <v>97320</v>
      </c>
      <c r="T54922">
        <v>1.115499</v>
      </c>
    </row>
    <row r="54923" spans="1:20" x14ac:dyDescent="0.2">
      <c r="A54923">
        <v>34</v>
      </c>
      <c r="B54923" s="1" t="s">
        <v>22</v>
      </c>
      <c r="C54923" s="1" t="s">
        <v>23</v>
      </c>
      <c r="D54923" s="1" t="s">
        <v>24</v>
      </c>
      <c r="E54923" s="1" t="s">
        <v>25</v>
      </c>
      <c r="F54923" s="1" t="s">
        <v>26</v>
      </c>
      <c r="G54923" s="1" t="s">
        <v>27</v>
      </c>
      <c r="H54923" s="2">
        <v>43739</v>
      </c>
      <c r="I54923" s="2">
        <v>43830</v>
      </c>
      <c r="J54923" s="2">
        <v>43769</v>
      </c>
      <c r="K54923" s="1" t="s">
        <v>10449</v>
      </c>
      <c r="L54923" s="1" t="s">
        <v>21550</v>
      </c>
      <c r="M54923" s="3">
        <v>0.5625</v>
      </c>
      <c r="N54923">
        <v>328.55489999999998</v>
      </c>
      <c r="O54923" s="1" t="s">
        <v>72416</v>
      </c>
      <c r="P54923">
        <v>1657987.75</v>
      </c>
      <c r="Q54923" s="1" t="s">
        <v>97318</v>
      </c>
      <c r="R54923" s="1" t="s">
        <v>97319</v>
      </c>
      <c r="S54923" s="1" t="s">
        <v>97320</v>
      </c>
      <c r="T54923">
        <v>328.55489999999998</v>
      </c>
    </row>
    <row r="54924" spans="1:20" x14ac:dyDescent="0.2">
      <c r="A54924">
        <v>34</v>
      </c>
      <c r="B54924" s="1" t="s">
        <v>22</v>
      </c>
      <c r="C54924" s="1" t="s">
        <v>23</v>
      </c>
      <c r="D54924" s="1" t="s">
        <v>24</v>
      </c>
      <c r="E54924" s="1" t="s">
        <v>25</v>
      </c>
      <c r="F54924" s="1" t="s">
        <v>26</v>
      </c>
      <c r="G54924" s="1" t="s">
        <v>27</v>
      </c>
      <c r="H54924" s="2">
        <v>43739</v>
      </c>
      <c r="I54924" s="2">
        <v>43830</v>
      </c>
      <c r="J54924" s="2">
        <v>43769</v>
      </c>
      <c r="K54924" s="1" t="s">
        <v>11436</v>
      </c>
      <c r="L54924" s="1" t="s">
        <v>21550</v>
      </c>
      <c r="M54924" s="3">
        <v>0.5625</v>
      </c>
      <c r="N54924">
        <v>0.86094599999999999</v>
      </c>
      <c r="O54924" s="1" t="s">
        <v>72417</v>
      </c>
      <c r="P54924">
        <v>1045361.73</v>
      </c>
      <c r="Q54924" s="1" t="s">
        <v>97318</v>
      </c>
      <c r="R54924" s="1" t="s">
        <v>97319</v>
      </c>
      <c r="S54924" s="1" t="s">
        <v>97320</v>
      </c>
      <c r="T54924">
        <v>0.86094599999999999</v>
      </c>
    </row>
    <row r="54925" spans="1:20" x14ac:dyDescent="0.2">
      <c r="A54925">
        <v>34</v>
      </c>
      <c r="B54925" s="1" t="s">
        <v>22</v>
      </c>
      <c r="C54925" s="1" t="s">
        <v>23</v>
      </c>
      <c r="D54925" s="1" t="s">
        <v>24</v>
      </c>
      <c r="E54925" s="1" t="s">
        <v>25</v>
      </c>
      <c r="F54925" s="1" t="s">
        <v>26</v>
      </c>
      <c r="G54925" s="1" t="s">
        <v>27</v>
      </c>
      <c r="H54925" s="2">
        <v>43739</v>
      </c>
      <c r="I54925" s="2">
        <v>43830</v>
      </c>
      <c r="J54925" s="2">
        <v>43769</v>
      </c>
      <c r="K54925" s="1" t="s">
        <v>6501</v>
      </c>
      <c r="L54925" s="1" t="s">
        <v>21550</v>
      </c>
      <c r="M54925" s="3">
        <v>0.5625</v>
      </c>
      <c r="N54925">
        <v>0.861398</v>
      </c>
      <c r="O54925" s="1" t="s">
        <v>72417</v>
      </c>
      <c r="P54925">
        <v>580451.78</v>
      </c>
      <c r="Q54925" s="1" t="s">
        <v>97318</v>
      </c>
      <c r="R54925" s="1" t="s">
        <v>97319</v>
      </c>
      <c r="S54925" s="1" t="s">
        <v>97320</v>
      </c>
      <c r="T54925">
        <v>0.861398</v>
      </c>
    </row>
    <row r="54926" spans="1:20" x14ac:dyDescent="0.2">
      <c r="A54926">
        <v>34</v>
      </c>
      <c r="B54926" s="1" t="s">
        <v>22</v>
      </c>
      <c r="C54926" s="1" t="s">
        <v>23</v>
      </c>
      <c r="D54926" s="1" t="s">
        <v>24</v>
      </c>
      <c r="E54926" s="1" t="s">
        <v>25</v>
      </c>
      <c r="F54926" s="1" t="s">
        <v>26</v>
      </c>
      <c r="G54926" s="1" t="s">
        <v>27</v>
      </c>
      <c r="H54926" s="2">
        <v>43739</v>
      </c>
      <c r="I54926" s="2">
        <v>43830</v>
      </c>
      <c r="J54926" s="2">
        <v>43769</v>
      </c>
      <c r="K54926" s="1" t="s">
        <v>11673</v>
      </c>
      <c r="L54926" s="1" t="s">
        <v>21550</v>
      </c>
      <c r="M54926" s="3">
        <v>0.5625</v>
      </c>
      <c r="N54926">
        <v>4.8395000000000001</v>
      </c>
      <c r="O54926" s="1" t="s">
        <v>72418</v>
      </c>
      <c r="P54926">
        <v>250000</v>
      </c>
      <c r="Q54926" s="1" t="s">
        <v>97318</v>
      </c>
      <c r="R54926" s="1" t="s">
        <v>97319</v>
      </c>
      <c r="S54926" s="1" t="s">
        <v>97320</v>
      </c>
      <c r="T54926">
        <v>4.8395000000000001</v>
      </c>
    </row>
    <row r="54927" spans="1:20" x14ac:dyDescent="0.2">
      <c r="A54927">
        <v>34</v>
      </c>
      <c r="B54927" s="1" t="s">
        <v>22</v>
      </c>
      <c r="C54927" s="1" t="s">
        <v>23</v>
      </c>
      <c r="D54927" s="1" t="s">
        <v>24</v>
      </c>
      <c r="E54927" s="1" t="s">
        <v>25</v>
      </c>
      <c r="F54927" s="1" t="s">
        <v>26</v>
      </c>
      <c r="G54927" s="1" t="s">
        <v>27</v>
      </c>
      <c r="H54927" s="2">
        <v>43739</v>
      </c>
      <c r="I54927" s="2">
        <v>43830</v>
      </c>
      <c r="J54927" s="2">
        <v>43769</v>
      </c>
      <c r="K54927" s="1" t="s">
        <v>13633</v>
      </c>
      <c r="L54927" s="1" t="s">
        <v>21550</v>
      </c>
      <c r="M54927" s="3">
        <v>0.5625</v>
      </c>
      <c r="N54927">
        <v>328.87</v>
      </c>
      <c r="O54927" s="1" t="s">
        <v>72419</v>
      </c>
      <c r="P54927">
        <v>150000</v>
      </c>
      <c r="Q54927" s="1" t="s">
        <v>97318</v>
      </c>
      <c r="R54927" s="1" t="s">
        <v>97319</v>
      </c>
      <c r="S54927" s="1" t="s">
        <v>97320</v>
      </c>
      <c r="T54927">
        <v>328.87</v>
      </c>
    </row>
    <row r="54928" spans="1:20" x14ac:dyDescent="0.2">
      <c r="A54928">
        <v>34</v>
      </c>
      <c r="B54928" s="1" t="s">
        <v>22</v>
      </c>
      <c r="C54928" s="1" t="s">
        <v>23</v>
      </c>
      <c r="D54928" s="1" t="s">
        <v>24</v>
      </c>
      <c r="E54928" s="1" t="s">
        <v>25</v>
      </c>
      <c r="F54928" s="1" t="s">
        <v>26</v>
      </c>
      <c r="G54928" s="1" t="s">
        <v>27</v>
      </c>
      <c r="H54928" s="2">
        <v>43739</v>
      </c>
      <c r="I54928" s="2">
        <v>43830</v>
      </c>
      <c r="J54928" s="2">
        <v>43769</v>
      </c>
      <c r="K54928" s="1" t="s">
        <v>4604</v>
      </c>
      <c r="L54928" s="1" t="s">
        <v>21550</v>
      </c>
      <c r="M54928" s="3">
        <v>0.5625</v>
      </c>
      <c r="N54928">
        <v>0.82642899999999997</v>
      </c>
      <c r="O54928" s="1" t="s">
        <v>72420</v>
      </c>
      <c r="P54928">
        <v>181702.55292099999</v>
      </c>
      <c r="Q54928" s="1" t="s">
        <v>97318</v>
      </c>
      <c r="R54928" s="1" t="s">
        <v>97319</v>
      </c>
      <c r="S54928" s="1" t="s">
        <v>97320</v>
      </c>
      <c r="T54928">
        <v>0.82642899999999997</v>
      </c>
    </row>
    <row r="54929" spans="1:20" x14ac:dyDescent="0.2">
      <c r="A54929">
        <v>34</v>
      </c>
      <c r="B54929" s="1" t="s">
        <v>22</v>
      </c>
      <c r="C54929" s="1" t="s">
        <v>23</v>
      </c>
      <c r="D54929" s="1" t="s">
        <v>24</v>
      </c>
      <c r="E54929" s="1" t="s">
        <v>25</v>
      </c>
      <c r="F54929" s="1" t="s">
        <v>26</v>
      </c>
      <c r="G54929" s="1" t="s">
        <v>27</v>
      </c>
      <c r="H54929" s="2">
        <v>43739</v>
      </c>
      <c r="I54929" s="2">
        <v>43830</v>
      </c>
      <c r="J54929" s="2">
        <v>43769</v>
      </c>
      <c r="K54929" s="1" t="s">
        <v>3477</v>
      </c>
      <c r="L54929" s="1" t="s">
        <v>21550</v>
      </c>
      <c r="M54929" s="3">
        <v>0.5625</v>
      </c>
      <c r="N54929">
        <v>1.1170610000000001</v>
      </c>
      <c r="O54929" s="1" t="s">
        <v>72421</v>
      </c>
      <c r="P54929">
        <v>74851.850000000006</v>
      </c>
      <c r="Q54929" s="1" t="s">
        <v>97318</v>
      </c>
      <c r="R54929" s="1" t="s">
        <v>97319</v>
      </c>
      <c r="S54929" s="1" t="s">
        <v>97320</v>
      </c>
      <c r="T54929">
        <v>1.1170610000000001</v>
      </c>
    </row>
    <row r="54930" spans="1:20" x14ac:dyDescent="0.2">
      <c r="A54930">
        <v>34</v>
      </c>
      <c r="B54930" s="1" t="s">
        <v>22</v>
      </c>
      <c r="C54930" s="1" t="s">
        <v>23</v>
      </c>
      <c r="D54930" s="1" t="s">
        <v>24</v>
      </c>
      <c r="E54930" s="1" t="s">
        <v>25</v>
      </c>
      <c r="F54930" s="1" t="s">
        <v>26</v>
      </c>
      <c r="G54930" s="1" t="s">
        <v>27</v>
      </c>
      <c r="H54930" s="2">
        <v>43739</v>
      </c>
      <c r="I54930" s="2">
        <v>43830</v>
      </c>
      <c r="J54930" s="2">
        <v>43769</v>
      </c>
      <c r="K54930" s="1" t="s">
        <v>11699</v>
      </c>
      <c r="L54930" s="1" t="s">
        <v>21550</v>
      </c>
      <c r="M54930" s="3">
        <v>0.5625</v>
      </c>
      <c r="N54930">
        <v>0.46336899999999998</v>
      </c>
      <c r="O54930" s="1" t="s">
        <v>72422</v>
      </c>
      <c r="P54930">
        <v>29961.875553999998</v>
      </c>
      <c r="Q54930" s="1" t="s">
        <v>97318</v>
      </c>
      <c r="R54930" s="1" t="s">
        <v>97319</v>
      </c>
      <c r="S54930" s="1" t="s">
        <v>97320</v>
      </c>
      <c r="T54930">
        <v>0.46336899999999998</v>
      </c>
    </row>
    <row r="54931" spans="1:20" x14ac:dyDescent="0.2">
      <c r="A54931">
        <v>34</v>
      </c>
      <c r="B54931" s="1" t="s">
        <v>22</v>
      </c>
      <c r="C54931" s="1" t="s">
        <v>23</v>
      </c>
      <c r="D54931" s="1" t="s">
        <v>24</v>
      </c>
      <c r="E54931" s="1" t="s">
        <v>25</v>
      </c>
      <c r="F54931" s="1" t="s">
        <v>26</v>
      </c>
      <c r="G54931" s="1" t="s">
        <v>27</v>
      </c>
      <c r="H54931" s="2">
        <v>43739</v>
      </c>
      <c r="I54931" s="2">
        <v>43830</v>
      </c>
      <c r="J54931" s="2">
        <v>43769</v>
      </c>
      <c r="K54931" s="1" t="s">
        <v>11964</v>
      </c>
      <c r="L54931" s="1" t="s">
        <v>21550</v>
      </c>
      <c r="M54931" s="3">
        <v>0.5625</v>
      </c>
      <c r="N54931">
        <v>0.38300000000000001</v>
      </c>
      <c r="O54931" s="1" t="s">
        <v>72423</v>
      </c>
      <c r="P54931">
        <v>977.25723500000004</v>
      </c>
      <c r="Q54931" s="1" t="s">
        <v>97318</v>
      </c>
      <c r="R54931" s="1" t="s">
        <v>97319</v>
      </c>
      <c r="S54931" s="1" t="s">
        <v>97320</v>
      </c>
      <c r="T54931">
        <v>0.38300000000000001</v>
      </c>
    </row>
    <row r="54932" spans="1:20" x14ac:dyDescent="0.2">
      <c r="A54932">
        <v>34</v>
      </c>
      <c r="B54932" s="1" t="s">
        <v>22</v>
      </c>
      <c r="C54932" s="1" t="s">
        <v>23</v>
      </c>
      <c r="D54932" s="1" t="s">
        <v>24</v>
      </c>
      <c r="E54932" s="1" t="s">
        <v>25</v>
      </c>
      <c r="F54932" s="1" t="s">
        <v>26</v>
      </c>
      <c r="G54932" s="1" t="s">
        <v>27</v>
      </c>
      <c r="H54932" s="2">
        <v>43739</v>
      </c>
      <c r="I54932" s="2">
        <v>43830</v>
      </c>
      <c r="J54932" s="2">
        <v>43769</v>
      </c>
      <c r="K54932" s="1" t="s">
        <v>2008</v>
      </c>
      <c r="L54932" s="1" t="s">
        <v>21550</v>
      </c>
      <c r="M54932" s="3">
        <v>0.5625</v>
      </c>
      <c r="N54932">
        <v>1.139</v>
      </c>
      <c r="O54932" s="1" t="s">
        <v>72424</v>
      </c>
      <c r="P54932">
        <v>1316944.69</v>
      </c>
      <c r="Q54932" s="1" t="s">
        <v>97318</v>
      </c>
      <c r="R54932" s="1" t="s">
        <v>97319</v>
      </c>
      <c r="S54932" s="1" t="s">
        <v>97320</v>
      </c>
      <c r="T54932">
        <v>1.139</v>
      </c>
    </row>
    <row r="54933" spans="1:20" x14ac:dyDescent="0.2">
      <c r="A54933">
        <v>34</v>
      </c>
      <c r="B54933" s="1" t="s">
        <v>22</v>
      </c>
      <c r="C54933" s="1" t="s">
        <v>23</v>
      </c>
      <c r="D54933" s="1" t="s">
        <v>24</v>
      </c>
      <c r="E54933" s="1" t="s">
        <v>25</v>
      </c>
      <c r="F54933" s="1" t="s">
        <v>26</v>
      </c>
      <c r="G54933" s="1" t="s">
        <v>27</v>
      </c>
      <c r="H54933" s="2">
        <v>43739</v>
      </c>
      <c r="I54933" s="2">
        <v>43830</v>
      </c>
      <c r="J54933" s="2">
        <v>43769</v>
      </c>
      <c r="K54933" s="1" t="s">
        <v>14870</v>
      </c>
      <c r="L54933" s="1" t="s">
        <v>21550</v>
      </c>
      <c r="M54933" s="3">
        <v>0.5625</v>
      </c>
      <c r="N54933">
        <v>0.92111699999999996</v>
      </c>
      <c r="O54933" s="1" t="s">
        <v>72425</v>
      </c>
      <c r="P54933">
        <v>179216.22603799999</v>
      </c>
      <c r="Q54933" s="1" t="s">
        <v>97318</v>
      </c>
      <c r="R54933" s="1" t="s">
        <v>97319</v>
      </c>
      <c r="S54933" s="1" t="s">
        <v>97320</v>
      </c>
      <c r="T54933">
        <v>0.92111699999999996</v>
      </c>
    </row>
    <row r="54934" spans="1:20" x14ac:dyDescent="0.2">
      <c r="A54934">
        <v>34</v>
      </c>
      <c r="B54934" s="1" t="s">
        <v>22</v>
      </c>
      <c r="C54934" s="1" t="s">
        <v>23</v>
      </c>
      <c r="D54934" s="1" t="s">
        <v>24</v>
      </c>
      <c r="E54934" s="1" t="s">
        <v>25</v>
      </c>
      <c r="F54934" s="1" t="s">
        <v>26</v>
      </c>
      <c r="G54934" s="1" t="s">
        <v>27</v>
      </c>
      <c r="H54934" s="2">
        <v>43739</v>
      </c>
      <c r="I54934" s="2">
        <v>43830</v>
      </c>
      <c r="J54934" s="2">
        <v>43769</v>
      </c>
      <c r="K54934" s="1" t="s">
        <v>16100</v>
      </c>
      <c r="L54934" s="1" t="s">
        <v>21550</v>
      </c>
      <c r="M54934" s="3">
        <v>0.5625</v>
      </c>
      <c r="N54934">
        <v>4.9180000000000001</v>
      </c>
      <c r="O54934" s="1" t="s">
        <v>72413</v>
      </c>
      <c r="P54934">
        <v>150000</v>
      </c>
      <c r="Q54934" s="1" t="s">
        <v>97318</v>
      </c>
      <c r="R54934" s="1" t="s">
        <v>97319</v>
      </c>
      <c r="S54934" s="1" t="s">
        <v>97320</v>
      </c>
      <c r="T54934">
        <v>4.9180000000000001</v>
      </c>
    </row>
    <row r="54935" spans="1:20" x14ac:dyDescent="0.2">
      <c r="A54935">
        <v>34</v>
      </c>
      <c r="B54935" s="1" t="s">
        <v>22</v>
      </c>
      <c r="C54935" s="1" t="s">
        <v>23</v>
      </c>
      <c r="D54935" s="1" t="s">
        <v>24</v>
      </c>
      <c r="E54935" s="1" t="s">
        <v>25</v>
      </c>
      <c r="F54935" s="1" t="s">
        <v>26</v>
      </c>
      <c r="G54935" s="1" t="s">
        <v>27</v>
      </c>
      <c r="H54935" s="2">
        <v>43739</v>
      </c>
      <c r="I54935" s="2">
        <v>43830</v>
      </c>
      <c r="J54935" s="2">
        <v>43769</v>
      </c>
      <c r="K54935" s="1" t="s">
        <v>12819</v>
      </c>
      <c r="L54935" s="1" t="s">
        <v>21550</v>
      </c>
      <c r="M54935" s="3">
        <v>0.5625</v>
      </c>
      <c r="N54935">
        <v>0.860653</v>
      </c>
      <c r="O54935" s="1" t="s">
        <v>72426</v>
      </c>
      <c r="P54935">
        <v>580954.56999999995</v>
      </c>
      <c r="Q54935" s="1" t="s">
        <v>97318</v>
      </c>
      <c r="R54935" s="1" t="s">
        <v>97319</v>
      </c>
      <c r="S54935" s="1" t="s">
        <v>97320</v>
      </c>
      <c r="T54935">
        <v>0.860653</v>
      </c>
    </row>
    <row r="54936" spans="1:20" x14ac:dyDescent="0.2">
      <c r="A54936">
        <v>34</v>
      </c>
      <c r="B54936" s="1" t="s">
        <v>22</v>
      </c>
      <c r="C54936" s="1" t="s">
        <v>23</v>
      </c>
      <c r="D54936" s="1" t="s">
        <v>24</v>
      </c>
      <c r="E54936" s="1" t="s">
        <v>25</v>
      </c>
      <c r="F54936" s="1" t="s">
        <v>26</v>
      </c>
      <c r="G54936" s="1" t="s">
        <v>27</v>
      </c>
      <c r="H54936" s="2">
        <v>43739</v>
      </c>
      <c r="I54936" s="2">
        <v>43830</v>
      </c>
      <c r="J54936" s="2">
        <v>43769</v>
      </c>
      <c r="K54936" s="1" t="s">
        <v>16101</v>
      </c>
      <c r="L54936" s="1" t="s">
        <v>21550</v>
      </c>
      <c r="M54936" s="3">
        <v>0.5625</v>
      </c>
      <c r="N54936">
        <v>1.1395</v>
      </c>
      <c r="O54936" s="1" t="s">
        <v>72424</v>
      </c>
      <c r="P54936">
        <v>1316366.83</v>
      </c>
      <c r="Q54936" s="1" t="s">
        <v>97318</v>
      </c>
      <c r="R54936" s="1" t="s">
        <v>97319</v>
      </c>
      <c r="S54936" s="1" t="s">
        <v>97320</v>
      </c>
      <c r="T54936">
        <v>1.1395</v>
      </c>
    </row>
    <row r="54937" spans="1:20" x14ac:dyDescent="0.2">
      <c r="A54937">
        <v>34</v>
      </c>
      <c r="B54937" s="1" t="s">
        <v>22</v>
      </c>
      <c r="C54937" s="1" t="s">
        <v>23</v>
      </c>
      <c r="D54937" s="1" t="s">
        <v>24</v>
      </c>
      <c r="E54937" s="1" t="s">
        <v>25</v>
      </c>
      <c r="F54937" s="1" t="s">
        <v>26</v>
      </c>
      <c r="G54937" s="1" t="s">
        <v>27</v>
      </c>
      <c r="H54937" s="2">
        <v>43739</v>
      </c>
      <c r="I54937" s="2">
        <v>43830</v>
      </c>
      <c r="J54937" s="2">
        <v>43769</v>
      </c>
      <c r="K54937" s="1" t="s">
        <v>16102</v>
      </c>
      <c r="L54937" s="1" t="s">
        <v>21550</v>
      </c>
      <c r="M54937" s="3">
        <v>0.5625</v>
      </c>
      <c r="N54937">
        <v>4.9039999999999999</v>
      </c>
      <c r="O54937" s="1" t="s">
        <v>72427</v>
      </c>
      <c r="P54937">
        <v>150000</v>
      </c>
      <c r="Q54937" s="1" t="s">
        <v>97318</v>
      </c>
      <c r="R54937" s="1" t="s">
        <v>97319</v>
      </c>
      <c r="S54937" s="1" t="s">
        <v>97320</v>
      </c>
      <c r="T54937">
        <v>4.9039999999999999</v>
      </c>
    </row>
    <row r="54938" spans="1:20" x14ac:dyDescent="0.2">
      <c r="A54938">
        <v>34</v>
      </c>
      <c r="B54938" s="1" t="s">
        <v>22</v>
      </c>
      <c r="C54938" s="1" t="s">
        <v>23</v>
      </c>
      <c r="D54938" s="1" t="s">
        <v>24</v>
      </c>
      <c r="E54938" s="1" t="s">
        <v>25</v>
      </c>
      <c r="F54938" s="1" t="s">
        <v>26</v>
      </c>
      <c r="G54938" s="1" t="s">
        <v>27</v>
      </c>
      <c r="H54938" s="2">
        <v>43739</v>
      </c>
      <c r="I54938" s="2">
        <v>43830</v>
      </c>
      <c r="J54938" s="2">
        <v>43769</v>
      </c>
      <c r="K54938" s="1" t="s">
        <v>16103</v>
      </c>
      <c r="L54938" s="1" t="s">
        <v>21550</v>
      </c>
      <c r="M54938" s="3">
        <v>0.5625</v>
      </c>
      <c r="N54938">
        <v>4.9109999999999996</v>
      </c>
      <c r="O54938" s="1" t="s">
        <v>72428</v>
      </c>
      <c r="P54938">
        <v>150000</v>
      </c>
      <c r="Q54938" s="1" t="s">
        <v>97318</v>
      </c>
      <c r="R54938" s="1" t="s">
        <v>97319</v>
      </c>
      <c r="S54938" s="1" t="s">
        <v>97320</v>
      </c>
      <c r="T54938">
        <v>4.9109999999999996</v>
      </c>
    </row>
    <row r="54939" spans="1:20" x14ac:dyDescent="0.2">
      <c r="A54939">
        <v>34</v>
      </c>
      <c r="B54939" s="1" t="s">
        <v>22</v>
      </c>
      <c r="C54939" s="1" t="s">
        <v>23</v>
      </c>
      <c r="D54939" s="1" t="s">
        <v>24</v>
      </c>
      <c r="E54939" s="1" t="s">
        <v>25</v>
      </c>
      <c r="F54939" s="1" t="s">
        <v>26</v>
      </c>
      <c r="G54939" s="1" t="s">
        <v>27</v>
      </c>
      <c r="H54939" s="2">
        <v>43739</v>
      </c>
      <c r="I54939" s="2">
        <v>43830</v>
      </c>
      <c r="J54939" s="2">
        <v>43769</v>
      </c>
      <c r="K54939" s="1" t="s">
        <v>16104</v>
      </c>
      <c r="L54939" s="1" t="s">
        <v>21550</v>
      </c>
      <c r="M54939" s="3">
        <v>0.5625</v>
      </c>
      <c r="N54939">
        <v>4.8964999999999996</v>
      </c>
      <c r="O54939" s="1" t="s">
        <v>72429</v>
      </c>
      <c r="P54939">
        <v>150000</v>
      </c>
      <c r="Q54939" s="1" t="s">
        <v>97318</v>
      </c>
      <c r="R54939" s="1" t="s">
        <v>97319</v>
      </c>
      <c r="S54939" s="1" t="s">
        <v>97320</v>
      </c>
      <c r="T54939">
        <v>4.8964999999999996</v>
      </c>
    </row>
    <row r="54940" spans="1:20" x14ac:dyDescent="0.2">
      <c r="A54940">
        <v>34</v>
      </c>
      <c r="B54940" s="1" t="s">
        <v>22</v>
      </c>
      <c r="C54940" s="1" t="s">
        <v>23</v>
      </c>
      <c r="D54940" s="1" t="s">
        <v>24</v>
      </c>
      <c r="E54940" s="1" t="s">
        <v>25</v>
      </c>
      <c r="F54940" s="1" t="s">
        <v>26</v>
      </c>
      <c r="G54940" s="1" t="s">
        <v>27</v>
      </c>
      <c r="H54940" s="2">
        <v>43739</v>
      </c>
      <c r="I54940" s="2">
        <v>43830</v>
      </c>
      <c r="J54940" s="2">
        <v>43769</v>
      </c>
      <c r="K54940" s="1" t="s">
        <v>2012</v>
      </c>
      <c r="L54940" s="1" t="s">
        <v>21550</v>
      </c>
      <c r="M54940" s="3">
        <v>0.5625</v>
      </c>
      <c r="N54940">
        <v>1.1171439999999999</v>
      </c>
      <c r="O54940" s="1" t="s">
        <v>72430</v>
      </c>
      <c r="P54940">
        <v>113750.48</v>
      </c>
      <c r="Q54940" s="1" t="s">
        <v>97318</v>
      </c>
      <c r="R54940" s="1" t="s">
        <v>97319</v>
      </c>
      <c r="S54940" s="1" t="s">
        <v>97320</v>
      </c>
      <c r="T54940">
        <v>1.1171439999999999</v>
      </c>
    </row>
    <row r="54941" spans="1:20" x14ac:dyDescent="0.2">
      <c r="A54941">
        <v>34</v>
      </c>
      <c r="B54941" s="1" t="s">
        <v>22</v>
      </c>
      <c r="C54941" s="1" t="s">
        <v>23</v>
      </c>
      <c r="D54941" s="1" t="s">
        <v>24</v>
      </c>
      <c r="E54941" s="1" t="s">
        <v>25</v>
      </c>
      <c r="F54941" s="1" t="s">
        <v>26</v>
      </c>
      <c r="G54941" s="1" t="s">
        <v>27</v>
      </c>
      <c r="H54941" s="2">
        <v>43739</v>
      </c>
      <c r="I54941" s="2">
        <v>43830</v>
      </c>
      <c r="J54941" s="2">
        <v>43769</v>
      </c>
      <c r="K54941" s="1" t="s">
        <v>8825</v>
      </c>
      <c r="L54941" s="1" t="s">
        <v>21550</v>
      </c>
      <c r="M54941" s="3">
        <v>0.5625</v>
      </c>
      <c r="N54941">
        <v>329.18239999999997</v>
      </c>
      <c r="O54941" s="1" t="s">
        <v>72431</v>
      </c>
      <c r="P54941">
        <v>5000000</v>
      </c>
      <c r="Q54941" s="1" t="s">
        <v>97318</v>
      </c>
      <c r="R54941" s="1" t="s">
        <v>97319</v>
      </c>
      <c r="S54941" s="1" t="s">
        <v>97320</v>
      </c>
      <c r="T54941">
        <v>329.18239999999997</v>
      </c>
    </row>
    <row r="54942" spans="1:20" x14ac:dyDescent="0.2">
      <c r="A54942">
        <v>34</v>
      </c>
      <c r="B54942" s="1" t="s">
        <v>22</v>
      </c>
      <c r="C54942" s="1" t="s">
        <v>23</v>
      </c>
      <c r="D54942" s="1" t="s">
        <v>24</v>
      </c>
      <c r="E54942" s="1" t="s">
        <v>25</v>
      </c>
      <c r="F54942" s="1" t="s">
        <v>26</v>
      </c>
      <c r="G54942" s="1" t="s">
        <v>27</v>
      </c>
      <c r="H54942" s="2">
        <v>43739</v>
      </c>
      <c r="I54942" s="2">
        <v>43830</v>
      </c>
      <c r="J54942" s="2">
        <v>43769</v>
      </c>
      <c r="K54942" s="1" t="s">
        <v>16105</v>
      </c>
      <c r="L54942" s="1" t="s">
        <v>21550</v>
      </c>
      <c r="M54942" s="3">
        <v>0.5625</v>
      </c>
      <c r="N54942">
        <v>4.93</v>
      </c>
      <c r="O54942" s="1" t="s">
        <v>72413</v>
      </c>
      <c r="P54942">
        <v>150000</v>
      </c>
      <c r="Q54942" s="1" t="s">
        <v>97318</v>
      </c>
      <c r="R54942" s="1" t="s">
        <v>97319</v>
      </c>
      <c r="S54942" s="1" t="s">
        <v>97320</v>
      </c>
      <c r="T54942">
        <v>4.93</v>
      </c>
    </row>
    <row r="54943" spans="1:20" x14ac:dyDescent="0.2">
      <c r="A54943">
        <v>34</v>
      </c>
      <c r="B54943" s="1" t="s">
        <v>22</v>
      </c>
      <c r="C54943" s="1" t="s">
        <v>23</v>
      </c>
      <c r="D54943" s="1" t="s">
        <v>24</v>
      </c>
      <c r="E54943" s="1" t="s">
        <v>25</v>
      </c>
      <c r="F54943" s="1" t="s">
        <v>26</v>
      </c>
      <c r="G54943" s="1" t="s">
        <v>27</v>
      </c>
      <c r="H54943" s="2">
        <v>43739</v>
      </c>
      <c r="I54943" s="2">
        <v>43830</v>
      </c>
      <c r="J54943" s="2">
        <v>43769</v>
      </c>
      <c r="K54943" s="1" t="s">
        <v>3201</v>
      </c>
      <c r="L54943" s="1" t="s">
        <v>21550</v>
      </c>
      <c r="M54943" s="3">
        <v>0.5625</v>
      </c>
      <c r="N54943">
        <v>1.1291199999999999</v>
      </c>
      <c r="O54943" s="1" t="s">
        <v>72432</v>
      </c>
      <c r="P54943">
        <v>152545.76</v>
      </c>
      <c r="Q54943" s="1" t="s">
        <v>97318</v>
      </c>
      <c r="R54943" s="1" t="s">
        <v>97319</v>
      </c>
      <c r="S54943" s="1" t="s">
        <v>97320</v>
      </c>
      <c r="T54943">
        <v>1.1291199999999999</v>
      </c>
    </row>
    <row r="54944" spans="1:20" x14ac:dyDescent="0.2">
      <c r="A54944">
        <v>34</v>
      </c>
      <c r="B54944" s="1" t="s">
        <v>22</v>
      </c>
      <c r="C54944" s="1" t="s">
        <v>23</v>
      </c>
      <c r="D54944" s="1" t="s">
        <v>24</v>
      </c>
      <c r="E54944" s="1" t="s">
        <v>25</v>
      </c>
      <c r="F54944" s="1" t="s">
        <v>26</v>
      </c>
      <c r="G54944" s="1" t="s">
        <v>27</v>
      </c>
      <c r="H54944" s="2">
        <v>43739</v>
      </c>
      <c r="I54944" s="2">
        <v>43830</v>
      </c>
      <c r="J54944" s="2">
        <v>43769</v>
      </c>
      <c r="K54944" s="1" t="s">
        <v>16106</v>
      </c>
      <c r="L54944" s="1" t="s">
        <v>21550</v>
      </c>
      <c r="M54944" s="3">
        <v>0.5625</v>
      </c>
      <c r="N54944">
        <v>329.0711</v>
      </c>
      <c r="O54944" s="1" t="s">
        <v>72433</v>
      </c>
      <c r="P54944">
        <v>5000000</v>
      </c>
      <c r="Q54944" s="1" t="s">
        <v>97318</v>
      </c>
      <c r="R54944" s="1" t="s">
        <v>97319</v>
      </c>
      <c r="S54944" s="1" t="s">
        <v>97320</v>
      </c>
      <c r="T54944">
        <v>329.0711</v>
      </c>
    </row>
    <row r="54945" spans="1:20" x14ac:dyDescent="0.2">
      <c r="A54945">
        <v>34</v>
      </c>
      <c r="B54945" s="1" t="s">
        <v>22</v>
      </c>
      <c r="C54945" s="1" t="s">
        <v>23</v>
      </c>
      <c r="D54945" s="1" t="s">
        <v>24</v>
      </c>
      <c r="E54945" s="1" t="s">
        <v>25</v>
      </c>
      <c r="F54945" s="1" t="s">
        <v>26</v>
      </c>
      <c r="G54945" s="1" t="s">
        <v>27</v>
      </c>
      <c r="H54945" s="2">
        <v>43739</v>
      </c>
      <c r="I54945" s="2">
        <v>43830</v>
      </c>
      <c r="J54945" s="2">
        <v>43769</v>
      </c>
      <c r="K54945" s="1" t="s">
        <v>2749</v>
      </c>
      <c r="L54945" s="1" t="s">
        <v>21551</v>
      </c>
      <c r="M54945" s="3">
        <v>0.47916666666666669</v>
      </c>
      <c r="N54945">
        <v>102.05</v>
      </c>
      <c r="O54945" s="1" t="s">
        <v>72434</v>
      </c>
      <c r="P54945">
        <v>2000000</v>
      </c>
      <c r="Q54945" s="1" t="s">
        <v>97318</v>
      </c>
      <c r="R54945" s="1" t="s">
        <v>97319</v>
      </c>
      <c r="S54945" s="1" t="s">
        <v>97320</v>
      </c>
      <c r="T54945">
        <v>102.05</v>
      </c>
    </row>
    <row r="54946" spans="1:20" x14ac:dyDescent="0.2">
      <c r="A54946">
        <v>34</v>
      </c>
      <c r="B54946" s="1" t="s">
        <v>22</v>
      </c>
      <c r="C54946" s="1" t="s">
        <v>23</v>
      </c>
      <c r="D54946" s="1" t="s">
        <v>24</v>
      </c>
      <c r="E54946" s="1" t="s">
        <v>25</v>
      </c>
      <c r="F54946" s="1" t="s">
        <v>26</v>
      </c>
      <c r="G54946" s="1" t="s">
        <v>27</v>
      </c>
      <c r="H54946" s="2">
        <v>43739</v>
      </c>
      <c r="I54946" s="2">
        <v>43830</v>
      </c>
      <c r="J54946" s="2">
        <v>43769</v>
      </c>
      <c r="K54946" s="1" t="s">
        <v>2892</v>
      </c>
      <c r="L54946" s="1" t="s">
        <v>21551</v>
      </c>
      <c r="M54946" s="3">
        <v>0.47916666666666669</v>
      </c>
      <c r="N54946">
        <v>99.379000000000005</v>
      </c>
      <c r="O54946" s="1" t="s">
        <v>72435</v>
      </c>
      <c r="P54946">
        <v>450000</v>
      </c>
      <c r="Q54946" s="1" t="s">
        <v>97318</v>
      </c>
      <c r="R54946" s="1" t="s">
        <v>97319</v>
      </c>
      <c r="S54946" s="1" t="s">
        <v>97320</v>
      </c>
      <c r="T54946">
        <v>99.379000000000005</v>
      </c>
    </row>
    <row r="54947" spans="1:20" x14ac:dyDescent="0.2">
      <c r="A54947">
        <v>34</v>
      </c>
      <c r="B54947" s="1" t="s">
        <v>22</v>
      </c>
      <c r="C54947" s="1" t="s">
        <v>23</v>
      </c>
      <c r="D54947" s="1" t="s">
        <v>24</v>
      </c>
      <c r="E54947" s="1" t="s">
        <v>25</v>
      </c>
      <c r="F54947" s="1" t="s">
        <v>26</v>
      </c>
      <c r="G54947" s="1" t="s">
        <v>27</v>
      </c>
      <c r="H54947" s="2">
        <v>43739</v>
      </c>
      <c r="I54947" s="2">
        <v>43830</v>
      </c>
      <c r="J54947" s="2">
        <v>43769</v>
      </c>
      <c r="K54947" s="1" t="s">
        <v>8859</v>
      </c>
      <c r="L54947" s="1" t="s">
        <v>21551</v>
      </c>
      <c r="M54947" s="3">
        <v>0.47916666666666669</v>
      </c>
      <c r="N54947">
        <v>99.55</v>
      </c>
      <c r="O54947" s="1" t="s">
        <v>72436</v>
      </c>
      <c r="P54947">
        <v>200000</v>
      </c>
      <c r="Q54947" s="1" t="s">
        <v>97318</v>
      </c>
      <c r="R54947" s="1" t="s">
        <v>97319</v>
      </c>
      <c r="S54947" s="1" t="s">
        <v>97320</v>
      </c>
      <c r="T54947">
        <v>99.55</v>
      </c>
    </row>
    <row r="54948" spans="1:20" x14ac:dyDescent="0.2">
      <c r="A54948">
        <v>34</v>
      </c>
      <c r="B54948" s="1" t="s">
        <v>22</v>
      </c>
      <c r="C54948" s="1" t="s">
        <v>23</v>
      </c>
      <c r="D54948" s="1" t="s">
        <v>24</v>
      </c>
      <c r="E54948" s="1" t="s">
        <v>25</v>
      </c>
      <c r="F54948" s="1" t="s">
        <v>26</v>
      </c>
      <c r="G54948" s="1" t="s">
        <v>27</v>
      </c>
      <c r="H54948" s="2">
        <v>43739</v>
      </c>
      <c r="I54948" s="2">
        <v>43830</v>
      </c>
      <c r="J54948" s="2">
        <v>43769</v>
      </c>
      <c r="K54948" s="1" t="s">
        <v>3387</v>
      </c>
      <c r="L54948" s="1" t="s">
        <v>21551</v>
      </c>
      <c r="M54948" s="3">
        <v>0.5625</v>
      </c>
      <c r="N54948">
        <v>102.27500000000001</v>
      </c>
      <c r="O54948" s="1" t="s">
        <v>72437</v>
      </c>
      <c r="P54948">
        <v>650000</v>
      </c>
      <c r="Q54948" s="1" t="s">
        <v>97318</v>
      </c>
      <c r="R54948" s="1" t="s">
        <v>97319</v>
      </c>
      <c r="S54948" s="1" t="s">
        <v>97320</v>
      </c>
      <c r="T54948">
        <v>102.27500000000001</v>
      </c>
    </row>
    <row r="54949" spans="1:20" x14ac:dyDescent="0.2">
      <c r="A54949">
        <v>34</v>
      </c>
      <c r="B54949" s="1" t="s">
        <v>22</v>
      </c>
      <c r="C54949" s="1" t="s">
        <v>23</v>
      </c>
      <c r="D54949" s="1" t="s">
        <v>24</v>
      </c>
      <c r="E54949" s="1" t="s">
        <v>25</v>
      </c>
      <c r="F54949" s="1" t="s">
        <v>26</v>
      </c>
      <c r="G54949" s="1" t="s">
        <v>27</v>
      </c>
      <c r="H54949" s="2">
        <v>43739</v>
      </c>
      <c r="I54949" s="2">
        <v>43830</v>
      </c>
      <c r="J54949" s="2">
        <v>43769</v>
      </c>
      <c r="K54949" s="1" t="s">
        <v>3387</v>
      </c>
      <c r="L54949" s="1" t="s">
        <v>21551</v>
      </c>
      <c r="M54949" s="3">
        <v>0.47916666666666669</v>
      </c>
      <c r="N54949">
        <v>102.009</v>
      </c>
      <c r="O54949" s="1" t="s">
        <v>72395</v>
      </c>
      <c r="P54949">
        <v>150000</v>
      </c>
      <c r="Q54949" s="1" t="s">
        <v>97318</v>
      </c>
      <c r="R54949" s="1" t="s">
        <v>97319</v>
      </c>
      <c r="S54949" s="1" t="s">
        <v>97320</v>
      </c>
      <c r="T54949">
        <v>102.009</v>
      </c>
    </row>
    <row r="54950" spans="1:20" x14ac:dyDescent="0.2">
      <c r="A54950">
        <v>34</v>
      </c>
      <c r="B54950" s="1" t="s">
        <v>22</v>
      </c>
      <c r="C54950" s="1" t="s">
        <v>23</v>
      </c>
      <c r="D54950" s="1" t="s">
        <v>24</v>
      </c>
      <c r="E54950" s="1" t="s">
        <v>25</v>
      </c>
      <c r="F54950" s="1" t="s">
        <v>26</v>
      </c>
      <c r="G54950" s="1" t="s">
        <v>27</v>
      </c>
      <c r="H54950" s="2">
        <v>43739</v>
      </c>
      <c r="I54950" s="2">
        <v>43830</v>
      </c>
      <c r="J54950" s="2">
        <v>43769</v>
      </c>
      <c r="K54950" s="1" t="s">
        <v>4673</v>
      </c>
      <c r="L54950" s="1" t="s">
        <v>21551</v>
      </c>
      <c r="M54950" s="3">
        <v>0.5625</v>
      </c>
      <c r="N54950">
        <v>100</v>
      </c>
      <c r="O54950" s="1" t="s">
        <v>72438</v>
      </c>
      <c r="P54950">
        <v>300000</v>
      </c>
      <c r="Q54950" s="1" t="s">
        <v>97318</v>
      </c>
      <c r="R54950" s="1" t="s">
        <v>97319</v>
      </c>
      <c r="S54950" s="1" t="s">
        <v>97320</v>
      </c>
      <c r="T54950">
        <v>100</v>
      </c>
    </row>
    <row r="54951" spans="1:20" x14ac:dyDescent="0.2">
      <c r="A54951">
        <v>34</v>
      </c>
      <c r="B54951" s="1" t="s">
        <v>22</v>
      </c>
      <c r="C54951" s="1" t="s">
        <v>23</v>
      </c>
      <c r="D54951" s="1" t="s">
        <v>24</v>
      </c>
      <c r="E54951" s="1" t="s">
        <v>25</v>
      </c>
      <c r="F54951" s="1" t="s">
        <v>26</v>
      </c>
      <c r="G54951" s="1" t="s">
        <v>27</v>
      </c>
      <c r="H54951" s="2">
        <v>43739</v>
      </c>
      <c r="I54951" s="2">
        <v>43830</v>
      </c>
      <c r="J54951" s="2">
        <v>43769</v>
      </c>
      <c r="K54951" s="1" t="s">
        <v>4673</v>
      </c>
      <c r="L54951" s="1" t="s">
        <v>21551</v>
      </c>
      <c r="M54951" s="3">
        <v>0.47916666666666669</v>
      </c>
      <c r="N54951">
        <v>99.85</v>
      </c>
      <c r="O54951" s="1" t="s">
        <v>72439</v>
      </c>
      <c r="P54951">
        <v>950000</v>
      </c>
      <c r="Q54951" s="1" t="s">
        <v>97318</v>
      </c>
      <c r="R54951" s="1" t="s">
        <v>97319</v>
      </c>
      <c r="S54951" s="1" t="s">
        <v>97320</v>
      </c>
      <c r="T54951">
        <v>99.85</v>
      </c>
    </row>
    <row r="54952" spans="1:20" x14ac:dyDescent="0.2">
      <c r="A54952">
        <v>34</v>
      </c>
      <c r="B54952" s="1" t="s">
        <v>22</v>
      </c>
      <c r="C54952" s="1" t="s">
        <v>23</v>
      </c>
      <c r="D54952" s="1" t="s">
        <v>24</v>
      </c>
      <c r="E54952" s="1" t="s">
        <v>25</v>
      </c>
      <c r="F54952" s="1" t="s">
        <v>26</v>
      </c>
      <c r="G54952" s="1" t="s">
        <v>27</v>
      </c>
      <c r="H54952" s="2">
        <v>43739</v>
      </c>
      <c r="I54952" s="2">
        <v>43830</v>
      </c>
      <c r="J54952" s="2">
        <v>43769</v>
      </c>
      <c r="K54952" s="1" t="s">
        <v>14503</v>
      </c>
      <c r="L54952" s="1" t="s">
        <v>21550</v>
      </c>
      <c r="M54952" s="3">
        <v>0.47916666666666669</v>
      </c>
      <c r="N54952">
        <v>9.9600000000000009</v>
      </c>
      <c r="O54952" s="1" t="s">
        <v>72440</v>
      </c>
      <c r="P54952">
        <v>30856.080000000002</v>
      </c>
      <c r="Q54952" s="1" t="s">
        <v>97318</v>
      </c>
      <c r="R54952" s="1" t="s">
        <v>97319</v>
      </c>
      <c r="S54952" s="1" t="s">
        <v>97320</v>
      </c>
      <c r="T54952">
        <v>9.9600000000000009</v>
      </c>
    </row>
    <row r="54953" spans="1:20" x14ac:dyDescent="0.2">
      <c r="A54953">
        <v>34</v>
      </c>
      <c r="B54953" s="1" t="s">
        <v>22</v>
      </c>
      <c r="C54953" s="1" t="s">
        <v>23</v>
      </c>
      <c r="D54953" s="1" t="s">
        <v>24</v>
      </c>
      <c r="E54953" s="1" t="s">
        <v>25</v>
      </c>
      <c r="F54953" s="1" t="s">
        <v>26</v>
      </c>
      <c r="G54953" s="1" t="s">
        <v>27</v>
      </c>
      <c r="H54953" s="2">
        <v>43739</v>
      </c>
      <c r="I54953" s="2">
        <v>43830</v>
      </c>
      <c r="J54953" s="2">
        <v>43769</v>
      </c>
      <c r="K54953" s="1" t="s">
        <v>13593</v>
      </c>
      <c r="L54953" s="1" t="s">
        <v>21550</v>
      </c>
      <c r="M54953" s="3">
        <v>0.5625</v>
      </c>
      <c r="N54953">
        <v>4.97</v>
      </c>
      <c r="O54953" s="1" t="s">
        <v>72441</v>
      </c>
      <c r="P54953">
        <v>63466.9</v>
      </c>
      <c r="Q54953" s="1" t="s">
        <v>97318</v>
      </c>
      <c r="R54953" s="1" t="s">
        <v>97319</v>
      </c>
      <c r="S54953" s="1" t="s">
        <v>97320</v>
      </c>
      <c r="T54953">
        <v>4.97</v>
      </c>
    </row>
    <row r="54954" spans="1:20" x14ac:dyDescent="0.2">
      <c r="A54954">
        <v>34</v>
      </c>
      <c r="B54954" s="1" t="s">
        <v>22</v>
      </c>
      <c r="C54954" s="1" t="s">
        <v>23</v>
      </c>
      <c r="D54954" s="1" t="s">
        <v>24</v>
      </c>
      <c r="E54954" s="1" t="s">
        <v>25</v>
      </c>
      <c r="F54954" s="1" t="s">
        <v>26</v>
      </c>
      <c r="G54954" s="1" t="s">
        <v>27</v>
      </c>
      <c r="H54954" s="2">
        <v>43739</v>
      </c>
      <c r="I54954" s="2">
        <v>43830</v>
      </c>
      <c r="J54954" s="2">
        <v>43769</v>
      </c>
      <c r="K54954" s="1" t="s">
        <v>13593</v>
      </c>
      <c r="L54954" s="1" t="s">
        <v>21550</v>
      </c>
      <c r="M54954" s="3">
        <v>0.47916666666666669</v>
      </c>
      <c r="N54954">
        <v>4.92</v>
      </c>
      <c r="O54954" s="1" t="s">
        <v>72442</v>
      </c>
      <c r="P54954">
        <v>30848.400000000001</v>
      </c>
      <c r="Q54954" s="1" t="s">
        <v>97318</v>
      </c>
      <c r="R54954" s="1" t="s">
        <v>97319</v>
      </c>
      <c r="S54954" s="1" t="s">
        <v>97320</v>
      </c>
      <c r="T54954">
        <v>4.92</v>
      </c>
    </row>
    <row r="54955" spans="1:20" x14ac:dyDescent="0.2">
      <c r="A54955">
        <v>34</v>
      </c>
      <c r="B54955" s="1" t="s">
        <v>22</v>
      </c>
      <c r="C54955" s="1" t="s">
        <v>23</v>
      </c>
      <c r="D54955" s="1" t="s">
        <v>24</v>
      </c>
      <c r="E54955" s="1" t="s">
        <v>25</v>
      </c>
      <c r="F54955" s="1" t="s">
        <v>26</v>
      </c>
      <c r="G54955" s="1" t="s">
        <v>27</v>
      </c>
      <c r="H54955" s="2">
        <v>43739</v>
      </c>
      <c r="I54955" s="2">
        <v>43830</v>
      </c>
      <c r="J54955" s="2">
        <v>43769</v>
      </c>
      <c r="K54955" s="1" t="s">
        <v>9272</v>
      </c>
      <c r="L54955" s="1" t="s">
        <v>21550</v>
      </c>
      <c r="M54955" s="3">
        <v>0.47916666666666669</v>
      </c>
      <c r="N54955">
        <v>1.118358</v>
      </c>
      <c r="O54955" s="1" t="s">
        <v>72443</v>
      </c>
      <c r="P54955">
        <v>14217.28</v>
      </c>
      <c r="Q54955" s="1" t="s">
        <v>97318</v>
      </c>
      <c r="R54955" s="1" t="s">
        <v>97319</v>
      </c>
      <c r="S54955" s="1" t="s">
        <v>97320</v>
      </c>
      <c r="T54955">
        <v>1.118358</v>
      </c>
    </row>
    <row r="54956" spans="1:20" x14ac:dyDescent="0.2">
      <c r="A54956">
        <v>34</v>
      </c>
      <c r="B54956" s="1" t="s">
        <v>22</v>
      </c>
      <c r="C54956" s="1" t="s">
        <v>23</v>
      </c>
      <c r="D54956" s="1" t="s">
        <v>24</v>
      </c>
      <c r="E54956" s="1" t="s">
        <v>25</v>
      </c>
      <c r="F54956" s="1" t="s">
        <v>26</v>
      </c>
      <c r="G54956" s="1" t="s">
        <v>27</v>
      </c>
      <c r="H54956" s="2">
        <v>43739</v>
      </c>
      <c r="I54956" s="2">
        <v>43830</v>
      </c>
      <c r="J54956" s="2">
        <v>43769</v>
      </c>
      <c r="K54956" s="1" t="s">
        <v>16107</v>
      </c>
      <c r="L54956" s="1" t="s">
        <v>21550</v>
      </c>
      <c r="M54956" s="3">
        <v>0.47916666666666669</v>
      </c>
      <c r="N54956">
        <v>0.87139999999999995</v>
      </c>
      <c r="O54956" s="1" t="s">
        <v>72444</v>
      </c>
      <c r="P54956">
        <v>172136.79</v>
      </c>
      <c r="Q54956" s="1" t="s">
        <v>97318</v>
      </c>
      <c r="R54956" s="1" t="s">
        <v>97319</v>
      </c>
      <c r="S54956" s="1" t="s">
        <v>97320</v>
      </c>
      <c r="T54956">
        <v>0.87139999999999995</v>
      </c>
    </row>
    <row r="54957" spans="1:20" x14ac:dyDescent="0.2">
      <c r="A54957">
        <v>34</v>
      </c>
      <c r="B54957" s="1" t="s">
        <v>22</v>
      </c>
      <c r="C54957" s="1" t="s">
        <v>23</v>
      </c>
      <c r="D54957" s="1" t="s">
        <v>24</v>
      </c>
      <c r="E54957" s="1" t="s">
        <v>25</v>
      </c>
      <c r="F54957" s="1" t="s">
        <v>26</v>
      </c>
      <c r="G54957" s="1" t="s">
        <v>27</v>
      </c>
      <c r="H54957" s="2">
        <v>43739</v>
      </c>
      <c r="I54957" s="2">
        <v>43830</v>
      </c>
      <c r="J54957" s="2">
        <v>43769</v>
      </c>
      <c r="K54957" s="1" t="s">
        <v>16108</v>
      </c>
      <c r="L54957" s="1" t="s">
        <v>21550</v>
      </c>
      <c r="M54957" s="3">
        <v>0.47916666666666669</v>
      </c>
      <c r="N54957">
        <v>1.542E-3</v>
      </c>
      <c r="O54957" s="1" t="s">
        <v>72445</v>
      </c>
      <c r="P54957">
        <v>245299.431965</v>
      </c>
      <c r="Q54957" s="1" t="s">
        <v>97318</v>
      </c>
      <c r="R54957" s="1" t="s">
        <v>97319</v>
      </c>
      <c r="S54957" s="1" t="s">
        <v>97320</v>
      </c>
      <c r="T54957">
        <v>1.542E-3</v>
      </c>
    </row>
    <row r="54958" spans="1:20" x14ac:dyDescent="0.2">
      <c r="A54958">
        <v>34</v>
      </c>
      <c r="B54958" s="1" t="s">
        <v>22</v>
      </c>
      <c r="C54958" s="1" t="s">
        <v>23</v>
      </c>
      <c r="D54958" s="1" t="s">
        <v>24</v>
      </c>
      <c r="E54958" s="1" t="s">
        <v>25</v>
      </c>
      <c r="F54958" s="1" t="s">
        <v>26</v>
      </c>
      <c r="G54958" s="1" t="s">
        <v>27</v>
      </c>
      <c r="H54958" s="2">
        <v>43739</v>
      </c>
      <c r="I54958" s="2">
        <v>43830</v>
      </c>
      <c r="J54958" s="2">
        <v>43769</v>
      </c>
      <c r="K54958" s="1" t="s">
        <v>12795</v>
      </c>
      <c r="L54958" s="1" t="s">
        <v>21550</v>
      </c>
      <c r="M54958" s="3">
        <v>0.47916666666666669</v>
      </c>
      <c r="N54958">
        <v>1.115245</v>
      </c>
      <c r="O54958" s="1" t="s">
        <v>72446</v>
      </c>
      <c r="P54958">
        <v>3586654.24</v>
      </c>
      <c r="Q54958" s="1" t="s">
        <v>97318</v>
      </c>
      <c r="R54958" s="1" t="s">
        <v>97319</v>
      </c>
      <c r="S54958" s="1" t="s">
        <v>97320</v>
      </c>
      <c r="T54958">
        <v>1.115245</v>
      </c>
    </row>
    <row r="54959" spans="1:20" x14ac:dyDescent="0.2">
      <c r="A54959">
        <v>34</v>
      </c>
      <c r="B54959" s="1" t="s">
        <v>22</v>
      </c>
      <c r="C54959" s="1" t="s">
        <v>23</v>
      </c>
      <c r="D54959" s="1" t="s">
        <v>24</v>
      </c>
      <c r="E54959" s="1" t="s">
        <v>25</v>
      </c>
      <c r="F54959" s="1" t="s">
        <v>26</v>
      </c>
      <c r="G54959" s="1" t="s">
        <v>27</v>
      </c>
      <c r="H54959" s="2">
        <v>43739</v>
      </c>
      <c r="I54959" s="2">
        <v>43830</v>
      </c>
      <c r="J54959" s="2">
        <v>43769</v>
      </c>
      <c r="K54959" s="1" t="s">
        <v>16109</v>
      </c>
      <c r="L54959" s="1" t="s">
        <v>21550</v>
      </c>
      <c r="M54959" s="3">
        <v>0.5625</v>
      </c>
      <c r="N54959">
        <v>120.47375</v>
      </c>
      <c r="O54959" s="1" t="s">
        <v>72447</v>
      </c>
      <c r="P54959">
        <v>73263.259999999995</v>
      </c>
      <c r="Q54959" s="1" t="s">
        <v>97318</v>
      </c>
      <c r="R54959" s="1" t="s">
        <v>97319</v>
      </c>
      <c r="S54959" s="1" t="s">
        <v>97320</v>
      </c>
      <c r="T54959">
        <v>120.47375</v>
      </c>
    </row>
    <row r="54960" spans="1:20" x14ac:dyDescent="0.2">
      <c r="A54960">
        <v>34</v>
      </c>
      <c r="B54960" s="1" t="s">
        <v>22</v>
      </c>
      <c r="C54960" s="1" t="s">
        <v>23</v>
      </c>
      <c r="D54960" s="1" t="s">
        <v>24</v>
      </c>
      <c r="E54960" s="1" t="s">
        <v>25</v>
      </c>
      <c r="F54960" s="1" t="s">
        <v>26</v>
      </c>
      <c r="G54960" s="1" t="s">
        <v>27</v>
      </c>
      <c r="H54960" s="2">
        <v>43739</v>
      </c>
      <c r="I54960" s="2">
        <v>43830</v>
      </c>
      <c r="J54960" s="2">
        <v>43769</v>
      </c>
      <c r="K54960" s="1" t="s">
        <v>16109</v>
      </c>
      <c r="L54960" s="1" t="s">
        <v>21550</v>
      </c>
      <c r="M54960" s="3">
        <v>0.47916666666666669</v>
      </c>
      <c r="N54960">
        <v>120.62</v>
      </c>
      <c r="O54960" s="1" t="s">
        <v>72448</v>
      </c>
      <c r="P54960">
        <v>165809.98000000001</v>
      </c>
      <c r="Q54960" s="1" t="s">
        <v>97318</v>
      </c>
      <c r="R54960" s="1" t="s">
        <v>97319</v>
      </c>
      <c r="S54960" s="1" t="s">
        <v>97320</v>
      </c>
      <c r="T54960">
        <v>120.62</v>
      </c>
    </row>
    <row r="54961" spans="1:20" x14ac:dyDescent="0.2">
      <c r="A54961">
        <v>34</v>
      </c>
      <c r="B54961" s="1" t="s">
        <v>22</v>
      </c>
      <c r="C54961" s="1" t="s">
        <v>23</v>
      </c>
      <c r="D54961" s="1" t="s">
        <v>24</v>
      </c>
      <c r="E54961" s="1" t="s">
        <v>25</v>
      </c>
      <c r="F54961" s="1" t="s">
        <v>26</v>
      </c>
      <c r="G54961" s="1" t="s">
        <v>27</v>
      </c>
      <c r="H54961" s="2">
        <v>43739</v>
      </c>
      <c r="I54961" s="2">
        <v>43830</v>
      </c>
      <c r="J54961" s="2">
        <v>43769</v>
      </c>
      <c r="K54961" s="1" t="s">
        <v>7606</v>
      </c>
      <c r="L54961" s="1" t="s">
        <v>21550</v>
      </c>
      <c r="M54961" s="3">
        <v>0.47916666666666669</v>
      </c>
      <c r="N54961">
        <v>0.86209800000000003</v>
      </c>
      <c r="O54961" s="1" t="s">
        <v>72449</v>
      </c>
      <c r="P54961">
        <v>231992.19</v>
      </c>
      <c r="Q54961" s="1" t="s">
        <v>97318</v>
      </c>
      <c r="R54961" s="1" t="s">
        <v>97319</v>
      </c>
      <c r="S54961" s="1" t="s">
        <v>97320</v>
      </c>
      <c r="T54961">
        <v>0.86209800000000003</v>
      </c>
    </row>
    <row r="54962" spans="1:20" x14ac:dyDescent="0.2">
      <c r="A54962">
        <v>34</v>
      </c>
      <c r="B54962" s="1" t="s">
        <v>22</v>
      </c>
      <c r="C54962" s="1" t="s">
        <v>23</v>
      </c>
      <c r="D54962" s="1" t="s">
        <v>24</v>
      </c>
      <c r="E54962" s="1" t="s">
        <v>25</v>
      </c>
      <c r="F54962" s="1" t="s">
        <v>26</v>
      </c>
      <c r="G54962" s="1" t="s">
        <v>27</v>
      </c>
      <c r="H54962" s="2">
        <v>43739</v>
      </c>
      <c r="I54962" s="2">
        <v>43830</v>
      </c>
      <c r="J54962" s="2">
        <v>43769</v>
      </c>
      <c r="K54962" s="1" t="s">
        <v>16110</v>
      </c>
      <c r="L54962" s="1" t="s">
        <v>21550</v>
      </c>
      <c r="M54962" s="3">
        <v>0.47916666666666669</v>
      </c>
      <c r="N54962">
        <v>0.86719999999999997</v>
      </c>
      <c r="O54962" s="1" t="s">
        <v>72444</v>
      </c>
      <c r="P54962">
        <v>115313.65</v>
      </c>
      <c r="Q54962" s="1" t="s">
        <v>97318</v>
      </c>
      <c r="R54962" s="1" t="s">
        <v>97319</v>
      </c>
      <c r="S54962" s="1" t="s">
        <v>97320</v>
      </c>
      <c r="T54962">
        <v>0.86719999999999997</v>
      </c>
    </row>
    <row r="54963" spans="1:20" x14ac:dyDescent="0.2">
      <c r="A54963">
        <v>34</v>
      </c>
      <c r="B54963" s="1" t="s">
        <v>22</v>
      </c>
      <c r="C54963" s="1" t="s">
        <v>23</v>
      </c>
      <c r="D54963" s="1" t="s">
        <v>24</v>
      </c>
      <c r="E54963" s="1" t="s">
        <v>25</v>
      </c>
      <c r="F54963" s="1" t="s">
        <v>26</v>
      </c>
      <c r="G54963" s="1" t="s">
        <v>27</v>
      </c>
      <c r="H54963" s="2">
        <v>43739</v>
      </c>
      <c r="I54963" s="2">
        <v>43830</v>
      </c>
      <c r="J54963" s="2">
        <v>43769</v>
      </c>
      <c r="K54963" s="1" t="s">
        <v>4480</v>
      </c>
      <c r="L54963" s="1" t="s">
        <v>21550</v>
      </c>
      <c r="M54963" s="3">
        <v>0.47916666666666669</v>
      </c>
      <c r="N54963">
        <v>120.65</v>
      </c>
      <c r="O54963" s="1" t="s">
        <v>72448</v>
      </c>
      <c r="P54963">
        <v>207210.94</v>
      </c>
      <c r="Q54963" s="1" t="s">
        <v>97318</v>
      </c>
      <c r="R54963" s="1" t="s">
        <v>97319</v>
      </c>
      <c r="S54963" s="1" t="s">
        <v>97320</v>
      </c>
      <c r="T54963">
        <v>120.65</v>
      </c>
    </row>
    <row r="54964" spans="1:20" x14ac:dyDescent="0.2">
      <c r="A54964">
        <v>34</v>
      </c>
      <c r="B54964" s="1" t="s">
        <v>22</v>
      </c>
      <c r="C54964" s="1" t="s">
        <v>23</v>
      </c>
      <c r="D54964" s="1" t="s">
        <v>24</v>
      </c>
      <c r="E54964" s="1" t="s">
        <v>25</v>
      </c>
      <c r="F54964" s="1" t="s">
        <v>26</v>
      </c>
      <c r="G54964" s="1" t="s">
        <v>27</v>
      </c>
      <c r="H54964" s="2">
        <v>43739</v>
      </c>
      <c r="I54964" s="2">
        <v>43830</v>
      </c>
      <c r="J54964" s="2">
        <v>43769</v>
      </c>
      <c r="K54964" s="1" t="s">
        <v>16111</v>
      </c>
      <c r="L54964" s="1" t="s">
        <v>21550</v>
      </c>
      <c r="M54964" s="3">
        <v>0.47916666666666669</v>
      </c>
      <c r="N54964">
        <v>0.87029999999999996</v>
      </c>
      <c r="O54964" s="1" t="s">
        <v>72444</v>
      </c>
      <c r="P54964">
        <v>229805.81</v>
      </c>
      <c r="Q54964" s="1" t="s">
        <v>97318</v>
      </c>
      <c r="R54964" s="1" t="s">
        <v>97319</v>
      </c>
      <c r="S54964" s="1" t="s">
        <v>97320</v>
      </c>
      <c r="T54964">
        <v>0.87029999999999996</v>
      </c>
    </row>
    <row r="54965" spans="1:20" x14ac:dyDescent="0.2">
      <c r="A54965">
        <v>34</v>
      </c>
      <c r="B54965" s="1" t="s">
        <v>22</v>
      </c>
      <c r="C54965" s="1" t="s">
        <v>23</v>
      </c>
      <c r="D54965" s="1" t="s">
        <v>24</v>
      </c>
      <c r="E54965" s="1" t="s">
        <v>25</v>
      </c>
      <c r="F54965" s="1" t="s">
        <v>26</v>
      </c>
      <c r="G54965" s="1" t="s">
        <v>27</v>
      </c>
      <c r="H54965" s="2">
        <v>43739</v>
      </c>
      <c r="I54965" s="2">
        <v>43830</v>
      </c>
      <c r="J54965" s="2">
        <v>43769</v>
      </c>
      <c r="K54965" s="1" t="s">
        <v>16112</v>
      </c>
      <c r="L54965" s="1" t="s">
        <v>21550</v>
      </c>
      <c r="M54965" s="3">
        <v>0.47916666666666669</v>
      </c>
      <c r="N54965">
        <v>120.63</v>
      </c>
      <c r="O54965" s="1" t="s">
        <v>72448</v>
      </c>
      <c r="P54965">
        <v>290143.40999999997</v>
      </c>
      <c r="Q54965" s="1" t="s">
        <v>97318</v>
      </c>
      <c r="R54965" s="1" t="s">
        <v>97319</v>
      </c>
      <c r="S54965" s="1" t="s">
        <v>97320</v>
      </c>
      <c r="T54965">
        <v>120.63</v>
      </c>
    </row>
    <row r="54966" spans="1:20" x14ac:dyDescent="0.2">
      <c r="A54966">
        <v>34</v>
      </c>
      <c r="B54966" s="1" t="s">
        <v>22</v>
      </c>
      <c r="C54966" s="1" t="s">
        <v>23</v>
      </c>
      <c r="D54966" s="1" t="s">
        <v>24</v>
      </c>
      <c r="E54966" s="1" t="s">
        <v>25</v>
      </c>
      <c r="F54966" s="1" t="s">
        <v>26</v>
      </c>
      <c r="G54966" s="1" t="s">
        <v>27</v>
      </c>
      <c r="H54966" s="2">
        <v>43739</v>
      </c>
      <c r="I54966" s="2">
        <v>43830</v>
      </c>
      <c r="J54966" s="2">
        <v>43769</v>
      </c>
      <c r="K54966" s="1" t="s">
        <v>3648</v>
      </c>
      <c r="L54966" s="1" t="s">
        <v>21550</v>
      </c>
      <c r="M54966" s="3">
        <v>0.47916666666666669</v>
      </c>
      <c r="N54966">
        <v>1.143499</v>
      </c>
      <c r="O54966" s="1" t="s">
        <v>72450</v>
      </c>
      <c r="P54966">
        <v>192372.71</v>
      </c>
      <c r="Q54966" s="1" t="s">
        <v>97318</v>
      </c>
      <c r="R54966" s="1" t="s">
        <v>97319</v>
      </c>
      <c r="S54966" s="1" t="s">
        <v>97320</v>
      </c>
      <c r="T54966">
        <v>1.143499</v>
      </c>
    </row>
    <row r="54967" spans="1:20" x14ac:dyDescent="0.2">
      <c r="A54967">
        <v>34</v>
      </c>
      <c r="B54967" s="1" t="s">
        <v>22</v>
      </c>
      <c r="C54967" s="1" t="s">
        <v>23</v>
      </c>
      <c r="D54967" s="1" t="s">
        <v>24</v>
      </c>
      <c r="E54967" s="1" t="s">
        <v>25</v>
      </c>
      <c r="F54967" s="1" t="s">
        <v>26</v>
      </c>
      <c r="G54967" s="1" t="s">
        <v>27</v>
      </c>
      <c r="H54967" s="2">
        <v>43739</v>
      </c>
      <c r="I54967" s="2">
        <v>43830</v>
      </c>
      <c r="J54967" s="2">
        <v>43769</v>
      </c>
      <c r="K54967" s="1" t="s">
        <v>16113</v>
      </c>
      <c r="L54967" s="1" t="s">
        <v>21550</v>
      </c>
      <c r="M54967" s="3">
        <v>0.47916666666666669</v>
      </c>
      <c r="N54967">
        <v>0.86929999999999996</v>
      </c>
      <c r="O54967" s="1" t="s">
        <v>72444</v>
      </c>
      <c r="P54967">
        <v>115035.09</v>
      </c>
      <c r="Q54967" s="1" t="s">
        <v>97318</v>
      </c>
      <c r="R54967" s="1" t="s">
        <v>97319</v>
      </c>
      <c r="S54967" s="1" t="s">
        <v>97320</v>
      </c>
      <c r="T54967">
        <v>0.86929999999999996</v>
      </c>
    </row>
    <row r="54968" spans="1:20" x14ac:dyDescent="0.2">
      <c r="A54968">
        <v>34</v>
      </c>
      <c r="B54968" s="1" t="s">
        <v>22</v>
      </c>
      <c r="C54968" s="1" t="s">
        <v>23</v>
      </c>
      <c r="D54968" s="1" t="s">
        <v>24</v>
      </c>
      <c r="E54968" s="1" t="s">
        <v>25</v>
      </c>
      <c r="F54968" s="1" t="s">
        <v>26</v>
      </c>
      <c r="G54968" s="1" t="s">
        <v>27</v>
      </c>
      <c r="H54968" s="2">
        <v>43739</v>
      </c>
      <c r="I54968" s="2">
        <v>43830</v>
      </c>
      <c r="J54968" s="2">
        <v>43769</v>
      </c>
      <c r="K54968" s="1" t="s">
        <v>14174</v>
      </c>
      <c r="L54968" s="1" t="s">
        <v>21550</v>
      </c>
      <c r="M54968" s="3">
        <v>0.47916666666666669</v>
      </c>
      <c r="N54968">
        <v>0.92167200000000005</v>
      </c>
      <c r="O54968" s="1" t="s">
        <v>72451</v>
      </c>
      <c r="P54968">
        <v>2686625.7835920001</v>
      </c>
      <c r="Q54968" s="1" t="s">
        <v>97318</v>
      </c>
      <c r="R54968" s="1" t="s">
        <v>97319</v>
      </c>
      <c r="S54968" s="1" t="s">
        <v>97320</v>
      </c>
      <c r="T54968">
        <v>0.92167200000000005</v>
      </c>
    </row>
    <row r="54969" spans="1:20" x14ac:dyDescent="0.2">
      <c r="A54969">
        <v>34</v>
      </c>
      <c r="B54969" s="1" t="s">
        <v>22</v>
      </c>
      <c r="C54969" s="1" t="s">
        <v>23</v>
      </c>
      <c r="D54969" s="1" t="s">
        <v>24</v>
      </c>
      <c r="E54969" s="1" t="s">
        <v>25</v>
      </c>
      <c r="F54969" s="1" t="s">
        <v>26</v>
      </c>
      <c r="G54969" s="1" t="s">
        <v>27</v>
      </c>
      <c r="H54969" s="2">
        <v>43739</v>
      </c>
      <c r="I54969" s="2">
        <v>43830</v>
      </c>
      <c r="J54969" s="2">
        <v>43769</v>
      </c>
      <c r="K54969" s="1" t="s">
        <v>16114</v>
      </c>
      <c r="L54969" s="1" t="s">
        <v>21550</v>
      </c>
      <c r="M54969" s="3">
        <v>0.47916666666666669</v>
      </c>
      <c r="N54969">
        <v>4.753196</v>
      </c>
      <c r="O54969" s="1" t="s">
        <v>72452</v>
      </c>
      <c r="P54969">
        <v>105192.38</v>
      </c>
      <c r="Q54969" s="1" t="s">
        <v>97318</v>
      </c>
      <c r="R54969" s="1" t="s">
        <v>97319</v>
      </c>
      <c r="S54969" s="1" t="s">
        <v>97320</v>
      </c>
      <c r="T54969">
        <v>4.753196</v>
      </c>
    </row>
    <row r="54970" spans="1:20" x14ac:dyDescent="0.2">
      <c r="A54970">
        <v>34</v>
      </c>
      <c r="B54970" s="1" t="s">
        <v>22</v>
      </c>
      <c r="C54970" s="1" t="s">
        <v>23</v>
      </c>
      <c r="D54970" s="1" t="s">
        <v>24</v>
      </c>
      <c r="E54970" s="1" t="s">
        <v>25</v>
      </c>
      <c r="F54970" s="1" t="s">
        <v>26</v>
      </c>
      <c r="G54970" s="1" t="s">
        <v>27</v>
      </c>
      <c r="H54970" s="2">
        <v>43739</v>
      </c>
      <c r="I54970" s="2">
        <v>43830</v>
      </c>
      <c r="J54970" s="2">
        <v>43769</v>
      </c>
      <c r="K54970" s="1" t="s">
        <v>16115</v>
      </c>
      <c r="L54970" s="1" t="s">
        <v>21550</v>
      </c>
      <c r="M54970" s="3">
        <v>0.47916666666666669</v>
      </c>
      <c r="N54970">
        <v>1.1153219999999999</v>
      </c>
      <c r="O54970" s="1" t="s">
        <v>72453</v>
      </c>
      <c r="P54970">
        <v>896602.06</v>
      </c>
      <c r="Q54970" s="1" t="s">
        <v>97318</v>
      </c>
      <c r="R54970" s="1" t="s">
        <v>97319</v>
      </c>
      <c r="S54970" s="1" t="s">
        <v>97320</v>
      </c>
      <c r="T54970">
        <v>1.1153219999999999</v>
      </c>
    </row>
    <row r="54971" spans="1:20" x14ac:dyDescent="0.2">
      <c r="A54971">
        <v>34</v>
      </c>
      <c r="B54971" s="1" t="s">
        <v>22</v>
      </c>
      <c r="C54971" s="1" t="s">
        <v>23</v>
      </c>
      <c r="D54971" s="1" t="s">
        <v>24</v>
      </c>
      <c r="E54971" s="1" t="s">
        <v>25</v>
      </c>
      <c r="F54971" s="1" t="s">
        <v>26</v>
      </c>
      <c r="G54971" s="1" t="s">
        <v>27</v>
      </c>
      <c r="H54971" s="2">
        <v>43739</v>
      </c>
      <c r="I54971" s="2">
        <v>43830</v>
      </c>
      <c r="J54971" s="2">
        <v>43769</v>
      </c>
      <c r="K54971" s="1" t="s">
        <v>16116</v>
      </c>
      <c r="L54971" s="1" t="s">
        <v>21551</v>
      </c>
      <c r="M54971" s="3">
        <v>0.5625</v>
      </c>
      <c r="N54971">
        <v>100.928</v>
      </c>
      <c r="O54971" s="1" t="s">
        <v>72454</v>
      </c>
      <c r="P54971">
        <v>200000</v>
      </c>
      <c r="Q54971" s="1" t="s">
        <v>97318</v>
      </c>
      <c r="R54971" s="1" t="s">
        <v>97319</v>
      </c>
      <c r="S54971" s="1" t="s">
        <v>97320</v>
      </c>
      <c r="T54971">
        <v>100.928</v>
      </c>
    </row>
    <row r="54972" spans="1:20" x14ac:dyDescent="0.2">
      <c r="A54972">
        <v>34</v>
      </c>
      <c r="B54972" s="1" t="s">
        <v>22</v>
      </c>
      <c r="C54972" s="1" t="s">
        <v>23</v>
      </c>
      <c r="D54972" s="1" t="s">
        <v>24</v>
      </c>
      <c r="E54972" s="1" t="s">
        <v>25</v>
      </c>
      <c r="F54972" s="1" t="s">
        <v>26</v>
      </c>
      <c r="G54972" s="1" t="s">
        <v>27</v>
      </c>
      <c r="H54972" s="2">
        <v>43739</v>
      </c>
      <c r="I54972" s="2">
        <v>43830</v>
      </c>
      <c r="J54972" s="2">
        <v>43769</v>
      </c>
      <c r="K54972" s="1" t="s">
        <v>16116</v>
      </c>
      <c r="L54972" s="1" t="s">
        <v>21551</v>
      </c>
      <c r="M54972" s="3">
        <v>0.64583333333333337</v>
      </c>
      <c r="N54972">
        <v>100.9289</v>
      </c>
      <c r="O54972" s="1" t="s">
        <v>72455</v>
      </c>
      <c r="P54972">
        <v>400000</v>
      </c>
      <c r="Q54972" s="1" t="s">
        <v>97318</v>
      </c>
      <c r="R54972" s="1" t="s">
        <v>97319</v>
      </c>
      <c r="S54972" s="1" t="s">
        <v>97320</v>
      </c>
      <c r="T54972">
        <v>100.9289</v>
      </c>
    </row>
    <row r="54973" spans="1:20" x14ac:dyDescent="0.2">
      <c r="A54973">
        <v>34</v>
      </c>
      <c r="B54973" s="1" t="s">
        <v>22</v>
      </c>
      <c r="C54973" s="1" t="s">
        <v>23</v>
      </c>
      <c r="D54973" s="1" t="s">
        <v>24</v>
      </c>
      <c r="E54973" s="1" t="s">
        <v>25</v>
      </c>
      <c r="F54973" s="1" t="s">
        <v>26</v>
      </c>
      <c r="G54973" s="1" t="s">
        <v>27</v>
      </c>
      <c r="H54973" s="2">
        <v>43739</v>
      </c>
      <c r="I54973" s="2">
        <v>43830</v>
      </c>
      <c r="J54973" s="2">
        <v>43769</v>
      </c>
      <c r="K54973" s="1" t="s">
        <v>1376</v>
      </c>
      <c r="L54973" s="1" t="s">
        <v>21551</v>
      </c>
      <c r="M54973" s="3">
        <v>0.64583333333333337</v>
      </c>
      <c r="N54973">
        <v>102.235</v>
      </c>
      <c r="O54973" s="1" t="s">
        <v>72456</v>
      </c>
      <c r="P54973">
        <v>4000</v>
      </c>
      <c r="Q54973" s="1" t="s">
        <v>97318</v>
      </c>
      <c r="R54973" s="1" t="s">
        <v>97319</v>
      </c>
      <c r="S54973" s="1" t="s">
        <v>97320</v>
      </c>
      <c r="T54973">
        <v>102.235</v>
      </c>
    </row>
    <row r="54974" spans="1:20" x14ac:dyDescent="0.2">
      <c r="A54974">
        <v>34</v>
      </c>
      <c r="B54974" s="1" t="s">
        <v>22</v>
      </c>
      <c r="C54974" s="1" t="s">
        <v>23</v>
      </c>
      <c r="D54974" s="1" t="s">
        <v>24</v>
      </c>
      <c r="E54974" s="1" t="s">
        <v>25</v>
      </c>
      <c r="F54974" s="1" t="s">
        <v>26</v>
      </c>
      <c r="G54974" s="1" t="s">
        <v>27</v>
      </c>
      <c r="H54974" s="2">
        <v>43739</v>
      </c>
      <c r="I54974" s="2">
        <v>43830</v>
      </c>
      <c r="J54974" s="2">
        <v>43769</v>
      </c>
      <c r="K54974" s="1" t="s">
        <v>3418</v>
      </c>
      <c r="L54974" s="1" t="s">
        <v>21551</v>
      </c>
      <c r="M54974" s="3">
        <v>0.64583333333333337</v>
      </c>
      <c r="N54974">
        <v>100.539</v>
      </c>
      <c r="O54974" s="1" t="s">
        <v>72457</v>
      </c>
      <c r="P54974">
        <v>30000</v>
      </c>
      <c r="Q54974" s="1" t="s">
        <v>97318</v>
      </c>
      <c r="R54974" s="1" t="s">
        <v>97319</v>
      </c>
      <c r="S54974" s="1" t="s">
        <v>97320</v>
      </c>
      <c r="T54974">
        <v>100.539</v>
      </c>
    </row>
    <row r="54975" spans="1:20" x14ac:dyDescent="0.2">
      <c r="A54975">
        <v>34</v>
      </c>
      <c r="B54975" s="1" t="s">
        <v>22</v>
      </c>
      <c r="C54975" s="1" t="s">
        <v>23</v>
      </c>
      <c r="D54975" s="1" t="s">
        <v>24</v>
      </c>
      <c r="E54975" s="1" t="s">
        <v>25</v>
      </c>
      <c r="F54975" s="1" t="s">
        <v>26</v>
      </c>
      <c r="G54975" s="1" t="s">
        <v>27</v>
      </c>
      <c r="H54975" s="2">
        <v>43739</v>
      </c>
      <c r="I54975" s="2">
        <v>43830</v>
      </c>
      <c r="J54975" s="2">
        <v>43769</v>
      </c>
      <c r="K54975" s="1" t="s">
        <v>13314</v>
      </c>
      <c r="L54975" s="1" t="s">
        <v>21551</v>
      </c>
      <c r="M54975" s="3">
        <v>0.47916666666666669</v>
      </c>
      <c r="N54975">
        <v>86.625</v>
      </c>
      <c r="O54975" s="1" t="s">
        <v>72125</v>
      </c>
      <c r="P54975">
        <v>100000</v>
      </c>
      <c r="Q54975" s="1" t="s">
        <v>97318</v>
      </c>
      <c r="R54975" s="1" t="s">
        <v>97319</v>
      </c>
      <c r="S54975" s="1" t="s">
        <v>97320</v>
      </c>
      <c r="T54975">
        <v>86.625</v>
      </c>
    </row>
    <row r="54976" spans="1:20" x14ac:dyDescent="0.2">
      <c r="A54976">
        <v>34</v>
      </c>
      <c r="B54976" s="1" t="s">
        <v>22</v>
      </c>
      <c r="C54976" s="1" t="s">
        <v>23</v>
      </c>
      <c r="D54976" s="1" t="s">
        <v>24</v>
      </c>
      <c r="E54976" s="1" t="s">
        <v>25</v>
      </c>
      <c r="F54976" s="1" t="s">
        <v>26</v>
      </c>
      <c r="G54976" s="1" t="s">
        <v>27</v>
      </c>
      <c r="H54976" s="2">
        <v>43739</v>
      </c>
      <c r="I54976" s="2">
        <v>43830</v>
      </c>
      <c r="J54976" s="2">
        <v>43769</v>
      </c>
      <c r="K54976" s="1" t="s">
        <v>13314</v>
      </c>
      <c r="L54976" s="1" t="s">
        <v>21551</v>
      </c>
      <c r="M54976" s="3">
        <v>0.64583333333333337</v>
      </c>
      <c r="N54976">
        <v>87.2</v>
      </c>
      <c r="O54976" s="1" t="s">
        <v>72458</v>
      </c>
      <c r="P54976">
        <v>2000000</v>
      </c>
      <c r="Q54976" s="1" t="s">
        <v>97318</v>
      </c>
      <c r="R54976" s="1" t="s">
        <v>97319</v>
      </c>
      <c r="S54976" s="1" t="s">
        <v>97320</v>
      </c>
      <c r="T54976">
        <v>87.2</v>
      </c>
    </row>
    <row r="54977" spans="1:22" x14ac:dyDescent="0.2">
      <c r="A54977">
        <v>34</v>
      </c>
      <c r="B54977" s="1" t="s">
        <v>22</v>
      </c>
      <c r="C54977" s="1" t="s">
        <v>23</v>
      </c>
      <c r="D54977" s="1" t="s">
        <v>24</v>
      </c>
      <c r="E54977" s="1" t="s">
        <v>25</v>
      </c>
      <c r="F54977" s="1" t="s">
        <v>26</v>
      </c>
      <c r="G54977" s="1" t="s">
        <v>27</v>
      </c>
      <c r="H54977" s="2">
        <v>43739</v>
      </c>
      <c r="I54977" s="2">
        <v>43830</v>
      </c>
      <c r="J54977" s="2">
        <v>43769</v>
      </c>
      <c r="K54977" s="1" t="s">
        <v>16117</v>
      </c>
      <c r="L54977" s="1" t="s">
        <v>21551</v>
      </c>
      <c r="M54977" s="3">
        <v>0.64583333333333337</v>
      </c>
      <c r="N54977">
        <v>115.759</v>
      </c>
      <c r="O54977" s="1" t="s">
        <v>72459</v>
      </c>
      <c r="P54977">
        <v>600000</v>
      </c>
      <c r="Q54977" s="1" t="s">
        <v>97318</v>
      </c>
      <c r="R54977" s="1" t="s">
        <v>97319</v>
      </c>
      <c r="S54977" s="1" t="s">
        <v>97320</v>
      </c>
      <c r="T54977">
        <v>115.759</v>
      </c>
    </row>
    <row r="54978" spans="1:22" x14ac:dyDescent="0.2">
      <c r="A54978">
        <v>34</v>
      </c>
      <c r="B54978" s="1" t="s">
        <v>22</v>
      </c>
      <c r="C54978" s="1" t="s">
        <v>23</v>
      </c>
      <c r="D54978" s="1" t="s">
        <v>24</v>
      </c>
      <c r="E54978" s="1" t="s">
        <v>25</v>
      </c>
      <c r="F54978" s="1" t="s">
        <v>26</v>
      </c>
      <c r="G54978" s="1" t="s">
        <v>27</v>
      </c>
      <c r="H54978" s="2">
        <v>43739</v>
      </c>
      <c r="I54978" s="2">
        <v>43830</v>
      </c>
      <c r="J54978" s="2">
        <v>43769</v>
      </c>
      <c r="K54978" s="1" t="s">
        <v>12574</v>
      </c>
      <c r="L54978" s="1" t="s">
        <v>21551</v>
      </c>
      <c r="M54978" s="3">
        <v>0.5625</v>
      </c>
      <c r="N54978">
        <v>110.33799999999999</v>
      </c>
      <c r="O54978" s="1" t="s">
        <v>72460</v>
      </c>
      <c r="P54978">
        <v>400000</v>
      </c>
      <c r="Q54978" s="1" t="s">
        <v>97318</v>
      </c>
      <c r="R54978" s="1" t="s">
        <v>97319</v>
      </c>
      <c r="S54978" s="1" t="s">
        <v>97320</v>
      </c>
      <c r="T54978">
        <v>110.33799999999999</v>
      </c>
    </row>
    <row r="54979" spans="1:22" x14ac:dyDescent="0.2">
      <c r="A54979">
        <v>34</v>
      </c>
      <c r="B54979" s="1" t="s">
        <v>22</v>
      </c>
      <c r="C54979" s="1" t="s">
        <v>23</v>
      </c>
      <c r="D54979" s="1" t="s">
        <v>24</v>
      </c>
      <c r="E54979" s="1" t="s">
        <v>25</v>
      </c>
      <c r="F54979" s="1" t="s">
        <v>26</v>
      </c>
      <c r="G54979" s="1" t="s">
        <v>27</v>
      </c>
      <c r="H54979" s="2">
        <v>43739</v>
      </c>
      <c r="I54979" s="2">
        <v>43830</v>
      </c>
      <c r="J54979" s="2">
        <v>43769</v>
      </c>
      <c r="K54979" s="1" t="s">
        <v>12574</v>
      </c>
      <c r="L54979" s="1" t="s">
        <v>21551</v>
      </c>
      <c r="M54979" s="3">
        <v>0.64583333333333337</v>
      </c>
      <c r="N54979">
        <v>110.35899999999999</v>
      </c>
      <c r="O54979" s="1" t="s">
        <v>72461</v>
      </c>
      <c r="P54979">
        <v>200000</v>
      </c>
      <c r="Q54979" s="1" t="s">
        <v>97318</v>
      </c>
      <c r="R54979" s="1" t="s">
        <v>97319</v>
      </c>
      <c r="S54979" s="1" t="s">
        <v>97320</v>
      </c>
      <c r="T54979">
        <v>110.35899999999999</v>
      </c>
    </row>
    <row r="54980" spans="1:22" x14ac:dyDescent="0.2">
      <c r="A54980">
        <v>34</v>
      </c>
      <c r="B54980" s="1" t="s">
        <v>22</v>
      </c>
      <c r="C54980" s="1" t="s">
        <v>23</v>
      </c>
      <c r="D54980" s="1" t="s">
        <v>24</v>
      </c>
      <c r="E54980" s="1" t="s">
        <v>25</v>
      </c>
      <c r="F54980" s="1" t="s">
        <v>26</v>
      </c>
      <c r="G54980" s="1" t="s">
        <v>27</v>
      </c>
      <c r="H54980" s="2">
        <v>43739</v>
      </c>
      <c r="I54980" s="2">
        <v>43830</v>
      </c>
      <c r="J54980" s="2">
        <v>43769</v>
      </c>
      <c r="K54980" s="1" t="s">
        <v>5953</v>
      </c>
      <c r="L54980" s="1" t="s">
        <v>21551</v>
      </c>
      <c r="M54980" s="3">
        <v>0.64583333333333337</v>
      </c>
      <c r="N54980">
        <v>102.61199999999999</v>
      </c>
      <c r="O54980" s="1" t="s">
        <v>72462</v>
      </c>
      <c r="P54980">
        <v>100000</v>
      </c>
      <c r="Q54980" s="1" t="s">
        <v>97318</v>
      </c>
      <c r="R54980" s="1" t="s">
        <v>97319</v>
      </c>
      <c r="S54980" s="1" t="s">
        <v>97320</v>
      </c>
      <c r="T54980">
        <v>102.61199999999999</v>
      </c>
    </row>
    <row r="54981" spans="1:22" x14ac:dyDescent="0.2">
      <c r="A54981">
        <v>34</v>
      </c>
      <c r="B54981" s="1" t="s">
        <v>22</v>
      </c>
      <c r="C54981" s="1" t="s">
        <v>23</v>
      </c>
      <c r="D54981" s="1" t="s">
        <v>24</v>
      </c>
      <c r="E54981" s="1" t="s">
        <v>25</v>
      </c>
      <c r="F54981" s="1" t="s">
        <v>26</v>
      </c>
      <c r="G54981" s="1" t="s">
        <v>27</v>
      </c>
      <c r="H54981" s="2">
        <v>43739</v>
      </c>
      <c r="I54981" s="2">
        <v>43830</v>
      </c>
      <c r="J54981" s="2">
        <v>43769</v>
      </c>
      <c r="K54981" s="1" t="s">
        <v>16118</v>
      </c>
      <c r="L54981" s="1" t="s">
        <v>21551</v>
      </c>
      <c r="M54981" s="3">
        <v>0.64583333333333337</v>
      </c>
      <c r="N54981">
        <v>101.72</v>
      </c>
      <c r="O54981" s="1" t="s">
        <v>72463</v>
      </c>
      <c r="P54981">
        <v>1800000</v>
      </c>
      <c r="Q54981" s="1" t="s">
        <v>97318</v>
      </c>
      <c r="R54981" s="1" t="s">
        <v>97319</v>
      </c>
      <c r="S54981" s="1" t="s">
        <v>97320</v>
      </c>
      <c r="T54981">
        <v>101.72</v>
      </c>
    </row>
    <row r="54982" spans="1:22" x14ac:dyDescent="0.2">
      <c r="A54982">
        <v>34</v>
      </c>
      <c r="B54982" s="1" t="s">
        <v>22</v>
      </c>
      <c r="C54982" s="1" t="s">
        <v>23</v>
      </c>
      <c r="D54982" s="1" t="s">
        <v>24</v>
      </c>
      <c r="E54982" s="1" t="s">
        <v>25</v>
      </c>
      <c r="F54982" s="1" t="s">
        <v>26</v>
      </c>
      <c r="G54982" s="1" t="s">
        <v>27</v>
      </c>
      <c r="H54982" s="2">
        <v>43739</v>
      </c>
      <c r="I54982" s="2">
        <v>43830</v>
      </c>
      <c r="J54982" s="2">
        <v>43769</v>
      </c>
      <c r="K54982" s="1" t="s">
        <v>10711</v>
      </c>
      <c r="L54982" s="1" t="s">
        <v>21551</v>
      </c>
      <c r="M54982" s="3">
        <v>0.64583333333333337</v>
      </c>
      <c r="N54982">
        <v>100.73</v>
      </c>
      <c r="O54982" s="1" t="s">
        <v>72464</v>
      </c>
      <c r="P54982">
        <v>200000</v>
      </c>
      <c r="Q54982" s="1" t="s">
        <v>97318</v>
      </c>
      <c r="R54982" s="1" t="s">
        <v>97319</v>
      </c>
      <c r="S54982" s="1" t="s">
        <v>97320</v>
      </c>
      <c r="T54982">
        <v>100.73</v>
      </c>
    </row>
    <row r="54983" spans="1:22" x14ac:dyDescent="0.2">
      <c r="A54983">
        <v>34</v>
      </c>
      <c r="B54983" s="1" t="s">
        <v>22</v>
      </c>
      <c r="C54983" s="1" t="s">
        <v>23</v>
      </c>
      <c r="D54983" s="1" t="s">
        <v>24</v>
      </c>
      <c r="E54983" s="1" t="s">
        <v>25</v>
      </c>
      <c r="F54983" s="1" t="s">
        <v>26</v>
      </c>
      <c r="G54983" s="1" t="s">
        <v>27</v>
      </c>
      <c r="H54983" s="2">
        <v>43739</v>
      </c>
      <c r="I54983" s="2">
        <v>43830</v>
      </c>
      <c r="J54983" s="2">
        <v>43769</v>
      </c>
      <c r="K54983" s="1" t="s">
        <v>11442</v>
      </c>
      <c r="L54983" s="1" t="s">
        <v>21551</v>
      </c>
      <c r="M54983" s="3">
        <v>0.64583333333333337</v>
      </c>
      <c r="N54983">
        <v>100.746</v>
      </c>
      <c r="O54983" s="1" t="s">
        <v>72465</v>
      </c>
      <c r="P54983">
        <v>700000</v>
      </c>
      <c r="Q54983" s="1" t="s">
        <v>97318</v>
      </c>
      <c r="R54983" s="1" t="s">
        <v>97319</v>
      </c>
      <c r="S54983" s="1" t="s">
        <v>97320</v>
      </c>
      <c r="T54983">
        <v>100.746</v>
      </c>
    </row>
    <row r="54984" spans="1:22" x14ac:dyDescent="0.2">
      <c r="A54984">
        <v>34</v>
      </c>
      <c r="B54984" s="1" t="s">
        <v>22</v>
      </c>
      <c r="C54984" s="1" t="s">
        <v>23</v>
      </c>
      <c r="D54984" s="1" t="s">
        <v>24</v>
      </c>
      <c r="E54984" s="1" t="s">
        <v>25</v>
      </c>
      <c r="F54984" s="1" t="s">
        <v>26</v>
      </c>
      <c r="G54984" s="1" t="s">
        <v>27</v>
      </c>
      <c r="H54984" s="2">
        <v>43739</v>
      </c>
      <c r="I54984" s="2">
        <v>43830</v>
      </c>
      <c r="J54984" s="2">
        <v>43769</v>
      </c>
      <c r="K54984" s="1" t="s">
        <v>3166</v>
      </c>
      <c r="L54984" s="1" t="s">
        <v>21551</v>
      </c>
      <c r="M54984" s="3">
        <v>0.64583333333333337</v>
      </c>
      <c r="N54984">
        <v>108.03</v>
      </c>
      <c r="O54984" s="1" t="s">
        <v>72466</v>
      </c>
      <c r="P54984">
        <v>16000</v>
      </c>
      <c r="Q54984" s="1" t="s">
        <v>97318</v>
      </c>
      <c r="R54984" s="1" t="s">
        <v>97319</v>
      </c>
      <c r="S54984" s="1" t="s">
        <v>97320</v>
      </c>
      <c r="T54984">
        <v>108.03</v>
      </c>
    </row>
    <row r="54985" spans="1:22" x14ac:dyDescent="0.2">
      <c r="A54985">
        <v>34</v>
      </c>
      <c r="B54985" s="1" t="s">
        <v>22</v>
      </c>
      <c r="C54985" s="1" t="s">
        <v>23</v>
      </c>
      <c r="D54985" s="1" t="s">
        <v>24</v>
      </c>
      <c r="E54985" s="1" t="s">
        <v>25</v>
      </c>
      <c r="F54985" s="1" t="s">
        <v>26</v>
      </c>
      <c r="G54985" s="1" t="s">
        <v>27</v>
      </c>
      <c r="H54985" s="2">
        <v>43739</v>
      </c>
      <c r="I54985" s="2">
        <v>43830</v>
      </c>
      <c r="J54985" s="2">
        <v>43769</v>
      </c>
      <c r="K54985" s="1" t="s">
        <v>5956</v>
      </c>
      <c r="L54985" s="1" t="s">
        <v>21551</v>
      </c>
      <c r="M54985" s="3">
        <v>0.64583333333333337</v>
      </c>
      <c r="N54985">
        <v>107.05</v>
      </c>
      <c r="O54985" s="1" t="s">
        <v>72467</v>
      </c>
      <c r="P54985">
        <v>8000</v>
      </c>
      <c r="Q54985" s="1" t="s">
        <v>97318</v>
      </c>
      <c r="R54985" s="1" t="s">
        <v>97319</v>
      </c>
      <c r="S54985" s="1" t="s">
        <v>97320</v>
      </c>
      <c r="T54985">
        <v>107.05</v>
      </c>
    </row>
    <row r="54986" spans="1:22" x14ac:dyDescent="0.2">
      <c r="A54986">
        <v>34</v>
      </c>
      <c r="B54986" s="1" t="s">
        <v>22</v>
      </c>
      <c r="C54986" s="1" t="s">
        <v>23</v>
      </c>
      <c r="D54986" s="1" t="s">
        <v>24</v>
      </c>
      <c r="E54986" s="1" t="s">
        <v>25</v>
      </c>
      <c r="F54986" s="1" t="s">
        <v>26</v>
      </c>
      <c r="G54986" s="1" t="s">
        <v>27</v>
      </c>
      <c r="H54986" s="2">
        <v>43739</v>
      </c>
      <c r="I54986" s="2">
        <v>43830</v>
      </c>
      <c r="J54986" s="2">
        <v>43769</v>
      </c>
      <c r="K54986" s="1" t="s">
        <v>6846</v>
      </c>
      <c r="L54986" s="1" t="s">
        <v>21551</v>
      </c>
      <c r="M54986" s="3">
        <v>0.64583333333333337</v>
      </c>
      <c r="N54986">
        <v>37.79</v>
      </c>
      <c r="O54986" s="1" t="s">
        <v>72468</v>
      </c>
      <c r="P54986">
        <v>3000</v>
      </c>
      <c r="Q54986" s="1" t="s">
        <v>97318</v>
      </c>
      <c r="R54986" s="1" t="s">
        <v>97319</v>
      </c>
      <c r="S54986" s="1" t="s">
        <v>97320</v>
      </c>
      <c r="T54986">
        <v>37.79</v>
      </c>
    </row>
    <row r="54987" spans="1:22" x14ac:dyDescent="0.2">
      <c r="A54987">
        <v>34</v>
      </c>
      <c r="B54987" s="1" t="s">
        <v>22</v>
      </c>
      <c r="C54987" s="1" t="s">
        <v>23</v>
      </c>
      <c r="D54987" s="1" t="s">
        <v>24</v>
      </c>
      <c r="E54987" s="1" t="s">
        <v>25</v>
      </c>
      <c r="F54987" s="1" t="s">
        <v>26</v>
      </c>
      <c r="G54987" s="1" t="s">
        <v>27</v>
      </c>
      <c r="H54987" s="2">
        <v>43739</v>
      </c>
      <c r="I54987" s="2">
        <v>43830</v>
      </c>
      <c r="J54987" s="2">
        <v>43769</v>
      </c>
      <c r="K54987" s="1" t="s">
        <v>16119</v>
      </c>
      <c r="L54987" s="1" t="s">
        <v>21551</v>
      </c>
      <c r="M54987" s="3">
        <v>0.64583333333333337</v>
      </c>
      <c r="N54987">
        <v>61.75</v>
      </c>
      <c r="O54987" s="1" t="s">
        <v>72469</v>
      </c>
      <c r="P54987">
        <v>25000</v>
      </c>
      <c r="Q54987" s="1" t="s">
        <v>97318</v>
      </c>
      <c r="R54987" s="1" t="s">
        <v>97319</v>
      </c>
      <c r="S54987" s="1" t="s">
        <v>97320</v>
      </c>
      <c r="T54987">
        <v>61.75</v>
      </c>
    </row>
    <row r="54988" spans="1:22" x14ac:dyDescent="0.2">
      <c r="A54988">
        <v>34</v>
      </c>
      <c r="B54988" s="1" t="s">
        <v>22</v>
      </c>
      <c r="C54988" s="1" t="s">
        <v>23</v>
      </c>
      <c r="D54988" s="1" t="s">
        <v>24</v>
      </c>
      <c r="E54988" s="1" t="s">
        <v>25</v>
      </c>
      <c r="F54988" s="1" t="s">
        <v>26</v>
      </c>
      <c r="G54988" s="1" t="s">
        <v>27</v>
      </c>
      <c r="H54988" s="2">
        <v>43739</v>
      </c>
      <c r="I54988" s="2">
        <v>43830</v>
      </c>
      <c r="J54988" s="2">
        <v>43769</v>
      </c>
      <c r="K54988" s="1" t="s">
        <v>7390</v>
      </c>
      <c r="L54988" s="1" t="s">
        <v>21551</v>
      </c>
      <c r="M54988" s="3">
        <v>0.64583333333333337</v>
      </c>
      <c r="N54988">
        <v>49.97</v>
      </c>
      <c r="O54988" s="1" t="s">
        <v>72470</v>
      </c>
      <c r="P54988">
        <v>25000</v>
      </c>
      <c r="Q54988" s="1" t="s">
        <v>97318</v>
      </c>
      <c r="R54988" s="1" t="s">
        <v>97319</v>
      </c>
      <c r="S54988" s="1" t="s">
        <v>97320</v>
      </c>
      <c r="T54988">
        <v>49.97</v>
      </c>
    </row>
    <row r="54989" spans="1:22" x14ac:dyDescent="0.2">
      <c r="A54989">
        <v>34</v>
      </c>
      <c r="B54989" s="1" t="s">
        <v>22</v>
      </c>
      <c r="C54989" s="1" t="s">
        <v>23</v>
      </c>
      <c r="D54989" s="1" t="s">
        <v>24</v>
      </c>
      <c r="E54989" s="1" t="s">
        <v>25</v>
      </c>
      <c r="F54989" s="1" t="s">
        <v>26</v>
      </c>
      <c r="G54989" s="1" t="s">
        <v>27</v>
      </c>
      <c r="H54989" s="2">
        <v>43739</v>
      </c>
      <c r="I54989" s="2">
        <v>43830</v>
      </c>
      <c r="J54989" s="2">
        <v>43769</v>
      </c>
      <c r="K54989" s="1" t="s">
        <v>6949</v>
      </c>
      <c r="L54989" s="1" t="s">
        <v>21551</v>
      </c>
      <c r="M54989" s="3">
        <v>0.64583333333333337</v>
      </c>
      <c r="O54989" s="1"/>
      <c r="Q54989" s="1"/>
      <c r="R54989" s="1"/>
      <c r="S54989" s="1"/>
      <c r="U54989">
        <v>102.247</v>
      </c>
      <c r="V54989">
        <v>1700000</v>
      </c>
    </row>
    <row r="54990" spans="1:22" x14ac:dyDescent="0.2">
      <c r="A54990">
        <v>34</v>
      </c>
      <c r="B54990" s="1" t="s">
        <v>22</v>
      </c>
      <c r="C54990" s="1" t="s">
        <v>23</v>
      </c>
      <c r="D54990" s="1" t="s">
        <v>24</v>
      </c>
      <c r="E54990" s="1" t="s">
        <v>25</v>
      </c>
      <c r="F54990" s="1" t="s">
        <v>26</v>
      </c>
      <c r="G54990" s="1" t="s">
        <v>27</v>
      </c>
      <c r="H54990" s="2">
        <v>43739</v>
      </c>
      <c r="I54990" s="2">
        <v>43830</v>
      </c>
      <c r="J54990" s="2">
        <v>43769</v>
      </c>
      <c r="K54990" s="1" t="s">
        <v>85</v>
      </c>
      <c r="L54990" s="1" t="s">
        <v>21551</v>
      </c>
      <c r="M54990" s="3">
        <v>0.64583333333333337</v>
      </c>
      <c r="N54990">
        <v>100.991</v>
      </c>
      <c r="O54990" s="1" t="s">
        <v>72471</v>
      </c>
      <c r="P54990">
        <v>1000</v>
      </c>
      <c r="Q54990" s="1" t="s">
        <v>97318</v>
      </c>
      <c r="R54990" s="1" t="s">
        <v>97319</v>
      </c>
      <c r="S54990" s="1" t="s">
        <v>97320</v>
      </c>
      <c r="T54990">
        <v>100.991</v>
      </c>
    </row>
    <row r="54991" spans="1:22" x14ac:dyDescent="0.2">
      <c r="A54991">
        <v>34</v>
      </c>
      <c r="B54991" s="1" t="s">
        <v>22</v>
      </c>
      <c r="C54991" s="1" t="s">
        <v>23</v>
      </c>
      <c r="D54991" s="1" t="s">
        <v>24</v>
      </c>
      <c r="E54991" s="1" t="s">
        <v>25</v>
      </c>
      <c r="F54991" s="1" t="s">
        <v>26</v>
      </c>
      <c r="G54991" s="1" t="s">
        <v>27</v>
      </c>
      <c r="H54991" s="2">
        <v>43739</v>
      </c>
      <c r="I54991" s="2">
        <v>43830</v>
      </c>
      <c r="J54991" s="2">
        <v>43769</v>
      </c>
      <c r="K54991" s="1" t="s">
        <v>768</v>
      </c>
      <c r="L54991" s="1" t="s">
        <v>21551</v>
      </c>
      <c r="M54991" s="3">
        <v>0.5625</v>
      </c>
      <c r="N54991">
        <v>140.79680999999999</v>
      </c>
      <c r="O54991" s="1" t="s">
        <v>72472</v>
      </c>
      <c r="P54991">
        <v>911.4</v>
      </c>
      <c r="Q54991" s="1" t="s">
        <v>97318</v>
      </c>
      <c r="R54991" s="1" t="s">
        <v>97319</v>
      </c>
      <c r="S54991" s="1" t="s">
        <v>97320</v>
      </c>
      <c r="T54991">
        <v>140.79680999999999</v>
      </c>
    </row>
    <row r="54992" spans="1:22" x14ac:dyDescent="0.2">
      <c r="A54992">
        <v>34</v>
      </c>
      <c r="B54992" s="1" t="s">
        <v>22</v>
      </c>
      <c r="C54992" s="1" t="s">
        <v>23</v>
      </c>
      <c r="D54992" s="1" t="s">
        <v>24</v>
      </c>
      <c r="E54992" s="1" t="s">
        <v>25</v>
      </c>
      <c r="F54992" s="1" t="s">
        <v>26</v>
      </c>
      <c r="G54992" s="1" t="s">
        <v>27</v>
      </c>
      <c r="H54992" s="2">
        <v>43739</v>
      </c>
      <c r="I54992" s="2">
        <v>43830</v>
      </c>
      <c r="J54992" s="2">
        <v>43769</v>
      </c>
      <c r="K54992" s="1" t="s">
        <v>768</v>
      </c>
      <c r="L54992" s="1" t="s">
        <v>21551</v>
      </c>
      <c r="M54992" s="3">
        <v>0.64583333333333337</v>
      </c>
      <c r="N54992">
        <v>140.75</v>
      </c>
      <c r="O54992" s="1" t="s">
        <v>72473</v>
      </c>
      <c r="P54992">
        <v>911.4</v>
      </c>
      <c r="Q54992" s="1" t="s">
        <v>97318</v>
      </c>
      <c r="R54992" s="1" t="s">
        <v>97319</v>
      </c>
      <c r="S54992" s="1" t="s">
        <v>97320</v>
      </c>
      <c r="T54992">
        <v>140.75</v>
      </c>
    </row>
    <row r="54993" spans="1:22" x14ac:dyDescent="0.2">
      <c r="A54993">
        <v>34</v>
      </c>
      <c r="B54993" s="1" t="s">
        <v>22</v>
      </c>
      <c r="C54993" s="1" t="s">
        <v>23</v>
      </c>
      <c r="D54993" s="1" t="s">
        <v>24</v>
      </c>
      <c r="E54993" s="1" t="s">
        <v>25</v>
      </c>
      <c r="F54993" s="1" t="s">
        <v>26</v>
      </c>
      <c r="G54993" s="1" t="s">
        <v>27</v>
      </c>
      <c r="H54993" s="2">
        <v>43739</v>
      </c>
      <c r="I54993" s="2">
        <v>43830</v>
      </c>
      <c r="J54993" s="2">
        <v>43769</v>
      </c>
      <c r="K54993" s="1" t="s">
        <v>261</v>
      </c>
      <c r="L54993" s="1" t="s">
        <v>21551</v>
      </c>
      <c r="M54993" s="3">
        <v>0.64583333333333337</v>
      </c>
      <c r="N54993">
        <v>106.79461999999999</v>
      </c>
      <c r="O54993" s="1" t="s">
        <v>72142</v>
      </c>
      <c r="P54993">
        <v>200000</v>
      </c>
      <c r="Q54993" s="1" t="s">
        <v>97318</v>
      </c>
      <c r="R54993" s="1" t="s">
        <v>97319</v>
      </c>
      <c r="S54993" s="1" t="s">
        <v>97320</v>
      </c>
      <c r="T54993">
        <v>106.79461999999999</v>
      </c>
    </row>
    <row r="54994" spans="1:22" x14ac:dyDescent="0.2">
      <c r="A54994">
        <v>34</v>
      </c>
      <c r="B54994" s="1" t="s">
        <v>22</v>
      </c>
      <c r="C54994" s="1" t="s">
        <v>23</v>
      </c>
      <c r="D54994" s="1" t="s">
        <v>24</v>
      </c>
      <c r="E54994" s="1" t="s">
        <v>25</v>
      </c>
      <c r="F54994" s="1" t="s">
        <v>26</v>
      </c>
      <c r="G54994" s="1" t="s">
        <v>27</v>
      </c>
      <c r="H54994" s="2">
        <v>43739</v>
      </c>
      <c r="I54994" s="2">
        <v>43830</v>
      </c>
      <c r="J54994" s="2">
        <v>43769</v>
      </c>
      <c r="K54994" s="1" t="s">
        <v>3319</v>
      </c>
      <c r="L54994" s="1" t="s">
        <v>21551</v>
      </c>
      <c r="M54994" s="3">
        <v>0.47916666666666669</v>
      </c>
      <c r="N54994">
        <v>133.65</v>
      </c>
      <c r="O54994" s="1" t="s">
        <v>72474</v>
      </c>
      <c r="P54994">
        <v>2222000</v>
      </c>
      <c r="Q54994" s="1" t="s">
        <v>97318</v>
      </c>
      <c r="R54994" s="1" t="s">
        <v>97319</v>
      </c>
      <c r="S54994" s="1" t="s">
        <v>97320</v>
      </c>
      <c r="T54994">
        <v>133.65</v>
      </c>
    </row>
    <row r="54995" spans="1:22" x14ac:dyDescent="0.2">
      <c r="A54995">
        <v>34</v>
      </c>
      <c r="B54995" s="1" t="s">
        <v>22</v>
      </c>
      <c r="C54995" s="1" t="s">
        <v>23</v>
      </c>
      <c r="D54995" s="1" t="s">
        <v>24</v>
      </c>
      <c r="E54995" s="1" t="s">
        <v>25</v>
      </c>
      <c r="F54995" s="1" t="s">
        <v>26</v>
      </c>
      <c r="G54995" s="1" t="s">
        <v>27</v>
      </c>
      <c r="H54995" s="2">
        <v>43739</v>
      </c>
      <c r="I54995" s="2">
        <v>43830</v>
      </c>
      <c r="J54995" s="2">
        <v>43769</v>
      </c>
      <c r="K54995" s="1" t="s">
        <v>3319</v>
      </c>
      <c r="L54995" s="1" t="s">
        <v>21551</v>
      </c>
      <c r="M54995" s="3">
        <v>0.64583333333333337</v>
      </c>
      <c r="N54995">
        <v>133.54497000000001</v>
      </c>
      <c r="O54995" s="1" t="s">
        <v>72475</v>
      </c>
      <c r="P54995">
        <v>1500000</v>
      </c>
      <c r="Q54995" s="1" t="s">
        <v>97318</v>
      </c>
      <c r="R54995" s="1" t="s">
        <v>97319</v>
      </c>
      <c r="S54995" s="1" t="s">
        <v>97320</v>
      </c>
      <c r="T54995">
        <v>133.54497000000001</v>
      </c>
    </row>
    <row r="54996" spans="1:22" x14ac:dyDescent="0.2">
      <c r="A54996">
        <v>34</v>
      </c>
      <c r="B54996" s="1" t="s">
        <v>22</v>
      </c>
      <c r="C54996" s="1" t="s">
        <v>23</v>
      </c>
      <c r="D54996" s="1" t="s">
        <v>24</v>
      </c>
      <c r="E54996" s="1" t="s">
        <v>25</v>
      </c>
      <c r="F54996" s="1" t="s">
        <v>26</v>
      </c>
      <c r="G54996" s="1" t="s">
        <v>27</v>
      </c>
      <c r="H54996" s="2">
        <v>43739</v>
      </c>
      <c r="I54996" s="2">
        <v>43830</v>
      </c>
      <c r="J54996" s="2">
        <v>43769</v>
      </c>
      <c r="K54996" s="1" t="s">
        <v>5113</v>
      </c>
      <c r="L54996" s="1" t="s">
        <v>21551</v>
      </c>
      <c r="M54996" s="3">
        <v>0.64583333333333337</v>
      </c>
      <c r="N54996">
        <v>102.54765999999999</v>
      </c>
      <c r="O54996" s="1" t="s">
        <v>72476</v>
      </c>
      <c r="P54996">
        <v>100000</v>
      </c>
      <c r="Q54996" s="1" t="s">
        <v>97318</v>
      </c>
      <c r="R54996" s="1" t="s">
        <v>97319</v>
      </c>
      <c r="S54996" s="1" t="s">
        <v>97320</v>
      </c>
      <c r="T54996">
        <v>102.54765999999999</v>
      </c>
    </row>
    <row r="54997" spans="1:22" x14ac:dyDescent="0.2">
      <c r="A54997">
        <v>34</v>
      </c>
      <c r="B54997" s="1" t="s">
        <v>22</v>
      </c>
      <c r="C54997" s="1" t="s">
        <v>23</v>
      </c>
      <c r="D54997" s="1" t="s">
        <v>24</v>
      </c>
      <c r="E54997" s="1" t="s">
        <v>25</v>
      </c>
      <c r="F54997" s="1" t="s">
        <v>26</v>
      </c>
      <c r="G54997" s="1" t="s">
        <v>27</v>
      </c>
      <c r="H54997" s="2">
        <v>43739</v>
      </c>
      <c r="I54997" s="2">
        <v>43830</v>
      </c>
      <c r="J54997" s="2">
        <v>43769</v>
      </c>
      <c r="K54997" s="1" t="s">
        <v>3617</v>
      </c>
      <c r="L54997" s="1" t="s">
        <v>21551</v>
      </c>
      <c r="M54997" s="3">
        <v>0.64583333333333337</v>
      </c>
      <c r="N54997">
        <v>141.191</v>
      </c>
      <c r="O54997" s="1" t="s">
        <v>72477</v>
      </c>
      <c r="P54997">
        <v>13000</v>
      </c>
      <c r="Q54997" s="1" t="s">
        <v>97318</v>
      </c>
      <c r="R54997" s="1" t="s">
        <v>97319</v>
      </c>
      <c r="S54997" s="1" t="s">
        <v>97320</v>
      </c>
      <c r="T54997">
        <v>141.191</v>
      </c>
    </row>
    <row r="54998" spans="1:22" x14ac:dyDescent="0.2">
      <c r="A54998">
        <v>34</v>
      </c>
      <c r="B54998" s="1" t="s">
        <v>22</v>
      </c>
      <c r="C54998" s="1" t="s">
        <v>23</v>
      </c>
      <c r="D54998" s="1" t="s">
        <v>24</v>
      </c>
      <c r="E54998" s="1" t="s">
        <v>25</v>
      </c>
      <c r="F54998" s="1" t="s">
        <v>26</v>
      </c>
      <c r="G54998" s="1" t="s">
        <v>27</v>
      </c>
      <c r="H54998" s="2">
        <v>43739</v>
      </c>
      <c r="I54998" s="2">
        <v>43830</v>
      </c>
      <c r="J54998" s="2">
        <v>43769</v>
      </c>
      <c r="K54998" s="1" t="s">
        <v>2653</v>
      </c>
      <c r="L54998" s="1" t="s">
        <v>21551</v>
      </c>
      <c r="M54998" s="3">
        <v>0.64583333333333337</v>
      </c>
      <c r="N54998">
        <v>100.10302</v>
      </c>
      <c r="O54998" s="1" t="s">
        <v>72478</v>
      </c>
      <c r="P54998">
        <v>1346000</v>
      </c>
      <c r="Q54998" s="1" t="s">
        <v>97318</v>
      </c>
      <c r="R54998" s="1" t="s">
        <v>97319</v>
      </c>
      <c r="S54998" s="1" t="s">
        <v>97320</v>
      </c>
      <c r="T54998">
        <v>100.10302</v>
      </c>
    </row>
    <row r="54999" spans="1:22" x14ac:dyDescent="0.2">
      <c r="A54999">
        <v>34</v>
      </c>
      <c r="B54999" s="1" t="s">
        <v>22</v>
      </c>
      <c r="C54999" s="1" t="s">
        <v>23</v>
      </c>
      <c r="D54999" s="1" t="s">
        <v>24</v>
      </c>
      <c r="E54999" s="1" t="s">
        <v>25</v>
      </c>
      <c r="F54999" s="1" t="s">
        <v>26</v>
      </c>
      <c r="G54999" s="1" t="s">
        <v>27</v>
      </c>
      <c r="H54999" s="2">
        <v>43739</v>
      </c>
      <c r="I54999" s="2">
        <v>43830</v>
      </c>
      <c r="J54999" s="2">
        <v>43769</v>
      </c>
      <c r="K54999" s="1" t="s">
        <v>2807</v>
      </c>
      <c r="L54999" s="1" t="s">
        <v>21551</v>
      </c>
      <c r="M54999" s="3">
        <v>0.64583333333333337</v>
      </c>
      <c r="N54999">
        <v>103.24299999999999</v>
      </c>
      <c r="O54999" s="1" t="s">
        <v>72479</v>
      </c>
      <c r="P54999">
        <v>628000</v>
      </c>
      <c r="Q54999" s="1" t="s">
        <v>97318</v>
      </c>
      <c r="R54999" s="1" t="s">
        <v>97319</v>
      </c>
      <c r="S54999" s="1" t="s">
        <v>97320</v>
      </c>
      <c r="T54999">
        <v>103.24299999999999</v>
      </c>
    </row>
    <row r="55000" spans="1:22" x14ac:dyDescent="0.2">
      <c r="A55000">
        <v>34</v>
      </c>
      <c r="B55000" s="1" t="s">
        <v>22</v>
      </c>
      <c r="C55000" s="1" t="s">
        <v>23</v>
      </c>
      <c r="D55000" s="1" t="s">
        <v>24</v>
      </c>
      <c r="E55000" s="1" t="s">
        <v>25</v>
      </c>
      <c r="F55000" s="1" t="s">
        <v>26</v>
      </c>
      <c r="G55000" s="1" t="s">
        <v>27</v>
      </c>
      <c r="H55000" s="2">
        <v>43739</v>
      </c>
      <c r="I55000" s="2">
        <v>43830</v>
      </c>
      <c r="J55000" s="2">
        <v>43769</v>
      </c>
      <c r="K55000" s="1" t="s">
        <v>542</v>
      </c>
      <c r="L55000" s="1" t="s">
        <v>21551</v>
      </c>
      <c r="M55000" s="3">
        <v>0.64583333333333337</v>
      </c>
      <c r="N55000">
        <v>100.107</v>
      </c>
      <c r="O55000" s="1" t="s">
        <v>72480</v>
      </c>
      <c r="P55000">
        <v>250000</v>
      </c>
      <c r="Q55000" s="1" t="s">
        <v>97318</v>
      </c>
      <c r="R55000" s="1" t="s">
        <v>97319</v>
      </c>
      <c r="S55000" s="1" t="s">
        <v>97320</v>
      </c>
      <c r="T55000">
        <v>100.107</v>
      </c>
    </row>
    <row r="55001" spans="1:22" x14ac:dyDescent="0.2">
      <c r="A55001">
        <v>34</v>
      </c>
      <c r="B55001" s="1" t="s">
        <v>22</v>
      </c>
      <c r="C55001" s="1" t="s">
        <v>23</v>
      </c>
      <c r="D55001" s="1" t="s">
        <v>24</v>
      </c>
      <c r="E55001" s="1" t="s">
        <v>25</v>
      </c>
      <c r="F55001" s="1" t="s">
        <v>26</v>
      </c>
      <c r="G55001" s="1" t="s">
        <v>27</v>
      </c>
      <c r="H55001" s="2">
        <v>43739</v>
      </c>
      <c r="I55001" s="2">
        <v>43830</v>
      </c>
      <c r="J55001" s="2">
        <v>43769</v>
      </c>
      <c r="K55001" s="1" t="s">
        <v>7318</v>
      </c>
      <c r="L55001" s="1" t="s">
        <v>21551</v>
      </c>
      <c r="M55001" s="3">
        <v>0.64583333333333337</v>
      </c>
      <c r="N55001">
        <v>34.75</v>
      </c>
      <c r="O55001" s="1" t="s">
        <v>72481</v>
      </c>
      <c r="P55001">
        <v>13158</v>
      </c>
      <c r="Q55001" s="1" t="s">
        <v>97318</v>
      </c>
      <c r="R55001" s="1" t="s">
        <v>97319</v>
      </c>
      <c r="S55001" s="1" t="s">
        <v>97320</v>
      </c>
      <c r="T55001">
        <v>34.75</v>
      </c>
    </row>
    <row r="55002" spans="1:22" x14ac:dyDescent="0.2">
      <c r="A55002">
        <v>34</v>
      </c>
      <c r="B55002" s="1" t="s">
        <v>22</v>
      </c>
      <c r="C55002" s="1" t="s">
        <v>23</v>
      </c>
      <c r="D55002" s="1" t="s">
        <v>24</v>
      </c>
      <c r="E55002" s="1" t="s">
        <v>25</v>
      </c>
      <c r="F55002" s="1" t="s">
        <v>26</v>
      </c>
      <c r="G55002" s="1" t="s">
        <v>27</v>
      </c>
      <c r="H55002" s="2">
        <v>43739</v>
      </c>
      <c r="I55002" s="2">
        <v>43830</v>
      </c>
      <c r="J55002" s="2">
        <v>43769</v>
      </c>
      <c r="K55002" s="1" t="s">
        <v>16120</v>
      </c>
      <c r="L55002" s="1" t="s">
        <v>21551</v>
      </c>
      <c r="M55002" s="3">
        <v>0.64583333333333337</v>
      </c>
      <c r="N55002">
        <v>67.75</v>
      </c>
      <c r="O55002" s="1" t="s">
        <v>72482</v>
      </c>
      <c r="P55002">
        <v>77871</v>
      </c>
      <c r="Q55002" s="1" t="s">
        <v>97318</v>
      </c>
      <c r="R55002" s="1" t="s">
        <v>97319</v>
      </c>
      <c r="S55002" s="1" t="s">
        <v>97320</v>
      </c>
      <c r="T55002">
        <v>67.75</v>
      </c>
    </row>
    <row r="55003" spans="1:22" x14ac:dyDescent="0.2">
      <c r="A55003">
        <v>34</v>
      </c>
      <c r="B55003" s="1" t="s">
        <v>22</v>
      </c>
      <c r="C55003" s="1" t="s">
        <v>23</v>
      </c>
      <c r="D55003" s="1" t="s">
        <v>24</v>
      </c>
      <c r="E55003" s="1" t="s">
        <v>25</v>
      </c>
      <c r="F55003" s="1" t="s">
        <v>26</v>
      </c>
      <c r="G55003" s="1" t="s">
        <v>27</v>
      </c>
      <c r="H55003" s="2">
        <v>43739</v>
      </c>
      <c r="I55003" s="2">
        <v>43830</v>
      </c>
      <c r="J55003" s="2">
        <v>43769</v>
      </c>
      <c r="K55003" s="1" t="s">
        <v>7803</v>
      </c>
      <c r="L55003" s="1" t="s">
        <v>21551</v>
      </c>
      <c r="M55003" s="3">
        <v>0.64583333333333337</v>
      </c>
      <c r="N55003">
        <v>111.917</v>
      </c>
      <c r="O55003" s="1" t="s">
        <v>72483</v>
      </c>
      <c r="P55003">
        <v>1000</v>
      </c>
      <c r="Q55003" s="1" t="s">
        <v>97318</v>
      </c>
      <c r="R55003" s="1" t="s">
        <v>97319</v>
      </c>
      <c r="S55003" s="1" t="s">
        <v>97320</v>
      </c>
      <c r="T55003">
        <v>111.917</v>
      </c>
    </row>
    <row r="55004" spans="1:22" x14ac:dyDescent="0.2">
      <c r="A55004">
        <v>34</v>
      </c>
      <c r="B55004" s="1" t="s">
        <v>22</v>
      </c>
      <c r="C55004" s="1" t="s">
        <v>23</v>
      </c>
      <c r="D55004" s="1" t="s">
        <v>24</v>
      </c>
      <c r="E55004" s="1" t="s">
        <v>25</v>
      </c>
      <c r="F55004" s="1" t="s">
        <v>26</v>
      </c>
      <c r="G55004" s="1" t="s">
        <v>27</v>
      </c>
      <c r="H55004" s="2">
        <v>43739</v>
      </c>
      <c r="I55004" s="2">
        <v>43830</v>
      </c>
      <c r="J55004" s="2">
        <v>43769</v>
      </c>
      <c r="K55004" s="1" t="s">
        <v>7580</v>
      </c>
      <c r="L55004" s="1" t="s">
        <v>21551</v>
      </c>
      <c r="M55004" s="3">
        <v>0.64583333333333337</v>
      </c>
      <c r="N55004">
        <v>102.34</v>
      </c>
      <c r="O55004" s="1" t="s">
        <v>72484</v>
      </c>
      <c r="P55004">
        <v>250000</v>
      </c>
      <c r="Q55004" s="1" t="s">
        <v>97318</v>
      </c>
      <c r="R55004" s="1" t="s">
        <v>97319</v>
      </c>
      <c r="S55004" s="1" t="s">
        <v>97320</v>
      </c>
      <c r="T55004">
        <v>102.34</v>
      </c>
    </row>
    <row r="55005" spans="1:22" x14ac:dyDescent="0.2">
      <c r="A55005">
        <v>34</v>
      </c>
      <c r="B55005" s="1" t="s">
        <v>22</v>
      </c>
      <c r="C55005" s="1" t="s">
        <v>23</v>
      </c>
      <c r="D55005" s="1" t="s">
        <v>24</v>
      </c>
      <c r="E55005" s="1" t="s">
        <v>25</v>
      </c>
      <c r="F55005" s="1" t="s">
        <v>26</v>
      </c>
      <c r="G55005" s="1" t="s">
        <v>27</v>
      </c>
      <c r="H55005" s="2">
        <v>43739</v>
      </c>
      <c r="I55005" s="2">
        <v>43830</v>
      </c>
      <c r="J55005" s="2">
        <v>43769</v>
      </c>
      <c r="K55005" s="1" t="s">
        <v>4577</v>
      </c>
      <c r="L55005" s="1" t="s">
        <v>21551</v>
      </c>
      <c r="M55005" s="3">
        <v>0.64583333333333337</v>
      </c>
      <c r="N55005">
        <v>109.255</v>
      </c>
      <c r="O55005" s="1" t="s">
        <v>72485</v>
      </c>
      <c r="P55005">
        <v>300000</v>
      </c>
      <c r="Q55005" s="1" t="s">
        <v>97318</v>
      </c>
      <c r="R55005" s="1" t="s">
        <v>97319</v>
      </c>
      <c r="S55005" s="1" t="s">
        <v>97320</v>
      </c>
      <c r="T55005">
        <v>109.255</v>
      </c>
    </row>
    <row r="55006" spans="1:22" x14ac:dyDescent="0.2">
      <c r="A55006">
        <v>34</v>
      </c>
      <c r="B55006" s="1" t="s">
        <v>22</v>
      </c>
      <c r="C55006" s="1" t="s">
        <v>23</v>
      </c>
      <c r="D55006" s="1" t="s">
        <v>24</v>
      </c>
      <c r="E55006" s="1" t="s">
        <v>25</v>
      </c>
      <c r="F55006" s="1" t="s">
        <v>26</v>
      </c>
      <c r="G55006" s="1" t="s">
        <v>27</v>
      </c>
      <c r="H55006" s="2">
        <v>43739</v>
      </c>
      <c r="I55006" s="2">
        <v>43830</v>
      </c>
      <c r="J55006" s="2">
        <v>43769</v>
      </c>
      <c r="K55006" s="1" t="s">
        <v>16121</v>
      </c>
      <c r="L55006" s="1" t="s">
        <v>21551</v>
      </c>
      <c r="M55006" s="3">
        <v>0.5625</v>
      </c>
      <c r="N55006">
        <v>109.98</v>
      </c>
      <c r="O55006" s="1" t="s">
        <v>72486</v>
      </c>
      <c r="P55006">
        <v>500000</v>
      </c>
      <c r="Q55006" s="1" t="s">
        <v>97318</v>
      </c>
      <c r="R55006" s="1" t="s">
        <v>97319</v>
      </c>
      <c r="S55006" s="1" t="s">
        <v>97320</v>
      </c>
      <c r="T55006">
        <v>109.98</v>
      </c>
    </row>
    <row r="55007" spans="1:22" x14ac:dyDescent="0.2">
      <c r="A55007">
        <v>34</v>
      </c>
      <c r="B55007" s="1" t="s">
        <v>22</v>
      </c>
      <c r="C55007" s="1" t="s">
        <v>23</v>
      </c>
      <c r="D55007" s="1" t="s">
        <v>24</v>
      </c>
      <c r="E55007" s="1" t="s">
        <v>25</v>
      </c>
      <c r="F55007" s="1" t="s">
        <v>26</v>
      </c>
      <c r="G55007" s="1" t="s">
        <v>27</v>
      </c>
      <c r="H55007" s="2">
        <v>43739</v>
      </c>
      <c r="I55007" s="2">
        <v>43830</v>
      </c>
      <c r="J55007" s="2">
        <v>43769</v>
      </c>
      <c r="K55007" s="1" t="s">
        <v>16121</v>
      </c>
      <c r="L55007" s="1" t="s">
        <v>21551</v>
      </c>
      <c r="M55007" s="3">
        <v>0.64583333333333337</v>
      </c>
      <c r="O55007" s="1"/>
      <c r="Q55007" s="1"/>
      <c r="R55007" s="1"/>
      <c r="S55007" s="1"/>
      <c r="U55007">
        <v>110.11</v>
      </c>
      <c r="V55007">
        <v>200000</v>
      </c>
    </row>
    <row r="55008" spans="1:22" x14ac:dyDescent="0.2">
      <c r="A55008">
        <v>34</v>
      </c>
      <c r="B55008" s="1" t="s">
        <v>22</v>
      </c>
      <c r="C55008" s="1" t="s">
        <v>23</v>
      </c>
      <c r="D55008" s="1" t="s">
        <v>24</v>
      </c>
      <c r="E55008" s="1" t="s">
        <v>25</v>
      </c>
      <c r="F55008" s="1" t="s">
        <v>26</v>
      </c>
      <c r="G55008" s="1" t="s">
        <v>27</v>
      </c>
      <c r="H55008" s="2">
        <v>43739</v>
      </c>
      <c r="I55008" s="2">
        <v>43830</v>
      </c>
      <c r="J55008" s="2">
        <v>43769</v>
      </c>
      <c r="K55008" s="1" t="s">
        <v>3776</v>
      </c>
      <c r="L55008" s="1" t="s">
        <v>21551</v>
      </c>
      <c r="M55008" s="3">
        <v>0.47916666666666669</v>
      </c>
      <c r="N55008">
        <v>118.4</v>
      </c>
      <c r="O55008" s="1" t="s">
        <v>72487</v>
      </c>
      <c r="P55008">
        <v>1000000</v>
      </c>
      <c r="Q55008" s="1" t="s">
        <v>97318</v>
      </c>
      <c r="R55008" s="1" t="s">
        <v>97319</v>
      </c>
      <c r="S55008" s="1" t="s">
        <v>97320</v>
      </c>
      <c r="T55008">
        <v>118.4</v>
      </c>
    </row>
    <row r="55009" spans="1:20" x14ac:dyDescent="0.2">
      <c r="A55009">
        <v>34</v>
      </c>
      <c r="B55009" s="1" t="s">
        <v>22</v>
      </c>
      <c r="C55009" s="1" t="s">
        <v>23</v>
      </c>
      <c r="D55009" s="1" t="s">
        <v>24</v>
      </c>
      <c r="E55009" s="1" t="s">
        <v>25</v>
      </c>
      <c r="F55009" s="1" t="s">
        <v>26</v>
      </c>
      <c r="G55009" s="1" t="s">
        <v>27</v>
      </c>
      <c r="H55009" s="2">
        <v>43739</v>
      </c>
      <c r="I55009" s="2">
        <v>43830</v>
      </c>
      <c r="J55009" s="2">
        <v>43769</v>
      </c>
      <c r="K55009" s="1" t="s">
        <v>3776</v>
      </c>
      <c r="L55009" s="1" t="s">
        <v>21551</v>
      </c>
      <c r="M55009" s="3">
        <v>0.64583333333333337</v>
      </c>
      <c r="N55009">
        <v>118.232</v>
      </c>
      <c r="O55009" s="1" t="s">
        <v>72488</v>
      </c>
      <c r="P55009">
        <v>500000</v>
      </c>
      <c r="Q55009" s="1" t="s">
        <v>97318</v>
      </c>
      <c r="R55009" s="1" t="s">
        <v>97319</v>
      </c>
      <c r="S55009" s="1" t="s">
        <v>97320</v>
      </c>
      <c r="T55009">
        <v>118.232</v>
      </c>
    </row>
    <row r="55010" spans="1:20" x14ac:dyDescent="0.2">
      <c r="A55010">
        <v>34</v>
      </c>
      <c r="B55010" s="1" t="s">
        <v>22</v>
      </c>
      <c r="C55010" s="1" t="s">
        <v>23</v>
      </c>
      <c r="D55010" s="1" t="s">
        <v>24</v>
      </c>
      <c r="E55010" s="1" t="s">
        <v>25</v>
      </c>
      <c r="F55010" s="1" t="s">
        <v>26</v>
      </c>
      <c r="G55010" s="1" t="s">
        <v>27</v>
      </c>
      <c r="H55010" s="2">
        <v>43739</v>
      </c>
      <c r="I55010" s="2">
        <v>43830</v>
      </c>
      <c r="J55010" s="2">
        <v>43769</v>
      </c>
      <c r="K55010" s="1" t="s">
        <v>6646</v>
      </c>
      <c r="L55010" s="1" t="s">
        <v>21551</v>
      </c>
      <c r="M55010" s="3">
        <v>0.5625</v>
      </c>
      <c r="N55010">
        <v>104.583</v>
      </c>
      <c r="O55010" s="1" t="s">
        <v>72489</v>
      </c>
      <c r="P55010">
        <v>100000</v>
      </c>
      <c r="Q55010" s="1" t="s">
        <v>97318</v>
      </c>
      <c r="R55010" s="1" t="s">
        <v>97319</v>
      </c>
      <c r="S55010" s="1" t="s">
        <v>97320</v>
      </c>
      <c r="T55010">
        <v>104.583</v>
      </c>
    </row>
    <row r="55011" spans="1:20" x14ac:dyDescent="0.2">
      <c r="A55011">
        <v>34</v>
      </c>
      <c r="B55011" s="1" t="s">
        <v>22</v>
      </c>
      <c r="C55011" s="1" t="s">
        <v>23</v>
      </c>
      <c r="D55011" s="1" t="s">
        <v>24</v>
      </c>
      <c r="E55011" s="1" t="s">
        <v>25</v>
      </c>
      <c r="F55011" s="1" t="s">
        <v>26</v>
      </c>
      <c r="G55011" s="1" t="s">
        <v>27</v>
      </c>
      <c r="H55011" s="2">
        <v>43739</v>
      </c>
      <c r="I55011" s="2">
        <v>43830</v>
      </c>
      <c r="J55011" s="2">
        <v>43769</v>
      </c>
      <c r="K55011" s="1" t="s">
        <v>6646</v>
      </c>
      <c r="L55011" s="1" t="s">
        <v>21551</v>
      </c>
      <c r="M55011" s="3">
        <v>0.64583333333333337</v>
      </c>
      <c r="N55011">
        <v>104.639</v>
      </c>
      <c r="O55011" s="1" t="s">
        <v>72475</v>
      </c>
      <c r="P55011">
        <v>250000</v>
      </c>
      <c r="Q55011" s="1" t="s">
        <v>97318</v>
      </c>
      <c r="R55011" s="1" t="s">
        <v>97319</v>
      </c>
      <c r="S55011" s="1" t="s">
        <v>97320</v>
      </c>
      <c r="T55011">
        <v>104.639</v>
      </c>
    </row>
    <row r="55012" spans="1:20" x14ac:dyDescent="0.2">
      <c r="A55012">
        <v>34</v>
      </c>
      <c r="B55012" s="1" t="s">
        <v>22</v>
      </c>
      <c r="C55012" s="1" t="s">
        <v>23</v>
      </c>
      <c r="D55012" s="1" t="s">
        <v>24</v>
      </c>
      <c r="E55012" s="1" t="s">
        <v>25</v>
      </c>
      <c r="F55012" s="1" t="s">
        <v>26</v>
      </c>
      <c r="G55012" s="1" t="s">
        <v>27</v>
      </c>
      <c r="H55012" s="2">
        <v>43739</v>
      </c>
      <c r="I55012" s="2">
        <v>43830</v>
      </c>
      <c r="J55012" s="2">
        <v>43769</v>
      </c>
      <c r="K55012" s="1" t="s">
        <v>11949</v>
      </c>
      <c r="L55012" s="1" t="s">
        <v>21551</v>
      </c>
      <c r="M55012" s="3">
        <v>0.64583333333333337</v>
      </c>
      <c r="N55012">
        <v>126.5005</v>
      </c>
      <c r="O55012" s="1" t="s">
        <v>72490</v>
      </c>
      <c r="P55012">
        <v>2000</v>
      </c>
      <c r="Q55012" s="1" t="s">
        <v>97318</v>
      </c>
      <c r="R55012" s="1" t="s">
        <v>97319</v>
      </c>
      <c r="S55012" s="1" t="s">
        <v>97320</v>
      </c>
      <c r="T55012">
        <v>126.5005</v>
      </c>
    </row>
    <row r="55013" spans="1:20" x14ac:dyDescent="0.2">
      <c r="A55013">
        <v>34</v>
      </c>
      <c r="B55013" s="1" t="s">
        <v>22</v>
      </c>
      <c r="C55013" s="1" t="s">
        <v>23</v>
      </c>
      <c r="D55013" s="1" t="s">
        <v>24</v>
      </c>
      <c r="E55013" s="1" t="s">
        <v>25</v>
      </c>
      <c r="F55013" s="1" t="s">
        <v>26</v>
      </c>
      <c r="G55013" s="1" t="s">
        <v>27</v>
      </c>
      <c r="H55013" s="2">
        <v>43739</v>
      </c>
      <c r="I55013" s="2">
        <v>43830</v>
      </c>
      <c r="J55013" s="2">
        <v>43769</v>
      </c>
      <c r="K55013" s="1" t="s">
        <v>300</v>
      </c>
      <c r="L55013" s="1" t="s">
        <v>21551</v>
      </c>
      <c r="M55013" s="3">
        <v>0.64583333333333337</v>
      </c>
      <c r="N55013">
        <v>101.319</v>
      </c>
      <c r="O55013" s="1" t="s">
        <v>72491</v>
      </c>
      <c r="P55013">
        <v>200000</v>
      </c>
      <c r="Q55013" s="1" t="s">
        <v>97318</v>
      </c>
      <c r="R55013" s="1" t="s">
        <v>97319</v>
      </c>
      <c r="S55013" s="1" t="s">
        <v>97320</v>
      </c>
      <c r="T55013">
        <v>101.319</v>
      </c>
    </row>
    <row r="55014" spans="1:20" x14ac:dyDescent="0.2">
      <c r="A55014">
        <v>34</v>
      </c>
      <c r="B55014" s="1" t="s">
        <v>22</v>
      </c>
      <c r="C55014" s="1" t="s">
        <v>23</v>
      </c>
      <c r="D55014" s="1" t="s">
        <v>24</v>
      </c>
      <c r="E55014" s="1" t="s">
        <v>25</v>
      </c>
      <c r="F55014" s="1" t="s">
        <v>26</v>
      </c>
      <c r="G55014" s="1" t="s">
        <v>27</v>
      </c>
      <c r="H55014" s="2">
        <v>43739</v>
      </c>
      <c r="I55014" s="2">
        <v>43830</v>
      </c>
      <c r="J55014" s="2">
        <v>43769</v>
      </c>
      <c r="K55014" s="1" t="s">
        <v>3994</v>
      </c>
      <c r="L55014" s="1" t="s">
        <v>21551</v>
      </c>
      <c r="M55014" s="3">
        <v>0.5625</v>
      </c>
      <c r="N55014">
        <v>101.18899999999999</v>
      </c>
      <c r="O55014" s="1" t="s">
        <v>72492</v>
      </c>
      <c r="P55014">
        <v>550000</v>
      </c>
      <c r="Q55014" s="1" t="s">
        <v>97318</v>
      </c>
      <c r="R55014" s="1" t="s">
        <v>97319</v>
      </c>
      <c r="S55014" s="1" t="s">
        <v>97320</v>
      </c>
      <c r="T55014">
        <v>101.18899999999999</v>
      </c>
    </row>
    <row r="55015" spans="1:20" x14ac:dyDescent="0.2">
      <c r="A55015">
        <v>34</v>
      </c>
      <c r="B55015" s="1" t="s">
        <v>22</v>
      </c>
      <c r="C55015" s="1" t="s">
        <v>23</v>
      </c>
      <c r="D55015" s="1" t="s">
        <v>24</v>
      </c>
      <c r="E55015" s="1" t="s">
        <v>25</v>
      </c>
      <c r="F55015" s="1" t="s">
        <v>26</v>
      </c>
      <c r="G55015" s="1" t="s">
        <v>27</v>
      </c>
      <c r="H55015" s="2">
        <v>43739</v>
      </c>
      <c r="I55015" s="2">
        <v>43830</v>
      </c>
      <c r="J55015" s="2">
        <v>43769</v>
      </c>
      <c r="K55015" s="1" t="s">
        <v>3994</v>
      </c>
      <c r="L55015" s="1" t="s">
        <v>21551</v>
      </c>
      <c r="M55015" s="3">
        <v>0.47916666666666669</v>
      </c>
      <c r="N55015">
        <v>101.14</v>
      </c>
      <c r="O55015" s="1" t="s">
        <v>72493</v>
      </c>
      <c r="P55015">
        <v>100000</v>
      </c>
      <c r="Q55015" s="1" t="s">
        <v>97318</v>
      </c>
      <c r="R55015" s="1" t="s">
        <v>97319</v>
      </c>
      <c r="S55015" s="1" t="s">
        <v>97320</v>
      </c>
      <c r="T55015">
        <v>101.14</v>
      </c>
    </row>
    <row r="55016" spans="1:20" x14ac:dyDescent="0.2">
      <c r="A55016">
        <v>34</v>
      </c>
      <c r="B55016" s="1" t="s">
        <v>22</v>
      </c>
      <c r="C55016" s="1" t="s">
        <v>23</v>
      </c>
      <c r="D55016" s="1" t="s">
        <v>24</v>
      </c>
      <c r="E55016" s="1" t="s">
        <v>25</v>
      </c>
      <c r="F55016" s="1" t="s">
        <v>26</v>
      </c>
      <c r="G55016" s="1" t="s">
        <v>27</v>
      </c>
      <c r="H55016" s="2">
        <v>43739</v>
      </c>
      <c r="I55016" s="2">
        <v>43830</v>
      </c>
      <c r="J55016" s="2">
        <v>43769</v>
      </c>
      <c r="K55016" s="1" t="s">
        <v>3994</v>
      </c>
      <c r="L55016" s="1" t="s">
        <v>21551</v>
      </c>
      <c r="M55016" s="3">
        <v>0.64583333333333337</v>
      </c>
      <c r="N55016">
        <v>101.14</v>
      </c>
      <c r="O55016" s="1" t="s">
        <v>72494</v>
      </c>
      <c r="P55016">
        <v>750000</v>
      </c>
      <c r="Q55016" s="1" t="s">
        <v>97318</v>
      </c>
      <c r="R55016" s="1" t="s">
        <v>97319</v>
      </c>
      <c r="S55016" s="1" t="s">
        <v>97320</v>
      </c>
      <c r="T55016">
        <v>101.14</v>
      </c>
    </row>
    <row r="55017" spans="1:20" x14ac:dyDescent="0.2">
      <c r="A55017">
        <v>34</v>
      </c>
      <c r="B55017" s="1" t="s">
        <v>22</v>
      </c>
      <c r="C55017" s="1" t="s">
        <v>23</v>
      </c>
      <c r="D55017" s="1" t="s">
        <v>24</v>
      </c>
      <c r="E55017" s="1" t="s">
        <v>25</v>
      </c>
      <c r="F55017" s="1" t="s">
        <v>26</v>
      </c>
      <c r="G55017" s="1" t="s">
        <v>27</v>
      </c>
      <c r="H55017" s="2">
        <v>43739</v>
      </c>
      <c r="I55017" s="2">
        <v>43830</v>
      </c>
      <c r="J55017" s="2">
        <v>43769</v>
      </c>
      <c r="K55017" s="1" t="s">
        <v>4457</v>
      </c>
      <c r="L55017" s="1" t="s">
        <v>21551</v>
      </c>
      <c r="M55017" s="3">
        <v>0.5625</v>
      </c>
      <c r="N55017">
        <v>101.255</v>
      </c>
      <c r="O55017" s="1" t="s">
        <v>72495</v>
      </c>
      <c r="P55017">
        <v>1414000</v>
      </c>
      <c r="Q55017" s="1" t="s">
        <v>97318</v>
      </c>
      <c r="R55017" s="1" t="s">
        <v>97319</v>
      </c>
      <c r="S55017" s="1" t="s">
        <v>97320</v>
      </c>
      <c r="T55017">
        <v>101.255</v>
      </c>
    </row>
    <row r="55018" spans="1:20" x14ac:dyDescent="0.2">
      <c r="A55018">
        <v>34</v>
      </c>
      <c r="B55018" s="1" t="s">
        <v>22</v>
      </c>
      <c r="C55018" s="1" t="s">
        <v>23</v>
      </c>
      <c r="D55018" s="1" t="s">
        <v>24</v>
      </c>
      <c r="E55018" s="1" t="s">
        <v>25</v>
      </c>
      <c r="F55018" s="1" t="s">
        <v>26</v>
      </c>
      <c r="G55018" s="1" t="s">
        <v>27</v>
      </c>
      <c r="H55018" s="2">
        <v>43739</v>
      </c>
      <c r="I55018" s="2">
        <v>43830</v>
      </c>
      <c r="J55018" s="2">
        <v>43769</v>
      </c>
      <c r="K55018" s="1" t="s">
        <v>4457</v>
      </c>
      <c r="L55018" s="1" t="s">
        <v>21551</v>
      </c>
      <c r="M55018" s="3">
        <v>0.64583333333333337</v>
      </c>
      <c r="N55018">
        <v>101.256</v>
      </c>
      <c r="O55018" s="1" t="s">
        <v>72496</v>
      </c>
      <c r="P55018">
        <v>1200000</v>
      </c>
      <c r="Q55018" s="1" t="s">
        <v>97318</v>
      </c>
      <c r="R55018" s="1" t="s">
        <v>97319</v>
      </c>
      <c r="S55018" s="1" t="s">
        <v>97320</v>
      </c>
      <c r="T55018">
        <v>101.256</v>
      </c>
    </row>
    <row r="55019" spans="1:20" x14ac:dyDescent="0.2">
      <c r="A55019">
        <v>34</v>
      </c>
      <c r="B55019" s="1" t="s">
        <v>22</v>
      </c>
      <c r="C55019" s="1" t="s">
        <v>23</v>
      </c>
      <c r="D55019" s="1" t="s">
        <v>24</v>
      </c>
      <c r="E55019" s="1" t="s">
        <v>25</v>
      </c>
      <c r="F55019" s="1" t="s">
        <v>26</v>
      </c>
      <c r="G55019" s="1" t="s">
        <v>27</v>
      </c>
      <c r="H55019" s="2">
        <v>43739</v>
      </c>
      <c r="I55019" s="2">
        <v>43830</v>
      </c>
      <c r="J55019" s="2">
        <v>43769</v>
      </c>
      <c r="K55019" s="1" t="s">
        <v>2057</v>
      </c>
      <c r="L55019" s="1" t="s">
        <v>21551</v>
      </c>
      <c r="M55019" s="3">
        <v>0.64583333333333337</v>
      </c>
      <c r="N55019">
        <v>99.4</v>
      </c>
      <c r="O55019" s="1" t="s">
        <v>72497</v>
      </c>
      <c r="P55019">
        <v>1700000</v>
      </c>
      <c r="Q55019" s="1" t="s">
        <v>97318</v>
      </c>
      <c r="R55019" s="1" t="s">
        <v>97319</v>
      </c>
      <c r="S55019" s="1" t="s">
        <v>97320</v>
      </c>
      <c r="T55019">
        <v>99.4</v>
      </c>
    </row>
    <row r="55020" spans="1:20" x14ac:dyDescent="0.2">
      <c r="A55020">
        <v>34</v>
      </c>
      <c r="B55020" s="1" t="s">
        <v>22</v>
      </c>
      <c r="C55020" s="1" t="s">
        <v>23</v>
      </c>
      <c r="D55020" s="1" t="s">
        <v>24</v>
      </c>
      <c r="E55020" s="1" t="s">
        <v>25</v>
      </c>
      <c r="F55020" s="1" t="s">
        <v>26</v>
      </c>
      <c r="G55020" s="1" t="s">
        <v>27</v>
      </c>
      <c r="H55020" s="2">
        <v>43739</v>
      </c>
      <c r="I55020" s="2">
        <v>43830</v>
      </c>
      <c r="J55020" s="2">
        <v>43769</v>
      </c>
      <c r="K55020" s="1" t="s">
        <v>11951</v>
      </c>
      <c r="L55020" s="1" t="s">
        <v>21551</v>
      </c>
      <c r="M55020" s="3">
        <v>0.64583333333333337</v>
      </c>
      <c r="N55020">
        <v>107.121</v>
      </c>
      <c r="O55020" s="1" t="s">
        <v>72498</v>
      </c>
      <c r="P55020">
        <v>2000</v>
      </c>
      <c r="Q55020" s="1" t="s">
        <v>97318</v>
      </c>
      <c r="R55020" s="1" t="s">
        <v>97319</v>
      </c>
      <c r="S55020" s="1" t="s">
        <v>97320</v>
      </c>
      <c r="T55020">
        <v>107.121</v>
      </c>
    </row>
    <row r="55021" spans="1:20" x14ac:dyDescent="0.2">
      <c r="A55021">
        <v>34</v>
      </c>
      <c r="B55021" s="1" t="s">
        <v>22</v>
      </c>
      <c r="C55021" s="1" t="s">
        <v>23</v>
      </c>
      <c r="D55021" s="1" t="s">
        <v>24</v>
      </c>
      <c r="E55021" s="1" t="s">
        <v>25</v>
      </c>
      <c r="F55021" s="1" t="s">
        <v>26</v>
      </c>
      <c r="G55021" s="1" t="s">
        <v>27</v>
      </c>
      <c r="H55021" s="2">
        <v>43739</v>
      </c>
      <c r="I55021" s="2">
        <v>43830</v>
      </c>
      <c r="J55021" s="2">
        <v>43769</v>
      </c>
      <c r="K55021" s="1" t="s">
        <v>13279</v>
      </c>
      <c r="L55021" s="1" t="s">
        <v>21551</v>
      </c>
      <c r="M55021" s="3">
        <v>0.64583333333333337</v>
      </c>
      <c r="N55021">
        <v>108.3</v>
      </c>
      <c r="O55021" s="1" t="s">
        <v>72499</v>
      </c>
      <c r="P55021">
        <v>52000</v>
      </c>
      <c r="Q55021" s="1" t="s">
        <v>97318</v>
      </c>
      <c r="R55021" s="1" t="s">
        <v>97319</v>
      </c>
      <c r="S55021" s="1" t="s">
        <v>97320</v>
      </c>
      <c r="T55021">
        <v>108.3</v>
      </c>
    </row>
    <row r="55022" spans="1:20" x14ac:dyDescent="0.2">
      <c r="A55022">
        <v>34</v>
      </c>
      <c r="B55022" s="1" t="s">
        <v>22</v>
      </c>
      <c r="C55022" s="1" t="s">
        <v>23</v>
      </c>
      <c r="D55022" s="1" t="s">
        <v>24</v>
      </c>
      <c r="E55022" s="1" t="s">
        <v>25</v>
      </c>
      <c r="F55022" s="1" t="s">
        <v>26</v>
      </c>
      <c r="G55022" s="1" t="s">
        <v>27</v>
      </c>
      <c r="H55022" s="2">
        <v>43739</v>
      </c>
      <c r="I55022" s="2">
        <v>43830</v>
      </c>
      <c r="J55022" s="2">
        <v>43769</v>
      </c>
      <c r="K55022" s="1" t="s">
        <v>11693</v>
      </c>
      <c r="L55022" s="1" t="s">
        <v>21551</v>
      </c>
      <c r="M55022" s="3">
        <v>0.5625</v>
      </c>
      <c r="N55022">
        <v>96.855999999999995</v>
      </c>
      <c r="O55022" s="1" t="s">
        <v>72500</v>
      </c>
      <c r="P55022">
        <v>100000</v>
      </c>
      <c r="Q55022" s="1" t="s">
        <v>97318</v>
      </c>
      <c r="R55022" s="1" t="s">
        <v>97319</v>
      </c>
      <c r="S55022" s="1" t="s">
        <v>97320</v>
      </c>
      <c r="T55022">
        <v>96.855999999999995</v>
      </c>
    </row>
    <row r="55023" spans="1:20" x14ac:dyDescent="0.2">
      <c r="A55023">
        <v>34</v>
      </c>
      <c r="B55023" s="1" t="s">
        <v>22</v>
      </c>
      <c r="C55023" s="1" t="s">
        <v>23</v>
      </c>
      <c r="D55023" s="1" t="s">
        <v>24</v>
      </c>
      <c r="E55023" s="1" t="s">
        <v>25</v>
      </c>
      <c r="F55023" s="1" t="s">
        <v>26</v>
      </c>
      <c r="G55023" s="1" t="s">
        <v>27</v>
      </c>
      <c r="H55023" s="2">
        <v>43739</v>
      </c>
      <c r="I55023" s="2">
        <v>43830</v>
      </c>
      <c r="J55023" s="2">
        <v>43769</v>
      </c>
      <c r="K55023" s="1" t="s">
        <v>11693</v>
      </c>
      <c r="L55023" s="1" t="s">
        <v>21551</v>
      </c>
      <c r="M55023" s="3">
        <v>0.64583333333333337</v>
      </c>
      <c r="N55023">
        <v>96.847999999999999</v>
      </c>
      <c r="O55023" s="1" t="s">
        <v>72501</v>
      </c>
      <c r="P55023">
        <v>100000</v>
      </c>
      <c r="Q55023" s="1" t="s">
        <v>97318</v>
      </c>
      <c r="R55023" s="1" t="s">
        <v>97319</v>
      </c>
      <c r="S55023" s="1" t="s">
        <v>97320</v>
      </c>
      <c r="T55023">
        <v>96.847999999999999</v>
      </c>
    </row>
    <row r="55024" spans="1:20" x14ac:dyDescent="0.2">
      <c r="A55024">
        <v>34</v>
      </c>
      <c r="B55024" s="1" t="s">
        <v>22</v>
      </c>
      <c r="C55024" s="1" t="s">
        <v>23</v>
      </c>
      <c r="D55024" s="1" t="s">
        <v>24</v>
      </c>
      <c r="E55024" s="1" t="s">
        <v>25</v>
      </c>
      <c r="F55024" s="1" t="s">
        <v>26</v>
      </c>
      <c r="G55024" s="1" t="s">
        <v>27</v>
      </c>
      <c r="H55024" s="2">
        <v>43739</v>
      </c>
      <c r="I55024" s="2">
        <v>43830</v>
      </c>
      <c r="J55024" s="2">
        <v>43769</v>
      </c>
      <c r="K55024" s="1" t="s">
        <v>10229</v>
      </c>
      <c r="L55024" s="1" t="s">
        <v>21551</v>
      </c>
      <c r="M55024" s="3">
        <v>0.64583333333333337</v>
      </c>
      <c r="N55024">
        <v>103.11799999999999</v>
      </c>
      <c r="O55024" s="1" t="s">
        <v>72502</v>
      </c>
      <c r="P55024">
        <v>1000000</v>
      </c>
      <c r="Q55024" s="1" t="s">
        <v>97318</v>
      </c>
      <c r="R55024" s="1" t="s">
        <v>97319</v>
      </c>
      <c r="S55024" s="1" t="s">
        <v>97320</v>
      </c>
      <c r="T55024">
        <v>103.11799999999999</v>
      </c>
    </row>
    <row r="55025" spans="1:20" x14ac:dyDescent="0.2">
      <c r="A55025">
        <v>34</v>
      </c>
      <c r="B55025" s="1" t="s">
        <v>22</v>
      </c>
      <c r="C55025" s="1" t="s">
        <v>23</v>
      </c>
      <c r="D55025" s="1" t="s">
        <v>24</v>
      </c>
      <c r="E55025" s="1" t="s">
        <v>25</v>
      </c>
      <c r="F55025" s="1" t="s">
        <v>26</v>
      </c>
      <c r="G55025" s="1" t="s">
        <v>27</v>
      </c>
      <c r="H55025" s="2">
        <v>43739</v>
      </c>
      <c r="I55025" s="2">
        <v>43830</v>
      </c>
      <c r="J55025" s="2">
        <v>43769</v>
      </c>
      <c r="K55025" s="1" t="s">
        <v>4464</v>
      </c>
      <c r="L55025" s="1" t="s">
        <v>21551</v>
      </c>
      <c r="M55025" s="3">
        <v>0.47916666666666669</v>
      </c>
      <c r="N55025">
        <v>108.9</v>
      </c>
      <c r="O55025" s="1" t="s">
        <v>72503</v>
      </c>
      <c r="P55025">
        <v>500000</v>
      </c>
      <c r="Q55025" s="1" t="s">
        <v>97318</v>
      </c>
      <c r="R55025" s="1" t="s">
        <v>97319</v>
      </c>
      <c r="S55025" s="1" t="s">
        <v>97320</v>
      </c>
      <c r="T55025">
        <v>108.9</v>
      </c>
    </row>
    <row r="55026" spans="1:20" x14ac:dyDescent="0.2">
      <c r="A55026">
        <v>34</v>
      </c>
      <c r="B55026" s="1" t="s">
        <v>22</v>
      </c>
      <c r="C55026" s="1" t="s">
        <v>23</v>
      </c>
      <c r="D55026" s="1" t="s">
        <v>24</v>
      </c>
      <c r="E55026" s="1" t="s">
        <v>25</v>
      </c>
      <c r="F55026" s="1" t="s">
        <v>26</v>
      </c>
      <c r="G55026" s="1" t="s">
        <v>27</v>
      </c>
      <c r="H55026" s="2">
        <v>43739</v>
      </c>
      <c r="I55026" s="2">
        <v>43830</v>
      </c>
      <c r="J55026" s="2">
        <v>43769</v>
      </c>
      <c r="K55026" s="1" t="s">
        <v>4464</v>
      </c>
      <c r="L55026" s="1" t="s">
        <v>21551</v>
      </c>
      <c r="M55026" s="3">
        <v>0.64583333333333337</v>
      </c>
      <c r="N55026">
        <v>108.61499999999999</v>
      </c>
      <c r="O55026" s="1" t="s">
        <v>72504</v>
      </c>
      <c r="P55026">
        <v>500000</v>
      </c>
      <c r="Q55026" s="1" t="s">
        <v>97318</v>
      </c>
      <c r="R55026" s="1" t="s">
        <v>97319</v>
      </c>
      <c r="S55026" s="1" t="s">
        <v>97320</v>
      </c>
      <c r="T55026">
        <v>108.61499999999999</v>
      </c>
    </row>
    <row r="55027" spans="1:20" x14ac:dyDescent="0.2">
      <c r="A55027">
        <v>34</v>
      </c>
      <c r="B55027" s="1" t="s">
        <v>22</v>
      </c>
      <c r="C55027" s="1" t="s">
        <v>23</v>
      </c>
      <c r="D55027" s="1" t="s">
        <v>24</v>
      </c>
      <c r="E55027" s="1" t="s">
        <v>25</v>
      </c>
      <c r="F55027" s="1" t="s">
        <v>26</v>
      </c>
      <c r="G55027" s="1" t="s">
        <v>27</v>
      </c>
      <c r="H55027" s="2">
        <v>43739</v>
      </c>
      <c r="I55027" s="2">
        <v>43830</v>
      </c>
      <c r="J55027" s="2">
        <v>43769</v>
      </c>
      <c r="K55027" s="1" t="s">
        <v>1992</v>
      </c>
      <c r="L55027" s="1" t="s">
        <v>21551</v>
      </c>
      <c r="M55027" s="3">
        <v>0.64583333333333337</v>
      </c>
      <c r="N55027">
        <v>104.5</v>
      </c>
      <c r="O55027" s="1" t="s">
        <v>72505</v>
      </c>
      <c r="P55027">
        <v>700000</v>
      </c>
      <c r="Q55027" s="1" t="s">
        <v>97318</v>
      </c>
      <c r="R55027" s="1" t="s">
        <v>97319</v>
      </c>
      <c r="S55027" s="1" t="s">
        <v>97320</v>
      </c>
      <c r="T55027">
        <v>104.5</v>
      </c>
    </row>
    <row r="55028" spans="1:20" x14ac:dyDescent="0.2">
      <c r="A55028">
        <v>34</v>
      </c>
      <c r="B55028" s="1" t="s">
        <v>22</v>
      </c>
      <c r="C55028" s="1" t="s">
        <v>23</v>
      </c>
      <c r="D55028" s="1" t="s">
        <v>24</v>
      </c>
      <c r="E55028" s="1" t="s">
        <v>25</v>
      </c>
      <c r="F55028" s="1" t="s">
        <v>26</v>
      </c>
      <c r="G55028" s="1" t="s">
        <v>27</v>
      </c>
      <c r="H55028" s="2">
        <v>43739</v>
      </c>
      <c r="I55028" s="2">
        <v>43830</v>
      </c>
      <c r="J55028" s="2">
        <v>43769</v>
      </c>
      <c r="K55028" s="1" t="s">
        <v>1178</v>
      </c>
      <c r="L55028" s="1" t="s">
        <v>21551</v>
      </c>
      <c r="M55028" s="3">
        <v>0.5625</v>
      </c>
      <c r="N55028">
        <v>109.18600000000001</v>
      </c>
      <c r="O55028" s="1" t="s">
        <v>72232</v>
      </c>
      <c r="P55028">
        <v>2000</v>
      </c>
      <c r="Q55028" s="1" t="s">
        <v>97318</v>
      </c>
      <c r="R55028" s="1" t="s">
        <v>97319</v>
      </c>
      <c r="S55028" s="1" t="s">
        <v>97320</v>
      </c>
      <c r="T55028">
        <v>109.18600000000001</v>
      </c>
    </row>
    <row r="55029" spans="1:20" x14ac:dyDescent="0.2">
      <c r="A55029">
        <v>34</v>
      </c>
      <c r="B55029" s="1" t="s">
        <v>22</v>
      </c>
      <c r="C55029" s="1" t="s">
        <v>23</v>
      </c>
      <c r="D55029" s="1" t="s">
        <v>24</v>
      </c>
      <c r="E55029" s="1" t="s">
        <v>25</v>
      </c>
      <c r="F55029" s="1" t="s">
        <v>26</v>
      </c>
      <c r="G55029" s="1" t="s">
        <v>27</v>
      </c>
      <c r="H55029" s="2">
        <v>43739</v>
      </c>
      <c r="I55029" s="2">
        <v>43830</v>
      </c>
      <c r="J55029" s="2">
        <v>43769</v>
      </c>
      <c r="K55029" s="1" t="s">
        <v>1178</v>
      </c>
      <c r="L55029" s="1" t="s">
        <v>21551</v>
      </c>
      <c r="M55029" s="3">
        <v>0.64583333333333337</v>
      </c>
      <c r="N55029">
        <v>109.114</v>
      </c>
      <c r="O55029" s="1" t="s">
        <v>72506</v>
      </c>
      <c r="P55029">
        <v>150000</v>
      </c>
      <c r="Q55029" s="1" t="s">
        <v>97318</v>
      </c>
      <c r="R55029" s="1" t="s">
        <v>97319</v>
      </c>
      <c r="S55029" s="1" t="s">
        <v>97320</v>
      </c>
      <c r="T55029">
        <v>109.114</v>
      </c>
    </row>
    <row r="55030" spans="1:20" x14ac:dyDescent="0.2">
      <c r="A55030">
        <v>34</v>
      </c>
      <c r="B55030" s="1" t="s">
        <v>22</v>
      </c>
      <c r="C55030" s="1" t="s">
        <v>23</v>
      </c>
      <c r="D55030" s="1" t="s">
        <v>24</v>
      </c>
      <c r="E55030" s="1" t="s">
        <v>25</v>
      </c>
      <c r="F55030" s="1" t="s">
        <v>26</v>
      </c>
      <c r="G55030" s="1" t="s">
        <v>27</v>
      </c>
      <c r="H55030" s="2">
        <v>43739</v>
      </c>
      <c r="I55030" s="2">
        <v>43830</v>
      </c>
      <c r="J55030" s="2">
        <v>43769</v>
      </c>
      <c r="K55030" s="1" t="s">
        <v>11481</v>
      </c>
      <c r="L55030" s="1" t="s">
        <v>21551</v>
      </c>
      <c r="M55030" s="3">
        <v>0.64583333333333337</v>
      </c>
      <c r="N55030">
        <v>99.700999999999993</v>
      </c>
      <c r="O55030" s="1" t="s">
        <v>72507</v>
      </c>
      <c r="P55030">
        <v>200000</v>
      </c>
      <c r="Q55030" s="1" t="s">
        <v>97318</v>
      </c>
      <c r="R55030" s="1" t="s">
        <v>97319</v>
      </c>
      <c r="S55030" s="1" t="s">
        <v>97320</v>
      </c>
      <c r="T55030">
        <v>99.700999999999993</v>
      </c>
    </row>
    <row r="55031" spans="1:20" x14ac:dyDescent="0.2">
      <c r="A55031">
        <v>34</v>
      </c>
      <c r="B55031" s="1" t="s">
        <v>22</v>
      </c>
      <c r="C55031" s="1" t="s">
        <v>23</v>
      </c>
      <c r="D55031" s="1" t="s">
        <v>24</v>
      </c>
      <c r="E55031" s="1" t="s">
        <v>25</v>
      </c>
      <c r="F55031" s="1" t="s">
        <v>26</v>
      </c>
      <c r="G55031" s="1" t="s">
        <v>27</v>
      </c>
      <c r="H55031" s="2">
        <v>43739</v>
      </c>
      <c r="I55031" s="2">
        <v>43830</v>
      </c>
      <c r="J55031" s="2">
        <v>43769</v>
      </c>
      <c r="K55031" s="1" t="s">
        <v>2423</v>
      </c>
      <c r="L55031" s="1" t="s">
        <v>21551</v>
      </c>
      <c r="M55031" s="3">
        <v>0.64583333333333337</v>
      </c>
      <c r="N55031">
        <v>100.02</v>
      </c>
      <c r="O55031" s="1" t="s">
        <v>72508</v>
      </c>
      <c r="P55031">
        <v>307000</v>
      </c>
      <c r="Q55031" s="1" t="s">
        <v>97318</v>
      </c>
      <c r="R55031" s="1" t="s">
        <v>97319</v>
      </c>
      <c r="S55031" s="1" t="s">
        <v>97320</v>
      </c>
      <c r="T55031">
        <v>100.02</v>
      </c>
    </row>
    <row r="55032" spans="1:20" x14ac:dyDescent="0.2">
      <c r="A55032">
        <v>34</v>
      </c>
      <c r="B55032" s="1" t="s">
        <v>22</v>
      </c>
      <c r="C55032" s="1" t="s">
        <v>23</v>
      </c>
      <c r="D55032" s="1" t="s">
        <v>24</v>
      </c>
      <c r="E55032" s="1" t="s">
        <v>25</v>
      </c>
      <c r="F55032" s="1" t="s">
        <v>26</v>
      </c>
      <c r="G55032" s="1" t="s">
        <v>27</v>
      </c>
      <c r="H55032" s="2">
        <v>43739</v>
      </c>
      <c r="I55032" s="2">
        <v>43830</v>
      </c>
      <c r="J55032" s="2">
        <v>43769</v>
      </c>
      <c r="K55032" s="1" t="s">
        <v>16122</v>
      </c>
      <c r="L55032" s="1" t="s">
        <v>21551</v>
      </c>
      <c r="M55032" s="3">
        <v>0.64583333333333337</v>
      </c>
      <c r="N55032">
        <v>100.17</v>
      </c>
      <c r="O55032" s="1" t="s">
        <v>72509</v>
      </c>
      <c r="P55032">
        <v>500000</v>
      </c>
      <c r="Q55032" s="1" t="s">
        <v>97318</v>
      </c>
      <c r="R55032" s="1" t="s">
        <v>97319</v>
      </c>
      <c r="S55032" s="1" t="s">
        <v>97320</v>
      </c>
      <c r="T55032">
        <v>100.17</v>
      </c>
    </row>
    <row r="55033" spans="1:20" x14ac:dyDescent="0.2">
      <c r="A55033">
        <v>34</v>
      </c>
      <c r="B55033" s="1" t="s">
        <v>22</v>
      </c>
      <c r="C55033" s="1" t="s">
        <v>23</v>
      </c>
      <c r="D55033" s="1" t="s">
        <v>24</v>
      </c>
      <c r="E55033" s="1" t="s">
        <v>25</v>
      </c>
      <c r="F55033" s="1" t="s">
        <v>26</v>
      </c>
      <c r="G55033" s="1" t="s">
        <v>27</v>
      </c>
      <c r="H55033" s="2">
        <v>43739</v>
      </c>
      <c r="I55033" s="2">
        <v>43830</v>
      </c>
      <c r="J55033" s="2">
        <v>43769</v>
      </c>
      <c r="K55033" s="1" t="s">
        <v>8818</v>
      </c>
      <c r="L55033" s="1" t="s">
        <v>21551</v>
      </c>
      <c r="M55033" s="3">
        <v>0.5625</v>
      </c>
      <c r="N55033">
        <v>98.75</v>
      </c>
      <c r="O55033" s="1" t="s">
        <v>72317</v>
      </c>
      <c r="P55033">
        <v>600000</v>
      </c>
      <c r="Q55033" s="1" t="s">
        <v>97318</v>
      </c>
      <c r="R55033" s="1" t="s">
        <v>97319</v>
      </c>
      <c r="S55033" s="1" t="s">
        <v>97320</v>
      </c>
      <c r="T55033">
        <v>98.75</v>
      </c>
    </row>
    <row r="55034" spans="1:20" x14ac:dyDescent="0.2">
      <c r="A55034">
        <v>34</v>
      </c>
      <c r="B55034" s="1" t="s">
        <v>22</v>
      </c>
      <c r="C55034" s="1" t="s">
        <v>23</v>
      </c>
      <c r="D55034" s="1" t="s">
        <v>24</v>
      </c>
      <c r="E55034" s="1" t="s">
        <v>25</v>
      </c>
      <c r="F55034" s="1" t="s">
        <v>26</v>
      </c>
      <c r="G55034" s="1" t="s">
        <v>27</v>
      </c>
      <c r="H55034" s="2">
        <v>43739</v>
      </c>
      <c r="I55034" s="2">
        <v>43830</v>
      </c>
      <c r="J55034" s="2">
        <v>43769</v>
      </c>
      <c r="K55034" s="1" t="s">
        <v>8818</v>
      </c>
      <c r="L55034" s="1" t="s">
        <v>21551</v>
      </c>
      <c r="M55034" s="3">
        <v>0.64583333333333337</v>
      </c>
      <c r="N55034">
        <v>98.75</v>
      </c>
      <c r="O55034" s="1" t="s">
        <v>72510</v>
      </c>
      <c r="P55034">
        <v>100000</v>
      </c>
      <c r="Q55034" s="1" t="s">
        <v>97318</v>
      </c>
      <c r="R55034" s="1" t="s">
        <v>97319</v>
      </c>
      <c r="S55034" s="1" t="s">
        <v>97320</v>
      </c>
      <c r="T55034">
        <v>98.75</v>
      </c>
    </row>
    <row r="55035" spans="1:20" x14ac:dyDescent="0.2">
      <c r="A55035">
        <v>34</v>
      </c>
      <c r="B55035" s="1" t="s">
        <v>22</v>
      </c>
      <c r="C55035" s="1" t="s">
        <v>23</v>
      </c>
      <c r="D55035" s="1" t="s">
        <v>24</v>
      </c>
      <c r="E55035" s="1" t="s">
        <v>25</v>
      </c>
      <c r="F55035" s="1" t="s">
        <v>26</v>
      </c>
      <c r="G55035" s="1" t="s">
        <v>27</v>
      </c>
      <c r="H55035" s="2">
        <v>43739</v>
      </c>
      <c r="I55035" s="2">
        <v>43830</v>
      </c>
      <c r="J55035" s="2">
        <v>43769</v>
      </c>
      <c r="K55035" s="1" t="s">
        <v>479</v>
      </c>
      <c r="L55035" s="1" t="s">
        <v>21550</v>
      </c>
      <c r="M55035" s="3">
        <v>0.64583333333333337</v>
      </c>
      <c r="N55035">
        <v>1.1288800000000001</v>
      </c>
      <c r="O55035" s="1" t="s">
        <v>72511</v>
      </c>
      <c r="P55035">
        <v>1771667.49</v>
      </c>
      <c r="Q55035" s="1" t="s">
        <v>97318</v>
      </c>
      <c r="R55035" s="1" t="s">
        <v>97319</v>
      </c>
      <c r="S55035" s="1" t="s">
        <v>97320</v>
      </c>
      <c r="T55035">
        <v>1.1288800000000001</v>
      </c>
    </row>
    <row r="55036" spans="1:20" x14ac:dyDescent="0.2">
      <c r="A55036">
        <v>34</v>
      </c>
      <c r="B55036" s="1" t="s">
        <v>22</v>
      </c>
      <c r="C55036" s="1" t="s">
        <v>23</v>
      </c>
      <c r="D55036" s="1" t="s">
        <v>24</v>
      </c>
      <c r="E55036" s="1" t="s">
        <v>25</v>
      </c>
      <c r="F55036" s="1" t="s">
        <v>26</v>
      </c>
      <c r="G55036" s="1" t="s">
        <v>27</v>
      </c>
      <c r="H55036" s="2">
        <v>43739</v>
      </c>
      <c r="I55036" s="2">
        <v>43830</v>
      </c>
      <c r="J55036" s="2">
        <v>43769</v>
      </c>
      <c r="K55036" s="1" t="s">
        <v>10960</v>
      </c>
      <c r="L55036" s="1" t="s">
        <v>21550</v>
      </c>
      <c r="M55036" s="3">
        <v>0.64583333333333337</v>
      </c>
      <c r="N55036">
        <v>4.2834349999999999</v>
      </c>
      <c r="O55036" s="1" t="s">
        <v>72512</v>
      </c>
      <c r="P55036">
        <v>2363.7600000000002</v>
      </c>
      <c r="Q55036" s="1" t="s">
        <v>97318</v>
      </c>
      <c r="R55036" s="1" t="s">
        <v>97319</v>
      </c>
      <c r="S55036" s="1" t="s">
        <v>97320</v>
      </c>
      <c r="T55036">
        <v>4.2834349999999999</v>
      </c>
    </row>
    <row r="55037" spans="1:20" x14ac:dyDescent="0.2">
      <c r="A55037">
        <v>34</v>
      </c>
      <c r="B55037" s="1" t="s">
        <v>22</v>
      </c>
      <c r="C55037" s="1" t="s">
        <v>23</v>
      </c>
      <c r="D55037" s="1" t="s">
        <v>24</v>
      </c>
      <c r="E55037" s="1" t="s">
        <v>25</v>
      </c>
      <c r="F55037" s="1" t="s">
        <v>26</v>
      </c>
      <c r="G55037" s="1" t="s">
        <v>27</v>
      </c>
      <c r="H55037" s="2">
        <v>43739</v>
      </c>
      <c r="I55037" s="2">
        <v>43830</v>
      </c>
      <c r="J55037" s="2">
        <v>43769</v>
      </c>
      <c r="K55037" s="1" t="s">
        <v>1426</v>
      </c>
      <c r="L55037" s="1" t="s">
        <v>21550</v>
      </c>
      <c r="M55037" s="3">
        <v>0.64583333333333337</v>
      </c>
      <c r="N55037">
        <v>1.5299999999999999E-3</v>
      </c>
      <c r="O55037" s="1" t="s">
        <v>72513</v>
      </c>
      <c r="P55037">
        <v>117605.550982</v>
      </c>
      <c r="Q55037" s="1" t="s">
        <v>97318</v>
      </c>
      <c r="R55037" s="1" t="s">
        <v>97319</v>
      </c>
      <c r="S55037" s="1" t="s">
        <v>97320</v>
      </c>
      <c r="T55037">
        <v>1.5299999999999999E-3</v>
      </c>
    </row>
    <row r="55038" spans="1:20" x14ac:dyDescent="0.2">
      <c r="A55038">
        <v>34</v>
      </c>
      <c r="B55038" s="1" t="s">
        <v>22</v>
      </c>
      <c r="C55038" s="1" t="s">
        <v>23</v>
      </c>
      <c r="D55038" s="1" t="s">
        <v>24</v>
      </c>
      <c r="E55038" s="1" t="s">
        <v>25</v>
      </c>
      <c r="F55038" s="1" t="s">
        <v>26</v>
      </c>
      <c r="G55038" s="1" t="s">
        <v>27</v>
      </c>
      <c r="H55038" s="2">
        <v>43739</v>
      </c>
      <c r="I55038" s="2">
        <v>43830</v>
      </c>
      <c r="J55038" s="2">
        <v>43769</v>
      </c>
      <c r="K55038" s="1" t="s">
        <v>35</v>
      </c>
      <c r="L55038" s="1" t="s">
        <v>21550</v>
      </c>
      <c r="M55038" s="3">
        <v>0.64583333333333337</v>
      </c>
      <c r="N55038">
        <v>1.13236</v>
      </c>
      <c r="O55038" s="1" t="s">
        <v>72514</v>
      </c>
      <c r="P55038">
        <v>441555.52</v>
      </c>
      <c r="Q55038" s="1" t="s">
        <v>97318</v>
      </c>
      <c r="R55038" s="1" t="s">
        <v>97319</v>
      </c>
      <c r="S55038" s="1" t="s">
        <v>97320</v>
      </c>
      <c r="T55038">
        <v>1.13236</v>
      </c>
    </row>
    <row r="55039" spans="1:20" x14ac:dyDescent="0.2">
      <c r="A55039">
        <v>34</v>
      </c>
      <c r="B55039" s="1" t="s">
        <v>22</v>
      </c>
      <c r="C55039" s="1" t="s">
        <v>23</v>
      </c>
      <c r="D55039" s="1" t="s">
        <v>24</v>
      </c>
      <c r="E55039" s="1" t="s">
        <v>25</v>
      </c>
      <c r="F55039" s="1" t="s">
        <v>26</v>
      </c>
      <c r="G55039" s="1" t="s">
        <v>27</v>
      </c>
      <c r="H55039" s="2">
        <v>43739</v>
      </c>
      <c r="I55039" s="2">
        <v>43830</v>
      </c>
      <c r="J55039" s="2">
        <v>43769</v>
      </c>
      <c r="K55039" s="1" t="s">
        <v>16123</v>
      </c>
      <c r="L55039" s="1" t="s">
        <v>21550</v>
      </c>
      <c r="M55039" s="3">
        <v>0.64583333333333337</v>
      </c>
      <c r="N55039">
        <v>10.750576000000001</v>
      </c>
      <c r="O55039" s="1" t="s">
        <v>72515</v>
      </c>
      <c r="P55039">
        <v>846155</v>
      </c>
      <c r="Q55039" s="1" t="s">
        <v>97318</v>
      </c>
      <c r="R55039" s="1" t="s">
        <v>97319</v>
      </c>
      <c r="S55039" s="1" t="s">
        <v>97320</v>
      </c>
      <c r="T55039">
        <v>10.750576000000001</v>
      </c>
    </row>
    <row r="55040" spans="1:20" x14ac:dyDescent="0.2">
      <c r="A55040">
        <v>34</v>
      </c>
      <c r="B55040" s="1" t="s">
        <v>22</v>
      </c>
      <c r="C55040" s="1" t="s">
        <v>23</v>
      </c>
      <c r="D55040" s="1" t="s">
        <v>24</v>
      </c>
      <c r="E55040" s="1" t="s">
        <v>25</v>
      </c>
      <c r="F55040" s="1" t="s">
        <v>26</v>
      </c>
      <c r="G55040" s="1" t="s">
        <v>27</v>
      </c>
      <c r="H55040" s="2">
        <v>43739</v>
      </c>
      <c r="I55040" s="2">
        <v>43830</v>
      </c>
      <c r="J55040" s="2">
        <v>43769</v>
      </c>
      <c r="K55040" s="1" t="s">
        <v>491</v>
      </c>
      <c r="L55040" s="1" t="s">
        <v>21550</v>
      </c>
      <c r="M55040" s="3">
        <v>0.64583333333333337</v>
      </c>
      <c r="N55040">
        <v>1.1189929999999999</v>
      </c>
      <c r="O55040" s="1" t="s">
        <v>72516</v>
      </c>
      <c r="P55040">
        <v>446830.35</v>
      </c>
      <c r="Q55040" s="1" t="s">
        <v>97318</v>
      </c>
      <c r="R55040" s="1" t="s">
        <v>97319</v>
      </c>
      <c r="S55040" s="1" t="s">
        <v>97320</v>
      </c>
      <c r="T55040">
        <v>1.1189929999999999</v>
      </c>
    </row>
    <row r="55041" spans="1:22" x14ac:dyDescent="0.2">
      <c r="A55041">
        <v>34</v>
      </c>
      <c r="B55041" s="1" t="s">
        <v>22</v>
      </c>
      <c r="C55041" s="1" t="s">
        <v>23</v>
      </c>
      <c r="D55041" s="1" t="s">
        <v>24</v>
      </c>
      <c r="E55041" s="1" t="s">
        <v>25</v>
      </c>
      <c r="F55041" s="1" t="s">
        <v>26</v>
      </c>
      <c r="G55041" s="1" t="s">
        <v>27</v>
      </c>
      <c r="H55041" s="2">
        <v>43739</v>
      </c>
      <c r="I55041" s="2">
        <v>43830</v>
      </c>
      <c r="J55041" s="2">
        <v>43769</v>
      </c>
      <c r="K55041" s="1" t="s">
        <v>13302</v>
      </c>
      <c r="L55041" s="1" t="s">
        <v>21550</v>
      </c>
      <c r="M55041" s="3">
        <v>0.64583333333333337</v>
      </c>
      <c r="N55041">
        <v>328.44459999999998</v>
      </c>
      <c r="O55041" s="1" t="s">
        <v>72517</v>
      </c>
      <c r="P55041">
        <v>1035182.19</v>
      </c>
      <c r="Q55041" s="1" t="s">
        <v>97318</v>
      </c>
      <c r="R55041" s="1" t="s">
        <v>97319</v>
      </c>
      <c r="S55041" s="1" t="s">
        <v>97320</v>
      </c>
      <c r="T55041">
        <v>328.44459999999998</v>
      </c>
    </row>
    <row r="55042" spans="1:22" x14ac:dyDescent="0.2">
      <c r="A55042">
        <v>34</v>
      </c>
      <c r="B55042" s="1" t="s">
        <v>22</v>
      </c>
      <c r="C55042" s="1" t="s">
        <v>23</v>
      </c>
      <c r="D55042" s="1" t="s">
        <v>24</v>
      </c>
      <c r="E55042" s="1" t="s">
        <v>25</v>
      </c>
      <c r="F55042" s="1" t="s">
        <v>26</v>
      </c>
      <c r="G55042" s="1" t="s">
        <v>27</v>
      </c>
      <c r="H55042" s="2">
        <v>43739</v>
      </c>
      <c r="I55042" s="2">
        <v>43830</v>
      </c>
      <c r="J55042" s="2">
        <v>43769</v>
      </c>
      <c r="K55042" s="1" t="s">
        <v>648</v>
      </c>
      <c r="L55042" s="1" t="s">
        <v>21550</v>
      </c>
      <c r="M55042" s="3">
        <v>0.5625</v>
      </c>
      <c r="N55042">
        <v>1.119451</v>
      </c>
      <c r="O55042" s="1" t="s">
        <v>72518</v>
      </c>
      <c r="P55042">
        <v>223323.75</v>
      </c>
      <c r="Q55042" s="1" t="s">
        <v>97318</v>
      </c>
      <c r="R55042" s="1" t="s">
        <v>97319</v>
      </c>
      <c r="S55042" s="1" t="s">
        <v>97320</v>
      </c>
      <c r="T55042">
        <v>1.119451</v>
      </c>
    </row>
    <row r="55043" spans="1:22" x14ac:dyDescent="0.2">
      <c r="A55043">
        <v>34</v>
      </c>
      <c r="B55043" s="1" t="s">
        <v>22</v>
      </c>
      <c r="C55043" s="1" t="s">
        <v>23</v>
      </c>
      <c r="D55043" s="1" t="s">
        <v>24</v>
      </c>
      <c r="E55043" s="1" t="s">
        <v>25</v>
      </c>
      <c r="F55043" s="1" t="s">
        <v>26</v>
      </c>
      <c r="G55043" s="1" t="s">
        <v>27</v>
      </c>
      <c r="H55043" s="2">
        <v>43739</v>
      </c>
      <c r="I55043" s="2">
        <v>43830</v>
      </c>
      <c r="J55043" s="2">
        <v>43769</v>
      </c>
      <c r="K55043" s="1" t="s">
        <v>648</v>
      </c>
      <c r="L55043" s="1" t="s">
        <v>21550</v>
      </c>
      <c r="M55043" s="3">
        <v>0.64583333333333337</v>
      </c>
      <c r="N55043">
        <v>1.1204620000000001</v>
      </c>
      <c r="O55043" s="1" t="s">
        <v>72519</v>
      </c>
      <c r="P55043">
        <v>19099.259999999998</v>
      </c>
      <c r="Q55043" s="1" t="s">
        <v>97318</v>
      </c>
      <c r="R55043" s="1" t="s">
        <v>97319</v>
      </c>
      <c r="S55043" s="1" t="s">
        <v>97320</v>
      </c>
      <c r="T55043">
        <v>1.1204620000000001</v>
      </c>
    </row>
    <row r="55044" spans="1:22" x14ac:dyDescent="0.2">
      <c r="A55044">
        <v>34</v>
      </c>
      <c r="B55044" s="1" t="s">
        <v>22</v>
      </c>
      <c r="C55044" s="1" t="s">
        <v>23</v>
      </c>
      <c r="D55044" s="1" t="s">
        <v>24</v>
      </c>
      <c r="E55044" s="1" t="s">
        <v>25</v>
      </c>
      <c r="F55044" s="1" t="s">
        <v>26</v>
      </c>
      <c r="G55044" s="1" t="s">
        <v>27</v>
      </c>
      <c r="H55044" s="2">
        <v>43739</v>
      </c>
      <c r="I55044" s="2">
        <v>43830</v>
      </c>
      <c r="J55044" s="2">
        <v>43769</v>
      </c>
      <c r="K55044" s="1" t="s">
        <v>38</v>
      </c>
      <c r="L55044" s="1" t="s">
        <v>21550</v>
      </c>
      <c r="M55044" s="3">
        <v>0.64583333333333337</v>
      </c>
      <c r="N55044">
        <v>1.1201110000000001</v>
      </c>
      <c r="O55044" s="1" t="s">
        <v>72520</v>
      </c>
      <c r="P55044">
        <v>1175978.6200000001</v>
      </c>
      <c r="Q55044" s="1" t="s">
        <v>97318</v>
      </c>
      <c r="R55044" s="1" t="s">
        <v>97319</v>
      </c>
      <c r="S55044" s="1" t="s">
        <v>97320</v>
      </c>
      <c r="T55044">
        <v>1.1201110000000001</v>
      </c>
    </row>
    <row r="55045" spans="1:22" x14ac:dyDescent="0.2">
      <c r="A55045">
        <v>34</v>
      </c>
      <c r="B55045" s="1" t="s">
        <v>22</v>
      </c>
      <c r="C55045" s="1" t="s">
        <v>23</v>
      </c>
      <c r="D55045" s="1" t="s">
        <v>24</v>
      </c>
      <c r="E55045" s="1" t="s">
        <v>25</v>
      </c>
      <c r="F55045" s="1" t="s">
        <v>26</v>
      </c>
      <c r="G55045" s="1" t="s">
        <v>27</v>
      </c>
      <c r="H55045" s="2">
        <v>43739</v>
      </c>
      <c r="I55045" s="2">
        <v>43830</v>
      </c>
      <c r="J55045" s="2">
        <v>43769</v>
      </c>
      <c r="K55045" s="1" t="s">
        <v>6015</v>
      </c>
      <c r="L55045" s="1" t="s">
        <v>21550</v>
      </c>
      <c r="M55045" s="3">
        <v>0.47916666666666669</v>
      </c>
      <c r="N55045">
        <v>1.1183050000000001</v>
      </c>
      <c r="O55045" s="1" t="s">
        <v>72521</v>
      </c>
      <c r="P55045">
        <v>225341.03</v>
      </c>
      <c r="Q55045" s="1" t="s">
        <v>97318</v>
      </c>
      <c r="R55045" s="1" t="s">
        <v>97319</v>
      </c>
      <c r="S55045" s="1" t="s">
        <v>97320</v>
      </c>
      <c r="T55045">
        <v>1.1183050000000001</v>
      </c>
    </row>
    <row r="55046" spans="1:22" x14ac:dyDescent="0.2">
      <c r="A55046">
        <v>34</v>
      </c>
      <c r="B55046" s="1" t="s">
        <v>22</v>
      </c>
      <c r="C55046" s="1" t="s">
        <v>23</v>
      </c>
      <c r="D55046" s="1" t="s">
        <v>24</v>
      </c>
      <c r="E55046" s="1" t="s">
        <v>25</v>
      </c>
      <c r="F55046" s="1" t="s">
        <v>26</v>
      </c>
      <c r="G55046" s="1" t="s">
        <v>27</v>
      </c>
      <c r="H55046" s="2">
        <v>43739</v>
      </c>
      <c r="I55046" s="2">
        <v>43830</v>
      </c>
      <c r="J55046" s="2">
        <v>43769</v>
      </c>
      <c r="K55046" s="1" t="s">
        <v>6015</v>
      </c>
      <c r="L55046" s="1" t="s">
        <v>21550</v>
      </c>
      <c r="M55046" s="3">
        <v>0.64583333333333337</v>
      </c>
      <c r="N55046">
        <v>1.1178650000000001</v>
      </c>
      <c r="O55046" s="1" t="s">
        <v>72522</v>
      </c>
      <c r="P55046">
        <v>313096.84000000003</v>
      </c>
      <c r="Q55046" s="1" t="s">
        <v>97318</v>
      </c>
      <c r="R55046" s="1" t="s">
        <v>97319</v>
      </c>
      <c r="S55046" s="1" t="s">
        <v>97320</v>
      </c>
      <c r="T55046">
        <v>1.1178650000000001</v>
      </c>
    </row>
    <row r="55047" spans="1:22" x14ac:dyDescent="0.2">
      <c r="A55047">
        <v>34</v>
      </c>
      <c r="B55047" s="1" t="s">
        <v>22</v>
      </c>
      <c r="C55047" s="1" t="s">
        <v>23</v>
      </c>
      <c r="D55047" s="1" t="s">
        <v>24</v>
      </c>
      <c r="E55047" s="1" t="s">
        <v>25</v>
      </c>
      <c r="F55047" s="1" t="s">
        <v>26</v>
      </c>
      <c r="G55047" s="1" t="s">
        <v>27</v>
      </c>
      <c r="H55047" s="2">
        <v>43739</v>
      </c>
      <c r="I55047" s="2">
        <v>43830</v>
      </c>
      <c r="J55047" s="2">
        <v>43769</v>
      </c>
      <c r="K55047" s="1" t="s">
        <v>634</v>
      </c>
      <c r="L55047" s="1" t="s">
        <v>21550</v>
      </c>
      <c r="M55047" s="3">
        <v>0.64583333333333337</v>
      </c>
      <c r="N55047">
        <v>1.122709</v>
      </c>
      <c r="O55047" s="1" t="s">
        <v>72523</v>
      </c>
      <c r="P55047">
        <v>516607.6</v>
      </c>
      <c r="Q55047" s="1" t="s">
        <v>97318</v>
      </c>
      <c r="R55047" s="1" t="s">
        <v>97319</v>
      </c>
      <c r="S55047" s="1" t="s">
        <v>97320</v>
      </c>
      <c r="T55047">
        <v>1.122709</v>
      </c>
    </row>
    <row r="55048" spans="1:22" x14ac:dyDescent="0.2">
      <c r="A55048">
        <v>34</v>
      </c>
      <c r="B55048" s="1" t="s">
        <v>22</v>
      </c>
      <c r="C55048" s="1" t="s">
        <v>23</v>
      </c>
      <c r="D55048" s="1" t="s">
        <v>24</v>
      </c>
      <c r="E55048" s="1" t="s">
        <v>25</v>
      </c>
      <c r="F55048" s="1" t="s">
        <v>26</v>
      </c>
      <c r="G55048" s="1" t="s">
        <v>27</v>
      </c>
      <c r="H55048" s="2">
        <v>43739</v>
      </c>
      <c r="I55048" s="2">
        <v>43830</v>
      </c>
      <c r="J55048" s="2">
        <v>43769</v>
      </c>
      <c r="K55048" s="1" t="s">
        <v>16124</v>
      </c>
      <c r="L55048" s="1" t="s">
        <v>21550</v>
      </c>
      <c r="M55048" s="3">
        <v>0.64583333333333337</v>
      </c>
      <c r="N55048">
        <v>1.1149770000000001</v>
      </c>
      <c r="O55048" s="1" t="s">
        <v>72524</v>
      </c>
      <c r="P55048">
        <v>1142227</v>
      </c>
      <c r="Q55048" s="1" t="s">
        <v>97318</v>
      </c>
      <c r="R55048" s="1" t="s">
        <v>97319</v>
      </c>
      <c r="S55048" s="1" t="s">
        <v>97320</v>
      </c>
      <c r="T55048">
        <v>1.1149770000000001</v>
      </c>
    </row>
    <row r="55049" spans="1:22" x14ac:dyDescent="0.2">
      <c r="A55049">
        <v>34</v>
      </c>
      <c r="B55049" s="1" t="s">
        <v>22</v>
      </c>
      <c r="C55049" s="1" t="s">
        <v>23</v>
      </c>
      <c r="D55049" s="1" t="s">
        <v>24</v>
      </c>
      <c r="E55049" s="1" t="s">
        <v>25</v>
      </c>
      <c r="F55049" s="1" t="s">
        <v>26</v>
      </c>
      <c r="G55049" s="1" t="s">
        <v>27</v>
      </c>
      <c r="H55049" s="2">
        <v>43739</v>
      </c>
      <c r="I55049" s="2">
        <v>43830</v>
      </c>
      <c r="J55049" s="2">
        <v>43769</v>
      </c>
      <c r="K55049" s="1" t="s">
        <v>4620</v>
      </c>
      <c r="L55049" s="1" t="s">
        <v>21550</v>
      </c>
      <c r="M55049" s="3">
        <v>0.64583333333333337</v>
      </c>
      <c r="N55049">
        <v>1.1401760000000001</v>
      </c>
      <c r="O55049" s="1" t="s">
        <v>72525</v>
      </c>
      <c r="P55049">
        <v>438528.63</v>
      </c>
      <c r="Q55049" s="1" t="s">
        <v>97318</v>
      </c>
      <c r="R55049" s="1" t="s">
        <v>97319</v>
      </c>
      <c r="S55049" s="1" t="s">
        <v>97320</v>
      </c>
      <c r="T55049">
        <v>1.1401760000000001</v>
      </c>
    </row>
    <row r="55050" spans="1:22" x14ac:dyDescent="0.2">
      <c r="A55050">
        <v>34</v>
      </c>
      <c r="B55050" s="1" t="s">
        <v>22</v>
      </c>
      <c r="C55050" s="1" t="s">
        <v>23</v>
      </c>
      <c r="D55050" s="1" t="s">
        <v>24</v>
      </c>
      <c r="E55050" s="1" t="s">
        <v>25</v>
      </c>
      <c r="F55050" s="1" t="s">
        <v>26</v>
      </c>
      <c r="G55050" s="1" t="s">
        <v>27</v>
      </c>
      <c r="H55050" s="2">
        <v>43739</v>
      </c>
      <c r="I55050" s="2">
        <v>43830</v>
      </c>
      <c r="J55050" s="2">
        <v>43769</v>
      </c>
      <c r="K55050" s="1" t="s">
        <v>10176</v>
      </c>
      <c r="L55050" s="1" t="s">
        <v>21550</v>
      </c>
      <c r="M55050" s="3">
        <v>0.64583333333333337</v>
      </c>
      <c r="N55050">
        <v>1.534E-3</v>
      </c>
      <c r="O55050" s="1" t="s">
        <v>72526</v>
      </c>
      <c r="P55050">
        <v>300483.241209</v>
      </c>
      <c r="Q55050" s="1" t="s">
        <v>97318</v>
      </c>
      <c r="R55050" s="1" t="s">
        <v>97319</v>
      </c>
      <c r="S55050" s="1" t="s">
        <v>97320</v>
      </c>
      <c r="T55050">
        <v>1.534E-3</v>
      </c>
    </row>
    <row r="55051" spans="1:22" x14ac:dyDescent="0.2">
      <c r="A55051">
        <v>34</v>
      </c>
      <c r="B55051" s="1" t="s">
        <v>22</v>
      </c>
      <c r="C55051" s="1" t="s">
        <v>23</v>
      </c>
      <c r="D55051" s="1" t="s">
        <v>24</v>
      </c>
      <c r="E55051" s="1" t="s">
        <v>25</v>
      </c>
      <c r="F55051" s="1" t="s">
        <v>26</v>
      </c>
      <c r="G55051" s="1" t="s">
        <v>27</v>
      </c>
      <c r="H55051" s="2">
        <v>43739</v>
      </c>
      <c r="I55051" s="2">
        <v>43830</v>
      </c>
      <c r="J55051" s="2">
        <v>43769</v>
      </c>
      <c r="K55051" s="1" t="s">
        <v>14164</v>
      </c>
      <c r="L55051" s="1" t="s">
        <v>21550</v>
      </c>
      <c r="M55051" s="3">
        <v>0.5625</v>
      </c>
      <c r="O55051" s="1"/>
      <c r="Q55051" s="1"/>
      <c r="R55051" s="1"/>
      <c r="S55051" s="1"/>
      <c r="U55051">
        <v>4.2595879999999999</v>
      </c>
      <c r="V55051">
        <v>1173822.44</v>
      </c>
    </row>
    <row r="55052" spans="1:22" x14ac:dyDescent="0.2">
      <c r="A55052">
        <v>34</v>
      </c>
      <c r="B55052" s="1" t="s">
        <v>22</v>
      </c>
      <c r="C55052" s="1" t="s">
        <v>23</v>
      </c>
      <c r="D55052" s="1" t="s">
        <v>24</v>
      </c>
      <c r="E55052" s="1" t="s">
        <v>25</v>
      </c>
      <c r="F55052" s="1" t="s">
        <v>26</v>
      </c>
      <c r="G55052" s="1" t="s">
        <v>27</v>
      </c>
      <c r="H55052" s="2">
        <v>43739</v>
      </c>
      <c r="I55052" s="2">
        <v>43830</v>
      </c>
      <c r="J55052" s="2">
        <v>43769</v>
      </c>
      <c r="K55052" s="1" t="s">
        <v>16125</v>
      </c>
      <c r="L55052" s="1" t="s">
        <v>21550</v>
      </c>
      <c r="M55052" s="3">
        <v>0.5625</v>
      </c>
      <c r="N55052">
        <v>1.5330000000000001E-3</v>
      </c>
      <c r="O55052" s="1" t="s">
        <v>72527</v>
      </c>
      <c r="P55052">
        <v>196009.25163700001</v>
      </c>
      <c r="Q55052" s="1" t="s">
        <v>97318</v>
      </c>
      <c r="R55052" s="1" t="s">
        <v>97319</v>
      </c>
      <c r="S55052" s="1" t="s">
        <v>97320</v>
      </c>
      <c r="T55052">
        <v>1.5330000000000001E-3</v>
      </c>
    </row>
    <row r="55053" spans="1:22" x14ac:dyDescent="0.2">
      <c r="A55053">
        <v>34</v>
      </c>
      <c r="B55053" s="1" t="s">
        <v>22</v>
      </c>
      <c r="C55053" s="1" t="s">
        <v>23</v>
      </c>
      <c r="D55053" s="1" t="s">
        <v>24</v>
      </c>
      <c r="E55053" s="1" t="s">
        <v>25</v>
      </c>
      <c r="F55053" s="1" t="s">
        <v>26</v>
      </c>
      <c r="G55053" s="1" t="s">
        <v>27</v>
      </c>
      <c r="H55053" s="2">
        <v>43739</v>
      </c>
      <c r="I55053" s="2">
        <v>43830</v>
      </c>
      <c r="J55053" s="2">
        <v>43769</v>
      </c>
      <c r="K55053" s="1" t="s">
        <v>10707</v>
      </c>
      <c r="L55053" s="1" t="s">
        <v>21550</v>
      </c>
      <c r="M55053" s="3">
        <v>0.5625</v>
      </c>
      <c r="N55053">
        <v>4.8327999999999998</v>
      </c>
      <c r="O55053" s="1" t="s">
        <v>72528</v>
      </c>
      <c r="P55053">
        <v>250000</v>
      </c>
      <c r="Q55053" s="1" t="s">
        <v>97318</v>
      </c>
      <c r="R55053" s="1" t="s">
        <v>97319</v>
      </c>
      <c r="S55053" s="1" t="s">
        <v>97320</v>
      </c>
      <c r="T55053">
        <v>4.8327999999999998</v>
      </c>
    </row>
    <row r="55054" spans="1:22" x14ac:dyDescent="0.2">
      <c r="A55054">
        <v>34</v>
      </c>
      <c r="B55054" s="1" t="s">
        <v>22</v>
      </c>
      <c r="C55054" s="1" t="s">
        <v>23</v>
      </c>
      <c r="D55054" s="1" t="s">
        <v>24</v>
      </c>
      <c r="E55054" s="1" t="s">
        <v>25</v>
      </c>
      <c r="F55054" s="1" t="s">
        <v>26</v>
      </c>
      <c r="G55054" s="1" t="s">
        <v>27</v>
      </c>
      <c r="H55054" s="2">
        <v>43739</v>
      </c>
      <c r="I55054" s="2">
        <v>43830</v>
      </c>
      <c r="J55054" s="2">
        <v>43769</v>
      </c>
      <c r="K55054" s="1" t="s">
        <v>16126</v>
      </c>
      <c r="L55054" s="1" t="s">
        <v>21550</v>
      </c>
      <c r="M55054" s="3">
        <v>0.5625</v>
      </c>
      <c r="N55054">
        <v>4.8193000000000001</v>
      </c>
      <c r="O55054" s="1" t="s">
        <v>72529</v>
      </c>
      <c r="P55054">
        <v>200000</v>
      </c>
      <c r="Q55054" s="1" t="s">
        <v>97318</v>
      </c>
      <c r="R55054" s="1" t="s">
        <v>97319</v>
      </c>
      <c r="S55054" s="1" t="s">
        <v>97320</v>
      </c>
      <c r="T55054">
        <v>4.8193000000000001</v>
      </c>
    </row>
    <row r="55055" spans="1:22" x14ac:dyDescent="0.2">
      <c r="A55055">
        <v>34</v>
      </c>
      <c r="B55055" s="1" t="s">
        <v>22</v>
      </c>
      <c r="C55055" s="1" t="s">
        <v>23</v>
      </c>
      <c r="D55055" s="1" t="s">
        <v>24</v>
      </c>
      <c r="E55055" s="1" t="s">
        <v>25</v>
      </c>
      <c r="F55055" s="1" t="s">
        <v>26</v>
      </c>
      <c r="G55055" s="1" t="s">
        <v>27</v>
      </c>
      <c r="H55055" s="2">
        <v>43739</v>
      </c>
      <c r="I55055" s="2">
        <v>43830</v>
      </c>
      <c r="J55055" s="2">
        <v>43769</v>
      </c>
      <c r="K55055" s="1" t="s">
        <v>8026</v>
      </c>
      <c r="L55055" s="1" t="s">
        <v>21550</v>
      </c>
      <c r="M55055" s="3">
        <v>0.5625</v>
      </c>
      <c r="N55055">
        <v>328.92090000000002</v>
      </c>
      <c r="O55055" s="1" t="s">
        <v>72530</v>
      </c>
      <c r="P55055">
        <v>608048.93000000005</v>
      </c>
      <c r="Q55055" s="1" t="s">
        <v>97318</v>
      </c>
      <c r="R55055" s="1" t="s">
        <v>97319</v>
      </c>
      <c r="S55055" s="1" t="s">
        <v>97320</v>
      </c>
      <c r="T55055">
        <v>328.92090000000002</v>
      </c>
    </row>
    <row r="55056" spans="1:22" x14ac:dyDescent="0.2">
      <c r="A55056">
        <v>34</v>
      </c>
      <c r="B55056" s="1" t="s">
        <v>22</v>
      </c>
      <c r="C55056" s="1" t="s">
        <v>23</v>
      </c>
      <c r="D55056" s="1" t="s">
        <v>24</v>
      </c>
      <c r="E55056" s="1" t="s">
        <v>25</v>
      </c>
      <c r="F55056" s="1" t="s">
        <v>26</v>
      </c>
      <c r="G55056" s="1" t="s">
        <v>27</v>
      </c>
      <c r="H55056" s="2">
        <v>43739</v>
      </c>
      <c r="I55056" s="2">
        <v>43830</v>
      </c>
      <c r="J55056" s="2">
        <v>43769</v>
      </c>
      <c r="K55056" s="1" t="s">
        <v>10264</v>
      </c>
      <c r="L55056" s="1" t="s">
        <v>21550</v>
      </c>
      <c r="M55056" s="3">
        <v>0.5625</v>
      </c>
      <c r="N55056">
        <v>0.86109999999999998</v>
      </c>
      <c r="O55056" s="1" t="s">
        <v>72531</v>
      </c>
      <c r="P55056">
        <v>113738.24000000001</v>
      </c>
      <c r="Q55056" s="1" t="s">
        <v>97318</v>
      </c>
      <c r="R55056" s="1" t="s">
        <v>97319</v>
      </c>
      <c r="S55056" s="1" t="s">
        <v>97320</v>
      </c>
      <c r="T55056">
        <v>0.86109999999999998</v>
      </c>
    </row>
    <row r="55057" spans="1:22" x14ac:dyDescent="0.2">
      <c r="A55057">
        <v>34</v>
      </c>
      <c r="B55057" s="1" t="s">
        <v>22</v>
      </c>
      <c r="C55057" s="1" t="s">
        <v>23</v>
      </c>
      <c r="D55057" s="1" t="s">
        <v>24</v>
      </c>
      <c r="E55057" s="1" t="s">
        <v>25</v>
      </c>
      <c r="F55057" s="1" t="s">
        <v>26</v>
      </c>
      <c r="G55057" s="1" t="s">
        <v>27</v>
      </c>
      <c r="H55057" s="2">
        <v>43739</v>
      </c>
      <c r="I55057" s="2">
        <v>43830</v>
      </c>
      <c r="J55057" s="2">
        <v>43769</v>
      </c>
      <c r="K55057" s="1" t="s">
        <v>10265</v>
      </c>
      <c r="L55057" s="1" t="s">
        <v>21550</v>
      </c>
      <c r="M55057" s="3">
        <v>0.5625</v>
      </c>
      <c r="N55057">
        <v>1.11591</v>
      </c>
      <c r="O55057" s="1" t="s">
        <v>72532</v>
      </c>
      <c r="P55057">
        <v>4406719.3600000003</v>
      </c>
      <c r="Q55057" s="1" t="s">
        <v>97318</v>
      </c>
      <c r="R55057" s="1" t="s">
        <v>97319</v>
      </c>
      <c r="S55057" s="1" t="s">
        <v>97320</v>
      </c>
      <c r="T55057">
        <v>1.11591</v>
      </c>
    </row>
    <row r="55058" spans="1:22" x14ac:dyDescent="0.2">
      <c r="A55058">
        <v>34</v>
      </c>
      <c r="B55058" s="1" t="s">
        <v>22</v>
      </c>
      <c r="C55058" s="1" t="s">
        <v>23</v>
      </c>
      <c r="D55058" s="1" t="s">
        <v>24</v>
      </c>
      <c r="E55058" s="1" t="s">
        <v>25</v>
      </c>
      <c r="F55058" s="1" t="s">
        <v>26</v>
      </c>
      <c r="G55058" s="1" t="s">
        <v>27</v>
      </c>
      <c r="H55058" s="2">
        <v>43739</v>
      </c>
      <c r="I55058" s="2">
        <v>43830</v>
      </c>
      <c r="J55058" s="2">
        <v>43769</v>
      </c>
      <c r="K55058" s="1" t="s">
        <v>7830</v>
      </c>
      <c r="L55058" s="1" t="s">
        <v>21551</v>
      </c>
      <c r="M55058" s="3">
        <v>0.47916666666666669</v>
      </c>
      <c r="O55058" s="1"/>
      <c r="Q55058" s="1"/>
      <c r="R55058" s="1"/>
      <c r="S55058" s="1"/>
      <c r="U55058">
        <v>103.81399999999999</v>
      </c>
      <c r="V55058">
        <v>500000</v>
      </c>
    </row>
    <row r="55059" spans="1:22" x14ac:dyDescent="0.2">
      <c r="A55059">
        <v>34</v>
      </c>
      <c r="B55059" s="1" t="s">
        <v>22</v>
      </c>
      <c r="C55059" s="1" t="s">
        <v>23</v>
      </c>
      <c r="D55059" s="1" t="s">
        <v>24</v>
      </c>
      <c r="E55059" s="1" t="s">
        <v>25</v>
      </c>
      <c r="F55059" s="1" t="s">
        <v>26</v>
      </c>
      <c r="G55059" s="1" t="s">
        <v>27</v>
      </c>
      <c r="H55059" s="2">
        <v>43739</v>
      </c>
      <c r="I55059" s="2">
        <v>43830</v>
      </c>
      <c r="J55059" s="2">
        <v>43769</v>
      </c>
      <c r="K55059" s="1" t="s">
        <v>4631</v>
      </c>
      <c r="L55059" s="1" t="s">
        <v>21551</v>
      </c>
      <c r="M55059" s="3">
        <v>0.39583333333333331</v>
      </c>
      <c r="N55059">
        <v>100.17</v>
      </c>
      <c r="O55059" s="1" t="s">
        <v>71598</v>
      </c>
      <c r="P55059">
        <v>40000</v>
      </c>
      <c r="Q55059" s="1" t="s">
        <v>97318</v>
      </c>
      <c r="R55059" s="1" t="s">
        <v>97319</v>
      </c>
      <c r="S55059" s="1" t="s">
        <v>97320</v>
      </c>
      <c r="T55059">
        <v>100.17</v>
      </c>
    </row>
    <row r="55060" spans="1:22" x14ac:dyDescent="0.2">
      <c r="A55060">
        <v>34</v>
      </c>
      <c r="B55060" s="1" t="s">
        <v>22</v>
      </c>
      <c r="C55060" s="1" t="s">
        <v>23</v>
      </c>
      <c r="D55060" s="1" t="s">
        <v>24</v>
      </c>
      <c r="E55060" s="1" t="s">
        <v>25</v>
      </c>
      <c r="F55060" s="1" t="s">
        <v>26</v>
      </c>
      <c r="G55060" s="1" t="s">
        <v>27</v>
      </c>
      <c r="H55060" s="2">
        <v>43739</v>
      </c>
      <c r="I55060" s="2">
        <v>43830</v>
      </c>
      <c r="J55060" s="2">
        <v>43769</v>
      </c>
      <c r="K55060" s="1" t="s">
        <v>3949</v>
      </c>
      <c r="L55060" s="1" t="s">
        <v>21551</v>
      </c>
      <c r="M55060" s="3">
        <v>0.39583333333333331</v>
      </c>
      <c r="N55060">
        <v>100.23</v>
      </c>
      <c r="O55060" s="1" t="s">
        <v>72533</v>
      </c>
      <c r="P55060">
        <v>10000</v>
      </c>
      <c r="Q55060" s="1" t="s">
        <v>97318</v>
      </c>
      <c r="R55060" s="1" t="s">
        <v>97319</v>
      </c>
      <c r="S55060" s="1" t="s">
        <v>97320</v>
      </c>
      <c r="T55060">
        <v>100.23</v>
      </c>
    </row>
    <row r="55061" spans="1:22" x14ac:dyDescent="0.2">
      <c r="A55061">
        <v>34</v>
      </c>
      <c r="B55061" s="1" t="s">
        <v>22</v>
      </c>
      <c r="C55061" s="1" t="s">
        <v>23</v>
      </c>
      <c r="D55061" s="1" t="s">
        <v>24</v>
      </c>
      <c r="E55061" s="1" t="s">
        <v>25</v>
      </c>
      <c r="F55061" s="1" t="s">
        <v>26</v>
      </c>
      <c r="G55061" s="1" t="s">
        <v>27</v>
      </c>
      <c r="H55061" s="2">
        <v>43739</v>
      </c>
      <c r="I55061" s="2">
        <v>43830</v>
      </c>
      <c r="J55061" s="2">
        <v>43769</v>
      </c>
      <c r="K55061" s="1" t="s">
        <v>8359</v>
      </c>
      <c r="L55061" s="1" t="s">
        <v>21551</v>
      </c>
      <c r="M55061" s="3">
        <v>0.39583333333333331</v>
      </c>
      <c r="N55061">
        <v>103.58</v>
      </c>
      <c r="O55061" s="1" t="s">
        <v>72534</v>
      </c>
      <c r="P55061">
        <v>38000</v>
      </c>
      <c r="Q55061" s="1" t="s">
        <v>97318</v>
      </c>
      <c r="R55061" s="1" t="s">
        <v>97319</v>
      </c>
      <c r="S55061" s="1" t="s">
        <v>97320</v>
      </c>
      <c r="T55061">
        <v>103.58</v>
      </c>
    </row>
    <row r="55062" spans="1:22" x14ac:dyDescent="0.2">
      <c r="A55062">
        <v>34</v>
      </c>
      <c r="B55062" s="1" t="s">
        <v>22</v>
      </c>
      <c r="C55062" s="1" t="s">
        <v>23</v>
      </c>
      <c r="D55062" s="1" t="s">
        <v>24</v>
      </c>
      <c r="E55062" s="1" t="s">
        <v>25</v>
      </c>
      <c r="F55062" s="1" t="s">
        <v>26</v>
      </c>
      <c r="G55062" s="1" t="s">
        <v>27</v>
      </c>
      <c r="H55062" s="2">
        <v>43739</v>
      </c>
      <c r="I55062" s="2">
        <v>43830</v>
      </c>
      <c r="J55062" s="2">
        <v>43769</v>
      </c>
      <c r="K55062" s="1" t="s">
        <v>6768</v>
      </c>
      <c r="L55062" s="1" t="s">
        <v>21551</v>
      </c>
      <c r="M55062" s="3">
        <v>0.39583333333333331</v>
      </c>
      <c r="N55062">
        <v>101.06</v>
      </c>
      <c r="O55062" s="1" t="s">
        <v>72535</v>
      </c>
      <c r="P55062">
        <v>8600</v>
      </c>
      <c r="Q55062" s="1" t="s">
        <v>97318</v>
      </c>
      <c r="R55062" s="1" t="s">
        <v>97319</v>
      </c>
      <c r="S55062" s="1" t="s">
        <v>97320</v>
      </c>
      <c r="T55062">
        <v>101.06</v>
      </c>
    </row>
    <row r="55063" spans="1:22" x14ac:dyDescent="0.2">
      <c r="A55063">
        <v>34</v>
      </c>
      <c r="B55063" s="1" t="s">
        <v>22</v>
      </c>
      <c r="C55063" s="1" t="s">
        <v>23</v>
      </c>
      <c r="D55063" s="1" t="s">
        <v>24</v>
      </c>
      <c r="E55063" s="1" t="s">
        <v>25</v>
      </c>
      <c r="F55063" s="1" t="s">
        <v>26</v>
      </c>
      <c r="G55063" s="1" t="s">
        <v>27</v>
      </c>
      <c r="H55063" s="2">
        <v>43739</v>
      </c>
      <c r="I55063" s="2">
        <v>43830</v>
      </c>
      <c r="J55063" s="2">
        <v>43769</v>
      </c>
      <c r="K55063" s="1" t="s">
        <v>1968</v>
      </c>
      <c r="L55063" s="1" t="s">
        <v>21551</v>
      </c>
      <c r="M55063" s="3">
        <v>0.39583333333333331</v>
      </c>
      <c r="N55063">
        <v>112.25</v>
      </c>
      <c r="O55063" s="1" t="s">
        <v>72536</v>
      </c>
      <c r="P55063">
        <v>5000</v>
      </c>
      <c r="Q55063" s="1" t="s">
        <v>97318</v>
      </c>
      <c r="R55063" s="1" t="s">
        <v>97319</v>
      </c>
      <c r="S55063" s="1" t="s">
        <v>97320</v>
      </c>
      <c r="T55063">
        <v>112.25</v>
      </c>
    </row>
    <row r="55064" spans="1:22" x14ac:dyDescent="0.2">
      <c r="A55064">
        <v>34</v>
      </c>
      <c r="B55064" s="1" t="s">
        <v>22</v>
      </c>
      <c r="C55064" s="1" t="s">
        <v>23</v>
      </c>
      <c r="D55064" s="1" t="s">
        <v>24</v>
      </c>
      <c r="E55064" s="1" t="s">
        <v>25</v>
      </c>
      <c r="F55064" s="1" t="s">
        <v>26</v>
      </c>
      <c r="G55064" s="1" t="s">
        <v>27</v>
      </c>
      <c r="H55064" s="2">
        <v>43739</v>
      </c>
      <c r="I55064" s="2">
        <v>43830</v>
      </c>
      <c r="J55064" s="2">
        <v>43769</v>
      </c>
      <c r="K55064" s="1" t="s">
        <v>16127</v>
      </c>
      <c r="L55064" s="1" t="s">
        <v>21551</v>
      </c>
      <c r="M55064" s="3">
        <v>0.39583333333333331</v>
      </c>
      <c r="N55064">
        <v>100.12</v>
      </c>
      <c r="O55064" s="1" t="s">
        <v>72537</v>
      </c>
      <c r="P55064">
        <v>10000</v>
      </c>
      <c r="Q55064" s="1" t="s">
        <v>97318</v>
      </c>
      <c r="R55064" s="1" t="s">
        <v>97319</v>
      </c>
      <c r="S55064" s="1" t="s">
        <v>97320</v>
      </c>
      <c r="T55064">
        <v>100.12</v>
      </c>
    </row>
    <row r="55065" spans="1:22" x14ac:dyDescent="0.2">
      <c r="A55065">
        <v>34</v>
      </c>
      <c r="B55065" s="1" t="s">
        <v>22</v>
      </c>
      <c r="C55065" s="1" t="s">
        <v>23</v>
      </c>
      <c r="D55065" s="1" t="s">
        <v>24</v>
      </c>
      <c r="E55065" s="1" t="s">
        <v>25</v>
      </c>
      <c r="F55065" s="1" t="s">
        <v>26</v>
      </c>
      <c r="G55065" s="1" t="s">
        <v>27</v>
      </c>
      <c r="H55065" s="2">
        <v>43739</v>
      </c>
      <c r="I55065" s="2">
        <v>43830</v>
      </c>
      <c r="J55065" s="2">
        <v>43769</v>
      </c>
      <c r="K55065" s="1" t="s">
        <v>8968</v>
      </c>
      <c r="L55065" s="1" t="s">
        <v>21551</v>
      </c>
      <c r="M55065" s="3">
        <v>0.39583333333333331</v>
      </c>
      <c r="N55065">
        <v>103.798</v>
      </c>
      <c r="O55065" s="1" t="s">
        <v>72538</v>
      </c>
      <c r="P55065">
        <v>5000</v>
      </c>
      <c r="Q55065" s="1" t="s">
        <v>97318</v>
      </c>
      <c r="R55065" s="1" t="s">
        <v>97319</v>
      </c>
      <c r="S55065" s="1" t="s">
        <v>97320</v>
      </c>
      <c r="T55065">
        <v>103.798</v>
      </c>
    </row>
    <row r="55066" spans="1:22" x14ac:dyDescent="0.2">
      <c r="A55066">
        <v>34</v>
      </c>
      <c r="B55066" s="1" t="s">
        <v>22</v>
      </c>
      <c r="C55066" s="1" t="s">
        <v>23</v>
      </c>
      <c r="D55066" s="1" t="s">
        <v>24</v>
      </c>
      <c r="E55066" s="1" t="s">
        <v>25</v>
      </c>
      <c r="F55066" s="1" t="s">
        <v>26</v>
      </c>
      <c r="G55066" s="1" t="s">
        <v>27</v>
      </c>
      <c r="H55066" s="2">
        <v>43739</v>
      </c>
      <c r="I55066" s="2">
        <v>43830</v>
      </c>
      <c r="J55066" s="2">
        <v>43769</v>
      </c>
      <c r="K55066" s="1" t="s">
        <v>16128</v>
      </c>
      <c r="L55066" s="1" t="s">
        <v>21551</v>
      </c>
      <c r="M55066" s="3">
        <v>0.39583333333333331</v>
      </c>
      <c r="N55066">
        <v>101.63</v>
      </c>
      <c r="O55066" s="1" t="s">
        <v>72539</v>
      </c>
      <c r="P55066">
        <v>7000</v>
      </c>
      <c r="Q55066" s="1" t="s">
        <v>97318</v>
      </c>
      <c r="R55066" s="1" t="s">
        <v>97319</v>
      </c>
      <c r="S55066" s="1" t="s">
        <v>97320</v>
      </c>
      <c r="T55066">
        <v>101.63</v>
      </c>
    </row>
    <row r="55067" spans="1:22" x14ac:dyDescent="0.2">
      <c r="A55067">
        <v>34</v>
      </c>
      <c r="B55067" s="1" t="s">
        <v>22</v>
      </c>
      <c r="C55067" s="1" t="s">
        <v>23</v>
      </c>
      <c r="D55067" s="1" t="s">
        <v>24</v>
      </c>
      <c r="E55067" s="1" t="s">
        <v>25</v>
      </c>
      <c r="F55067" s="1" t="s">
        <v>26</v>
      </c>
      <c r="G55067" s="1" t="s">
        <v>27</v>
      </c>
      <c r="H55067" s="2">
        <v>43739</v>
      </c>
      <c r="I55067" s="2">
        <v>43830</v>
      </c>
      <c r="J55067" s="2">
        <v>43769</v>
      </c>
      <c r="K55067" s="1" t="s">
        <v>754</v>
      </c>
      <c r="L55067" s="1" t="s">
        <v>21551</v>
      </c>
      <c r="M55067" s="3">
        <v>0.39583333333333331</v>
      </c>
      <c r="N55067">
        <v>107.952</v>
      </c>
      <c r="O55067" s="1" t="s">
        <v>72540</v>
      </c>
      <c r="P55067">
        <v>16000</v>
      </c>
      <c r="Q55067" s="1" t="s">
        <v>97318</v>
      </c>
      <c r="R55067" s="1" t="s">
        <v>97319</v>
      </c>
      <c r="S55067" s="1" t="s">
        <v>97320</v>
      </c>
      <c r="T55067">
        <v>107.952</v>
      </c>
    </row>
    <row r="55068" spans="1:22" x14ac:dyDescent="0.2">
      <c r="A55068">
        <v>34</v>
      </c>
      <c r="B55068" s="1" t="s">
        <v>22</v>
      </c>
      <c r="C55068" s="1" t="s">
        <v>23</v>
      </c>
      <c r="D55068" s="1" t="s">
        <v>24</v>
      </c>
      <c r="E55068" s="1" t="s">
        <v>25</v>
      </c>
      <c r="F55068" s="1" t="s">
        <v>26</v>
      </c>
      <c r="G55068" s="1" t="s">
        <v>27</v>
      </c>
      <c r="H55068" s="2">
        <v>43739</v>
      </c>
      <c r="I55068" s="2">
        <v>43830</v>
      </c>
      <c r="J55068" s="2">
        <v>43769</v>
      </c>
      <c r="K55068" s="1" t="s">
        <v>3885</v>
      </c>
      <c r="L55068" s="1" t="s">
        <v>21551</v>
      </c>
      <c r="M55068" s="3">
        <v>0.39583333333333331</v>
      </c>
      <c r="N55068">
        <v>100.29</v>
      </c>
      <c r="O55068" s="1" t="s">
        <v>72541</v>
      </c>
      <c r="P55068">
        <v>1000</v>
      </c>
      <c r="Q55068" s="1" t="s">
        <v>97318</v>
      </c>
      <c r="R55068" s="1" t="s">
        <v>97319</v>
      </c>
      <c r="S55068" s="1" t="s">
        <v>97320</v>
      </c>
      <c r="T55068">
        <v>100.29</v>
      </c>
    </row>
    <row r="55069" spans="1:22" x14ac:dyDescent="0.2">
      <c r="A55069">
        <v>34</v>
      </c>
      <c r="B55069" s="1" t="s">
        <v>22</v>
      </c>
      <c r="C55069" s="1" t="s">
        <v>23</v>
      </c>
      <c r="D55069" s="1" t="s">
        <v>24</v>
      </c>
      <c r="E55069" s="1" t="s">
        <v>25</v>
      </c>
      <c r="F55069" s="1" t="s">
        <v>26</v>
      </c>
      <c r="G55069" s="1" t="s">
        <v>27</v>
      </c>
      <c r="H55069" s="2">
        <v>43739</v>
      </c>
      <c r="I55069" s="2">
        <v>43830</v>
      </c>
      <c r="J55069" s="2">
        <v>43769</v>
      </c>
      <c r="K55069" s="1" t="s">
        <v>245</v>
      </c>
      <c r="L55069" s="1" t="s">
        <v>21551</v>
      </c>
      <c r="M55069" s="3">
        <v>0.39583333333333331</v>
      </c>
      <c r="N55069">
        <v>115.76</v>
      </c>
      <c r="O55069" s="1" t="s">
        <v>72542</v>
      </c>
      <c r="P55069">
        <v>600000</v>
      </c>
      <c r="Q55069" s="1" t="s">
        <v>97318</v>
      </c>
      <c r="R55069" s="1" t="s">
        <v>97319</v>
      </c>
      <c r="S55069" s="1" t="s">
        <v>97320</v>
      </c>
      <c r="T55069">
        <v>115.76</v>
      </c>
    </row>
    <row r="55070" spans="1:22" x14ac:dyDescent="0.2">
      <c r="A55070">
        <v>34</v>
      </c>
      <c r="B55070" s="1" t="s">
        <v>22</v>
      </c>
      <c r="C55070" s="1" t="s">
        <v>23</v>
      </c>
      <c r="D55070" s="1" t="s">
        <v>24</v>
      </c>
      <c r="E55070" s="1" t="s">
        <v>25</v>
      </c>
      <c r="F55070" s="1" t="s">
        <v>26</v>
      </c>
      <c r="G55070" s="1" t="s">
        <v>27</v>
      </c>
      <c r="H55070" s="2">
        <v>43739</v>
      </c>
      <c r="I55070" s="2">
        <v>43830</v>
      </c>
      <c r="J55070" s="2">
        <v>43769</v>
      </c>
      <c r="K55070" s="1" t="s">
        <v>2410</v>
      </c>
      <c r="L55070" s="1" t="s">
        <v>21551</v>
      </c>
      <c r="M55070" s="3">
        <v>0.5625</v>
      </c>
      <c r="N55070">
        <v>101.625</v>
      </c>
      <c r="O55070" s="1" t="s">
        <v>72543</v>
      </c>
      <c r="P55070">
        <v>500000</v>
      </c>
      <c r="Q55070" s="1" t="s">
        <v>97318</v>
      </c>
      <c r="R55070" s="1" t="s">
        <v>97319</v>
      </c>
      <c r="S55070" s="1" t="s">
        <v>97320</v>
      </c>
      <c r="T55070">
        <v>101.625</v>
      </c>
    </row>
    <row r="55071" spans="1:22" x14ac:dyDescent="0.2">
      <c r="A55071">
        <v>34</v>
      </c>
      <c r="B55071" s="1" t="s">
        <v>22</v>
      </c>
      <c r="C55071" s="1" t="s">
        <v>23</v>
      </c>
      <c r="D55071" s="1" t="s">
        <v>24</v>
      </c>
      <c r="E55071" s="1" t="s">
        <v>25</v>
      </c>
      <c r="F55071" s="1" t="s">
        <v>26</v>
      </c>
      <c r="G55071" s="1" t="s">
        <v>27</v>
      </c>
      <c r="H55071" s="2">
        <v>43739</v>
      </c>
      <c r="I55071" s="2">
        <v>43830</v>
      </c>
      <c r="J55071" s="2">
        <v>43769</v>
      </c>
      <c r="K55071" s="1" t="s">
        <v>2410</v>
      </c>
      <c r="L55071" s="1" t="s">
        <v>21551</v>
      </c>
      <c r="M55071" s="3">
        <v>0.39583333333333331</v>
      </c>
      <c r="N55071">
        <v>101.47</v>
      </c>
      <c r="O55071" s="1" t="s">
        <v>72544</v>
      </c>
      <c r="P55071">
        <v>100000</v>
      </c>
      <c r="Q55071" s="1" t="s">
        <v>97318</v>
      </c>
      <c r="R55071" s="1" t="s">
        <v>97319</v>
      </c>
      <c r="S55071" s="1" t="s">
        <v>97320</v>
      </c>
      <c r="T55071">
        <v>101.47</v>
      </c>
    </row>
    <row r="55072" spans="1:22" x14ac:dyDescent="0.2">
      <c r="A55072">
        <v>34</v>
      </c>
      <c r="B55072" s="1" t="s">
        <v>22</v>
      </c>
      <c r="C55072" s="1" t="s">
        <v>23</v>
      </c>
      <c r="D55072" s="1" t="s">
        <v>24</v>
      </c>
      <c r="E55072" s="1" t="s">
        <v>25</v>
      </c>
      <c r="F55072" s="1" t="s">
        <v>26</v>
      </c>
      <c r="G55072" s="1" t="s">
        <v>27</v>
      </c>
      <c r="H55072" s="2">
        <v>43739</v>
      </c>
      <c r="I55072" s="2">
        <v>43830</v>
      </c>
      <c r="J55072" s="2">
        <v>43769</v>
      </c>
      <c r="K55072" s="1" t="s">
        <v>4561</v>
      </c>
      <c r="L55072" s="1" t="s">
        <v>21551</v>
      </c>
      <c r="M55072" s="3">
        <v>0.39583333333333331</v>
      </c>
      <c r="N55072">
        <v>100.55500000000001</v>
      </c>
      <c r="O55072" s="1" t="s">
        <v>71913</v>
      </c>
      <c r="P55072">
        <v>2000000</v>
      </c>
      <c r="Q55072" s="1" t="s">
        <v>97318</v>
      </c>
      <c r="R55072" s="1" t="s">
        <v>97319</v>
      </c>
      <c r="S55072" s="1" t="s">
        <v>97320</v>
      </c>
      <c r="T55072">
        <v>100.55500000000001</v>
      </c>
    </row>
    <row r="55073" spans="1:20" x14ac:dyDescent="0.2">
      <c r="A55073">
        <v>34</v>
      </c>
      <c r="B55073" s="1" t="s">
        <v>22</v>
      </c>
      <c r="C55073" s="1" t="s">
        <v>23</v>
      </c>
      <c r="D55073" s="1" t="s">
        <v>24</v>
      </c>
      <c r="E55073" s="1" t="s">
        <v>25</v>
      </c>
      <c r="F55073" s="1" t="s">
        <v>26</v>
      </c>
      <c r="G55073" s="1" t="s">
        <v>27</v>
      </c>
      <c r="H55073" s="2">
        <v>43739</v>
      </c>
      <c r="I55073" s="2">
        <v>43830</v>
      </c>
      <c r="J55073" s="2">
        <v>43769</v>
      </c>
      <c r="K55073" s="1" t="s">
        <v>16129</v>
      </c>
      <c r="L55073" s="1" t="s">
        <v>21551</v>
      </c>
      <c r="M55073" s="3">
        <v>0.39583333333333331</v>
      </c>
      <c r="N55073">
        <v>101.06100000000001</v>
      </c>
      <c r="O55073" s="1" t="s">
        <v>72545</v>
      </c>
      <c r="P55073">
        <v>10000</v>
      </c>
      <c r="Q55073" s="1" t="s">
        <v>97318</v>
      </c>
      <c r="R55073" s="1" t="s">
        <v>97319</v>
      </c>
      <c r="S55073" s="1" t="s">
        <v>97320</v>
      </c>
      <c r="T55073">
        <v>101.06100000000001</v>
      </c>
    </row>
    <row r="55074" spans="1:20" x14ac:dyDescent="0.2">
      <c r="A55074">
        <v>34</v>
      </c>
      <c r="B55074" s="1" t="s">
        <v>22</v>
      </c>
      <c r="C55074" s="1" t="s">
        <v>23</v>
      </c>
      <c r="D55074" s="1" t="s">
        <v>24</v>
      </c>
      <c r="E55074" s="1" t="s">
        <v>25</v>
      </c>
      <c r="F55074" s="1" t="s">
        <v>26</v>
      </c>
      <c r="G55074" s="1" t="s">
        <v>27</v>
      </c>
      <c r="H55074" s="2">
        <v>43739</v>
      </c>
      <c r="I55074" s="2">
        <v>43830</v>
      </c>
      <c r="J55074" s="2">
        <v>43769</v>
      </c>
      <c r="K55074" s="1" t="s">
        <v>8291</v>
      </c>
      <c r="L55074" s="1" t="s">
        <v>21551</v>
      </c>
      <c r="M55074" s="3">
        <v>0.39583333333333331</v>
      </c>
      <c r="N55074">
        <v>107.09</v>
      </c>
      <c r="O55074" s="1" t="s">
        <v>72546</v>
      </c>
      <c r="P55074">
        <v>34000</v>
      </c>
      <c r="Q55074" s="1" t="s">
        <v>97318</v>
      </c>
      <c r="R55074" s="1" t="s">
        <v>97319</v>
      </c>
      <c r="S55074" s="1" t="s">
        <v>97320</v>
      </c>
      <c r="T55074">
        <v>107.09</v>
      </c>
    </row>
    <row r="55075" spans="1:20" x14ac:dyDescent="0.2">
      <c r="A55075">
        <v>34</v>
      </c>
      <c r="B55075" s="1" t="s">
        <v>22</v>
      </c>
      <c r="C55075" s="1" t="s">
        <v>23</v>
      </c>
      <c r="D55075" s="1" t="s">
        <v>24</v>
      </c>
      <c r="E55075" s="1" t="s">
        <v>25</v>
      </c>
      <c r="F55075" s="1" t="s">
        <v>26</v>
      </c>
      <c r="G55075" s="1" t="s">
        <v>27</v>
      </c>
      <c r="H55075" s="2">
        <v>43739</v>
      </c>
      <c r="I55075" s="2">
        <v>43830</v>
      </c>
      <c r="J55075" s="2">
        <v>43769</v>
      </c>
      <c r="K55075" s="1" t="s">
        <v>7455</v>
      </c>
      <c r="L55075" s="1" t="s">
        <v>21551</v>
      </c>
      <c r="M55075" s="3">
        <v>0.5625</v>
      </c>
      <c r="N55075">
        <v>76.86</v>
      </c>
      <c r="O55075" s="1" t="s">
        <v>71482</v>
      </c>
      <c r="P55075">
        <v>5000</v>
      </c>
      <c r="Q55075" s="1" t="s">
        <v>97318</v>
      </c>
      <c r="R55075" s="1" t="s">
        <v>97319</v>
      </c>
      <c r="S55075" s="1" t="s">
        <v>97320</v>
      </c>
      <c r="T55075">
        <v>76.86</v>
      </c>
    </row>
    <row r="55076" spans="1:20" x14ac:dyDescent="0.2">
      <c r="A55076">
        <v>34</v>
      </c>
      <c r="B55076" s="1" t="s">
        <v>22</v>
      </c>
      <c r="C55076" s="1" t="s">
        <v>23</v>
      </c>
      <c r="D55076" s="1" t="s">
        <v>24</v>
      </c>
      <c r="E55076" s="1" t="s">
        <v>25</v>
      </c>
      <c r="F55076" s="1" t="s">
        <v>26</v>
      </c>
      <c r="G55076" s="1" t="s">
        <v>27</v>
      </c>
      <c r="H55076" s="2">
        <v>43739</v>
      </c>
      <c r="I55076" s="2">
        <v>43830</v>
      </c>
      <c r="J55076" s="2">
        <v>43769</v>
      </c>
      <c r="K55076" s="1" t="s">
        <v>7455</v>
      </c>
      <c r="L55076" s="1" t="s">
        <v>21551</v>
      </c>
      <c r="M55076" s="3">
        <v>0.39583333333333331</v>
      </c>
      <c r="N55076">
        <v>77.260000000000005</v>
      </c>
      <c r="O55076" s="1" t="s">
        <v>72547</v>
      </c>
      <c r="P55076">
        <v>5000</v>
      </c>
      <c r="Q55076" s="1" t="s">
        <v>97318</v>
      </c>
      <c r="R55076" s="1" t="s">
        <v>97319</v>
      </c>
      <c r="S55076" s="1" t="s">
        <v>97320</v>
      </c>
      <c r="T55076">
        <v>77.260000000000005</v>
      </c>
    </row>
    <row r="55077" spans="1:20" x14ac:dyDescent="0.2">
      <c r="A55077">
        <v>34</v>
      </c>
      <c r="B55077" s="1" t="s">
        <v>22</v>
      </c>
      <c r="C55077" s="1" t="s">
        <v>23</v>
      </c>
      <c r="D55077" s="1" t="s">
        <v>24</v>
      </c>
      <c r="E55077" s="1" t="s">
        <v>25</v>
      </c>
      <c r="F55077" s="1" t="s">
        <v>26</v>
      </c>
      <c r="G55077" s="1" t="s">
        <v>27</v>
      </c>
      <c r="H55077" s="2">
        <v>43739</v>
      </c>
      <c r="I55077" s="2">
        <v>43830</v>
      </c>
      <c r="J55077" s="2">
        <v>43769</v>
      </c>
      <c r="K55077" s="1" t="s">
        <v>5120</v>
      </c>
      <c r="L55077" s="1" t="s">
        <v>21551</v>
      </c>
      <c r="M55077" s="3">
        <v>0.39583333333333331</v>
      </c>
      <c r="N55077">
        <v>100.56</v>
      </c>
      <c r="O55077" s="1" t="s">
        <v>72548</v>
      </c>
      <c r="P55077">
        <v>10000</v>
      </c>
      <c r="Q55077" s="1" t="s">
        <v>97318</v>
      </c>
      <c r="R55077" s="1" t="s">
        <v>97319</v>
      </c>
      <c r="S55077" s="1" t="s">
        <v>97320</v>
      </c>
      <c r="T55077">
        <v>100.56</v>
      </c>
    </row>
    <row r="55078" spans="1:20" x14ac:dyDescent="0.2">
      <c r="A55078">
        <v>34</v>
      </c>
      <c r="B55078" s="1" t="s">
        <v>22</v>
      </c>
      <c r="C55078" s="1" t="s">
        <v>23</v>
      </c>
      <c r="D55078" s="1" t="s">
        <v>24</v>
      </c>
      <c r="E55078" s="1" t="s">
        <v>25</v>
      </c>
      <c r="F55078" s="1" t="s">
        <v>26</v>
      </c>
      <c r="G55078" s="1" t="s">
        <v>27</v>
      </c>
      <c r="H55078" s="2">
        <v>43739</v>
      </c>
      <c r="I55078" s="2">
        <v>43830</v>
      </c>
      <c r="J55078" s="2">
        <v>43769</v>
      </c>
      <c r="K55078" s="1" t="s">
        <v>14527</v>
      </c>
      <c r="L55078" s="1" t="s">
        <v>21551</v>
      </c>
      <c r="M55078" s="3">
        <v>0.39583333333333331</v>
      </c>
      <c r="N55078">
        <v>88.793257999999994</v>
      </c>
      <c r="O55078" s="1" t="s">
        <v>72549</v>
      </c>
      <c r="P55078">
        <v>89653.935807999995</v>
      </c>
      <c r="Q55078" s="1" t="s">
        <v>97318</v>
      </c>
      <c r="R55078" s="1" t="s">
        <v>97319</v>
      </c>
      <c r="S55078" s="1" t="s">
        <v>97320</v>
      </c>
      <c r="T55078">
        <v>88.793257999999994</v>
      </c>
    </row>
    <row r="55079" spans="1:20" x14ac:dyDescent="0.2">
      <c r="A55079">
        <v>34</v>
      </c>
      <c r="B55079" s="1" t="s">
        <v>22</v>
      </c>
      <c r="C55079" s="1" t="s">
        <v>23</v>
      </c>
      <c r="D55079" s="1" t="s">
        <v>24</v>
      </c>
      <c r="E55079" s="1" t="s">
        <v>25</v>
      </c>
      <c r="F55079" s="1" t="s">
        <v>26</v>
      </c>
      <c r="G55079" s="1" t="s">
        <v>27</v>
      </c>
      <c r="H55079" s="2">
        <v>43739</v>
      </c>
      <c r="I55079" s="2">
        <v>43830</v>
      </c>
      <c r="J55079" s="2">
        <v>43769</v>
      </c>
      <c r="K55079" s="1" t="s">
        <v>16130</v>
      </c>
      <c r="L55079" s="1" t="s">
        <v>21551</v>
      </c>
      <c r="M55079" s="3">
        <v>0.5625</v>
      </c>
      <c r="N55079">
        <v>99</v>
      </c>
      <c r="O55079" s="1" t="s">
        <v>72550</v>
      </c>
      <c r="P55079">
        <v>3000</v>
      </c>
      <c r="Q55079" s="1" t="s">
        <v>97318</v>
      </c>
      <c r="R55079" s="1" t="s">
        <v>97319</v>
      </c>
      <c r="S55079" s="1" t="s">
        <v>97320</v>
      </c>
      <c r="T55079">
        <v>99</v>
      </c>
    </row>
    <row r="55080" spans="1:20" x14ac:dyDescent="0.2">
      <c r="A55080">
        <v>34</v>
      </c>
      <c r="B55080" s="1" t="s">
        <v>22</v>
      </c>
      <c r="C55080" s="1" t="s">
        <v>23</v>
      </c>
      <c r="D55080" s="1" t="s">
        <v>24</v>
      </c>
      <c r="E55080" s="1" t="s">
        <v>25</v>
      </c>
      <c r="F55080" s="1" t="s">
        <v>26</v>
      </c>
      <c r="G55080" s="1" t="s">
        <v>27</v>
      </c>
      <c r="H55080" s="2">
        <v>43739</v>
      </c>
      <c r="I55080" s="2">
        <v>43830</v>
      </c>
      <c r="J55080" s="2">
        <v>43769</v>
      </c>
      <c r="K55080" s="1" t="s">
        <v>16130</v>
      </c>
      <c r="L55080" s="1" t="s">
        <v>21551</v>
      </c>
      <c r="M55080" s="3">
        <v>0.39583333333333331</v>
      </c>
      <c r="N55080">
        <v>98.93</v>
      </c>
      <c r="O55080" s="1" t="s">
        <v>72551</v>
      </c>
      <c r="P55080">
        <v>50000</v>
      </c>
      <c r="Q55080" s="1" t="s">
        <v>97318</v>
      </c>
      <c r="R55080" s="1" t="s">
        <v>97319</v>
      </c>
      <c r="S55080" s="1" t="s">
        <v>97320</v>
      </c>
      <c r="T55080">
        <v>98.93</v>
      </c>
    </row>
    <row r="55081" spans="1:20" x14ac:dyDescent="0.2">
      <c r="A55081">
        <v>34</v>
      </c>
      <c r="B55081" s="1" t="s">
        <v>22</v>
      </c>
      <c r="C55081" s="1" t="s">
        <v>23</v>
      </c>
      <c r="D55081" s="1" t="s">
        <v>24</v>
      </c>
      <c r="E55081" s="1" t="s">
        <v>25</v>
      </c>
      <c r="F55081" s="1" t="s">
        <v>26</v>
      </c>
      <c r="G55081" s="1" t="s">
        <v>27</v>
      </c>
      <c r="H55081" s="2">
        <v>43739</v>
      </c>
      <c r="I55081" s="2">
        <v>43830</v>
      </c>
      <c r="J55081" s="2">
        <v>43769</v>
      </c>
      <c r="K55081" s="1" t="s">
        <v>2644</v>
      </c>
      <c r="L55081" s="1" t="s">
        <v>21551</v>
      </c>
      <c r="M55081" s="3">
        <v>0.64583333333333337</v>
      </c>
      <c r="N55081">
        <v>42.4</v>
      </c>
      <c r="O55081" s="1" t="s">
        <v>72552</v>
      </c>
      <c r="P55081">
        <v>25000</v>
      </c>
      <c r="Q55081" s="1" t="s">
        <v>97318</v>
      </c>
      <c r="R55081" s="1" t="s">
        <v>97319</v>
      </c>
      <c r="S55081" s="1" t="s">
        <v>97320</v>
      </c>
      <c r="T55081">
        <v>42.4</v>
      </c>
    </row>
    <row r="55082" spans="1:20" x14ac:dyDescent="0.2">
      <c r="A55082">
        <v>34</v>
      </c>
      <c r="B55082" s="1" t="s">
        <v>22</v>
      </c>
      <c r="C55082" s="1" t="s">
        <v>23</v>
      </c>
      <c r="D55082" s="1" t="s">
        <v>24</v>
      </c>
      <c r="E55082" s="1" t="s">
        <v>25</v>
      </c>
      <c r="F55082" s="1" t="s">
        <v>26</v>
      </c>
      <c r="G55082" s="1" t="s">
        <v>27</v>
      </c>
      <c r="H55082" s="2">
        <v>43739</v>
      </c>
      <c r="I55082" s="2">
        <v>43830</v>
      </c>
      <c r="J55082" s="2">
        <v>43769</v>
      </c>
      <c r="K55082" s="1" t="s">
        <v>2644</v>
      </c>
      <c r="L55082" s="1" t="s">
        <v>21551</v>
      </c>
      <c r="M55082" s="3">
        <v>0.39583333333333331</v>
      </c>
      <c r="N55082">
        <v>42.07</v>
      </c>
      <c r="O55082" s="1" t="s">
        <v>72553</v>
      </c>
      <c r="P55082">
        <v>10000</v>
      </c>
      <c r="Q55082" s="1" t="s">
        <v>97318</v>
      </c>
      <c r="R55082" s="1" t="s">
        <v>97319</v>
      </c>
      <c r="S55082" s="1" t="s">
        <v>97320</v>
      </c>
      <c r="T55082">
        <v>42.07</v>
      </c>
    </row>
    <row r="55083" spans="1:20" x14ac:dyDescent="0.2">
      <c r="A55083">
        <v>34</v>
      </c>
      <c r="B55083" s="1" t="s">
        <v>22</v>
      </c>
      <c r="C55083" s="1" t="s">
        <v>23</v>
      </c>
      <c r="D55083" s="1" t="s">
        <v>24</v>
      </c>
      <c r="E55083" s="1" t="s">
        <v>25</v>
      </c>
      <c r="F55083" s="1" t="s">
        <v>26</v>
      </c>
      <c r="G55083" s="1" t="s">
        <v>27</v>
      </c>
      <c r="H55083" s="2">
        <v>43739</v>
      </c>
      <c r="I55083" s="2">
        <v>43830</v>
      </c>
      <c r="J55083" s="2">
        <v>43769</v>
      </c>
      <c r="K55083" s="1" t="s">
        <v>10249</v>
      </c>
      <c r="L55083" s="1" t="s">
        <v>21551</v>
      </c>
      <c r="M55083" s="3">
        <v>0.39583333333333331</v>
      </c>
      <c r="N55083">
        <v>98.99</v>
      </c>
      <c r="O55083" s="1" t="s">
        <v>72554</v>
      </c>
      <c r="P55083">
        <v>2000</v>
      </c>
      <c r="Q55083" s="1" t="s">
        <v>97318</v>
      </c>
      <c r="R55083" s="1" t="s">
        <v>97319</v>
      </c>
      <c r="S55083" s="1" t="s">
        <v>97320</v>
      </c>
      <c r="T55083">
        <v>98.99</v>
      </c>
    </row>
    <row r="55084" spans="1:20" x14ac:dyDescent="0.2">
      <c r="A55084">
        <v>34</v>
      </c>
      <c r="B55084" s="1" t="s">
        <v>22</v>
      </c>
      <c r="C55084" s="1" t="s">
        <v>23</v>
      </c>
      <c r="D55084" s="1" t="s">
        <v>24</v>
      </c>
      <c r="E55084" s="1" t="s">
        <v>25</v>
      </c>
      <c r="F55084" s="1" t="s">
        <v>26</v>
      </c>
      <c r="G55084" s="1" t="s">
        <v>27</v>
      </c>
      <c r="H55084" s="2">
        <v>43739</v>
      </c>
      <c r="I55084" s="2">
        <v>43830</v>
      </c>
      <c r="J55084" s="2">
        <v>43769</v>
      </c>
      <c r="K55084" s="1" t="s">
        <v>2720</v>
      </c>
      <c r="L55084" s="1" t="s">
        <v>21551</v>
      </c>
      <c r="M55084" s="3">
        <v>0.47916666666666669</v>
      </c>
      <c r="N55084">
        <v>99.69</v>
      </c>
      <c r="O55084" s="1" t="s">
        <v>72555</v>
      </c>
      <c r="P55084">
        <v>400000</v>
      </c>
      <c r="Q55084" s="1" t="s">
        <v>97318</v>
      </c>
      <c r="R55084" s="1" t="s">
        <v>97319</v>
      </c>
      <c r="S55084" s="1" t="s">
        <v>97320</v>
      </c>
      <c r="T55084">
        <v>99.69</v>
      </c>
    </row>
    <row r="55085" spans="1:20" x14ac:dyDescent="0.2">
      <c r="A55085">
        <v>34</v>
      </c>
      <c r="B55085" s="1" t="s">
        <v>22</v>
      </c>
      <c r="C55085" s="1" t="s">
        <v>23</v>
      </c>
      <c r="D55085" s="1" t="s">
        <v>24</v>
      </c>
      <c r="E55085" s="1" t="s">
        <v>25</v>
      </c>
      <c r="F55085" s="1" t="s">
        <v>26</v>
      </c>
      <c r="G55085" s="1" t="s">
        <v>27</v>
      </c>
      <c r="H55085" s="2">
        <v>43739</v>
      </c>
      <c r="I55085" s="2">
        <v>43830</v>
      </c>
      <c r="J55085" s="2">
        <v>43769</v>
      </c>
      <c r="K55085" s="1" t="s">
        <v>2720</v>
      </c>
      <c r="L55085" s="1" t="s">
        <v>21551</v>
      </c>
      <c r="M55085" s="3">
        <v>0.39583333333333331</v>
      </c>
      <c r="N55085">
        <v>99.59</v>
      </c>
      <c r="O55085" s="1" t="s">
        <v>72556</v>
      </c>
      <c r="P55085">
        <v>200000</v>
      </c>
      <c r="Q55085" s="1" t="s">
        <v>97318</v>
      </c>
      <c r="R55085" s="1" t="s">
        <v>97319</v>
      </c>
      <c r="S55085" s="1" t="s">
        <v>97320</v>
      </c>
      <c r="T55085">
        <v>99.59</v>
      </c>
    </row>
    <row r="55086" spans="1:20" x14ac:dyDescent="0.2">
      <c r="A55086">
        <v>34</v>
      </c>
      <c r="B55086" s="1" t="s">
        <v>22</v>
      </c>
      <c r="C55086" s="1" t="s">
        <v>23</v>
      </c>
      <c r="D55086" s="1" t="s">
        <v>24</v>
      </c>
      <c r="E55086" s="1" t="s">
        <v>25</v>
      </c>
      <c r="F55086" s="1" t="s">
        <v>26</v>
      </c>
      <c r="G55086" s="1" t="s">
        <v>27</v>
      </c>
      <c r="H55086" s="2">
        <v>43739</v>
      </c>
      <c r="I55086" s="2">
        <v>43830</v>
      </c>
      <c r="J55086" s="2">
        <v>43769</v>
      </c>
      <c r="K55086" s="1" t="s">
        <v>16131</v>
      </c>
      <c r="L55086" s="1" t="s">
        <v>21551</v>
      </c>
      <c r="M55086" s="3">
        <v>0.39583333333333331</v>
      </c>
      <c r="N55086">
        <v>3.4232200000000002</v>
      </c>
      <c r="O55086" s="1" t="s">
        <v>72557</v>
      </c>
      <c r="P55086">
        <v>3586157.4323109998</v>
      </c>
      <c r="Q55086" s="1" t="s">
        <v>97318</v>
      </c>
      <c r="R55086" s="1" t="s">
        <v>97319</v>
      </c>
      <c r="S55086" s="1" t="s">
        <v>97320</v>
      </c>
      <c r="T55086">
        <v>3.4232200000000002</v>
      </c>
    </row>
    <row r="55087" spans="1:20" x14ac:dyDescent="0.2">
      <c r="A55087">
        <v>34</v>
      </c>
      <c r="B55087" s="1" t="s">
        <v>22</v>
      </c>
      <c r="C55087" s="1" t="s">
        <v>23</v>
      </c>
      <c r="D55087" s="1" t="s">
        <v>24</v>
      </c>
      <c r="E55087" s="1" t="s">
        <v>25</v>
      </c>
      <c r="F55087" s="1" t="s">
        <v>26</v>
      </c>
      <c r="G55087" s="1" t="s">
        <v>27</v>
      </c>
      <c r="H55087" s="2">
        <v>43739</v>
      </c>
      <c r="I55087" s="2">
        <v>43830</v>
      </c>
      <c r="J55087" s="2">
        <v>43769</v>
      </c>
      <c r="K55087" s="1" t="s">
        <v>3773</v>
      </c>
      <c r="L55087" s="1" t="s">
        <v>21551</v>
      </c>
      <c r="M55087" s="3">
        <v>0.47916666666666669</v>
      </c>
      <c r="N55087">
        <v>97.293999999999997</v>
      </c>
      <c r="O55087" s="1" t="s">
        <v>72558</v>
      </c>
      <c r="P55087">
        <v>300000</v>
      </c>
      <c r="Q55087" s="1" t="s">
        <v>97318</v>
      </c>
      <c r="R55087" s="1" t="s">
        <v>97319</v>
      </c>
      <c r="S55087" s="1" t="s">
        <v>97320</v>
      </c>
      <c r="T55087">
        <v>97.293999999999997</v>
      </c>
    </row>
    <row r="55088" spans="1:20" x14ac:dyDescent="0.2">
      <c r="A55088">
        <v>34</v>
      </c>
      <c r="B55088" s="1" t="s">
        <v>22</v>
      </c>
      <c r="C55088" s="1" t="s">
        <v>23</v>
      </c>
      <c r="D55088" s="1" t="s">
        <v>24</v>
      </c>
      <c r="E55088" s="1" t="s">
        <v>25</v>
      </c>
      <c r="F55088" s="1" t="s">
        <v>26</v>
      </c>
      <c r="G55088" s="1" t="s">
        <v>27</v>
      </c>
      <c r="H55088" s="2">
        <v>43739</v>
      </c>
      <c r="I55088" s="2">
        <v>43830</v>
      </c>
      <c r="J55088" s="2">
        <v>43769</v>
      </c>
      <c r="K55088" s="1" t="s">
        <v>3773</v>
      </c>
      <c r="L55088" s="1" t="s">
        <v>21551</v>
      </c>
      <c r="M55088" s="3">
        <v>0.39583333333333331</v>
      </c>
      <c r="N55088">
        <v>97.691000000000003</v>
      </c>
      <c r="O55088" s="1" t="s">
        <v>72559</v>
      </c>
      <c r="P55088">
        <v>200000</v>
      </c>
      <c r="Q55088" s="1" t="s">
        <v>97318</v>
      </c>
      <c r="R55088" s="1" t="s">
        <v>97319</v>
      </c>
      <c r="S55088" s="1" t="s">
        <v>97320</v>
      </c>
      <c r="T55088">
        <v>97.691000000000003</v>
      </c>
    </row>
    <row r="55089" spans="1:20" x14ac:dyDescent="0.2">
      <c r="A55089">
        <v>34</v>
      </c>
      <c r="B55089" s="1" t="s">
        <v>22</v>
      </c>
      <c r="C55089" s="1" t="s">
        <v>23</v>
      </c>
      <c r="D55089" s="1" t="s">
        <v>24</v>
      </c>
      <c r="E55089" s="1" t="s">
        <v>25</v>
      </c>
      <c r="F55089" s="1" t="s">
        <v>26</v>
      </c>
      <c r="G55089" s="1" t="s">
        <v>27</v>
      </c>
      <c r="H55089" s="2">
        <v>43739</v>
      </c>
      <c r="I55089" s="2">
        <v>43830</v>
      </c>
      <c r="J55089" s="2">
        <v>43769</v>
      </c>
      <c r="K55089" s="1" t="s">
        <v>1390</v>
      </c>
      <c r="L55089" s="1" t="s">
        <v>21551</v>
      </c>
      <c r="M55089" s="3">
        <v>0.47916666666666669</v>
      </c>
      <c r="N55089">
        <v>102.297</v>
      </c>
      <c r="O55089" s="1" t="s">
        <v>72560</v>
      </c>
      <c r="P55089">
        <v>59000</v>
      </c>
      <c r="Q55089" s="1" t="s">
        <v>97318</v>
      </c>
      <c r="R55089" s="1" t="s">
        <v>97319</v>
      </c>
      <c r="S55089" s="1" t="s">
        <v>97320</v>
      </c>
      <c r="T55089">
        <v>102.297</v>
      </c>
    </row>
    <row r="55090" spans="1:20" x14ac:dyDescent="0.2">
      <c r="A55090">
        <v>34</v>
      </c>
      <c r="B55090" s="1" t="s">
        <v>22</v>
      </c>
      <c r="C55090" s="1" t="s">
        <v>23</v>
      </c>
      <c r="D55090" s="1" t="s">
        <v>24</v>
      </c>
      <c r="E55090" s="1" t="s">
        <v>25</v>
      </c>
      <c r="F55090" s="1" t="s">
        <v>26</v>
      </c>
      <c r="G55090" s="1" t="s">
        <v>27</v>
      </c>
      <c r="H55090" s="2">
        <v>43739</v>
      </c>
      <c r="I55090" s="2">
        <v>43830</v>
      </c>
      <c r="J55090" s="2">
        <v>43769</v>
      </c>
      <c r="K55090" s="1" t="s">
        <v>1390</v>
      </c>
      <c r="L55090" s="1" t="s">
        <v>21551</v>
      </c>
      <c r="M55090" s="3">
        <v>0.64583333333333337</v>
      </c>
      <c r="N55090">
        <v>102.32</v>
      </c>
      <c r="O55090" s="1" t="s">
        <v>72561</v>
      </c>
      <c r="P55090">
        <v>304000</v>
      </c>
      <c r="Q55090" s="1" t="s">
        <v>97318</v>
      </c>
      <c r="R55090" s="1" t="s">
        <v>97319</v>
      </c>
      <c r="S55090" s="1" t="s">
        <v>97320</v>
      </c>
      <c r="T55090">
        <v>102.32</v>
      </c>
    </row>
    <row r="55091" spans="1:20" x14ac:dyDescent="0.2">
      <c r="A55091">
        <v>34</v>
      </c>
      <c r="B55091" s="1" t="s">
        <v>22</v>
      </c>
      <c r="C55091" s="1" t="s">
        <v>23</v>
      </c>
      <c r="D55091" s="1" t="s">
        <v>24</v>
      </c>
      <c r="E55091" s="1" t="s">
        <v>25</v>
      </c>
      <c r="F55091" s="1" t="s">
        <v>26</v>
      </c>
      <c r="G55091" s="1" t="s">
        <v>27</v>
      </c>
      <c r="H55091" s="2">
        <v>43739</v>
      </c>
      <c r="I55091" s="2">
        <v>43830</v>
      </c>
      <c r="J55091" s="2">
        <v>43769</v>
      </c>
      <c r="K55091" s="1" t="s">
        <v>1390</v>
      </c>
      <c r="L55091" s="1" t="s">
        <v>21551</v>
      </c>
      <c r="M55091" s="3">
        <v>0.39583333333333331</v>
      </c>
      <c r="N55091">
        <v>102.349</v>
      </c>
      <c r="O55091" s="1" t="s">
        <v>72562</v>
      </c>
      <c r="P55091">
        <v>2000</v>
      </c>
      <c r="Q55091" s="1" t="s">
        <v>97318</v>
      </c>
      <c r="R55091" s="1" t="s">
        <v>97319</v>
      </c>
      <c r="S55091" s="1" t="s">
        <v>97320</v>
      </c>
      <c r="T55091">
        <v>102.349</v>
      </c>
    </row>
    <row r="55092" spans="1:20" x14ac:dyDescent="0.2">
      <c r="A55092">
        <v>34</v>
      </c>
      <c r="B55092" s="1" t="s">
        <v>22</v>
      </c>
      <c r="C55092" s="1" t="s">
        <v>23</v>
      </c>
      <c r="D55092" s="1" t="s">
        <v>24</v>
      </c>
      <c r="E55092" s="1" t="s">
        <v>25</v>
      </c>
      <c r="F55092" s="1" t="s">
        <v>26</v>
      </c>
      <c r="G55092" s="1" t="s">
        <v>27</v>
      </c>
      <c r="H55092" s="2">
        <v>43739</v>
      </c>
      <c r="I55092" s="2">
        <v>43830</v>
      </c>
      <c r="J55092" s="2">
        <v>43769</v>
      </c>
      <c r="K55092" s="1" t="s">
        <v>8845</v>
      </c>
      <c r="L55092" s="1" t="s">
        <v>21551</v>
      </c>
      <c r="M55092" s="3">
        <v>0.39583333333333331</v>
      </c>
      <c r="N55092">
        <v>99.37</v>
      </c>
      <c r="O55092" s="1" t="s">
        <v>72563</v>
      </c>
      <c r="P55092">
        <v>11000</v>
      </c>
      <c r="Q55092" s="1" t="s">
        <v>97318</v>
      </c>
      <c r="R55092" s="1" t="s">
        <v>97319</v>
      </c>
      <c r="S55092" s="1" t="s">
        <v>97320</v>
      </c>
      <c r="T55092">
        <v>99.37</v>
      </c>
    </row>
    <row r="55093" spans="1:20" x14ac:dyDescent="0.2">
      <c r="A55093">
        <v>34</v>
      </c>
      <c r="B55093" s="1" t="s">
        <v>22</v>
      </c>
      <c r="C55093" s="1" t="s">
        <v>23</v>
      </c>
      <c r="D55093" s="1" t="s">
        <v>24</v>
      </c>
      <c r="E55093" s="1" t="s">
        <v>25</v>
      </c>
      <c r="F55093" s="1" t="s">
        <v>26</v>
      </c>
      <c r="G55093" s="1" t="s">
        <v>27</v>
      </c>
      <c r="H55093" s="2">
        <v>43739</v>
      </c>
      <c r="I55093" s="2">
        <v>43830</v>
      </c>
      <c r="J55093" s="2">
        <v>43769</v>
      </c>
      <c r="K55093" s="1" t="s">
        <v>256</v>
      </c>
      <c r="L55093" s="1" t="s">
        <v>21551</v>
      </c>
      <c r="M55093" s="3">
        <v>0.5625</v>
      </c>
      <c r="N55093">
        <v>100.75</v>
      </c>
      <c r="O55093" s="1" t="s">
        <v>72564</v>
      </c>
      <c r="P55093">
        <v>4000</v>
      </c>
      <c r="Q55093" s="1" t="s">
        <v>97318</v>
      </c>
      <c r="R55093" s="1" t="s">
        <v>97319</v>
      </c>
      <c r="S55093" s="1" t="s">
        <v>97320</v>
      </c>
      <c r="T55093">
        <v>100.75</v>
      </c>
    </row>
    <row r="55094" spans="1:20" x14ac:dyDescent="0.2">
      <c r="A55094">
        <v>34</v>
      </c>
      <c r="B55094" s="1" t="s">
        <v>22</v>
      </c>
      <c r="C55094" s="1" t="s">
        <v>23</v>
      </c>
      <c r="D55094" s="1" t="s">
        <v>24</v>
      </c>
      <c r="E55094" s="1" t="s">
        <v>25</v>
      </c>
      <c r="F55094" s="1" t="s">
        <v>26</v>
      </c>
      <c r="G55094" s="1" t="s">
        <v>27</v>
      </c>
      <c r="H55094" s="2">
        <v>43739</v>
      </c>
      <c r="I55094" s="2">
        <v>43830</v>
      </c>
      <c r="J55094" s="2">
        <v>43769</v>
      </c>
      <c r="K55094" s="1" t="s">
        <v>256</v>
      </c>
      <c r="L55094" s="1" t="s">
        <v>21551</v>
      </c>
      <c r="M55094" s="3">
        <v>0.39583333333333331</v>
      </c>
      <c r="N55094">
        <v>100.81699999999999</v>
      </c>
      <c r="O55094" s="1" t="s">
        <v>72565</v>
      </c>
      <c r="P55094">
        <v>488000</v>
      </c>
      <c r="Q55094" s="1" t="s">
        <v>97318</v>
      </c>
      <c r="R55094" s="1" t="s">
        <v>97319</v>
      </c>
      <c r="S55094" s="1" t="s">
        <v>97320</v>
      </c>
      <c r="T55094">
        <v>100.81699999999999</v>
      </c>
    </row>
    <row r="55095" spans="1:20" x14ac:dyDescent="0.2">
      <c r="A55095">
        <v>34</v>
      </c>
      <c r="B55095" s="1" t="s">
        <v>22</v>
      </c>
      <c r="C55095" s="1" t="s">
        <v>23</v>
      </c>
      <c r="D55095" s="1" t="s">
        <v>24</v>
      </c>
      <c r="E55095" s="1" t="s">
        <v>25</v>
      </c>
      <c r="F55095" s="1" t="s">
        <v>26</v>
      </c>
      <c r="G55095" s="1" t="s">
        <v>27</v>
      </c>
      <c r="H55095" s="2">
        <v>43739</v>
      </c>
      <c r="I55095" s="2">
        <v>43830</v>
      </c>
      <c r="J55095" s="2">
        <v>43769</v>
      </c>
      <c r="K55095" s="1" t="s">
        <v>257</v>
      </c>
      <c r="L55095" s="1" t="s">
        <v>21551</v>
      </c>
      <c r="M55095" s="3">
        <v>0.39583333333333331</v>
      </c>
      <c r="N55095">
        <v>100.812</v>
      </c>
      <c r="O55095" s="1" t="s">
        <v>72566</v>
      </c>
      <c r="P55095">
        <v>20000</v>
      </c>
      <c r="Q55095" s="1" t="s">
        <v>97318</v>
      </c>
      <c r="R55095" s="1" t="s">
        <v>97319</v>
      </c>
      <c r="S55095" s="1" t="s">
        <v>97320</v>
      </c>
      <c r="T55095">
        <v>100.812</v>
      </c>
    </row>
    <row r="55096" spans="1:20" x14ac:dyDescent="0.2">
      <c r="A55096">
        <v>34</v>
      </c>
      <c r="B55096" s="1" t="s">
        <v>22</v>
      </c>
      <c r="C55096" s="1" t="s">
        <v>23</v>
      </c>
      <c r="D55096" s="1" t="s">
        <v>24</v>
      </c>
      <c r="E55096" s="1" t="s">
        <v>25</v>
      </c>
      <c r="F55096" s="1" t="s">
        <v>26</v>
      </c>
      <c r="G55096" s="1" t="s">
        <v>27</v>
      </c>
      <c r="H55096" s="2">
        <v>43739</v>
      </c>
      <c r="I55096" s="2">
        <v>43830</v>
      </c>
      <c r="J55096" s="2">
        <v>43769</v>
      </c>
      <c r="K55096" s="1" t="s">
        <v>5129</v>
      </c>
      <c r="L55096" s="1" t="s">
        <v>21551</v>
      </c>
      <c r="M55096" s="3">
        <v>0.39583333333333331</v>
      </c>
      <c r="N55096">
        <v>100.17400000000001</v>
      </c>
      <c r="O55096" s="1" t="s">
        <v>72567</v>
      </c>
      <c r="P55096">
        <v>300000</v>
      </c>
      <c r="Q55096" s="1" t="s">
        <v>97318</v>
      </c>
      <c r="R55096" s="1" t="s">
        <v>97319</v>
      </c>
      <c r="S55096" s="1" t="s">
        <v>97320</v>
      </c>
      <c r="T55096">
        <v>100.17400000000001</v>
      </c>
    </row>
    <row r="55097" spans="1:20" x14ac:dyDescent="0.2">
      <c r="A55097">
        <v>34</v>
      </c>
      <c r="B55097" s="1" t="s">
        <v>22</v>
      </c>
      <c r="C55097" s="1" t="s">
        <v>23</v>
      </c>
      <c r="D55097" s="1" t="s">
        <v>24</v>
      </c>
      <c r="E55097" s="1" t="s">
        <v>25</v>
      </c>
      <c r="F55097" s="1" t="s">
        <v>26</v>
      </c>
      <c r="G55097" s="1" t="s">
        <v>27</v>
      </c>
      <c r="H55097" s="2">
        <v>43739</v>
      </c>
      <c r="I55097" s="2">
        <v>43830</v>
      </c>
      <c r="J55097" s="2">
        <v>43769</v>
      </c>
      <c r="K55097" s="1" t="s">
        <v>3970</v>
      </c>
      <c r="L55097" s="1" t="s">
        <v>21551</v>
      </c>
      <c r="M55097" s="3">
        <v>0.47916666666666669</v>
      </c>
      <c r="N55097">
        <v>104.833</v>
      </c>
      <c r="O55097" s="1" t="s">
        <v>72568</v>
      </c>
      <c r="P55097">
        <v>8000</v>
      </c>
      <c r="Q55097" s="1" t="s">
        <v>97318</v>
      </c>
      <c r="R55097" s="1" t="s">
        <v>97319</v>
      </c>
      <c r="S55097" s="1" t="s">
        <v>97320</v>
      </c>
      <c r="T55097">
        <v>104.833</v>
      </c>
    </row>
    <row r="55098" spans="1:20" x14ac:dyDescent="0.2">
      <c r="A55098">
        <v>34</v>
      </c>
      <c r="B55098" s="1" t="s">
        <v>22</v>
      </c>
      <c r="C55098" s="1" t="s">
        <v>23</v>
      </c>
      <c r="D55098" s="1" t="s">
        <v>24</v>
      </c>
      <c r="E55098" s="1" t="s">
        <v>25</v>
      </c>
      <c r="F55098" s="1" t="s">
        <v>26</v>
      </c>
      <c r="G55098" s="1" t="s">
        <v>27</v>
      </c>
      <c r="H55098" s="2">
        <v>43739</v>
      </c>
      <c r="I55098" s="2">
        <v>43830</v>
      </c>
      <c r="J55098" s="2">
        <v>43769</v>
      </c>
      <c r="K55098" s="1" t="s">
        <v>3970</v>
      </c>
      <c r="L55098" s="1" t="s">
        <v>21551</v>
      </c>
      <c r="M55098" s="3">
        <v>0.39583333333333331</v>
      </c>
      <c r="N55098">
        <v>104.607</v>
      </c>
      <c r="O55098" s="1" t="s">
        <v>72569</v>
      </c>
      <c r="P55098">
        <v>1000</v>
      </c>
      <c r="Q55098" s="1" t="s">
        <v>97318</v>
      </c>
      <c r="R55098" s="1" t="s">
        <v>97319</v>
      </c>
      <c r="S55098" s="1" t="s">
        <v>97320</v>
      </c>
      <c r="T55098">
        <v>104.607</v>
      </c>
    </row>
    <row r="55099" spans="1:20" x14ac:dyDescent="0.2">
      <c r="A55099">
        <v>34</v>
      </c>
      <c r="B55099" s="1" t="s">
        <v>22</v>
      </c>
      <c r="C55099" s="1" t="s">
        <v>23</v>
      </c>
      <c r="D55099" s="1" t="s">
        <v>24</v>
      </c>
      <c r="E55099" s="1" t="s">
        <v>25</v>
      </c>
      <c r="F55099" s="1" t="s">
        <v>26</v>
      </c>
      <c r="G55099" s="1" t="s">
        <v>27</v>
      </c>
      <c r="H55099" s="2">
        <v>43739</v>
      </c>
      <c r="I55099" s="2">
        <v>43830</v>
      </c>
      <c r="J55099" s="2">
        <v>43769</v>
      </c>
      <c r="K55099" s="1" t="s">
        <v>63</v>
      </c>
      <c r="L55099" s="1" t="s">
        <v>21551</v>
      </c>
      <c r="M55099" s="3">
        <v>0.39583333333333331</v>
      </c>
      <c r="N55099">
        <v>100.72</v>
      </c>
      <c r="O55099" s="1" t="s">
        <v>72570</v>
      </c>
      <c r="P55099">
        <v>40000</v>
      </c>
      <c r="Q55099" s="1" t="s">
        <v>97318</v>
      </c>
      <c r="R55099" s="1" t="s">
        <v>97319</v>
      </c>
      <c r="S55099" s="1" t="s">
        <v>97320</v>
      </c>
      <c r="T55099">
        <v>100.72</v>
      </c>
    </row>
    <row r="55100" spans="1:20" x14ac:dyDescent="0.2">
      <c r="A55100">
        <v>34</v>
      </c>
      <c r="B55100" s="1" t="s">
        <v>22</v>
      </c>
      <c r="C55100" s="1" t="s">
        <v>23</v>
      </c>
      <c r="D55100" s="1" t="s">
        <v>24</v>
      </c>
      <c r="E55100" s="1" t="s">
        <v>25</v>
      </c>
      <c r="F55100" s="1" t="s">
        <v>26</v>
      </c>
      <c r="G55100" s="1" t="s">
        <v>27</v>
      </c>
      <c r="H55100" s="2">
        <v>43739</v>
      </c>
      <c r="I55100" s="2">
        <v>43830</v>
      </c>
      <c r="J55100" s="2">
        <v>43769</v>
      </c>
      <c r="K55100" s="1" t="s">
        <v>265</v>
      </c>
      <c r="L55100" s="1" t="s">
        <v>21551</v>
      </c>
      <c r="M55100" s="3">
        <v>0.5625</v>
      </c>
      <c r="N55100">
        <v>100.62</v>
      </c>
      <c r="O55100" s="1" t="s">
        <v>72571</v>
      </c>
      <c r="P55100">
        <v>20000</v>
      </c>
      <c r="Q55100" s="1" t="s">
        <v>97318</v>
      </c>
      <c r="R55100" s="1" t="s">
        <v>97319</v>
      </c>
      <c r="S55100" s="1" t="s">
        <v>97320</v>
      </c>
      <c r="T55100">
        <v>100.62</v>
      </c>
    </row>
    <row r="55101" spans="1:20" x14ac:dyDescent="0.2">
      <c r="A55101">
        <v>34</v>
      </c>
      <c r="B55101" s="1" t="s">
        <v>22</v>
      </c>
      <c r="C55101" s="1" t="s">
        <v>23</v>
      </c>
      <c r="D55101" s="1" t="s">
        <v>24</v>
      </c>
      <c r="E55101" s="1" t="s">
        <v>25</v>
      </c>
      <c r="F55101" s="1" t="s">
        <v>26</v>
      </c>
      <c r="G55101" s="1" t="s">
        <v>27</v>
      </c>
      <c r="H55101" s="2">
        <v>43739</v>
      </c>
      <c r="I55101" s="2">
        <v>43830</v>
      </c>
      <c r="J55101" s="2">
        <v>43769</v>
      </c>
      <c r="K55101" s="1" t="s">
        <v>265</v>
      </c>
      <c r="L55101" s="1" t="s">
        <v>21551</v>
      </c>
      <c r="M55101" s="3">
        <v>0.47916666666666669</v>
      </c>
      <c r="N55101">
        <v>100.6</v>
      </c>
      <c r="O55101" s="1" t="s">
        <v>72572</v>
      </c>
      <c r="P55101">
        <v>30000</v>
      </c>
      <c r="Q55101" s="1" t="s">
        <v>97318</v>
      </c>
      <c r="R55101" s="1" t="s">
        <v>97319</v>
      </c>
      <c r="S55101" s="1" t="s">
        <v>97320</v>
      </c>
      <c r="T55101">
        <v>100.6</v>
      </c>
    </row>
    <row r="55102" spans="1:20" x14ac:dyDescent="0.2">
      <c r="A55102">
        <v>34</v>
      </c>
      <c r="B55102" s="1" t="s">
        <v>22</v>
      </c>
      <c r="C55102" s="1" t="s">
        <v>23</v>
      </c>
      <c r="D55102" s="1" t="s">
        <v>24</v>
      </c>
      <c r="E55102" s="1" t="s">
        <v>25</v>
      </c>
      <c r="F55102" s="1" t="s">
        <v>26</v>
      </c>
      <c r="G55102" s="1" t="s">
        <v>27</v>
      </c>
      <c r="H55102" s="2">
        <v>43739</v>
      </c>
      <c r="I55102" s="2">
        <v>43830</v>
      </c>
      <c r="J55102" s="2">
        <v>43769</v>
      </c>
      <c r="K55102" s="1" t="s">
        <v>265</v>
      </c>
      <c r="L55102" s="1" t="s">
        <v>21551</v>
      </c>
      <c r="M55102" s="3">
        <v>0.39583333333333331</v>
      </c>
      <c r="N55102">
        <v>100.474</v>
      </c>
      <c r="O55102" s="1" t="s">
        <v>72573</v>
      </c>
      <c r="P55102">
        <v>10000</v>
      </c>
      <c r="Q55102" s="1" t="s">
        <v>97318</v>
      </c>
      <c r="R55102" s="1" t="s">
        <v>97319</v>
      </c>
      <c r="S55102" s="1" t="s">
        <v>97320</v>
      </c>
      <c r="T55102">
        <v>100.474</v>
      </c>
    </row>
    <row r="55103" spans="1:20" x14ac:dyDescent="0.2">
      <c r="A55103">
        <v>34</v>
      </c>
      <c r="B55103" s="1" t="s">
        <v>22</v>
      </c>
      <c r="C55103" s="1" t="s">
        <v>23</v>
      </c>
      <c r="D55103" s="1" t="s">
        <v>24</v>
      </c>
      <c r="E55103" s="1" t="s">
        <v>25</v>
      </c>
      <c r="F55103" s="1" t="s">
        <v>26</v>
      </c>
      <c r="G55103" s="1" t="s">
        <v>27</v>
      </c>
      <c r="H55103" s="2">
        <v>43739</v>
      </c>
      <c r="I55103" s="2">
        <v>43830</v>
      </c>
      <c r="J55103" s="2">
        <v>43769</v>
      </c>
      <c r="K55103" s="1" t="s">
        <v>4653</v>
      </c>
      <c r="L55103" s="1" t="s">
        <v>21551</v>
      </c>
      <c r="M55103" s="3">
        <v>0.5625</v>
      </c>
      <c r="N55103">
        <v>107.1</v>
      </c>
      <c r="O55103" s="1" t="s">
        <v>72574</v>
      </c>
      <c r="P55103">
        <v>200000</v>
      </c>
      <c r="Q55103" s="1" t="s">
        <v>97318</v>
      </c>
      <c r="R55103" s="1" t="s">
        <v>97319</v>
      </c>
      <c r="S55103" s="1" t="s">
        <v>97320</v>
      </c>
      <c r="T55103">
        <v>107.1</v>
      </c>
    </row>
    <row r="55104" spans="1:20" x14ac:dyDescent="0.2">
      <c r="A55104">
        <v>34</v>
      </c>
      <c r="B55104" s="1" t="s">
        <v>22</v>
      </c>
      <c r="C55104" s="1" t="s">
        <v>23</v>
      </c>
      <c r="D55104" s="1" t="s">
        <v>24</v>
      </c>
      <c r="E55104" s="1" t="s">
        <v>25</v>
      </c>
      <c r="F55104" s="1" t="s">
        <v>26</v>
      </c>
      <c r="G55104" s="1" t="s">
        <v>27</v>
      </c>
      <c r="H55104" s="2">
        <v>43739</v>
      </c>
      <c r="I55104" s="2">
        <v>43830</v>
      </c>
      <c r="J55104" s="2">
        <v>43769</v>
      </c>
      <c r="K55104" s="1" t="s">
        <v>4653</v>
      </c>
      <c r="L55104" s="1" t="s">
        <v>21551</v>
      </c>
      <c r="M55104" s="3">
        <v>0.39583333333333331</v>
      </c>
      <c r="N55104">
        <v>106.5</v>
      </c>
      <c r="O55104" s="1" t="s">
        <v>72575</v>
      </c>
      <c r="P55104">
        <v>1000</v>
      </c>
      <c r="Q55104" s="1" t="s">
        <v>97318</v>
      </c>
      <c r="R55104" s="1" t="s">
        <v>97319</v>
      </c>
      <c r="S55104" s="1" t="s">
        <v>97320</v>
      </c>
      <c r="T55104">
        <v>106.5</v>
      </c>
    </row>
    <row r="55105" spans="1:20" x14ac:dyDescent="0.2">
      <c r="A55105">
        <v>34</v>
      </c>
      <c r="B55105" s="1" t="s">
        <v>22</v>
      </c>
      <c r="C55105" s="1" t="s">
        <v>23</v>
      </c>
      <c r="D55105" s="1" t="s">
        <v>24</v>
      </c>
      <c r="E55105" s="1" t="s">
        <v>25</v>
      </c>
      <c r="F55105" s="1" t="s">
        <v>26</v>
      </c>
      <c r="G55105" s="1" t="s">
        <v>27</v>
      </c>
      <c r="H55105" s="2">
        <v>43739</v>
      </c>
      <c r="I55105" s="2">
        <v>43830</v>
      </c>
      <c r="J55105" s="2">
        <v>43769</v>
      </c>
      <c r="K55105" s="1" t="s">
        <v>5563</v>
      </c>
      <c r="L55105" s="1" t="s">
        <v>21551</v>
      </c>
      <c r="M55105" s="3">
        <v>0.39583333333333331</v>
      </c>
      <c r="N55105">
        <v>104.44</v>
      </c>
      <c r="O55105" s="1" t="s">
        <v>72576</v>
      </c>
      <c r="P55105">
        <v>4800000</v>
      </c>
      <c r="Q55105" s="1" t="s">
        <v>97318</v>
      </c>
      <c r="R55105" s="1" t="s">
        <v>97319</v>
      </c>
      <c r="S55105" s="1" t="s">
        <v>97320</v>
      </c>
      <c r="T55105">
        <v>104.44</v>
      </c>
    </row>
    <row r="55106" spans="1:20" x14ac:dyDescent="0.2">
      <c r="A55106">
        <v>34</v>
      </c>
      <c r="B55106" s="1" t="s">
        <v>22</v>
      </c>
      <c r="C55106" s="1" t="s">
        <v>23</v>
      </c>
      <c r="D55106" s="1" t="s">
        <v>24</v>
      </c>
      <c r="E55106" s="1" t="s">
        <v>25</v>
      </c>
      <c r="F55106" s="1" t="s">
        <v>26</v>
      </c>
      <c r="G55106" s="1" t="s">
        <v>27</v>
      </c>
      <c r="H55106" s="2">
        <v>43739</v>
      </c>
      <c r="I55106" s="2">
        <v>43830</v>
      </c>
      <c r="J55106" s="2">
        <v>43769</v>
      </c>
      <c r="K55106" s="1" t="s">
        <v>3324</v>
      </c>
      <c r="L55106" s="1" t="s">
        <v>21551</v>
      </c>
      <c r="M55106" s="3">
        <v>0.39583333333333331</v>
      </c>
      <c r="N55106">
        <v>108.765</v>
      </c>
      <c r="O55106" s="1" t="s">
        <v>72577</v>
      </c>
      <c r="P55106">
        <v>1000000</v>
      </c>
      <c r="Q55106" s="1" t="s">
        <v>97318</v>
      </c>
      <c r="R55106" s="1" t="s">
        <v>97319</v>
      </c>
      <c r="S55106" s="1" t="s">
        <v>97320</v>
      </c>
      <c r="T55106">
        <v>108.765</v>
      </c>
    </row>
    <row r="55107" spans="1:20" x14ac:dyDescent="0.2">
      <c r="A55107">
        <v>34</v>
      </c>
      <c r="B55107" s="1" t="s">
        <v>22</v>
      </c>
      <c r="C55107" s="1" t="s">
        <v>23</v>
      </c>
      <c r="D55107" s="1" t="s">
        <v>24</v>
      </c>
      <c r="E55107" s="1" t="s">
        <v>25</v>
      </c>
      <c r="F55107" s="1" t="s">
        <v>26</v>
      </c>
      <c r="G55107" s="1" t="s">
        <v>27</v>
      </c>
      <c r="H55107" s="2">
        <v>43739</v>
      </c>
      <c r="I55107" s="2">
        <v>43830</v>
      </c>
      <c r="J55107" s="2">
        <v>43769</v>
      </c>
      <c r="K55107" s="1" t="s">
        <v>3332</v>
      </c>
      <c r="L55107" s="1" t="s">
        <v>21551</v>
      </c>
      <c r="M55107" s="3">
        <v>0.5625</v>
      </c>
      <c r="N55107">
        <v>109.73869999999999</v>
      </c>
      <c r="O55107" s="1" t="s">
        <v>72578</v>
      </c>
      <c r="P55107">
        <v>5400000</v>
      </c>
      <c r="Q55107" s="1" t="s">
        <v>97318</v>
      </c>
      <c r="R55107" s="1" t="s">
        <v>97319</v>
      </c>
      <c r="S55107" s="1" t="s">
        <v>97320</v>
      </c>
      <c r="T55107">
        <v>109.73869999999999</v>
      </c>
    </row>
    <row r="55108" spans="1:20" x14ac:dyDescent="0.2">
      <c r="A55108">
        <v>34</v>
      </c>
      <c r="B55108" s="1" t="s">
        <v>22</v>
      </c>
      <c r="C55108" s="1" t="s">
        <v>23</v>
      </c>
      <c r="D55108" s="1" t="s">
        <v>24</v>
      </c>
      <c r="E55108" s="1" t="s">
        <v>25</v>
      </c>
      <c r="F55108" s="1" t="s">
        <v>26</v>
      </c>
      <c r="G55108" s="1" t="s">
        <v>27</v>
      </c>
      <c r="H55108" s="2">
        <v>43739</v>
      </c>
      <c r="I55108" s="2">
        <v>43830</v>
      </c>
      <c r="J55108" s="2">
        <v>43769</v>
      </c>
      <c r="K55108" s="1" t="s">
        <v>3332</v>
      </c>
      <c r="L55108" s="1" t="s">
        <v>21551</v>
      </c>
      <c r="M55108" s="3">
        <v>0.47916666666666669</v>
      </c>
      <c r="N55108">
        <v>109.711</v>
      </c>
      <c r="O55108" s="1" t="s">
        <v>72579</v>
      </c>
      <c r="P55108">
        <v>1856000</v>
      </c>
      <c r="Q55108" s="1" t="s">
        <v>97318</v>
      </c>
      <c r="R55108" s="1" t="s">
        <v>97319</v>
      </c>
      <c r="S55108" s="1" t="s">
        <v>97320</v>
      </c>
      <c r="T55108">
        <v>109.711</v>
      </c>
    </row>
    <row r="55109" spans="1:20" x14ac:dyDescent="0.2">
      <c r="A55109">
        <v>34</v>
      </c>
      <c r="B55109" s="1" t="s">
        <v>22</v>
      </c>
      <c r="C55109" s="1" t="s">
        <v>23</v>
      </c>
      <c r="D55109" s="1" t="s">
        <v>24</v>
      </c>
      <c r="E55109" s="1" t="s">
        <v>25</v>
      </c>
      <c r="F55109" s="1" t="s">
        <v>26</v>
      </c>
      <c r="G55109" s="1" t="s">
        <v>27</v>
      </c>
      <c r="H55109" s="2">
        <v>43739</v>
      </c>
      <c r="I55109" s="2">
        <v>43830</v>
      </c>
      <c r="J55109" s="2">
        <v>43769</v>
      </c>
      <c r="K55109" s="1" t="s">
        <v>3332</v>
      </c>
      <c r="L55109" s="1" t="s">
        <v>21551</v>
      </c>
      <c r="M55109" s="3">
        <v>0.39583333333333331</v>
      </c>
      <c r="N55109">
        <v>109.78</v>
      </c>
      <c r="O55109" s="1" t="s">
        <v>72576</v>
      </c>
      <c r="P55109">
        <v>5000000</v>
      </c>
      <c r="Q55109" s="1" t="s">
        <v>97318</v>
      </c>
      <c r="R55109" s="1" t="s">
        <v>97319</v>
      </c>
      <c r="S55109" s="1" t="s">
        <v>97320</v>
      </c>
      <c r="T55109">
        <v>109.78</v>
      </c>
    </row>
    <row r="55110" spans="1:20" x14ac:dyDescent="0.2">
      <c r="A55110">
        <v>34</v>
      </c>
      <c r="B55110" s="1" t="s">
        <v>22</v>
      </c>
      <c r="C55110" s="1" t="s">
        <v>23</v>
      </c>
      <c r="D55110" s="1" t="s">
        <v>24</v>
      </c>
      <c r="E55110" s="1" t="s">
        <v>25</v>
      </c>
      <c r="F55110" s="1" t="s">
        <v>26</v>
      </c>
      <c r="G55110" s="1" t="s">
        <v>27</v>
      </c>
      <c r="H55110" s="2">
        <v>43739</v>
      </c>
      <c r="I55110" s="2">
        <v>43830</v>
      </c>
      <c r="J55110" s="2">
        <v>43769</v>
      </c>
      <c r="K55110" s="1" t="s">
        <v>2049</v>
      </c>
      <c r="L55110" s="1" t="s">
        <v>21551</v>
      </c>
      <c r="M55110" s="3">
        <v>0.5625</v>
      </c>
      <c r="N55110">
        <v>100.13672</v>
      </c>
      <c r="O55110" s="1" t="s">
        <v>72580</v>
      </c>
      <c r="P55110">
        <v>400000</v>
      </c>
      <c r="Q55110" s="1" t="s">
        <v>97318</v>
      </c>
      <c r="R55110" s="1" t="s">
        <v>97319</v>
      </c>
      <c r="S55110" s="1" t="s">
        <v>97320</v>
      </c>
      <c r="T55110">
        <v>100.13672</v>
      </c>
    </row>
    <row r="55111" spans="1:20" x14ac:dyDescent="0.2">
      <c r="A55111">
        <v>34</v>
      </c>
      <c r="B55111" s="1" t="s">
        <v>22</v>
      </c>
      <c r="C55111" s="1" t="s">
        <v>23</v>
      </c>
      <c r="D55111" s="1" t="s">
        <v>24</v>
      </c>
      <c r="E55111" s="1" t="s">
        <v>25</v>
      </c>
      <c r="F55111" s="1" t="s">
        <v>26</v>
      </c>
      <c r="G55111" s="1" t="s">
        <v>27</v>
      </c>
      <c r="H55111" s="2">
        <v>43739</v>
      </c>
      <c r="I55111" s="2">
        <v>43830</v>
      </c>
      <c r="J55111" s="2">
        <v>43769</v>
      </c>
      <c r="K55111" s="1" t="s">
        <v>2049</v>
      </c>
      <c r="L55111" s="1" t="s">
        <v>21551</v>
      </c>
      <c r="M55111" s="3">
        <v>0.64583333333333337</v>
      </c>
      <c r="N55111">
        <v>100.13614</v>
      </c>
      <c r="O55111" s="1" t="s">
        <v>72581</v>
      </c>
      <c r="P55111">
        <v>100000</v>
      </c>
      <c r="Q55111" s="1" t="s">
        <v>97318</v>
      </c>
      <c r="R55111" s="1" t="s">
        <v>97319</v>
      </c>
      <c r="S55111" s="1" t="s">
        <v>97320</v>
      </c>
      <c r="T55111">
        <v>100.13614</v>
      </c>
    </row>
    <row r="55112" spans="1:20" x14ac:dyDescent="0.2">
      <c r="A55112">
        <v>34</v>
      </c>
      <c r="B55112" s="1" t="s">
        <v>22</v>
      </c>
      <c r="C55112" s="1" t="s">
        <v>23</v>
      </c>
      <c r="D55112" s="1" t="s">
        <v>24</v>
      </c>
      <c r="E55112" s="1" t="s">
        <v>25</v>
      </c>
      <c r="F55112" s="1" t="s">
        <v>26</v>
      </c>
      <c r="G55112" s="1" t="s">
        <v>27</v>
      </c>
      <c r="H55112" s="2">
        <v>43739</v>
      </c>
      <c r="I55112" s="2">
        <v>43830</v>
      </c>
      <c r="J55112" s="2">
        <v>43769</v>
      </c>
      <c r="K55112" s="1" t="s">
        <v>2049</v>
      </c>
      <c r="L55112" s="1" t="s">
        <v>21551</v>
      </c>
      <c r="M55112" s="3">
        <v>0.39583333333333331</v>
      </c>
      <c r="N55112">
        <v>100.13831999999999</v>
      </c>
      <c r="O55112" s="1" t="s">
        <v>72582</v>
      </c>
      <c r="P55112">
        <v>1000</v>
      </c>
      <c r="Q55112" s="1" t="s">
        <v>97318</v>
      </c>
      <c r="R55112" s="1" t="s">
        <v>97319</v>
      </c>
      <c r="S55112" s="1" t="s">
        <v>97320</v>
      </c>
      <c r="T55112">
        <v>100.13831999999999</v>
      </c>
    </row>
    <row r="55113" spans="1:20" x14ac:dyDescent="0.2">
      <c r="A55113">
        <v>34</v>
      </c>
      <c r="B55113" s="1" t="s">
        <v>22</v>
      </c>
      <c r="C55113" s="1" t="s">
        <v>23</v>
      </c>
      <c r="D55113" s="1" t="s">
        <v>24</v>
      </c>
      <c r="E55113" s="1" t="s">
        <v>25</v>
      </c>
      <c r="F55113" s="1" t="s">
        <v>26</v>
      </c>
      <c r="G55113" s="1" t="s">
        <v>27</v>
      </c>
      <c r="H55113" s="2">
        <v>43739</v>
      </c>
      <c r="I55113" s="2">
        <v>43830</v>
      </c>
      <c r="J55113" s="2">
        <v>43769</v>
      </c>
      <c r="K55113" s="1" t="s">
        <v>2050</v>
      </c>
      <c r="L55113" s="1" t="s">
        <v>21551</v>
      </c>
      <c r="M55113" s="3">
        <v>0.47916666666666669</v>
      </c>
      <c r="N55113">
        <v>100.16768</v>
      </c>
      <c r="O55113" s="1" t="s">
        <v>72583</v>
      </c>
      <c r="P55113">
        <v>10000000</v>
      </c>
      <c r="Q55113" s="1" t="s">
        <v>97318</v>
      </c>
      <c r="R55113" s="1" t="s">
        <v>97319</v>
      </c>
      <c r="S55113" s="1" t="s">
        <v>97320</v>
      </c>
      <c r="T55113">
        <v>100.16768</v>
      </c>
    </row>
    <row r="55114" spans="1:20" x14ac:dyDescent="0.2">
      <c r="A55114">
        <v>34</v>
      </c>
      <c r="B55114" s="1" t="s">
        <v>22</v>
      </c>
      <c r="C55114" s="1" t="s">
        <v>23</v>
      </c>
      <c r="D55114" s="1" t="s">
        <v>24</v>
      </c>
      <c r="E55114" s="1" t="s">
        <v>25</v>
      </c>
      <c r="F55114" s="1" t="s">
        <v>26</v>
      </c>
      <c r="G55114" s="1" t="s">
        <v>27</v>
      </c>
      <c r="H55114" s="2">
        <v>43739</v>
      </c>
      <c r="I55114" s="2">
        <v>43830</v>
      </c>
      <c r="J55114" s="2">
        <v>43769</v>
      </c>
      <c r="K55114" s="1" t="s">
        <v>2050</v>
      </c>
      <c r="L55114" s="1" t="s">
        <v>21551</v>
      </c>
      <c r="M55114" s="3">
        <v>0.64583333333333337</v>
      </c>
      <c r="N55114">
        <v>100.16943000000001</v>
      </c>
      <c r="O55114" s="1" t="s">
        <v>72584</v>
      </c>
      <c r="P55114">
        <v>400000</v>
      </c>
      <c r="Q55114" s="1" t="s">
        <v>97318</v>
      </c>
      <c r="R55114" s="1" t="s">
        <v>97319</v>
      </c>
      <c r="S55114" s="1" t="s">
        <v>97320</v>
      </c>
      <c r="T55114">
        <v>100.16943000000001</v>
      </c>
    </row>
    <row r="55115" spans="1:20" x14ac:dyDescent="0.2">
      <c r="A55115">
        <v>34</v>
      </c>
      <c r="B55115" s="1" t="s">
        <v>22</v>
      </c>
      <c r="C55115" s="1" t="s">
        <v>23</v>
      </c>
      <c r="D55115" s="1" t="s">
        <v>24</v>
      </c>
      <c r="E55115" s="1" t="s">
        <v>25</v>
      </c>
      <c r="F55115" s="1" t="s">
        <v>26</v>
      </c>
      <c r="G55115" s="1" t="s">
        <v>27</v>
      </c>
      <c r="H55115" s="2">
        <v>43739</v>
      </c>
      <c r="I55115" s="2">
        <v>43830</v>
      </c>
      <c r="J55115" s="2">
        <v>43769</v>
      </c>
      <c r="K55115" s="1" t="s">
        <v>2050</v>
      </c>
      <c r="L55115" s="1" t="s">
        <v>21551</v>
      </c>
      <c r="M55115" s="3">
        <v>0.39583333333333331</v>
      </c>
      <c r="N55115">
        <v>100.16401999999999</v>
      </c>
      <c r="O55115" s="1" t="s">
        <v>72585</v>
      </c>
      <c r="P55115">
        <v>6000</v>
      </c>
      <c r="Q55115" s="1" t="s">
        <v>97318</v>
      </c>
      <c r="R55115" s="1" t="s">
        <v>97319</v>
      </c>
      <c r="S55115" s="1" t="s">
        <v>97320</v>
      </c>
      <c r="T55115">
        <v>100.16401999999999</v>
      </c>
    </row>
    <row r="55116" spans="1:20" x14ac:dyDescent="0.2">
      <c r="A55116">
        <v>34</v>
      </c>
      <c r="B55116" s="1" t="s">
        <v>22</v>
      </c>
      <c r="C55116" s="1" t="s">
        <v>23</v>
      </c>
      <c r="D55116" s="1" t="s">
        <v>24</v>
      </c>
      <c r="E55116" s="1" t="s">
        <v>25</v>
      </c>
      <c r="F55116" s="1" t="s">
        <v>26</v>
      </c>
      <c r="G55116" s="1" t="s">
        <v>27</v>
      </c>
      <c r="H55116" s="2">
        <v>43739</v>
      </c>
      <c r="I55116" s="2">
        <v>43830</v>
      </c>
      <c r="J55116" s="2">
        <v>43769</v>
      </c>
      <c r="K55116" s="1" t="s">
        <v>2654</v>
      </c>
      <c r="L55116" s="1" t="s">
        <v>21551</v>
      </c>
      <c r="M55116" s="3">
        <v>0.5625</v>
      </c>
      <c r="N55116">
        <v>100.09392</v>
      </c>
      <c r="O55116" s="1" t="s">
        <v>72586</v>
      </c>
      <c r="P55116">
        <v>150000</v>
      </c>
      <c r="Q55116" s="1" t="s">
        <v>97318</v>
      </c>
      <c r="R55116" s="1" t="s">
        <v>97319</v>
      </c>
      <c r="S55116" s="1" t="s">
        <v>97320</v>
      </c>
      <c r="T55116">
        <v>100.09392</v>
      </c>
    </row>
    <row r="55117" spans="1:20" x14ac:dyDescent="0.2">
      <c r="A55117">
        <v>34</v>
      </c>
      <c r="B55117" s="1" t="s">
        <v>22</v>
      </c>
      <c r="C55117" s="1" t="s">
        <v>23</v>
      </c>
      <c r="D55117" s="1" t="s">
        <v>24</v>
      </c>
      <c r="E55117" s="1" t="s">
        <v>25</v>
      </c>
      <c r="F55117" s="1" t="s">
        <v>26</v>
      </c>
      <c r="G55117" s="1" t="s">
        <v>27</v>
      </c>
      <c r="H55117" s="2">
        <v>43739</v>
      </c>
      <c r="I55117" s="2">
        <v>43830</v>
      </c>
      <c r="J55117" s="2">
        <v>43769</v>
      </c>
      <c r="K55117" s="1" t="s">
        <v>2654</v>
      </c>
      <c r="L55117" s="1" t="s">
        <v>21551</v>
      </c>
      <c r="M55117" s="3">
        <v>0.39583333333333331</v>
      </c>
      <c r="N55117">
        <v>100.09289</v>
      </c>
      <c r="O55117" s="1" t="s">
        <v>72587</v>
      </c>
      <c r="P55117">
        <v>840000</v>
      </c>
      <c r="Q55117" s="1" t="s">
        <v>97318</v>
      </c>
      <c r="R55117" s="1" t="s">
        <v>97319</v>
      </c>
      <c r="S55117" s="1" t="s">
        <v>97320</v>
      </c>
      <c r="T55117">
        <v>100.09289</v>
      </c>
    </row>
    <row r="55118" spans="1:20" x14ac:dyDescent="0.2">
      <c r="A55118">
        <v>34</v>
      </c>
      <c r="B55118" s="1" t="s">
        <v>22</v>
      </c>
      <c r="C55118" s="1" t="s">
        <v>23</v>
      </c>
      <c r="D55118" s="1" t="s">
        <v>24</v>
      </c>
      <c r="E55118" s="1" t="s">
        <v>25</v>
      </c>
      <c r="F55118" s="1" t="s">
        <v>26</v>
      </c>
      <c r="G55118" s="1" t="s">
        <v>27</v>
      </c>
      <c r="H55118" s="2">
        <v>43739</v>
      </c>
      <c r="I55118" s="2">
        <v>43830</v>
      </c>
      <c r="J55118" s="2">
        <v>43769</v>
      </c>
      <c r="K55118" s="1" t="s">
        <v>3362</v>
      </c>
      <c r="L55118" s="1" t="s">
        <v>21551</v>
      </c>
      <c r="M55118" s="3">
        <v>0.39583333333333331</v>
      </c>
      <c r="N55118">
        <v>100.20218</v>
      </c>
      <c r="O55118" s="1" t="s">
        <v>72588</v>
      </c>
      <c r="P55118">
        <v>10000000</v>
      </c>
      <c r="Q55118" s="1" t="s">
        <v>97318</v>
      </c>
      <c r="R55118" s="1" t="s">
        <v>97319</v>
      </c>
      <c r="S55118" s="1" t="s">
        <v>97320</v>
      </c>
      <c r="T55118">
        <v>100.20218</v>
      </c>
    </row>
    <row r="55119" spans="1:20" x14ac:dyDescent="0.2">
      <c r="A55119">
        <v>34</v>
      </c>
      <c r="B55119" s="1" t="s">
        <v>22</v>
      </c>
      <c r="C55119" s="1" t="s">
        <v>23</v>
      </c>
      <c r="D55119" s="1" t="s">
        <v>24</v>
      </c>
      <c r="E55119" s="1" t="s">
        <v>25</v>
      </c>
      <c r="F55119" s="1" t="s">
        <v>26</v>
      </c>
      <c r="G55119" s="1" t="s">
        <v>27</v>
      </c>
      <c r="H55119" s="2">
        <v>43739</v>
      </c>
      <c r="I55119" s="2">
        <v>43830</v>
      </c>
      <c r="J55119" s="2">
        <v>43769</v>
      </c>
      <c r="K55119" s="1" t="s">
        <v>2728</v>
      </c>
      <c r="L55119" s="1" t="s">
        <v>21551</v>
      </c>
      <c r="M55119" s="3">
        <v>0.5625</v>
      </c>
      <c r="N55119">
        <v>100.15</v>
      </c>
      <c r="O55119" s="1" t="s">
        <v>72589</v>
      </c>
      <c r="P55119">
        <v>300000</v>
      </c>
      <c r="Q55119" s="1" t="s">
        <v>97318</v>
      </c>
      <c r="R55119" s="1" t="s">
        <v>97319</v>
      </c>
      <c r="S55119" s="1" t="s">
        <v>97320</v>
      </c>
      <c r="T55119">
        <v>100.15</v>
      </c>
    </row>
    <row r="55120" spans="1:20" x14ac:dyDescent="0.2">
      <c r="A55120">
        <v>34</v>
      </c>
      <c r="B55120" s="1" t="s">
        <v>22</v>
      </c>
      <c r="C55120" s="1" t="s">
        <v>23</v>
      </c>
      <c r="D55120" s="1" t="s">
        <v>24</v>
      </c>
      <c r="E55120" s="1" t="s">
        <v>25</v>
      </c>
      <c r="F55120" s="1" t="s">
        <v>26</v>
      </c>
      <c r="G55120" s="1" t="s">
        <v>27</v>
      </c>
      <c r="H55120" s="2">
        <v>43739</v>
      </c>
      <c r="I55120" s="2">
        <v>43830</v>
      </c>
      <c r="J55120" s="2">
        <v>43769</v>
      </c>
      <c r="K55120" s="1" t="s">
        <v>2728</v>
      </c>
      <c r="L55120" s="1" t="s">
        <v>21551</v>
      </c>
      <c r="M55120" s="3">
        <v>0.47916666666666669</v>
      </c>
      <c r="N55120">
        <v>100.14</v>
      </c>
      <c r="O55120" s="1" t="s">
        <v>72590</v>
      </c>
      <c r="P55120">
        <v>250000</v>
      </c>
      <c r="Q55120" s="1" t="s">
        <v>97318</v>
      </c>
      <c r="R55120" s="1" t="s">
        <v>97319</v>
      </c>
      <c r="S55120" s="1" t="s">
        <v>97320</v>
      </c>
      <c r="T55120">
        <v>100.14</v>
      </c>
    </row>
    <row r="55121" spans="1:20" x14ac:dyDescent="0.2">
      <c r="A55121">
        <v>34</v>
      </c>
      <c r="B55121" s="1" t="s">
        <v>22</v>
      </c>
      <c r="C55121" s="1" t="s">
        <v>23</v>
      </c>
      <c r="D55121" s="1" t="s">
        <v>24</v>
      </c>
      <c r="E55121" s="1" t="s">
        <v>25</v>
      </c>
      <c r="F55121" s="1" t="s">
        <v>26</v>
      </c>
      <c r="G55121" s="1" t="s">
        <v>27</v>
      </c>
      <c r="H55121" s="2">
        <v>43739</v>
      </c>
      <c r="I55121" s="2">
        <v>43830</v>
      </c>
      <c r="J55121" s="2">
        <v>43769</v>
      </c>
      <c r="K55121" s="1" t="s">
        <v>2728</v>
      </c>
      <c r="L55121" s="1" t="s">
        <v>21551</v>
      </c>
      <c r="M55121" s="3">
        <v>0.39583333333333331</v>
      </c>
      <c r="N55121">
        <v>100.11199999999999</v>
      </c>
      <c r="O55121" s="1" t="s">
        <v>72591</v>
      </c>
      <c r="P55121">
        <v>593000</v>
      </c>
      <c r="Q55121" s="1" t="s">
        <v>97318</v>
      </c>
      <c r="R55121" s="1" t="s">
        <v>97319</v>
      </c>
      <c r="S55121" s="1" t="s">
        <v>97320</v>
      </c>
      <c r="T55121">
        <v>100.11199999999999</v>
      </c>
    </row>
    <row r="55122" spans="1:20" x14ac:dyDescent="0.2">
      <c r="A55122">
        <v>34</v>
      </c>
      <c r="B55122" s="1" t="s">
        <v>22</v>
      </c>
      <c r="C55122" s="1" t="s">
        <v>23</v>
      </c>
      <c r="D55122" s="1" t="s">
        <v>24</v>
      </c>
      <c r="E55122" s="1" t="s">
        <v>25</v>
      </c>
      <c r="F55122" s="1" t="s">
        <v>26</v>
      </c>
      <c r="G55122" s="1" t="s">
        <v>27</v>
      </c>
      <c r="H55122" s="2">
        <v>43739</v>
      </c>
      <c r="I55122" s="2">
        <v>43830</v>
      </c>
      <c r="J55122" s="2">
        <v>43769</v>
      </c>
      <c r="K55122" s="1" t="s">
        <v>16132</v>
      </c>
      <c r="L55122" s="1" t="s">
        <v>21551</v>
      </c>
      <c r="M55122" s="3">
        <v>0.39583333333333331</v>
      </c>
      <c r="N55122">
        <v>84.678141999999994</v>
      </c>
      <c r="O55122" s="1" t="s">
        <v>72592</v>
      </c>
      <c r="P55122">
        <v>179307.87161599999</v>
      </c>
      <c r="Q55122" s="1" t="s">
        <v>97318</v>
      </c>
      <c r="R55122" s="1" t="s">
        <v>97319</v>
      </c>
      <c r="S55122" s="1" t="s">
        <v>97320</v>
      </c>
      <c r="T55122">
        <v>84.678141999999994</v>
      </c>
    </row>
    <row r="55123" spans="1:20" x14ac:dyDescent="0.2">
      <c r="A55123">
        <v>34</v>
      </c>
      <c r="B55123" s="1" t="s">
        <v>22</v>
      </c>
      <c r="C55123" s="1" t="s">
        <v>23</v>
      </c>
      <c r="D55123" s="1" t="s">
        <v>24</v>
      </c>
      <c r="E55123" s="1" t="s">
        <v>25</v>
      </c>
      <c r="F55123" s="1" t="s">
        <v>26</v>
      </c>
      <c r="G55123" s="1" t="s">
        <v>27</v>
      </c>
      <c r="H55123" s="2">
        <v>43739</v>
      </c>
      <c r="I55123" s="2">
        <v>43830</v>
      </c>
      <c r="J55123" s="2">
        <v>43769</v>
      </c>
      <c r="K55123" s="1" t="s">
        <v>6645</v>
      </c>
      <c r="L55123" s="1" t="s">
        <v>21551</v>
      </c>
      <c r="M55123" s="3">
        <v>0.39583333333333331</v>
      </c>
      <c r="N55123">
        <v>92.478035000000006</v>
      </c>
      <c r="O55123" s="1" t="s">
        <v>72593</v>
      </c>
      <c r="P55123">
        <v>17930.787162000001</v>
      </c>
      <c r="Q55123" s="1" t="s">
        <v>97318</v>
      </c>
      <c r="R55123" s="1" t="s">
        <v>97319</v>
      </c>
      <c r="S55123" s="1" t="s">
        <v>97320</v>
      </c>
      <c r="T55123">
        <v>92.478035000000006</v>
      </c>
    </row>
    <row r="55124" spans="1:20" x14ac:dyDescent="0.2">
      <c r="A55124">
        <v>34</v>
      </c>
      <c r="B55124" s="1" t="s">
        <v>22</v>
      </c>
      <c r="C55124" s="1" t="s">
        <v>23</v>
      </c>
      <c r="D55124" s="1" t="s">
        <v>24</v>
      </c>
      <c r="E55124" s="1" t="s">
        <v>25</v>
      </c>
      <c r="F55124" s="1" t="s">
        <v>26</v>
      </c>
      <c r="G55124" s="1" t="s">
        <v>27</v>
      </c>
      <c r="H55124" s="2">
        <v>43739</v>
      </c>
      <c r="I55124" s="2">
        <v>43830</v>
      </c>
      <c r="J55124" s="2">
        <v>43769</v>
      </c>
      <c r="K55124" s="1" t="s">
        <v>16133</v>
      </c>
      <c r="L55124" s="1" t="s">
        <v>21551</v>
      </c>
      <c r="M55124" s="3">
        <v>0.39583333333333331</v>
      </c>
      <c r="N55124">
        <v>100.101</v>
      </c>
      <c r="O55124" s="1" t="s">
        <v>72594</v>
      </c>
      <c r="P55124">
        <v>1400000</v>
      </c>
      <c r="Q55124" s="1" t="s">
        <v>97318</v>
      </c>
      <c r="R55124" s="1" t="s">
        <v>97319</v>
      </c>
      <c r="S55124" s="1" t="s">
        <v>97320</v>
      </c>
      <c r="T55124">
        <v>100.101</v>
      </c>
    </row>
    <row r="55125" spans="1:20" x14ac:dyDescent="0.2">
      <c r="A55125">
        <v>34</v>
      </c>
      <c r="B55125" s="1" t="s">
        <v>22</v>
      </c>
      <c r="C55125" s="1" t="s">
        <v>23</v>
      </c>
      <c r="D55125" s="1" t="s">
        <v>24</v>
      </c>
      <c r="E55125" s="1" t="s">
        <v>25</v>
      </c>
      <c r="F55125" s="1" t="s">
        <v>26</v>
      </c>
      <c r="G55125" s="1" t="s">
        <v>27</v>
      </c>
      <c r="H55125" s="2">
        <v>43739</v>
      </c>
      <c r="I55125" s="2">
        <v>43830</v>
      </c>
      <c r="J55125" s="2">
        <v>43769</v>
      </c>
      <c r="K55125" s="1" t="s">
        <v>16134</v>
      </c>
      <c r="L55125" s="1" t="s">
        <v>21551</v>
      </c>
      <c r="M55125" s="3">
        <v>0.39583333333333331</v>
      </c>
      <c r="N55125">
        <v>101.126</v>
      </c>
      <c r="O55125" s="1" t="s">
        <v>72595</v>
      </c>
      <c r="P55125">
        <v>2000000</v>
      </c>
      <c r="Q55125" s="1" t="s">
        <v>97318</v>
      </c>
      <c r="R55125" s="1" t="s">
        <v>97319</v>
      </c>
      <c r="S55125" s="1" t="s">
        <v>97320</v>
      </c>
      <c r="T55125">
        <v>101.126</v>
      </c>
    </row>
    <row r="55126" spans="1:20" x14ac:dyDescent="0.2">
      <c r="A55126">
        <v>34</v>
      </c>
      <c r="B55126" s="1" t="s">
        <v>22</v>
      </c>
      <c r="C55126" s="1" t="s">
        <v>23</v>
      </c>
      <c r="D55126" s="1" t="s">
        <v>24</v>
      </c>
      <c r="E55126" s="1" t="s">
        <v>25</v>
      </c>
      <c r="F55126" s="1" t="s">
        <v>26</v>
      </c>
      <c r="G55126" s="1" t="s">
        <v>27</v>
      </c>
      <c r="H55126" s="2">
        <v>43739</v>
      </c>
      <c r="I55126" s="2">
        <v>43830</v>
      </c>
      <c r="J55126" s="2">
        <v>43769</v>
      </c>
      <c r="K55126" s="1" t="s">
        <v>1952</v>
      </c>
      <c r="L55126" s="1" t="s">
        <v>21551</v>
      </c>
      <c r="M55126" s="3">
        <v>0.39583333333333331</v>
      </c>
      <c r="N55126">
        <v>111.50700000000001</v>
      </c>
      <c r="O55126" s="1" t="s">
        <v>72596</v>
      </c>
      <c r="P55126">
        <v>100000</v>
      </c>
      <c r="Q55126" s="1" t="s">
        <v>97318</v>
      </c>
      <c r="R55126" s="1" t="s">
        <v>97319</v>
      </c>
      <c r="S55126" s="1" t="s">
        <v>97320</v>
      </c>
      <c r="T55126">
        <v>111.50700000000001</v>
      </c>
    </row>
    <row r="55127" spans="1:20" x14ac:dyDescent="0.2">
      <c r="A55127">
        <v>34</v>
      </c>
      <c r="B55127" s="1" t="s">
        <v>22</v>
      </c>
      <c r="C55127" s="1" t="s">
        <v>23</v>
      </c>
      <c r="D55127" s="1" t="s">
        <v>24</v>
      </c>
      <c r="E55127" s="1" t="s">
        <v>25</v>
      </c>
      <c r="F55127" s="1" t="s">
        <v>26</v>
      </c>
      <c r="G55127" s="1" t="s">
        <v>27</v>
      </c>
      <c r="H55127" s="2">
        <v>43739</v>
      </c>
      <c r="I55127" s="2">
        <v>43830</v>
      </c>
      <c r="J55127" s="2">
        <v>43769</v>
      </c>
      <c r="K55127" s="1" t="s">
        <v>1404</v>
      </c>
      <c r="L55127" s="1" t="s">
        <v>21551</v>
      </c>
      <c r="M55127" s="3">
        <v>0.39583333333333331</v>
      </c>
      <c r="N55127">
        <v>112.8</v>
      </c>
      <c r="O55127" s="1" t="s">
        <v>72597</v>
      </c>
      <c r="P55127">
        <v>50000</v>
      </c>
      <c r="Q55127" s="1" t="s">
        <v>97318</v>
      </c>
      <c r="R55127" s="1" t="s">
        <v>97319</v>
      </c>
      <c r="S55127" s="1" t="s">
        <v>97320</v>
      </c>
      <c r="T55127">
        <v>112.8</v>
      </c>
    </row>
    <row r="55128" spans="1:20" x14ac:dyDescent="0.2">
      <c r="A55128">
        <v>34</v>
      </c>
      <c r="B55128" s="1" t="s">
        <v>22</v>
      </c>
      <c r="C55128" s="1" t="s">
        <v>23</v>
      </c>
      <c r="D55128" s="1" t="s">
        <v>24</v>
      </c>
      <c r="E55128" s="1" t="s">
        <v>25</v>
      </c>
      <c r="F55128" s="1" t="s">
        <v>26</v>
      </c>
      <c r="G55128" s="1" t="s">
        <v>27</v>
      </c>
      <c r="H55128" s="2">
        <v>43739</v>
      </c>
      <c r="I55128" s="2">
        <v>43830</v>
      </c>
      <c r="J55128" s="2">
        <v>43769</v>
      </c>
      <c r="K55128" s="1" t="s">
        <v>15580</v>
      </c>
      <c r="L55128" s="1" t="s">
        <v>21551</v>
      </c>
      <c r="M55128" s="3">
        <v>0.39583333333333331</v>
      </c>
      <c r="N55128">
        <v>101.932</v>
      </c>
      <c r="O55128" s="1" t="s">
        <v>72598</v>
      </c>
      <c r="P55128">
        <v>150000</v>
      </c>
      <c r="Q55128" s="1" t="s">
        <v>97318</v>
      </c>
      <c r="R55128" s="1" t="s">
        <v>97319</v>
      </c>
      <c r="S55128" s="1" t="s">
        <v>97320</v>
      </c>
      <c r="T55128">
        <v>101.932</v>
      </c>
    </row>
    <row r="55129" spans="1:20" x14ac:dyDescent="0.2">
      <c r="A55129">
        <v>34</v>
      </c>
      <c r="B55129" s="1" t="s">
        <v>22</v>
      </c>
      <c r="C55129" s="1" t="s">
        <v>23</v>
      </c>
      <c r="D55129" s="1" t="s">
        <v>24</v>
      </c>
      <c r="E55129" s="1" t="s">
        <v>25</v>
      </c>
      <c r="F55129" s="1" t="s">
        <v>26</v>
      </c>
      <c r="G55129" s="1" t="s">
        <v>27</v>
      </c>
      <c r="H55129" s="2">
        <v>43739</v>
      </c>
      <c r="I55129" s="2">
        <v>43830</v>
      </c>
      <c r="J55129" s="2">
        <v>43769</v>
      </c>
      <c r="K55129" s="1" t="s">
        <v>1165</v>
      </c>
      <c r="L55129" s="1" t="s">
        <v>21551</v>
      </c>
      <c r="M55129" s="3">
        <v>0.39583333333333331</v>
      </c>
      <c r="N55129">
        <v>109.006</v>
      </c>
      <c r="O55129" s="1" t="s">
        <v>72599</v>
      </c>
      <c r="P55129">
        <v>23000</v>
      </c>
      <c r="Q55129" s="1" t="s">
        <v>97318</v>
      </c>
      <c r="R55129" s="1" t="s">
        <v>97319</v>
      </c>
      <c r="S55129" s="1" t="s">
        <v>97320</v>
      </c>
      <c r="T55129">
        <v>109.006</v>
      </c>
    </row>
    <row r="55130" spans="1:20" x14ac:dyDescent="0.2">
      <c r="A55130">
        <v>34</v>
      </c>
      <c r="B55130" s="1" t="s">
        <v>22</v>
      </c>
      <c r="C55130" s="1" t="s">
        <v>23</v>
      </c>
      <c r="D55130" s="1" t="s">
        <v>24</v>
      </c>
      <c r="E55130" s="1" t="s">
        <v>25</v>
      </c>
      <c r="F55130" s="1" t="s">
        <v>26</v>
      </c>
      <c r="G55130" s="1" t="s">
        <v>27</v>
      </c>
      <c r="H55130" s="2">
        <v>43739</v>
      </c>
      <c r="I55130" s="2">
        <v>43830</v>
      </c>
      <c r="J55130" s="2">
        <v>43769</v>
      </c>
      <c r="K55130" s="1" t="s">
        <v>3372</v>
      </c>
      <c r="L55130" s="1" t="s">
        <v>21551</v>
      </c>
      <c r="M55130" s="3">
        <v>0.39583333333333331</v>
      </c>
      <c r="N55130">
        <v>109.95</v>
      </c>
      <c r="O55130" s="1" t="s">
        <v>72600</v>
      </c>
      <c r="P55130">
        <v>200000</v>
      </c>
      <c r="Q55130" s="1" t="s">
        <v>97318</v>
      </c>
      <c r="R55130" s="1" t="s">
        <v>97319</v>
      </c>
      <c r="S55130" s="1" t="s">
        <v>97320</v>
      </c>
      <c r="T55130">
        <v>109.95</v>
      </c>
    </row>
    <row r="55131" spans="1:20" x14ac:dyDescent="0.2">
      <c r="A55131">
        <v>34</v>
      </c>
      <c r="B55131" s="1" t="s">
        <v>22</v>
      </c>
      <c r="C55131" s="1" t="s">
        <v>23</v>
      </c>
      <c r="D55131" s="1" t="s">
        <v>24</v>
      </c>
      <c r="E55131" s="1" t="s">
        <v>25</v>
      </c>
      <c r="F55131" s="1" t="s">
        <v>26</v>
      </c>
      <c r="G55131" s="1" t="s">
        <v>27</v>
      </c>
      <c r="H55131" s="2">
        <v>43739</v>
      </c>
      <c r="I55131" s="2">
        <v>43830</v>
      </c>
      <c r="J55131" s="2">
        <v>43769</v>
      </c>
      <c r="K55131" s="1" t="s">
        <v>16135</v>
      </c>
      <c r="L55131" s="1" t="s">
        <v>21551</v>
      </c>
      <c r="M55131" s="3">
        <v>0.39583333333333331</v>
      </c>
      <c r="N55131">
        <v>115</v>
      </c>
      <c r="O55131" s="1" t="s">
        <v>72601</v>
      </c>
      <c r="P55131">
        <v>78000</v>
      </c>
      <c r="Q55131" s="1" t="s">
        <v>97318</v>
      </c>
      <c r="R55131" s="1" t="s">
        <v>97319</v>
      </c>
      <c r="S55131" s="1" t="s">
        <v>97320</v>
      </c>
      <c r="T55131">
        <v>115</v>
      </c>
    </row>
    <row r="55132" spans="1:20" x14ac:dyDescent="0.2">
      <c r="A55132">
        <v>34</v>
      </c>
      <c r="B55132" s="1" t="s">
        <v>22</v>
      </c>
      <c r="C55132" s="1" t="s">
        <v>23</v>
      </c>
      <c r="D55132" s="1" t="s">
        <v>24</v>
      </c>
      <c r="E55132" s="1" t="s">
        <v>25</v>
      </c>
      <c r="F55132" s="1" t="s">
        <v>26</v>
      </c>
      <c r="G55132" s="1" t="s">
        <v>27</v>
      </c>
      <c r="H55132" s="2">
        <v>43739</v>
      </c>
      <c r="I55132" s="2">
        <v>43830</v>
      </c>
      <c r="J55132" s="2">
        <v>43769</v>
      </c>
      <c r="K55132" s="1" t="s">
        <v>1981</v>
      </c>
      <c r="L55132" s="1" t="s">
        <v>21551</v>
      </c>
      <c r="M55132" s="3">
        <v>0.39583333333333331</v>
      </c>
      <c r="N55132">
        <v>105.8</v>
      </c>
      <c r="O55132" s="1" t="s">
        <v>72602</v>
      </c>
      <c r="P55132">
        <v>300000</v>
      </c>
      <c r="Q55132" s="1" t="s">
        <v>97318</v>
      </c>
      <c r="R55132" s="1" t="s">
        <v>97319</v>
      </c>
      <c r="S55132" s="1" t="s">
        <v>97320</v>
      </c>
      <c r="T55132">
        <v>105.8</v>
      </c>
    </row>
    <row r="55133" spans="1:20" x14ac:dyDescent="0.2">
      <c r="A55133">
        <v>34</v>
      </c>
      <c r="B55133" s="1" t="s">
        <v>22</v>
      </c>
      <c r="C55133" s="1" t="s">
        <v>23</v>
      </c>
      <c r="D55133" s="1" t="s">
        <v>24</v>
      </c>
      <c r="E55133" s="1" t="s">
        <v>25</v>
      </c>
      <c r="F55133" s="1" t="s">
        <v>26</v>
      </c>
      <c r="G55133" s="1" t="s">
        <v>27</v>
      </c>
      <c r="H55133" s="2">
        <v>43739</v>
      </c>
      <c r="I55133" s="2">
        <v>43830</v>
      </c>
      <c r="J55133" s="2">
        <v>43769</v>
      </c>
      <c r="K55133" s="1" t="s">
        <v>9293</v>
      </c>
      <c r="L55133" s="1" t="s">
        <v>21551</v>
      </c>
      <c r="M55133" s="3">
        <v>0.39583333333333331</v>
      </c>
      <c r="N55133">
        <v>100.789</v>
      </c>
      <c r="O55133" s="1" t="s">
        <v>72603</v>
      </c>
      <c r="P55133">
        <v>300000</v>
      </c>
      <c r="Q55133" s="1" t="s">
        <v>97318</v>
      </c>
      <c r="R55133" s="1" t="s">
        <v>97319</v>
      </c>
      <c r="S55133" s="1" t="s">
        <v>97320</v>
      </c>
      <c r="T55133">
        <v>100.789</v>
      </c>
    </row>
    <row r="55134" spans="1:20" x14ac:dyDescent="0.2">
      <c r="A55134">
        <v>34</v>
      </c>
      <c r="B55134" s="1" t="s">
        <v>22</v>
      </c>
      <c r="C55134" s="1" t="s">
        <v>23</v>
      </c>
      <c r="D55134" s="1" t="s">
        <v>24</v>
      </c>
      <c r="E55134" s="1" t="s">
        <v>25</v>
      </c>
      <c r="F55134" s="1" t="s">
        <v>26</v>
      </c>
      <c r="G55134" s="1" t="s">
        <v>27</v>
      </c>
      <c r="H55134" s="2">
        <v>43739</v>
      </c>
      <c r="I55134" s="2">
        <v>43830</v>
      </c>
      <c r="J55134" s="2">
        <v>43769</v>
      </c>
      <c r="K55134" s="1" t="s">
        <v>771</v>
      </c>
      <c r="L55134" s="1" t="s">
        <v>21551</v>
      </c>
      <c r="M55134" s="3">
        <v>0.39583333333333331</v>
      </c>
      <c r="N55134">
        <v>103.402</v>
      </c>
      <c r="O55134" s="1" t="s">
        <v>72604</v>
      </c>
      <c r="P55134">
        <v>44000</v>
      </c>
      <c r="Q55134" s="1" t="s">
        <v>97318</v>
      </c>
      <c r="R55134" s="1" t="s">
        <v>97319</v>
      </c>
      <c r="S55134" s="1" t="s">
        <v>97320</v>
      </c>
      <c r="T55134">
        <v>103.402</v>
      </c>
    </row>
    <row r="55135" spans="1:20" x14ac:dyDescent="0.2">
      <c r="A55135">
        <v>34</v>
      </c>
      <c r="B55135" s="1" t="s">
        <v>22</v>
      </c>
      <c r="C55135" s="1" t="s">
        <v>23</v>
      </c>
      <c r="D55135" s="1" t="s">
        <v>24</v>
      </c>
      <c r="E55135" s="1" t="s">
        <v>25</v>
      </c>
      <c r="F55135" s="1" t="s">
        <v>26</v>
      </c>
      <c r="G55135" s="1" t="s">
        <v>27</v>
      </c>
      <c r="H55135" s="2">
        <v>43739</v>
      </c>
      <c r="I55135" s="2">
        <v>43830</v>
      </c>
      <c r="J55135" s="2">
        <v>43769</v>
      </c>
      <c r="K55135" s="1" t="s">
        <v>2822</v>
      </c>
      <c r="L55135" s="1" t="s">
        <v>21551</v>
      </c>
      <c r="M55135" s="3">
        <v>0.5625</v>
      </c>
      <c r="N55135">
        <v>74.629000000000005</v>
      </c>
      <c r="O55135" s="1" t="s">
        <v>72605</v>
      </c>
      <c r="P55135">
        <v>125000</v>
      </c>
      <c r="Q55135" s="1" t="s">
        <v>97318</v>
      </c>
      <c r="R55135" s="1" t="s">
        <v>97319</v>
      </c>
      <c r="S55135" s="1" t="s">
        <v>97320</v>
      </c>
      <c r="T55135">
        <v>74.629000000000005</v>
      </c>
    </row>
    <row r="55136" spans="1:20" x14ac:dyDescent="0.2">
      <c r="A55136">
        <v>34</v>
      </c>
      <c r="B55136" s="1" t="s">
        <v>22</v>
      </c>
      <c r="C55136" s="1" t="s">
        <v>23</v>
      </c>
      <c r="D55136" s="1" t="s">
        <v>24</v>
      </c>
      <c r="E55136" s="1" t="s">
        <v>25</v>
      </c>
      <c r="F55136" s="1" t="s">
        <v>26</v>
      </c>
      <c r="G55136" s="1" t="s">
        <v>27</v>
      </c>
      <c r="H55136" s="2">
        <v>43739</v>
      </c>
      <c r="I55136" s="2">
        <v>43830</v>
      </c>
      <c r="J55136" s="2">
        <v>43769</v>
      </c>
      <c r="K55136" s="1" t="s">
        <v>2822</v>
      </c>
      <c r="L55136" s="1" t="s">
        <v>21551</v>
      </c>
      <c r="M55136" s="3">
        <v>0.39583333333333331</v>
      </c>
      <c r="N55136">
        <v>75</v>
      </c>
      <c r="O55136" s="1" t="s">
        <v>72606</v>
      </c>
      <c r="P55136">
        <v>125000</v>
      </c>
      <c r="Q55136" s="1" t="s">
        <v>97318</v>
      </c>
      <c r="R55136" s="1" t="s">
        <v>97319</v>
      </c>
      <c r="S55136" s="1" t="s">
        <v>97320</v>
      </c>
      <c r="T55136">
        <v>75</v>
      </c>
    </row>
    <row r="55137" spans="1:22" x14ac:dyDescent="0.2">
      <c r="A55137">
        <v>34</v>
      </c>
      <c r="B55137" s="1" t="s">
        <v>22</v>
      </c>
      <c r="C55137" s="1" t="s">
        <v>23</v>
      </c>
      <c r="D55137" s="1" t="s">
        <v>24</v>
      </c>
      <c r="E55137" s="1" t="s">
        <v>25</v>
      </c>
      <c r="F55137" s="1" t="s">
        <v>26</v>
      </c>
      <c r="G55137" s="1" t="s">
        <v>27</v>
      </c>
      <c r="H55137" s="2">
        <v>43739</v>
      </c>
      <c r="I55137" s="2">
        <v>43830</v>
      </c>
      <c r="J55137" s="2">
        <v>43769</v>
      </c>
      <c r="K55137" s="1" t="s">
        <v>301</v>
      </c>
      <c r="L55137" s="1" t="s">
        <v>21551</v>
      </c>
      <c r="M55137" s="3">
        <v>0.39583333333333331</v>
      </c>
      <c r="N55137">
        <v>102.536</v>
      </c>
      <c r="O55137" s="1" t="s">
        <v>72607</v>
      </c>
      <c r="P55137">
        <v>1000000</v>
      </c>
      <c r="Q55137" s="1" t="s">
        <v>97318</v>
      </c>
      <c r="R55137" s="1" t="s">
        <v>97319</v>
      </c>
      <c r="S55137" s="1" t="s">
        <v>97320</v>
      </c>
      <c r="T55137">
        <v>102.536</v>
      </c>
    </row>
    <row r="55138" spans="1:22" x14ac:dyDescent="0.2">
      <c r="A55138">
        <v>34</v>
      </c>
      <c r="B55138" s="1" t="s">
        <v>22</v>
      </c>
      <c r="C55138" s="1" t="s">
        <v>23</v>
      </c>
      <c r="D55138" s="1" t="s">
        <v>24</v>
      </c>
      <c r="E55138" s="1" t="s">
        <v>25</v>
      </c>
      <c r="F55138" s="1" t="s">
        <v>26</v>
      </c>
      <c r="G55138" s="1" t="s">
        <v>27</v>
      </c>
      <c r="H55138" s="2">
        <v>43739</v>
      </c>
      <c r="I55138" s="2">
        <v>43830</v>
      </c>
      <c r="J55138" s="2">
        <v>43769</v>
      </c>
      <c r="K55138" s="1" t="s">
        <v>2824</v>
      </c>
      <c r="L55138" s="1" t="s">
        <v>21551</v>
      </c>
      <c r="M55138" s="3">
        <v>0.64583333333333337</v>
      </c>
      <c r="N55138">
        <v>101.24</v>
      </c>
      <c r="O55138" s="1" t="s">
        <v>72608</v>
      </c>
      <c r="P55138">
        <v>335000</v>
      </c>
      <c r="Q55138" s="1" t="s">
        <v>97318</v>
      </c>
      <c r="R55138" s="1" t="s">
        <v>97319</v>
      </c>
      <c r="S55138" s="1" t="s">
        <v>97320</v>
      </c>
      <c r="T55138">
        <v>101.24</v>
      </c>
    </row>
    <row r="55139" spans="1:22" x14ac:dyDescent="0.2">
      <c r="A55139">
        <v>34</v>
      </c>
      <c r="B55139" s="1" t="s">
        <v>22</v>
      </c>
      <c r="C55139" s="1" t="s">
        <v>23</v>
      </c>
      <c r="D55139" s="1" t="s">
        <v>24</v>
      </c>
      <c r="E55139" s="1" t="s">
        <v>25</v>
      </c>
      <c r="F55139" s="1" t="s">
        <v>26</v>
      </c>
      <c r="G55139" s="1" t="s">
        <v>27</v>
      </c>
      <c r="H55139" s="2">
        <v>43739</v>
      </c>
      <c r="I55139" s="2">
        <v>43830</v>
      </c>
      <c r="J55139" s="2">
        <v>43769</v>
      </c>
      <c r="K55139" s="1" t="s">
        <v>2824</v>
      </c>
      <c r="L55139" s="1" t="s">
        <v>21551</v>
      </c>
      <c r="M55139" s="3">
        <v>0.39583333333333331</v>
      </c>
      <c r="N55139">
        <v>101.21599999999999</v>
      </c>
      <c r="O55139" s="1" t="s">
        <v>72609</v>
      </c>
      <c r="P55139">
        <v>2000000</v>
      </c>
      <c r="Q55139" s="1" t="s">
        <v>97318</v>
      </c>
      <c r="R55139" s="1" t="s">
        <v>97319</v>
      </c>
      <c r="S55139" s="1" t="s">
        <v>97320</v>
      </c>
      <c r="T55139">
        <v>101.21599999999999</v>
      </c>
    </row>
    <row r="55140" spans="1:22" x14ac:dyDescent="0.2">
      <c r="A55140">
        <v>34</v>
      </c>
      <c r="B55140" s="1" t="s">
        <v>22</v>
      </c>
      <c r="C55140" s="1" t="s">
        <v>23</v>
      </c>
      <c r="D55140" s="1" t="s">
        <v>24</v>
      </c>
      <c r="E55140" s="1" t="s">
        <v>25</v>
      </c>
      <c r="F55140" s="1" t="s">
        <v>26</v>
      </c>
      <c r="G55140" s="1" t="s">
        <v>27</v>
      </c>
      <c r="H55140" s="2">
        <v>43739</v>
      </c>
      <c r="I55140" s="2">
        <v>43830</v>
      </c>
      <c r="J55140" s="2">
        <v>43769</v>
      </c>
      <c r="K55140" s="1" t="s">
        <v>5196</v>
      </c>
      <c r="L55140" s="1" t="s">
        <v>21551</v>
      </c>
      <c r="M55140" s="3">
        <v>0.39583333333333331</v>
      </c>
      <c r="N55140">
        <v>102.84399999999999</v>
      </c>
      <c r="O55140" s="1" t="s">
        <v>72610</v>
      </c>
      <c r="P55140">
        <v>40000</v>
      </c>
      <c r="Q55140" s="1" t="s">
        <v>97318</v>
      </c>
      <c r="R55140" s="1" t="s">
        <v>97319</v>
      </c>
      <c r="S55140" s="1" t="s">
        <v>97320</v>
      </c>
      <c r="T55140">
        <v>102.84399999999999</v>
      </c>
    </row>
    <row r="55141" spans="1:22" x14ac:dyDescent="0.2">
      <c r="A55141">
        <v>34</v>
      </c>
      <c r="B55141" s="1" t="s">
        <v>22</v>
      </c>
      <c r="C55141" s="1" t="s">
        <v>23</v>
      </c>
      <c r="D55141" s="1" t="s">
        <v>24</v>
      </c>
      <c r="E55141" s="1" t="s">
        <v>25</v>
      </c>
      <c r="F55141" s="1" t="s">
        <v>26</v>
      </c>
      <c r="G55141" s="1" t="s">
        <v>27</v>
      </c>
      <c r="H55141" s="2">
        <v>43739</v>
      </c>
      <c r="I55141" s="2">
        <v>43830</v>
      </c>
      <c r="J55141" s="2">
        <v>43769</v>
      </c>
      <c r="K55141" s="1" t="s">
        <v>3782</v>
      </c>
      <c r="L55141" s="1" t="s">
        <v>21551</v>
      </c>
      <c r="M55141" s="3">
        <v>0.64583333333333337</v>
      </c>
      <c r="N55141">
        <v>103.95</v>
      </c>
      <c r="O55141" s="1" t="s">
        <v>72611</v>
      </c>
      <c r="P55141">
        <v>200000</v>
      </c>
      <c r="Q55141" s="1" t="s">
        <v>97318</v>
      </c>
      <c r="R55141" s="1" t="s">
        <v>97319</v>
      </c>
      <c r="S55141" s="1" t="s">
        <v>97320</v>
      </c>
      <c r="T55141">
        <v>103.95</v>
      </c>
    </row>
    <row r="55142" spans="1:22" x14ac:dyDescent="0.2">
      <c r="A55142">
        <v>34</v>
      </c>
      <c r="B55142" s="1" t="s">
        <v>22</v>
      </c>
      <c r="C55142" s="1" t="s">
        <v>23</v>
      </c>
      <c r="D55142" s="1" t="s">
        <v>24</v>
      </c>
      <c r="E55142" s="1" t="s">
        <v>25</v>
      </c>
      <c r="F55142" s="1" t="s">
        <v>26</v>
      </c>
      <c r="G55142" s="1" t="s">
        <v>27</v>
      </c>
      <c r="H55142" s="2">
        <v>43739</v>
      </c>
      <c r="I55142" s="2">
        <v>43830</v>
      </c>
      <c r="J55142" s="2">
        <v>43769</v>
      </c>
      <c r="K55142" s="1" t="s">
        <v>3782</v>
      </c>
      <c r="L55142" s="1" t="s">
        <v>21551</v>
      </c>
      <c r="M55142" s="3">
        <v>0.39583333333333331</v>
      </c>
      <c r="O55142" s="1"/>
      <c r="Q55142" s="1"/>
      <c r="R55142" s="1"/>
      <c r="S55142" s="1"/>
      <c r="U55142">
        <v>103.65300000000001</v>
      </c>
      <c r="V55142">
        <v>100000</v>
      </c>
    </row>
    <row r="55143" spans="1:22" x14ac:dyDescent="0.2">
      <c r="A55143">
        <v>34</v>
      </c>
      <c r="B55143" s="1" t="s">
        <v>22</v>
      </c>
      <c r="C55143" s="1" t="s">
        <v>23</v>
      </c>
      <c r="D55143" s="1" t="s">
        <v>24</v>
      </c>
      <c r="E55143" s="1" t="s">
        <v>25</v>
      </c>
      <c r="F55143" s="1" t="s">
        <v>26</v>
      </c>
      <c r="G55143" s="1" t="s">
        <v>27</v>
      </c>
      <c r="H55143" s="2">
        <v>43739</v>
      </c>
      <c r="I55143" s="2">
        <v>43830</v>
      </c>
      <c r="J55143" s="2">
        <v>43769</v>
      </c>
      <c r="K55143" s="1" t="s">
        <v>3455</v>
      </c>
      <c r="L55143" s="1" t="s">
        <v>21551</v>
      </c>
      <c r="M55143" s="3">
        <v>0.39583333333333331</v>
      </c>
      <c r="N55143">
        <v>107.533</v>
      </c>
      <c r="O55143" s="1" t="s">
        <v>72612</v>
      </c>
      <c r="P55143">
        <v>1000000</v>
      </c>
      <c r="Q55143" s="1" t="s">
        <v>97318</v>
      </c>
      <c r="R55143" s="1" t="s">
        <v>97319</v>
      </c>
      <c r="S55143" s="1" t="s">
        <v>97320</v>
      </c>
      <c r="T55143">
        <v>107.533</v>
      </c>
    </row>
    <row r="55144" spans="1:22" x14ac:dyDescent="0.2">
      <c r="A55144">
        <v>34</v>
      </c>
      <c r="B55144" s="1" t="s">
        <v>22</v>
      </c>
      <c r="C55144" s="1" t="s">
        <v>23</v>
      </c>
      <c r="D55144" s="1" t="s">
        <v>24</v>
      </c>
      <c r="E55144" s="1" t="s">
        <v>25</v>
      </c>
      <c r="F55144" s="1" t="s">
        <v>26</v>
      </c>
      <c r="G55144" s="1" t="s">
        <v>27</v>
      </c>
      <c r="H55144" s="2">
        <v>43739</v>
      </c>
      <c r="I55144" s="2">
        <v>43830</v>
      </c>
      <c r="J55144" s="2">
        <v>43769</v>
      </c>
      <c r="K55144" s="1" t="s">
        <v>4459</v>
      </c>
      <c r="L55144" s="1" t="s">
        <v>21551</v>
      </c>
      <c r="M55144" s="3">
        <v>0.39583333333333331</v>
      </c>
      <c r="N55144">
        <v>87.54</v>
      </c>
      <c r="O55144" s="1" t="s">
        <v>72613</v>
      </c>
      <c r="P55144">
        <v>300000</v>
      </c>
      <c r="Q55144" s="1" t="s">
        <v>97318</v>
      </c>
      <c r="R55144" s="1" t="s">
        <v>97319</v>
      </c>
      <c r="S55144" s="1" t="s">
        <v>97320</v>
      </c>
      <c r="T55144">
        <v>87.54</v>
      </c>
    </row>
    <row r="55145" spans="1:22" x14ac:dyDescent="0.2">
      <c r="A55145">
        <v>34</v>
      </c>
      <c r="B55145" s="1" t="s">
        <v>22</v>
      </c>
      <c r="C55145" s="1" t="s">
        <v>23</v>
      </c>
      <c r="D55145" s="1" t="s">
        <v>24</v>
      </c>
      <c r="E55145" s="1" t="s">
        <v>25</v>
      </c>
      <c r="F55145" s="1" t="s">
        <v>26</v>
      </c>
      <c r="G55145" s="1" t="s">
        <v>27</v>
      </c>
      <c r="H55145" s="2">
        <v>43739</v>
      </c>
      <c r="I55145" s="2">
        <v>43830</v>
      </c>
      <c r="J55145" s="2">
        <v>43769</v>
      </c>
      <c r="K55145" s="1" t="s">
        <v>16136</v>
      </c>
      <c r="L55145" s="1" t="s">
        <v>21551</v>
      </c>
      <c r="M55145" s="3">
        <v>0.39583333333333331</v>
      </c>
      <c r="N55145">
        <v>101.58708</v>
      </c>
      <c r="O55145" s="1" t="s">
        <v>72614</v>
      </c>
      <c r="P55145">
        <v>1160995.2050900001</v>
      </c>
      <c r="Q55145" s="1" t="s">
        <v>97318</v>
      </c>
      <c r="R55145" s="1" t="s">
        <v>97319</v>
      </c>
      <c r="S55145" s="1" t="s">
        <v>97320</v>
      </c>
      <c r="T55145">
        <v>101.58708</v>
      </c>
    </row>
    <row r="55146" spans="1:22" x14ac:dyDescent="0.2">
      <c r="A55146">
        <v>34</v>
      </c>
      <c r="B55146" s="1" t="s">
        <v>22</v>
      </c>
      <c r="C55146" s="1" t="s">
        <v>23</v>
      </c>
      <c r="D55146" s="1" t="s">
        <v>24</v>
      </c>
      <c r="E55146" s="1" t="s">
        <v>25</v>
      </c>
      <c r="F55146" s="1" t="s">
        <v>26</v>
      </c>
      <c r="G55146" s="1" t="s">
        <v>27</v>
      </c>
      <c r="H55146" s="2">
        <v>43739</v>
      </c>
      <c r="I55146" s="2">
        <v>43830</v>
      </c>
      <c r="J55146" s="2">
        <v>43769</v>
      </c>
      <c r="K55146" s="1" t="s">
        <v>9851</v>
      </c>
      <c r="L55146" s="1" t="s">
        <v>21551</v>
      </c>
      <c r="M55146" s="3">
        <v>0.39583333333333331</v>
      </c>
      <c r="N55146">
        <v>100.3676</v>
      </c>
      <c r="O55146" s="1" t="s">
        <v>72615</v>
      </c>
      <c r="P55146">
        <v>100000</v>
      </c>
      <c r="Q55146" s="1" t="s">
        <v>97318</v>
      </c>
      <c r="R55146" s="1" t="s">
        <v>97319</v>
      </c>
      <c r="S55146" s="1" t="s">
        <v>97320</v>
      </c>
      <c r="T55146">
        <v>100.3676</v>
      </c>
    </row>
    <row r="55147" spans="1:22" x14ac:dyDescent="0.2">
      <c r="A55147">
        <v>34</v>
      </c>
      <c r="B55147" s="1" t="s">
        <v>22</v>
      </c>
      <c r="C55147" s="1" t="s">
        <v>23</v>
      </c>
      <c r="D55147" s="1" t="s">
        <v>24</v>
      </c>
      <c r="E55147" s="1" t="s">
        <v>25</v>
      </c>
      <c r="F55147" s="1" t="s">
        <v>26</v>
      </c>
      <c r="G55147" s="1" t="s">
        <v>27</v>
      </c>
      <c r="H55147" s="2">
        <v>43739</v>
      </c>
      <c r="I55147" s="2">
        <v>43830</v>
      </c>
      <c r="J55147" s="2">
        <v>43769</v>
      </c>
      <c r="K55147" s="1" t="s">
        <v>2741</v>
      </c>
      <c r="L55147" s="1" t="s">
        <v>21551</v>
      </c>
      <c r="M55147" s="3">
        <v>0.39583333333333331</v>
      </c>
      <c r="N55147">
        <v>107.203</v>
      </c>
      <c r="O55147" s="1" t="s">
        <v>72616</v>
      </c>
      <c r="P55147">
        <v>100000</v>
      </c>
      <c r="Q55147" s="1" t="s">
        <v>97318</v>
      </c>
      <c r="R55147" s="1" t="s">
        <v>97319</v>
      </c>
      <c r="S55147" s="1" t="s">
        <v>97320</v>
      </c>
      <c r="T55147">
        <v>107.203</v>
      </c>
    </row>
    <row r="55148" spans="1:22" x14ac:dyDescent="0.2">
      <c r="A55148">
        <v>34</v>
      </c>
      <c r="B55148" s="1" t="s">
        <v>22</v>
      </c>
      <c r="C55148" s="1" t="s">
        <v>23</v>
      </c>
      <c r="D55148" s="1" t="s">
        <v>24</v>
      </c>
      <c r="E55148" s="1" t="s">
        <v>25</v>
      </c>
      <c r="F55148" s="1" t="s">
        <v>26</v>
      </c>
      <c r="G55148" s="1" t="s">
        <v>27</v>
      </c>
      <c r="H55148" s="2">
        <v>43739</v>
      </c>
      <c r="I55148" s="2">
        <v>43830</v>
      </c>
      <c r="J55148" s="2">
        <v>43769</v>
      </c>
      <c r="K55148" s="1" t="s">
        <v>1675</v>
      </c>
      <c r="L55148" s="1" t="s">
        <v>21551</v>
      </c>
      <c r="M55148" s="3">
        <v>0.64583333333333337</v>
      </c>
      <c r="N55148">
        <v>91.96</v>
      </c>
      <c r="O55148" s="1" t="s">
        <v>72617</v>
      </c>
      <c r="P55148">
        <v>150000</v>
      </c>
      <c r="Q55148" s="1" t="s">
        <v>97318</v>
      </c>
      <c r="R55148" s="1" t="s">
        <v>97319</v>
      </c>
      <c r="S55148" s="1" t="s">
        <v>97320</v>
      </c>
      <c r="T55148">
        <v>91.96</v>
      </c>
    </row>
    <row r="55149" spans="1:22" x14ac:dyDescent="0.2">
      <c r="A55149">
        <v>34</v>
      </c>
      <c r="B55149" s="1" t="s">
        <v>22</v>
      </c>
      <c r="C55149" s="1" t="s">
        <v>23</v>
      </c>
      <c r="D55149" s="1" t="s">
        <v>24</v>
      </c>
      <c r="E55149" s="1" t="s">
        <v>25</v>
      </c>
      <c r="F55149" s="1" t="s">
        <v>26</v>
      </c>
      <c r="G55149" s="1" t="s">
        <v>27</v>
      </c>
      <c r="H55149" s="2">
        <v>43739</v>
      </c>
      <c r="I55149" s="2">
        <v>43830</v>
      </c>
      <c r="J55149" s="2">
        <v>43769</v>
      </c>
      <c r="K55149" s="1" t="s">
        <v>1675</v>
      </c>
      <c r="L55149" s="1" t="s">
        <v>21551</v>
      </c>
      <c r="M55149" s="3">
        <v>0.39583333333333331</v>
      </c>
      <c r="N55149">
        <v>91.924000000000007</v>
      </c>
      <c r="O55149" s="1" t="s">
        <v>72618</v>
      </c>
      <c r="P55149">
        <v>1100000</v>
      </c>
      <c r="Q55149" s="1" t="s">
        <v>97318</v>
      </c>
      <c r="R55149" s="1" t="s">
        <v>97319</v>
      </c>
      <c r="S55149" s="1" t="s">
        <v>97320</v>
      </c>
      <c r="T55149">
        <v>91.924000000000007</v>
      </c>
    </row>
    <row r="55150" spans="1:22" x14ac:dyDescent="0.2">
      <c r="A55150">
        <v>34</v>
      </c>
      <c r="B55150" s="1" t="s">
        <v>22</v>
      </c>
      <c r="C55150" s="1" t="s">
        <v>23</v>
      </c>
      <c r="D55150" s="1" t="s">
        <v>24</v>
      </c>
      <c r="E55150" s="1" t="s">
        <v>25</v>
      </c>
      <c r="F55150" s="1" t="s">
        <v>26</v>
      </c>
      <c r="G55150" s="1" t="s">
        <v>27</v>
      </c>
      <c r="H55150" s="2">
        <v>43739</v>
      </c>
      <c r="I55150" s="2">
        <v>43830</v>
      </c>
      <c r="J55150" s="2">
        <v>43769</v>
      </c>
      <c r="K55150" s="1" t="s">
        <v>2678</v>
      </c>
      <c r="L55150" s="1" t="s">
        <v>21551</v>
      </c>
      <c r="M55150" s="3">
        <v>0.39583333333333331</v>
      </c>
      <c r="N55150">
        <v>109.86499999999999</v>
      </c>
      <c r="O55150" s="1" t="s">
        <v>72619</v>
      </c>
      <c r="P55150">
        <v>1000000</v>
      </c>
      <c r="Q55150" s="1" t="s">
        <v>97318</v>
      </c>
      <c r="R55150" s="1" t="s">
        <v>97319</v>
      </c>
      <c r="S55150" s="1" t="s">
        <v>97320</v>
      </c>
      <c r="T55150">
        <v>109.86499999999999</v>
      </c>
    </row>
    <row r="55151" spans="1:22" x14ac:dyDescent="0.2">
      <c r="A55151">
        <v>34</v>
      </c>
      <c r="B55151" s="1" t="s">
        <v>22</v>
      </c>
      <c r="C55151" s="1" t="s">
        <v>23</v>
      </c>
      <c r="D55151" s="1" t="s">
        <v>24</v>
      </c>
      <c r="E55151" s="1" t="s">
        <v>25</v>
      </c>
      <c r="F55151" s="1" t="s">
        <v>26</v>
      </c>
      <c r="G55151" s="1" t="s">
        <v>27</v>
      </c>
      <c r="H55151" s="2">
        <v>43739</v>
      </c>
      <c r="I55151" s="2">
        <v>43830</v>
      </c>
      <c r="J55151" s="2">
        <v>43769</v>
      </c>
      <c r="K55151" s="1" t="s">
        <v>2832</v>
      </c>
      <c r="L55151" s="1" t="s">
        <v>21551</v>
      </c>
      <c r="M55151" s="3">
        <v>0.39583333333333331</v>
      </c>
      <c r="N55151">
        <v>94.15</v>
      </c>
      <c r="O55151" s="1" t="s">
        <v>72620</v>
      </c>
      <c r="P55151">
        <v>1900000</v>
      </c>
      <c r="Q55151" s="1" t="s">
        <v>97318</v>
      </c>
      <c r="R55151" s="1" t="s">
        <v>97319</v>
      </c>
      <c r="S55151" s="1" t="s">
        <v>97320</v>
      </c>
      <c r="T55151">
        <v>94.15</v>
      </c>
    </row>
    <row r="55152" spans="1:22" x14ac:dyDescent="0.2">
      <c r="A55152">
        <v>34</v>
      </c>
      <c r="B55152" s="1" t="s">
        <v>22</v>
      </c>
      <c r="C55152" s="1" t="s">
        <v>23</v>
      </c>
      <c r="D55152" s="1" t="s">
        <v>24</v>
      </c>
      <c r="E55152" s="1" t="s">
        <v>25</v>
      </c>
      <c r="F55152" s="1" t="s">
        <v>26</v>
      </c>
      <c r="G55152" s="1" t="s">
        <v>27</v>
      </c>
      <c r="H55152" s="2">
        <v>43739</v>
      </c>
      <c r="I55152" s="2">
        <v>43830</v>
      </c>
      <c r="J55152" s="2">
        <v>43769</v>
      </c>
      <c r="K55152" s="1" t="s">
        <v>14718</v>
      </c>
      <c r="L55152" s="1" t="s">
        <v>21551</v>
      </c>
      <c r="M55152" s="3">
        <v>0.39583333333333331</v>
      </c>
      <c r="N55152">
        <v>93.4</v>
      </c>
      <c r="O55152" s="1" t="s">
        <v>72621</v>
      </c>
      <c r="P55152">
        <v>100000</v>
      </c>
      <c r="Q55152" s="1" t="s">
        <v>97318</v>
      </c>
      <c r="R55152" s="1" t="s">
        <v>97319</v>
      </c>
      <c r="S55152" s="1" t="s">
        <v>97320</v>
      </c>
      <c r="T55152">
        <v>93.4</v>
      </c>
    </row>
    <row r="55153" spans="1:20" x14ac:dyDescent="0.2">
      <c r="A55153">
        <v>34</v>
      </c>
      <c r="B55153" s="1" t="s">
        <v>22</v>
      </c>
      <c r="C55153" s="1" t="s">
        <v>23</v>
      </c>
      <c r="D55153" s="1" t="s">
        <v>24</v>
      </c>
      <c r="E55153" s="1" t="s">
        <v>25</v>
      </c>
      <c r="F55153" s="1" t="s">
        <v>26</v>
      </c>
      <c r="G55153" s="1" t="s">
        <v>27</v>
      </c>
      <c r="H55153" s="2">
        <v>43739</v>
      </c>
      <c r="I55153" s="2">
        <v>43830</v>
      </c>
      <c r="J55153" s="2">
        <v>43769</v>
      </c>
      <c r="K55153" s="1" t="s">
        <v>1415</v>
      </c>
      <c r="L55153" s="1" t="s">
        <v>21551</v>
      </c>
      <c r="M55153" s="3">
        <v>0.47916666666666669</v>
      </c>
      <c r="N55153">
        <v>101.586</v>
      </c>
      <c r="O55153" s="1" t="s">
        <v>72622</v>
      </c>
      <c r="P55153">
        <v>2000</v>
      </c>
      <c r="Q55153" s="1" t="s">
        <v>97318</v>
      </c>
      <c r="R55153" s="1" t="s">
        <v>97319</v>
      </c>
      <c r="S55153" s="1" t="s">
        <v>97320</v>
      </c>
      <c r="T55153">
        <v>101.586</v>
      </c>
    </row>
    <row r="55154" spans="1:20" x14ac:dyDescent="0.2">
      <c r="A55154">
        <v>34</v>
      </c>
      <c r="B55154" s="1" t="s">
        <v>22</v>
      </c>
      <c r="C55154" s="1" t="s">
        <v>23</v>
      </c>
      <c r="D55154" s="1" t="s">
        <v>24</v>
      </c>
      <c r="E55154" s="1" t="s">
        <v>25</v>
      </c>
      <c r="F55154" s="1" t="s">
        <v>26</v>
      </c>
      <c r="G55154" s="1" t="s">
        <v>27</v>
      </c>
      <c r="H55154" s="2">
        <v>43739</v>
      </c>
      <c r="I55154" s="2">
        <v>43830</v>
      </c>
      <c r="J55154" s="2">
        <v>43769</v>
      </c>
      <c r="K55154" s="1" t="s">
        <v>1415</v>
      </c>
      <c r="L55154" s="1" t="s">
        <v>21551</v>
      </c>
      <c r="M55154" s="3">
        <v>0.39583333333333331</v>
      </c>
      <c r="N55154">
        <v>101.58</v>
      </c>
      <c r="O55154" s="1" t="s">
        <v>72623</v>
      </c>
      <c r="P55154">
        <v>10000</v>
      </c>
      <c r="Q55154" s="1" t="s">
        <v>97318</v>
      </c>
      <c r="R55154" s="1" t="s">
        <v>97319</v>
      </c>
      <c r="S55154" s="1" t="s">
        <v>97320</v>
      </c>
      <c r="T55154">
        <v>101.58</v>
      </c>
    </row>
    <row r="55155" spans="1:20" x14ac:dyDescent="0.2">
      <c r="A55155">
        <v>34</v>
      </c>
      <c r="B55155" s="1" t="s">
        <v>22</v>
      </c>
      <c r="C55155" s="1" t="s">
        <v>23</v>
      </c>
      <c r="D55155" s="1" t="s">
        <v>24</v>
      </c>
      <c r="E55155" s="1" t="s">
        <v>25</v>
      </c>
      <c r="F55155" s="1" t="s">
        <v>26</v>
      </c>
      <c r="G55155" s="1" t="s">
        <v>27</v>
      </c>
      <c r="H55155" s="2">
        <v>43739</v>
      </c>
      <c r="I55155" s="2">
        <v>43830</v>
      </c>
      <c r="J55155" s="2">
        <v>43769</v>
      </c>
      <c r="K55155" s="1" t="s">
        <v>16137</v>
      </c>
      <c r="L55155" s="1" t="s">
        <v>21551</v>
      </c>
      <c r="M55155" s="3">
        <v>0.64583333333333337</v>
      </c>
      <c r="N55155">
        <v>117.175</v>
      </c>
      <c r="O55155" s="1" t="s">
        <v>72624</v>
      </c>
      <c r="P55155">
        <v>100000</v>
      </c>
      <c r="Q55155" s="1" t="s">
        <v>97318</v>
      </c>
      <c r="R55155" s="1" t="s">
        <v>97319</v>
      </c>
      <c r="S55155" s="1" t="s">
        <v>97320</v>
      </c>
      <c r="T55155">
        <v>117.175</v>
      </c>
    </row>
    <row r="55156" spans="1:20" x14ac:dyDescent="0.2">
      <c r="A55156">
        <v>34</v>
      </c>
      <c r="B55156" s="1" t="s">
        <v>22</v>
      </c>
      <c r="C55156" s="1" t="s">
        <v>23</v>
      </c>
      <c r="D55156" s="1" t="s">
        <v>24</v>
      </c>
      <c r="E55156" s="1" t="s">
        <v>25</v>
      </c>
      <c r="F55156" s="1" t="s">
        <v>26</v>
      </c>
      <c r="G55156" s="1" t="s">
        <v>27</v>
      </c>
      <c r="H55156" s="2">
        <v>43739</v>
      </c>
      <c r="I55156" s="2">
        <v>43830</v>
      </c>
      <c r="J55156" s="2">
        <v>43769</v>
      </c>
      <c r="K55156" s="1" t="s">
        <v>16137</v>
      </c>
      <c r="L55156" s="1" t="s">
        <v>21551</v>
      </c>
      <c r="M55156" s="3">
        <v>0.39583333333333331</v>
      </c>
      <c r="N55156">
        <v>117.86799999999999</v>
      </c>
      <c r="O55156" s="1" t="s">
        <v>72625</v>
      </c>
      <c r="P55156">
        <v>200000</v>
      </c>
      <c r="Q55156" s="1" t="s">
        <v>97318</v>
      </c>
      <c r="R55156" s="1" t="s">
        <v>97319</v>
      </c>
      <c r="S55156" s="1" t="s">
        <v>97320</v>
      </c>
      <c r="T55156">
        <v>117.86799999999999</v>
      </c>
    </row>
    <row r="55157" spans="1:20" x14ac:dyDescent="0.2">
      <c r="A55157">
        <v>34</v>
      </c>
      <c r="B55157" s="1" t="s">
        <v>22</v>
      </c>
      <c r="C55157" s="1" t="s">
        <v>23</v>
      </c>
      <c r="D55157" s="1" t="s">
        <v>24</v>
      </c>
      <c r="E55157" s="1" t="s">
        <v>25</v>
      </c>
      <c r="F55157" s="1" t="s">
        <v>26</v>
      </c>
      <c r="G55157" s="1" t="s">
        <v>27</v>
      </c>
      <c r="H55157" s="2">
        <v>43739</v>
      </c>
      <c r="I55157" s="2">
        <v>43830</v>
      </c>
      <c r="J55157" s="2">
        <v>43769</v>
      </c>
      <c r="K55157" s="1" t="s">
        <v>2889</v>
      </c>
      <c r="L55157" s="1" t="s">
        <v>21551</v>
      </c>
      <c r="M55157" s="3">
        <v>0.47916666666666669</v>
      </c>
      <c r="N55157">
        <v>107.72499999999999</v>
      </c>
      <c r="O55157" s="1" t="s">
        <v>72626</v>
      </c>
      <c r="P55157">
        <v>500000</v>
      </c>
      <c r="Q55157" s="1" t="s">
        <v>97318</v>
      </c>
      <c r="R55157" s="1" t="s">
        <v>97319</v>
      </c>
      <c r="S55157" s="1" t="s">
        <v>97320</v>
      </c>
      <c r="T55157">
        <v>107.72499999999999</v>
      </c>
    </row>
    <row r="55158" spans="1:20" x14ac:dyDescent="0.2">
      <c r="A55158">
        <v>34</v>
      </c>
      <c r="B55158" s="1" t="s">
        <v>22</v>
      </c>
      <c r="C55158" s="1" t="s">
        <v>23</v>
      </c>
      <c r="D55158" s="1" t="s">
        <v>24</v>
      </c>
      <c r="E55158" s="1" t="s">
        <v>25</v>
      </c>
      <c r="F55158" s="1" t="s">
        <v>26</v>
      </c>
      <c r="G55158" s="1" t="s">
        <v>27</v>
      </c>
      <c r="H55158" s="2">
        <v>43739</v>
      </c>
      <c r="I55158" s="2">
        <v>43830</v>
      </c>
      <c r="J55158" s="2">
        <v>43769</v>
      </c>
      <c r="K55158" s="1" t="s">
        <v>2889</v>
      </c>
      <c r="L55158" s="1" t="s">
        <v>21551</v>
      </c>
      <c r="M55158" s="3">
        <v>0.39583333333333331</v>
      </c>
      <c r="N55158">
        <v>107.75</v>
      </c>
      <c r="O55158" s="1" t="s">
        <v>72627</v>
      </c>
      <c r="P55158">
        <v>300000</v>
      </c>
      <c r="Q55158" s="1" t="s">
        <v>97318</v>
      </c>
      <c r="R55158" s="1" t="s">
        <v>97319</v>
      </c>
      <c r="S55158" s="1" t="s">
        <v>97320</v>
      </c>
      <c r="T55158">
        <v>107.75</v>
      </c>
    </row>
    <row r="55159" spans="1:20" x14ac:dyDescent="0.2">
      <c r="A55159">
        <v>34</v>
      </c>
      <c r="B55159" s="1" t="s">
        <v>22</v>
      </c>
      <c r="C55159" s="1" t="s">
        <v>23</v>
      </c>
      <c r="D55159" s="1" t="s">
        <v>24</v>
      </c>
      <c r="E55159" s="1" t="s">
        <v>25</v>
      </c>
      <c r="F55159" s="1" t="s">
        <v>26</v>
      </c>
      <c r="G55159" s="1" t="s">
        <v>27</v>
      </c>
      <c r="H55159" s="2">
        <v>43739</v>
      </c>
      <c r="I55159" s="2">
        <v>43830</v>
      </c>
      <c r="J55159" s="2">
        <v>43769</v>
      </c>
      <c r="K55159" s="1" t="s">
        <v>3635</v>
      </c>
      <c r="L55159" s="1" t="s">
        <v>21551</v>
      </c>
      <c r="M55159" s="3">
        <v>0.64583333333333337</v>
      </c>
      <c r="N55159">
        <v>104.081</v>
      </c>
      <c r="O55159" s="1" t="s">
        <v>72628</v>
      </c>
      <c r="P55159">
        <v>200000</v>
      </c>
      <c r="Q55159" s="1" t="s">
        <v>97318</v>
      </c>
      <c r="R55159" s="1" t="s">
        <v>97319</v>
      </c>
      <c r="S55159" s="1" t="s">
        <v>97320</v>
      </c>
      <c r="T55159">
        <v>104.081</v>
      </c>
    </row>
    <row r="55160" spans="1:20" x14ac:dyDescent="0.2">
      <c r="A55160">
        <v>34</v>
      </c>
      <c r="B55160" s="1" t="s">
        <v>22</v>
      </c>
      <c r="C55160" s="1" t="s">
        <v>23</v>
      </c>
      <c r="D55160" s="1" t="s">
        <v>24</v>
      </c>
      <c r="E55160" s="1" t="s">
        <v>25</v>
      </c>
      <c r="F55160" s="1" t="s">
        <v>26</v>
      </c>
      <c r="G55160" s="1" t="s">
        <v>27</v>
      </c>
      <c r="H55160" s="2">
        <v>43739</v>
      </c>
      <c r="I55160" s="2">
        <v>43830</v>
      </c>
      <c r="J55160" s="2">
        <v>43769</v>
      </c>
      <c r="K55160" s="1" t="s">
        <v>3635</v>
      </c>
      <c r="L55160" s="1" t="s">
        <v>21551</v>
      </c>
      <c r="M55160" s="3">
        <v>0.39583333333333331</v>
      </c>
      <c r="N55160">
        <v>104.09099999999999</v>
      </c>
      <c r="O55160" s="1" t="s">
        <v>72629</v>
      </c>
      <c r="P55160">
        <v>200000</v>
      </c>
      <c r="Q55160" s="1" t="s">
        <v>97318</v>
      </c>
      <c r="R55160" s="1" t="s">
        <v>97319</v>
      </c>
      <c r="S55160" s="1" t="s">
        <v>97320</v>
      </c>
      <c r="T55160">
        <v>104.09099999999999</v>
      </c>
    </row>
    <row r="55161" spans="1:20" x14ac:dyDescent="0.2">
      <c r="A55161">
        <v>34</v>
      </c>
      <c r="B55161" s="1" t="s">
        <v>22</v>
      </c>
      <c r="C55161" s="1" t="s">
        <v>23</v>
      </c>
      <c r="D55161" s="1" t="s">
        <v>24</v>
      </c>
      <c r="E55161" s="1" t="s">
        <v>25</v>
      </c>
      <c r="F55161" s="1" t="s">
        <v>26</v>
      </c>
      <c r="G55161" s="1" t="s">
        <v>27</v>
      </c>
      <c r="H55161" s="2">
        <v>43739</v>
      </c>
      <c r="I55161" s="2">
        <v>43830</v>
      </c>
      <c r="J55161" s="2">
        <v>43769</v>
      </c>
      <c r="K55161" s="1" t="s">
        <v>1993</v>
      </c>
      <c r="L55161" s="1" t="s">
        <v>21551</v>
      </c>
      <c r="M55161" s="3">
        <v>0.5625</v>
      </c>
      <c r="N55161">
        <v>114.1</v>
      </c>
      <c r="O55161" s="1" t="s">
        <v>72630</v>
      </c>
      <c r="P55161">
        <v>8000</v>
      </c>
      <c r="Q55161" s="1" t="s">
        <v>97318</v>
      </c>
      <c r="R55161" s="1" t="s">
        <v>97319</v>
      </c>
      <c r="S55161" s="1" t="s">
        <v>97320</v>
      </c>
      <c r="T55161">
        <v>114.1</v>
      </c>
    </row>
    <row r="55162" spans="1:20" x14ac:dyDescent="0.2">
      <c r="A55162">
        <v>34</v>
      </c>
      <c r="B55162" s="1" t="s">
        <v>22</v>
      </c>
      <c r="C55162" s="1" t="s">
        <v>23</v>
      </c>
      <c r="D55162" s="1" t="s">
        <v>24</v>
      </c>
      <c r="E55162" s="1" t="s">
        <v>25</v>
      </c>
      <c r="F55162" s="1" t="s">
        <v>26</v>
      </c>
      <c r="G55162" s="1" t="s">
        <v>27</v>
      </c>
      <c r="H55162" s="2">
        <v>43739</v>
      </c>
      <c r="I55162" s="2">
        <v>43830</v>
      </c>
      <c r="J55162" s="2">
        <v>43769</v>
      </c>
      <c r="K55162" s="1" t="s">
        <v>1993</v>
      </c>
      <c r="L55162" s="1" t="s">
        <v>21551</v>
      </c>
      <c r="M55162" s="3">
        <v>0.39583333333333331</v>
      </c>
      <c r="N55162">
        <v>113.7906</v>
      </c>
      <c r="O55162" s="1" t="s">
        <v>72631</v>
      </c>
      <c r="P55162">
        <v>100000</v>
      </c>
      <c r="Q55162" s="1" t="s">
        <v>97318</v>
      </c>
      <c r="R55162" s="1" t="s">
        <v>97319</v>
      </c>
      <c r="S55162" s="1" t="s">
        <v>97320</v>
      </c>
      <c r="T55162">
        <v>113.7906</v>
      </c>
    </row>
    <row r="55163" spans="1:20" x14ac:dyDescent="0.2">
      <c r="A55163">
        <v>34</v>
      </c>
      <c r="B55163" s="1" t="s">
        <v>22</v>
      </c>
      <c r="C55163" s="1" t="s">
        <v>23</v>
      </c>
      <c r="D55163" s="1" t="s">
        <v>24</v>
      </c>
      <c r="E55163" s="1" t="s">
        <v>25</v>
      </c>
      <c r="F55163" s="1" t="s">
        <v>26</v>
      </c>
      <c r="G55163" s="1" t="s">
        <v>27</v>
      </c>
      <c r="H55163" s="2">
        <v>43739</v>
      </c>
      <c r="I55163" s="2">
        <v>43830</v>
      </c>
      <c r="J55163" s="2">
        <v>43769</v>
      </c>
      <c r="K55163" s="1" t="s">
        <v>9786</v>
      </c>
      <c r="L55163" s="1" t="s">
        <v>21551</v>
      </c>
      <c r="M55163" s="3">
        <v>0.39583333333333331</v>
      </c>
      <c r="N55163">
        <v>100.351</v>
      </c>
      <c r="O55163" s="1" t="s">
        <v>72632</v>
      </c>
      <c r="P55163">
        <v>200000</v>
      </c>
      <c r="Q55163" s="1" t="s">
        <v>97318</v>
      </c>
      <c r="R55163" s="1" t="s">
        <v>97319</v>
      </c>
      <c r="S55163" s="1" t="s">
        <v>97320</v>
      </c>
      <c r="T55163">
        <v>100.351</v>
      </c>
    </row>
    <row r="55164" spans="1:20" x14ac:dyDescent="0.2">
      <c r="A55164">
        <v>34</v>
      </c>
      <c r="B55164" s="1" t="s">
        <v>22</v>
      </c>
      <c r="C55164" s="1" t="s">
        <v>23</v>
      </c>
      <c r="D55164" s="1" t="s">
        <v>24</v>
      </c>
      <c r="E55164" s="1" t="s">
        <v>25</v>
      </c>
      <c r="F55164" s="1" t="s">
        <v>26</v>
      </c>
      <c r="G55164" s="1" t="s">
        <v>27</v>
      </c>
      <c r="H55164" s="2">
        <v>43739</v>
      </c>
      <c r="I55164" s="2">
        <v>43830</v>
      </c>
      <c r="J55164" s="2">
        <v>43769</v>
      </c>
      <c r="K55164" s="1" t="s">
        <v>15570</v>
      </c>
      <c r="L55164" s="1" t="s">
        <v>21551</v>
      </c>
      <c r="M55164" s="3">
        <v>0.39583333333333331</v>
      </c>
      <c r="N55164">
        <v>125.33499999999999</v>
      </c>
      <c r="O55164" s="1" t="s">
        <v>72633</v>
      </c>
      <c r="P55164">
        <v>3000000</v>
      </c>
      <c r="Q55164" s="1" t="s">
        <v>97318</v>
      </c>
      <c r="R55164" s="1" t="s">
        <v>97319</v>
      </c>
      <c r="S55164" s="1" t="s">
        <v>97320</v>
      </c>
      <c r="T55164">
        <v>125.33499999999999</v>
      </c>
    </row>
    <row r="55165" spans="1:20" x14ac:dyDescent="0.2">
      <c r="A55165">
        <v>34</v>
      </c>
      <c r="B55165" s="1" t="s">
        <v>22</v>
      </c>
      <c r="C55165" s="1" t="s">
        <v>23</v>
      </c>
      <c r="D55165" s="1" t="s">
        <v>24</v>
      </c>
      <c r="E55165" s="1" t="s">
        <v>25</v>
      </c>
      <c r="F55165" s="1" t="s">
        <v>26</v>
      </c>
      <c r="G55165" s="1" t="s">
        <v>27</v>
      </c>
      <c r="H55165" s="2">
        <v>43739</v>
      </c>
      <c r="I55165" s="2">
        <v>43830</v>
      </c>
      <c r="J55165" s="2">
        <v>43769</v>
      </c>
      <c r="K55165" s="1" t="s">
        <v>2839</v>
      </c>
      <c r="L55165" s="1" t="s">
        <v>21551</v>
      </c>
      <c r="M55165" s="3">
        <v>0.39583333333333331</v>
      </c>
      <c r="N55165">
        <v>104.4</v>
      </c>
      <c r="O55165" s="1" t="s">
        <v>72634</v>
      </c>
      <c r="P55165">
        <v>500000</v>
      </c>
      <c r="Q55165" s="1" t="s">
        <v>97318</v>
      </c>
      <c r="R55165" s="1" t="s">
        <v>97319</v>
      </c>
      <c r="S55165" s="1" t="s">
        <v>97320</v>
      </c>
      <c r="T55165">
        <v>104.4</v>
      </c>
    </row>
    <row r="55166" spans="1:20" x14ac:dyDescent="0.2">
      <c r="A55166">
        <v>34</v>
      </c>
      <c r="B55166" s="1" t="s">
        <v>22</v>
      </c>
      <c r="C55166" s="1" t="s">
        <v>23</v>
      </c>
      <c r="D55166" s="1" t="s">
        <v>24</v>
      </c>
      <c r="E55166" s="1" t="s">
        <v>25</v>
      </c>
      <c r="F55166" s="1" t="s">
        <v>26</v>
      </c>
      <c r="G55166" s="1" t="s">
        <v>27</v>
      </c>
      <c r="H55166" s="2">
        <v>43739</v>
      </c>
      <c r="I55166" s="2">
        <v>43830</v>
      </c>
      <c r="J55166" s="2">
        <v>43769</v>
      </c>
      <c r="K55166" s="1" t="s">
        <v>317</v>
      </c>
      <c r="L55166" s="1" t="s">
        <v>21551</v>
      </c>
      <c r="M55166" s="3">
        <v>0.5625</v>
      </c>
      <c r="N55166">
        <v>106.45699999999999</v>
      </c>
      <c r="O55166" s="1" t="s">
        <v>72635</v>
      </c>
      <c r="P55166">
        <v>200000</v>
      </c>
      <c r="Q55166" s="1" t="s">
        <v>97318</v>
      </c>
      <c r="R55166" s="1" t="s">
        <v>97319</v>
      </c>
      <c r="S55166" s="1" t="s">
        <v>97320</v>
      </c>
      <c r="T55166">
        <v>106.45699999999999</v>
      </c>
    </row>
    <row r="55167" spans="1:20" x14ac:dyDescent="0.2">
      <c r="A55167">
        <v>34</v>
      </c>
      <c r="B55167" s="1" t="s">
        <v>22</v>
      </c>
      <c r="C55167" s="1" t="s">
        <v>23</v>
      </c>
      <c r="D55167" s="1" t="s">
        <v>24</v>
      </c>
      <c r="E55167" s="1" t="s">
        <v>25</v>
      </c>
      <c r="F55167" s="1" t="s">
        <v>26</v>
      </c>
      <c r="G55167" s="1" t="s">
        <v>27</v>
      </c>
      <c r="H55167" s="2">
        <v>43739</v>
      </c>
      <c r="I55167" s="2">
        <v>43830</v>
      </c>
      <c r="J55167" s="2">
        <v>43769</v>
      </c>
      <c r="K55167" s="1" t="s">
        <v>317</v>
      </c>
      <c r="L55167" s="1" t="s">
        <v>21551</v>
      </c>
      <c r="M55167" s="3">
        <v>0.39583333333333331</v>
      </c>
      <c r="N55167">
        <v>106.1</v>
      </c>
      <c r="O55167" s="1" t="s">
        <v>72636</v>
      </c>
      <c r="P55167">
        <v>100000</v>
      </c>
      <c r="Q55167" s="1" t="s">
        <v>97318</v>
      </c>
      <c r="R55167" s="1" t="s">
        <v>97319</v>
      </c>
      <c r="S55167" s="1" t="s">
        <v>97320</v>
      </c>
      <c r="T55167">
        <v>106.1</v>
      </c>
    </row>
    <row r="55168" spans="1:20" x14ac:dyDescent="0.2">
      <c r="A55168">
        <v>34</v>
      </c>
      <c r="B55168" s="1" t="s">
        <v>22</v>
      </c>
      <c r="C55168" s="1" t="s">
        <v>23</v>
      </c>
      <c r="D55168" s="1" t="s">
        <v>24</v>
      </c>
      <c r="E55168" s="1" t="s">
        <v>25</v>
      </c>
      <c r="F55168" s="1" t="s">
        <v>26</v>
      </c>
      <c r="G55168" s="1" t="s">
        <v>27</v>
      </c>
      <c r="H55168" s="2">
        <v>43739</v>
      </c>
      <c r="I55168" s="2">
        <v>43830</v>
      </c>
      <c r="J55168" s="2">
        <v>43769</v>
      </c>
      <c r="K55168" s="1" t="s">
        <v>8597</v>
      </c>
      <c r="L55168" s="1" t="s">
        <v>21551</v>
      </c>
      <c r="M55168" s="3">
        <v>0.39583333333333331</v>
      </c>
      <c r="N55168">
        <v>102.965</v>
      </c>
      <c r="O55168" s="1" t="s">
        <v>72637</v>
      </c>
      <c r="P55168">
        <v>888000</v>
      </c>
      <c r="Q55168" s="1" t="s">
        <v>97318</v>
      </c>
      <c r="R55168" s="1" t="s">
        <v>97319</v>
      </c>
      <c r="S55168" s="1" t="s">
        <v>97320</v>
      </c>
      <c r="T55168">
        <v>102.965</v>
      </c>
    </row>
    <row r="55169" spans="1:20" x14ac:dyDescent="0.2">
      <c r="A55169">
        <v>34</v>
      </c>
      <c r="B55169" s="1" t="s">
        <v>22</v>
      </c>
      <c r="C55169" s="1" t="s">
        <v>23</v>
      </c>
      <c r="D55169" s="1" t="s">
        <v>24</v>
      </c>
      <c r="E55169" s="1" t="s">
        <v>25</v>
      </c>
      <c r="F55169" s="1" t="s">
        <v>26</v>
      </c>
      <c r="G55169" s="1" t="s">
        <v>27</v>
      </c>
      <c r="H55169" s="2">
        <v>43739</v>
      </c>
      <c r="I55169" s="2">
        <v>43830</v>
      </c>
      <c r="J55169" s="2">
        <v>43769</v>
      </c>
      <c r="K55169" s="1" t="s">
        <v>16138</v>
      </c>
      <c r="L55169" s="1" t="s">
        <v>21551</v>
      </c>
      <c r="M55169" s="3">
        <v>0.64583333333333337</v>
      </c>
      <c r="N55169">
        <v>101.5</v>
      </c>
      <c r="O55169" s="1" t="s">
        <v>72638</v>
      </c>
      <c r="P55169">
        <v>1200000</v>
      </c>
      <c r="Q55169" s="1" t="s">
        <v>97318</v>
      </c>
      <c r="R55169" s="1" t="s">
        <v>97319</v>
      </c>
      <c r="S55169" s="1" t="s">
        <v>97320</v>
      </c>
      <c r="T55169">
        <v>101.5</v>
      </c>
    </row>
    <row r="55170" spans="1:20" x14ac:dyDescent="0.2">
      <c r="A55170">
        <v>34</v>
      </c>
      <c r="B55170" s="1" t="s">
        <v>22</v>
      </c>
      <c r="C55170" s="1" t="s">
        <v>23</v>
      </c>
      <c r="D55170" s="1" t="s">
        <v>24</v>
      </c>
      <c r="E55170" s="1" t="s">
        <v>25</v>
      </c>
      <c r="F55170" s="1" t="s">
        <v>26</v>
      </c>
      <c r="G55170" s="1" t="s">
        <v>27</v>
      </c>
      <c r="H55170" s="2">
        <v>43739</v>
      </c>
      <c r="I55170" s="2">
        <v>43830</v>
      </c>
      <c r="J55170" s="2">
        <v>43769</v>
      </c>
      <c r="K55170" s="1" t="s">
        <v>16138</v>
      </c>
      <c r="L55170" s="1" t="s">
        <v>21551</v>
      </c>
      <c r="M55170" s="3">
        <v>0.39583333333333331</v>
      </c>
      <c r="N55170">
        <v>101.35</v>
      </c>
      <c r="O55170" s="1" t="s">
        <v>71957</v>
      </c>
      <c r="P55170">
        <v>500000</v>
      </c>
      <c r="Q55170" s="1" t="s">
        <v>97318</v>
      </c>
      <c r="R55170" s="1" t="s">
        <v>97319</v>
      </c>
      <c r="S55170" s="1" t="s">
        <v>97320</v>
      </c>
      <c r="T55170">
        <v>101.35</v>
      </c>
    </row>
    <row r="55171" spans="1:20" x14ac:dyDescent="0.2">
      <c r="A55171">
        <v>34</v>
      </c>
      <c r="B55171" s="1" t="s">
        <v>22</v>
      </c>
      <c r="C55171" s="1" t="s">
        <v>23</v>
      </c>
      <c r="D55171" s="1" t="s">
        <v>24</v>
      </c>
      <c r="E55171" s="1" t="s">
        <v>25</v>
      </c>
      <c r="F55171" s="1" t="s">
        <v>26</v>
      </c>
      <c r="G55171" s="1" t="s">
        <v>27</v>
      </c>
      <c r="H55171" s="2">
        <v>43739</v>
      </c>
      <c r="I55171" s="2">
        <v>43830</v>
      </c>
      <c r="J55171" s="2">
        <v>43769</v>
      </c>
      <c r="K55171" s="1" t="s">
        <v>1961</v>
      </c>
      <c r="L55171" s="1" t="s">
        <v>21551</v>
      </c>
      <c r="M55171" s="3">
        <v>0.39583333333333331</v>
      </c>
      <c r="N55171">
        <v>79</v>
      </c>
      <c r="O55171" s="1" t="s">
        <v>72639</v>
      </c>
      <c r="P55171">
        <v>500000</v>
      </c>
      <c r="Q55171" s="1" t="s">
        <v>97318</v>
      </c>
      <c r="R55171" s="1" t="s">
        <v>97319</v>
      </c>
      <c r="S55171" s="1" t="s">
        <v>97320</v>
      </c>
      <c r="T55171">
        <v>79</v>
      </c>
    </row>
    <row r="55172" spans="1:20" x14ac:dyDescent="0.2">
      <c r="A55172">
        <v>34</v>
      </c>
      <c r="B55172" s="1" t="s">
        <v>22</v>
      </c>
      <c r="C55172" s="1" t="s">
        <v>23</v>
      </c>
      <c r="D55172" s="1" t="s">
        <v>24</v>
      </c>
      <c r="E55172" s="1" t="s">
        <v>25</v>
      </c>
      <c r="F55172" s="1" t="s">
        <v>26</v>
      </c>
      <c r="G55172" s="1" t="s">
        <v>27</v>
      </c>
      <c r="H55172" s="2">
        <v>43739</v>
      </c>
      <c r="I55172" s="2">
        <v>43830</v>
      </c>
      <c r="J55172" s="2">
        <v>43769</v>
      </c>
      <c r="K55172" s="1" t="s">
        <v>113</v>
      </c>
      <c r="L55172" s="1" t="s">
        <v>21551</v>
      </c>
      <c r="M55172" s="3">
        <v>0.5625</v>
      </c>
      <c r="N55172">
        <v>101.26</v>
      </c>
      <c r="O55172" s="1" t="s">
        <v>72640</v>
      </c>
      <c r="P55172">
        <v>400000</v>
      </c>
      <c r="Q55172" s="1" t="s">
        <v>97318</v>
      </c>
      <c r="R55172" s="1" t="s">
        <v>97319</v>
      </c>
      <c r="S55172" s="1" t="s">
        <v>97320</v>
      </c>
      <c r="T55172">
        <v>101.26</v>
      </c>
    </row>
    <row r="55173" spans="1:20" x14ac:dyDescent="0.2">
      <c r="A55173">
        <v>34</v>
      </c>
      <c r="B55173" s="1" t="s">
        <v>22</v>
      </c>
      <c r="C55173" s="1" t="s">
        <v>23</v>
      </c>
      <c r="D55173" s="1" t="s">
        <v>24</v>
      </c>
      <c r="E55173" s="1" t="s">
        <v>25</v>
      </c>
      <c r="F55173" s="1" t="s">
        <v>26</v>
      </c>
      <c r="G55173" s="1" t="s">
        <v>27</v>
      </c>
      <c r="H55173" s="2">
        <v>43739</v>
      </c>
      <c r="I55173" s="2">
        <v>43830</v>
      </c>
      <c r="J55173" s="2">
        <v>43769</v>
      </c>
      <c r="K55173" s="1" t="s">
        <v>113</v>
      </c>
      <c r="L55173" s="1" t="s">
        <v>21551</v>
      </c>
      <c r="M55173" s="3">
        <v>0.47916666666666669</v>
      </c>
      <c r="N55173">
        <v>101.42400000000001</v>
      </c>
      <c r="O55173" s="1" t="s">
        <v>72641</v>
      </c>
      <c r="P55173">
        <v>1200000</v>
      </c>
      <c r="Q55173" s="1" t="s">
        <v>97318</v>
      </c>
      <c r="R55173" s="1" t="s">
        <v>97319</v>
      </c>
      <c r="S55173" s="1" t="s">
        <v>97320</v>
      </c>
      <c r="T55173">
        <v>101.42400000000001</v>
      </c>
    </row>
    <row r="55174" spans="1:20" x14ac:dyDescent="0.2">
      <c r="A55174">
        <v>34</v>
      </c>
      <c r="B55174" s="1" t="s">
        <v>22</v>
      </c>
      <c r="C55174" s="1" t="s">
        <v>23</v>
      </c>
      <c r="D55174" s="1" t="s">
        <v>24</v>
      </c>
      <c r="E55174" s="1" t="s">
        <v>25</v>
      </c>
      <c r="F55174" s="1" t="s">
        <v>26</v>
      </c>
      <c r="G55174" s="1" t="s">
        <v>27</v>
      </c>
      <c r="H55174" s="2">
        <v>43739</v>
      </c>
      <c r="I55174" s="2">
        <v>43830</v>
      </c>
      <c r="J55174" s="2">
        <v>43769</v>
      </c>
      <c r="K55174" s="1" t="s">
        <v>113</v>
      </c>
      <c r="L55174" s="1" t="s">
        <v>21551</v>
      </c>
      <c r="M55174" s="3">
        <v>0.39583333333333331</v>
      </c>
      <c r="N55174">
        <v>101.36199999999999</v>
      </c>
      <c r="O55174" s="1" t="s">
        <v>71880</v>
      </c>
      <c r="P55174">
        <v>100000</v>
      </c>
      <c r="Q55174" s="1" t="s">
        <v>97318</v>
      </c>
      <c r="R55174" s="1" t="s">
        <v>97319</v>
      </c>
      <c r="S55174" s="1" t="s">
        <v>97320</v>
      </c>
      <c r="T55174">
        <v>101.36199999999999</v>
      </c>
    </row>
    <row r="55175" spans="1:20" x14ac:dyDescent="0.2">
      <c r="A55175">
        <v>34</v>
      </c>
      <c r="B55175" s="1" t="s">
        <v>22</v>
      </c>
      <c r="C55175" s="1" t="s">
        <v>23</v>
      </c>
      <c r="D55175" s="1" t="s">
        <v>24</v>
      </c>
      <c r="E55175" s="1" t="s">
        <v>25</v>
      </c>
      <c r="F55175" s="1" t="s">
        <v>26</v>
      </c>
      <c r="G55175" s="1" t="s">
        <v>27</v>
      </c>
      <c r="H55175" s="2">
        <v>43739</v>
      </c>
      <c r="I55175" s="2">
        <v>43830</v>
      </c>
      <c r="J55175" s="2">
        <v>43769</v>
      </c>
      <c r="K55175" s="1" t="s">
        <v>8013</v>
      </c>
      <c r="L55175" s="1" t="s">
        <v>21551</v>
      </c>
      <c r="M55175" s="3">
        <v>0.39583333333333331</v>
      </c>
      <c r="N55175">
        <v>100.628</v>
      </c>
      <c r="O55175" s="1" t="s">
        <v>72642</v>
      </c>
      <c r="P55175">
        <v>250000</v>
      </c>
      <c r="Q55175" s="1" t="s">
        <v>97318</v>
      </c>
      <c r="R55175" s="1" t="s">
        <v>97319</v>
      </c>
      <c r="S55175" s="1" t="s">
        <v>97320</v>
      </c>
      <c r="T55175">
        <v>100.628</v>
      </c>
    </row>
    <row r="55176" spans="1:20" x14ac:dyDescent="0.2">
      <c r="A55176">
        <v>34</v>
      </c>
      <c r="B55176" s="1" t="s">
        <v>22</v>
      </c>
      <c r="C55176" s="1" t="s">
        <v>23</v>
      </c>
      <c r="D55176" s="1" t="s">
        <v>24</v>
      </c>
      <c r="E55176" s="1" t="s">
        <v>25</v>
      </c>
      <c r="F55176" s="1" t="s">
        <v>26</v>
      </c>
      <c r="G55176" s="1" t="s">
        <v>27</v>
      </c>
      <c r="H55176" s="2">
        <v>43739</v>
      </c>
      <c r="I55176" s="2">
        <v>43830</v>
      </c>
      <c r="J55176" s="2">
        <v>43769</v>
      </c>
      <c r="K55176" s="1" t="s">
        <v>5979</v>
      </c>
      <c r="L55176" s="1" t="s">
        <v>21551</v>
      </c>
      <c r="M55176" s="3">
        <v>0.39583333333333331</v>
      </c>
      <c r="N55176">
        <v>101.8</v>
      </c>
      <c r="O55176" s="1" t="s">
        <v>72643</v>
      </c>
      <c r="P55176">
        <v>500000</v>
      </c>
      <c r="Q55176" s="1" t="s">
        <v>97318</v>
      </c>
      <c r="R55176" s="1" t="s">
        <v>97319</v>
      </c>
      <c r="S55176" s="1" t="s">
        <v>97320</v>
      </c>
      <c r="T55176">
        <v>101.8</v>
      </c>
    </row>
    <row r="55177" spans="1:20" x14ac:dyDescent="0.2">
      <c r="A55177">
        <v>34</v>
      </c>
      <c r="B55177" s="1" t="s">
        <v>22</v>
      </c>
      <c r="C55177" s="1" t="s">
        <v>23</v>
      </c>
      <c r="D55177" s="1" t="s">
        <v>24</v>
      </c>
      <c r="E55177" s="1" t="s">
        <v>25</v>
      </c>
      <c r="F55177" s="1" t="s">
        <v>26</v>
      </c>
      <c r="G55177" s="1" t="s">
        <v>27</v>
      </c>
      <c r="H55177" s="2">
        <v>43739</v>
      </c>
      <c r="I55177" s="2">
        <v>43830</v>
      </c>
      <c r="J55177" s="2">
        <v>43769</v>
      </c>
      <c r="K55177" s="1" t="s">
        <v>11694</v>
      </c>
      <c r="L55177" s="1" t="s">
        <v>21551</v>
      </c>
      <c r="M55177" s="3">
        <v>0.39583333333333331</v>
      </c>
      <c r="N55177">
        <v>99.957999999999998</v>
      </c>
      <c r="O55177" s="1" t="s">
        <v>72644</v>
      </c>
      <c r="P55177">
        <v>250000</v>
      </c>
      <c r="Q55177" s="1" t="s">
        <v>97318</v>
      </c>
      <c r="R55177" s="1" t="s">
        <v>97319</v>
      </c>
      <c r="S55177" s="1" t="s">
        <v>97320</v>
      </c>
      <c r="T55177">
        <v>99.957999999999998</v>
      </c>
    </row>
    <row r="55178" spans="1:20" x14ac:dyDescent="0.2">
      <c r="A55178">
        <v>34</v>
      </c>
      <c r="B55178" s="1" t="s">
        <v>22</v>
      </c>
      <c r="C55178" s="1" t="s">
        <v>23</v>
      </c>
      <c r="D55178" s="1" t="s">
        <v>24</v>
      </c>
      <c r="E55178" s="1" t="s">
        <v>25</v>
      </c>
      <c r="F55178" s="1" t="s">
        <v>26</v>
      </c>
      <c r="G55178" s="1" t="s">
        <v>27</v>
      </c>
      <c r="H55178" s="2">
        <v>43739</v>
      </c>
      <c r="I55178" s="2">
        <v>43830</v>
      </c>
      <c r="J55178" s="2">
        <v>43769</v>
      </c>
      <c r="K55178" s="1" t="s">
        <v>9271</v>
      </c>
      <c r="L55178" s="1" t="s">
        <v>21551</v>
      </c>
      <c r="M55178" s="3">
        <v>0.5625</v>
      </c>
      <c r="N55178">
        <v>100.14</v>
      </c>
      <c r="O55178" s="1" t="s">
        <v>72645</v>
      </c>
      <c r="P55178">
        <v>300000</v>
      </c>
      <c r="Q55178" s="1" t="s">
        <v>97318</v>
      </c>
      <c r="R55178" s="1" t="s">
        <v>97319</v>
      </c>
      <c r="S55178" s="1" t="s">
        <v>97320</v>
      </c>
      <c r="T55178">
        <v>100.14</v>
      </c>
    </row>
    <row r="55179" spans="1:20" x14ac:dyDescent="0.2">
      <c r="A55179">
        <v>34</v>
      </c>
      <c r="B55179" s="1" t="s">
        <v>22</v>
      </c>
      <c r="C55179" s="1" t="s">
        <v>23</v>
      </c>
      <c r="D55179" s="1" t="s">
        <v>24</v>
      </c>
      <c r="E55179" s="1" t="s">
        <v>25</v>
      </c>
      <c r="F55179" s="1" t="s">
        <v>26</v>
      </c>
      <c r="G55179" s="1" t="s">
        <v>27</v>
      </c>
      <c r="H55179" s="2">
        <v>43739</v>
      </c>
      <c r="I55179" s="2">
        <v>43830</v>
      </c>
      <c r="J55179" s="2">
        <v>43769</v>
      </c>
      <c r="K55179" s="1" t="s">
        <v>9271</v>
      </c>
      <c r="L55179" s="1" t="s">
        <v>21551</v>
      </c>
      <c r="M55179" s="3">
        <v>0.39583333333333331</v>
      </c>
      <c r="N55179">
        <v>100.09</v>
      </c>
      <c r="O55179" s="1" t="s">
        <v>72646</v>
      </c>
      <c r="P55179">
        <v>100000</v>
      </c>
      <c r="Q55179" s="1" t="s">
        <v>97318</v>
      </c>
      <c r="R55179" s="1" t="s">
        <v>97319</v>
      </c>
      <c r="S55179" s="1" t="s">
        <v>97320</v>
      </c>
      <c r="T55179">
        <v>100.09</v>
      </c>
    </row>
    <row r="55180" spans="1:20" x14ac:dyDescent="0.2">
      <c r="A55180">
        <v>34</v>
      </c>
      <c r="B55180" s="1" t="s">
        <v>22</v>
      </c>
      <c r="C55180" s="1" t="s">
        <v>23</v>
      </c>
      <c r="D55180" s="1" t="s">
        <v>24</v>
      </c>
      <c r="E55180" s="1" t="s">
        <v>25</v>
      </c>
      <c r="F55180" s="1" t="s">
        <v>26</v>
      </c>
      <c r="G55180" s="1" t="s">
        <v>27</v>
      </c>
      <c r="H55180" s="2">
        <v>43739</v>
      </c>
      <c r="I55180" s="2">
        <v>43830</v>
      </c>
      <c r="J55180" s="2">
        <v>43769</v>
      </c>
      <c r="K55180" s="1" t="s">
        <v>11682</v>
      </c>
      <c r="L55180" s="1" t="s">
        <v>21551</v>
      </c>
      <c r="M55180" s="3">
        <v>0.39583333333333331</v>
      </c>
      <c r="N55180">
        <v>100.2</v>
      </c>
      <c r="O55180" s="1" t="s">
        <v>72647</v>
      </c>
      <c r="P55180">
        <v>100000</v>
      </c>
      <c r="Q55180" s="1" t="s">
        <v>97318</v>
      </c>
      <c r="R55180" s="1" t="s">
        <v>97319</v>
      </c>
      <c r="S55180" s="1" t="s">
        <v>97320</v>
      </c>
      <c r="T55180">
        <v>100.2</v>
      </c>
    </row>
    <row r="55181" spans="1:20" x14ac:dyDescent="0.2">
      <c r="A55181">
        <v>34</v>
      </c>
      <c r="B55181" s="1" t="s">
        <v>22</v>
      </c>
      <c r="C55181" s="1" t="s">
        <v>23</v>
      </c>
      <c r="D55181" s="1" t="s">
        <v>24</v>
      </c>
      <c r="E55181" s="1" t="s">
        <v>25</v>
      </c>
      <c r="F55181" s="1" t="s">
        <v>26</v>
      </c>
      <c r="G55181" s="1" t="s">
        <v>27</v>
      </c>
      <c r="H55181" s="2">
        <v>43739</v>
      </c>
      <c r="I55181" s="2">
        <v>43830</v>
      </c>
      <c r="J55181" s="2">
        <v>43769</v>
      </c>
      <c r="K55181" s="1" t="s">
        <v>6567</v>
      </c>
      <c r="L55181" s="1" t="s">
        <v>21550</v>
      </c>
      <c r="M55181" s="3">
        <v>0.39583333333333331</v>
      </c>
      <c r="N55181">
        <v>1.1160000000000001</v>
      </c>
      <c r="O55181" s="1" t="s">
        <v>72648</v>
      </c>
      <c r="P55181">
        <v>53763.44</v>
      </c>
      <c r="Q55181" s="1" t="s">
        <v>97318</v>
      </c>
      <c r="R55181" s="1" t="s">
        <v>97319</v>
      </c>
      <c r="S55181" s="1" t="s">
        <v>97320</v>
      </c>
      <c r="T55181">
        <v>1.1160000000000001</v>
      </c>
    </row>
    <row r="55182" spans="1:20" x14ac:dyDescent="0.2">
      <c r="A55182">
        <v>34</v>
      </c>
      <c r="B55182" s="1" t="s">
        <v>22</v>
      </c>
      <c r="C55182" s="1" t="s">
        <v>23</v>
      </c>
      <c r="D55182" s="1" t="s">
        <v>24</v>
      </c>
      <c r="E55182" s="1" t="s">
        <v>25</v>
      </c>
      <c r="F55182" s="1" t="s">
        <v>26</v>
      </c>
      <c r="G55182" s="1" t="s">
        <v>27</v>
      </c>
      <c r="H55182" s="2">
        <v>43739</v>
      </c>
      <c r="I55182" s="2">
        <v>43830</v>
      </c>
      <c r="J55182" s="2">
        <v>43769</v>
      </c>
      <c r="K55182" s="1" t="s">
        <v>12586</v>
      </c>
      <c r="L55182" s="1" t="s">
        <v>21550</v>
      </c>
      <c r="M55182" s="3">
        <v>0.39583333333333331</v>
      </c>
      <c r="N55182">
        <v>1.1167009999999999</v>
      </c>
      <c r="O55182" s="1" t="s">
        <v>72649</v>
      </c>
      <c r="P55182">
        <v>1350048.04</v>
      </c>
      <c r="Q55182" s="1" t="s">
        <v>97318</v>
      </c>
      <c r="R55182" s="1" t="s">
        <v>97319</v>
      </c>
      <c r="S55182" s="1" t="s">
        <v>97320</v>
      </c>
      <c r="T55182">
        <v>1.1167009999999999</v>
      </c>
    </row>
    <row r="55183" spans="1:20" x14ac:dyDescent="0.2">
      <c r="A55183">
        <v>34</v>
      </c>
      <c r="B55183" s="1" t="s">
        <v>22</v>
      </c>
      <c r="C55183" s="1" t="s">
        <v>23</v>
      </c>
      <c r="D55183" s="1" t="s">
        <v>24</v>
      </c>
      <c r="E55183" s="1" t="s">
        <v>25</v>
      </c>
      <c r="F55183" s="1" t="s">
        <v>26</v>
      </c>
      <c r="G55183" s="1" t="s">
        <v>27</v>
      </c>
      <c r="H55183" s="2">
        <v>43739</v>
      </c>
      <c r="I55183" s="2">
        <v>43830</v>
      </c>
      <c r="J55183" s="2">
        <v>43769</v>
      </c>
      <c r="K55183" s="1" t="s">
        <v>2750</v>
      </c>
      <c r="L55183" s="1" t="s">
        <v>21550</v>
      </c>
      <c r="M55183" s="3">
        <v>0.64583333333333337</v>
      </c>
      <c r="N55183">
        <v>1.1194</v>
      </c>
      <c r="O55183" s="1" t="s">
        <v>72650</v>
      </c>
      <c r="P55183">
        <v>893335.72</v>
      </c>
      <c r="Q55183" s="1" t="s">
        <v>97318</v>
      </c>
      <c r="R55183" s="1" t="s">
        <v>97319</v>
      </c>
      <c r="S55183" s="1" t="s">
        <v>97320</v>
      </c>
      <c r="T55183">
        <v>1.1194</v>
      </c>
    </row>
    <row r="55184" spans="1:20" x14ac:dyDescent="0.2">
      <c r="A55184">
        <v>34</v>
      </c>
      <c r="B55184" s="1" t="s">
        <v>22</v>
      </c>
      <c r="C55184" s="1" t="s">
        <v>23</v>
      </c>
      <c r="D55184" s="1" t="s">
        <v>24</v>
      </c>
      <c r="E55184" s="1" t="s">
        <v>25</v>
      </c>
      <c r="F55184" s="1" t="s">
        <v>26</v>
      </c>
      <c r="G55184" s="1" t="s">
        <v>27</v>
      </c>
      <c r="H55184" s="2">
        <v>43739</v>
      </c>
      <c r="I55184" s="2">
        <v>43830</v>
      </c>
      <c r="J55184" s="2">
        <v>43769</v>
      </c>
      <c r="K55184" s="1" t="s">
        <v>2750</v>
      </c>
      <c r="L55184" s="1" t="s">
        <v>21550</v>
      </c>
      <c r="M55184" s="3">
        <v>0.39583333333333331</v>
      </c>
      <c r="N55184">
        <v>1.1200209999999999</v>
      </c>
      <c r="O55184" s="1" t="s">
        <v>72651</v>
      </c>
      <c r="P55184">
        <v>91069.74</v>
      </c>
      <c r="Q55184" s="1" t="s">
        <v>97318</v>
      </c>
      <c r="R55184" s="1" t="s">
        <v>97319</v>
      </c>
      <c r="S55184" s="1" t="s">
        <v>97320</v>
      </c>
      <c r="T55184">
        <v>1.1200209999999999</v>
      </c>
    </row>
    <row r="55185" spans="1:20" x14ac:dyDescent="0.2">
      <c r="A55185">
        <v>34</v>
      </c>
      <c r="B55185" s="1" t="s">
        <v>22</v>
      </c>
      <c r="C55185" s="1" t="s">
        <v>23</v>
      </c>
      <c r="D55185" s="1" t="s">
        <v>24</v>
      </c>
      <c r="E55185" s="1" t="s">
        <v>25</v>
      </c>
      <c r="F55185" s="1" t="s">
        <v>26</v>
      </c>
      <c r="G55185" s="1" t="s">
        <v>27</v>
      </c>
      <c r="H55185" s="2">
        <v>43739</v>
      </c>
      <c r="I55185" s="2">
        <v>43830</v>
      </c>
      <c r="J55185" s="2">
        <v>43769</v>
      </c>
      <c r="K55185" s="1" t="s">
        <v>1419</v>
      </c>
      <c r="L55185" s="1" t="s">
        <v>21550</v>
      </c>
      <c r="M55185" s="3">
        <v>0.39583333333333331</v>
      </c>
      <c r="N55185">
        <v>1.122714</v>
      </c>
      <c r="O55185" s="1" t="s">
        <v>72652</v>
      </c>
      <c r="P55185">
        <v>1781397.58</v>
      </c>
      <c r="Q55185" s="1" t="s">
        <v>97318</v>
      </c>
      <c r="R55185" s="1" t="s">
        <v>97319</v>
      </c>
      <c r="S55185" s="1" t="s">
        <v>97320</v>
      </c>
      <c r="T55185">
        <v>1.122714</v>
      </c>
    </row>
    <row r="55186" spans="1:20" x14ac:dyDescent="0.2">
      <c r="A55186">
        <v>34</v>
      </c>
      <c r="B55186" s="1" t="s">
        <v>22</v>
      </c>
      <c r="C55186" s="1" t="s">
        <v>23</v>
      </c>
      <c r="D55186" s="1" t="s">
        <v>24</v>
      </c>
      <c r="E55186" s="1" t="s">
        <v>25</v>
      </c>
      <c r="F55186" s="1" t="s">
        <v>26</v>
      </c>
      <c r="G55186" s="1" t="s">
        <v>27</v>
      </c>
      <c r="H55186" s="2">
        <v>43739</v>
      </c>
      <c r="I55186" s="2">
        <v>43830</v>
      </c>
      <c r="J55186" s="2">
        <v>43769</v>
      </c>
      <c r="K55186" s="1" t="s">
        <v>601</v>
      </c>
      <c r="L55186" s="1" t="s">
        <v>21550</v>
      </c>
      <c r="M55186" s="3">
        <v>0.39583333333333331</v>
      </c>
      <c r="N55186">
        <v>1.126814</v>
      </c>
      <c r="O55186" s="1" t="s">
        <v>71951</v>
      </c>
      <c r="P55186">
        <v>44372.9</v>
      </c>
      <c r="Q55186" s="1" t="s">
        <v>97318</v>
      </c>
      <c r="R55186" s="1" t="s">
        <v>97319</v>
      </c>
      <c r="S55186" s="1" t="s">
        <v>97320</v>
      </c>
      <c r="T55186">
        <v>1.126814</v>
      </c>
    </row>
    <row r="55187" spans="1:20" x14ac:dyDescent="0.2">
      <c r="A55187">
        <v>34</v>
      </c>
      <c r="B55187" s="1" t="s">
        <v>22</v>
      </c>
      <c r="C55187" s="1" t="s">
        <v>23</v>
      </c>
      <c r="D55187" s="1" t="s">
        <v>24</v>
      </c>
      <c r="E55187" s="1" t="s">
        <v>25</v>
      </c>
      <c r="F55187" s="1" t="s">
        <v>26</v>
      </c>
      <c r="G55187" s="1" t="s">
        <v>27</v>
      </c>
      <c r="H55187" s="2">
        <v>43739</v>
      </c>
      <c r="I55187" s="2">
        <v>43830</v>
      </c>
      <c r="J55187" s="2">
        <v>43769</v>
      </c>
      <c r="K55187" s="1" t="s">
        <v>13291</v>
      </c>
      <c r="L55187" s="1" t="s">
        <v>21550</v>
      </c>
      <c r="M55187" s="3">
        <v>0.39583333333333331</v>
      </c>
      <c r="N55187">
        <v>1.1153</v>
      </c>
      <c r="O55187" s="1" t="s">
        <v>72653</v>
      </c>
      <c r="P55187">
        <v>71729.58</v>
      </c>
      <c r="Q55187" s="1" t="s">
        <v>97318</v>
      </c>
      <c r="R55187" s="1" t="s">
        <v>97319</v>
      </c>
      <c r="S55187" s="1" t="s">
        <v>97320</v>
      </c>
      <c r="T55187">
        <v>1.1153</v>
      </c>
    </row>
    <row r="55188" spans="1:20" x14ac:dyDescent="0.2">
      <c r="A55188">
        <v>34</v>
      </c>
      <c r="B55188" s="1" t="s">
        <v>22</v>
      </c>
      <c r="C55188" s="1" t="s">
        <v>23</v>
      </c>
      <c r="D55188" s="1" t="s">
        <v>24</v>
      </c>
      <c r="E55188" s="1" t="s">
        <v>25</v>
      </c>
      <c r="F55188" s="1" t="s">
        <v>26</v>
      </c>
      <c r="G55188" s="1" t="s">
        <v>27</v>
      </c>
      <c r="H55188" s="2">
        <v>43739</v>
      </c>
      <c r="I55188" s="2">
        <v>43830</v>
      </c>
      <c r="J55188" s="2">
        <v>43769</v>
      </c>
      <c r="K55188" s="1" t="s">
        <v>2846</v>
      </c>
      <c r="L55188" s="1" t="s">
        <v>21550</v>
      </c>
      <c r="M55188" s="3">
        <v>0.64583333333333337</v>
      </c>
      <c r="N55188">
        <v>1.1284799999999999</v>
      </c>
      <c r="O55188" s="1" t="s">
        <v>72511</v>
      </c>
      <c r="P55188">
        <v>8241173.9699999997</v>
      </c>
      <c r="Q55188" s="1" t="s">
        <v>97318</v>
      </c>
      <c r="R55188" s="1" t="s">
        <v>97319</v>
      </c>
      <c r="S55188" s="1" t="s">
        <v>97320</v>
      </c>
      <c r="T55188">
        <v>1.1284799999999999</v>
      </c>
    </row>
    <row r="55189" spans="1:20" x14ac:dyDescent="0.2">
      <c r="A55189">
        <v>34</v>
      </c>
      <c r="B55189" s="1" t="s">
        <v>22</v>
      </c>
      <c r="C55189" s="1" t="s">
        <v>23</v>
      </c>
      <c r="D55189" s="1" t="s">
        <v>24</v>
      </c>
      <c r="E55189" s="1" t="s">
        <v>25</v>
      </c>
      <c r="F55189" s="1" t="s">
        <v>26</v>
      </c>
      <c r="G55189" s="1" t="s">
        <v>27</v>
      </c>
      <c r="H55189" s="2">
        <v>43739</v>
      </c>
      <c r="I55189" s="2">
        <v>43830</v>
      </c>
      <c r="J55189" s="2">
        <v>43769</v>
      </c>
      <c r="K55189" s="1" t="s">
        <v>2846</v>
      </c>
      <c r="L55189" s="1" t="s">
        <v>21550</v>
      </c>
      <c r="M55189" s="3">
        <v>0.39583333333333331</v>
      </c>
      <c r="N55189">
        <v>1.1298820000000001</v>
      </c>
      <c r="O55189" s="1" t="s">
        <v>72654</v>
      </c>
      <c r="P55189">
        <v>88504.84</v>
      </c>
      <c r="Q55189" s="1" t="s">
        <v>97318</v>
      </c>
      <c r="R55189" s="1" t="s">
        <v>97319</v>
      </c>
      <c r="S55189" s="1" t="s">
        <v>97320</v>
      </c>
      <c r="T55189">
        <v>1.1298820000000001</v>
      </c>
    </row>
    <row r="55190" spans="1:20" x14ac:dyDescent="0.2">
      <c r="A55190">
        <v>34</v>
      </c>
      <c r="B55190" s="1" t="s">
        <v>22</v>
      </c>
      <c r="C55190" s="1" t="s">
        <v>23</v>
      </c>
      <c r="D55190" s="1" t="s">
        <v>24</v>
      </c>
      <c r="E55190" s="1" t="s">
        <v>25</v>
      </c>
      <c r="F55190" s="1" t="s">
        <v>26</v>
      </c>
      <c r="G55190" s="1" t="s">
        <v>27</v>
      </c>
      <c r="H55190" s="2">
        <v>43739</v>
      </c>
      <c r="I55190" s="2">
        <v>43830</v>
      </c>
      <c r="J55190" s="2">
        <v>43769</v>
      </c>
      <c r="K55190" s="1" t="s">
        <v>16139</v>
      </c>
      <c r="L55190" s="1" t="s">
        <v>21550</v>
      </c>
      <c r="M55190" s="3">
        <v>0.39583333333333331</v>
      </c>
      <c r="N55190">
        <v>0.37870799999999999</v>
      </c>
      <c r="O55190" s="1" t="s">
        <v>72655</v>
      </c>
      <c r="P55190">
        <v>3098469.3561379998</v>
      </c>
      <c r="Q55190" s="1" t="s">
        <v>97318</v>
      </c>
      <c r="R55190" s="1" t="s">
        <v>97319</v>
      </c>
      <c r="S55190" s="1" t="s">
        <v>97320</v>
      </c>
      <c r="T55190">
        <v>0.37870799999999999</v>
      </c>
    </row>
    <row r="55191" spans="1:20" x14ac:dyDescent="0.2">
      <c r="A55191">
        <v>34</v>
      </c>
      <c r="B55191" s="1" t="s">
        <v>22</v>
      </c>
      <c r="C55191" s="1" t="s">
        <v>23</v>
      </c>
      <c r="D55191" s="1" t="s">
        <v>24</v>
      </c>
      <c r="E55191" s="1" t="s">
        <v>25</v>
      </c>
      <c r="F55191" s="1" t="s">
        <v>26</v>
      </c>
      <c r="G55191" s="1" t="s">
        <v>27</v>
      </c>
      <c r="H55191" s="2">
        <v>43739</v>
      </c>
      <c r="I55191" s="2">
        <v>43830</v>
      </c>
      <c r="J55191" s="2">
        <v>43769</v>
      </c>
      <c r="K55191" s="1" t="s">
        <v>3916</v>
      </c>
      <c r="L55191" s="1" t="s">
        <v>21550</v>
      </c>
      <c r="M55191" s="3">
        <v>0.39583333333333331</v>
      </c>
      <c r="N55191">
        <v>1.140406</v>
      </c>
      <c r="O55191" s="1" t="s">
        <v>72656</v>
      </c>
      <c r="P55191">
        <v>876880.69</v>
      </c>
      <c r="Q55191" s="1" t="s">
        <v>97318</v>
      </c>
      <c r="R55191" s="1" t="s">
        <v>97319</v>
      </c>
      <c r="S55191" s="1" t="s">
        <v>97320</v>
      </c>
      <c r="T55191">
        <v>1.140406</v>
      </c>
    </row>
    <row r="55192" spans="1:20" x14ac:dyDescent="0.2">
      <c r="A55192">
        <v>34</v>
      </c>
      <c r="B55192" s="1" t="s">
        <v>22</v>
      </c>
      <c r="C55192" s="1" t="s">
        <v>23</v>
      </c>
      <c r="D55192" s="1" t="s">
        <v>24</v>
      </c>
      <c r="E55192" s="1" t="s">
        <v>25</v>
      </c>
      <c r="F55192" s="1" t="s">
        <v>26</v>
      </c>
      <c r="G55192" s="1" t="s">
        <v>27</v>
      </c>
      <c r="H55192" s="2">
        <v>43739</v>
      </c>
      <c r="I55192" s="2">
        <v>43830</v>
      </c>
      <c r="J55192" s="2">
        <v>43769</v>
      </c>
      <c r="K55192" s="1" t="s">
        <v>606</v>
      </c>
      <c r="L55192" s="1" t="s">
        <v>21550</v>
      </c>
      <c r="M55192" s="3">
        <v>0.39583333333333331</v>
      </c>
      <c r="N55192">
        <v>1.1294999999999999</v>
      </c>
      <c r="O55192" s="1" t="s">
        <v>72657</v>
      </c>
      <c r="P55192">
        <v>73218.240000000005</v>
      </c>
      <c r="Q55192" s="1" t="s">
        <v>97318</v>
      </c>
      <c r="R55192" s="1" t="s">
        <v>97319</v>
      </c>
      <c r="S55192" s="1" t="s">
        <v>97320</v>
      </c>
      <c r="T55192">
        <v>1.1294999999999999</v>
      </c>
    </row>
    <row r="55193" spans="1:20" x14ac:dyDescent="0.2">
      <c r="A55193">
        <v>34</v>
      </c>
      <c r="B55193" s="1" t="s">
        <v>22</v>
      </c>
      <c r="C55193" s="1" t="s">
        <v>23</v>
      </c>
      <c r="D55193" s="1" t="s">
        <v>24</v>
      </c>
      <c r="E55193" s="1" t="s">
        <v>25</v>
      </c>
      <c r="F55193" s="1" t="s">
        <v>26</v>
      </c>
      <c r="G55193" s="1" t="s">
        <v>27</v>
      </c>
      <c r="H55193" s="2">
        <v>43739</v>
      </c>
      <c r="I55193" s="2">
        <v>43830</v>
      </c>
      <c r="J55193" s="2">
        <v>43769</v>
      </c>
      <c r="K55193" s="1" t="s">
        <v>1186</v>
      </c>
      <c r="L55193" s="1" t="s">
        <v>21550</v>
      </c>
      <c r="M55193" s="3">
        <v>0.39583333333333331</v>
      </c>
      <c r="N55193">
        <v>1.121837</v>
      </c>
      <c r="O55193" s="1" t="s">
        <v>72658</v>
      </c>
      <c r="P55193">
        <v>621218.31000000006</v>
      </c>
      <c r="Q55193" s="1" t="s">
        <v>97318</v>
      </c>
      <c r="R55193" s="1" t="s">
        <v>97319</v>
      </c>
      <c r="S55193" s="1" t="s">
        <v>97320</v>
      </c>
      <c r="T55193">
        <v>1.121837</v>
      </c>
    </row>
    <row r="55194" spans="1:20" x14ac:dyDescent="0.2">
      <c r="A55194">
        <v>34</v>
      </c>
      <c r="B55194" s="1" t="s">
        <v>22</v>
      </c>
      <c r="C55194" s="1" t="s">
        <v>23</v>
      </c>
      <c r="D55194" s="1" t="s">
        <v>24</v>
      </c>
      <c r="E55194" s="1" t="s">
        <v>25</v>
      </c>
      <c r="F55194" s="1" t="s">
        <v>26</v>
      </c>
      <c r="G55194" s="1" t="s">
        <v>27</v>
      </c>
      <c r="H55194" s="2">
        <v>43739</v>
      </c>
      <c r="I55194" s="2">
        <v>43830</v>
      </c>
      <c r="J55194" s="2">
        <v>43769</v>
      </c>
      <c r="K55194" s="1" t="s">
        <v>14879</v>
      </c>
      <c r="L55194" s="1" t="s">
        <v>21550</v>
      </c>
      <c r="M55194" s="3">
        <v>0.64583333333333337</v>
      </c>
      <c r="N55194">
        <v>1.1142380000000001</v>
      </c>
      <c r="O55194" s="1" t="s">
        <v>72659</v>
      </c>
      <c r="P55194">
        <v>173088.69</v>
      </c>
      <c r="Q55194" s="1" t="s">
        <v>97318</v>
      </c>
      <c r="R55194" s="1" t="s">
        <v>97319</v>
      </c>
      <c r="S55194" s="1" t="s">
        <v>97320</v>
      </c>
      <c r="T55194">
        <v>1.1142380000000001</v>
      </c>
    </row>
    <row r="55195" spans="1:20" x14ac:dyDescent="0.2">
      <c r="A55195">
        <v>34</v>
      </c>
      <c r="B55195" s="1" t="s">
        <v>22</v>
      </c>
      <c r="C55195" s="1" t="s">
        <v>23</v>
      </c>
      <c r="D55195" s="1" t="s">
        <v>24</v>
      </c>
      <c r="E55195" s="1" t="s">
        <v>25</v>
      </c>
      <c r="F55195" s="1" t="s">
        <v>26</v>
      </c>
      <c r="G55195" s="1" t="s">
        <v>27</v>
      </c>
      <c r="H55195" s="2">
        <v>43739</v>
      </c>
      <c r="I55195" s="2">
        <v>43830</v>
      </c>
      <c r="J55195" s="2">
        <v>43769</v>
      </c>
      <c r="K55195" s="1" t="s">
        <v>14879</v>
      </c>
      <c r="L55195" s="1" t="s">
        <v>21550</v>
      </c>
      <c r="M55195" s="3">
        <v>0.39583333333333331</v>
      </c>
      <c r="N55195">
        <v>1.1151</v>
      </c>
      <c r="O55195" s="1" t="s">
        <v>72660</v>
      </c>
      <c r="P55195">
        <v>448390.28</v>
      </c>
      <c r="Q55195" s="1" t="s">
        <v>97318</v>
      </c>
      <c r="R55195" s="1" t="s">
        <v>97319</v>
      </c>
      <c r="S55195" s="1" t="s">
        <v>97320</v>
      </c>
      <c r="T55195">
        <v>1.1151</v>
      </c>
    </row>
    <row r="55196" spans="1:20" x14ac:dyDescent="0.2">
      <c r="A55196">
        <v>34</v>
      </c>
      <c r="B55196" s="1" t="s">
        <v>22</v>
      </c>
      <c r="C55196" s="1" t="s">
        <v>23</v>
      </c>
      <c r="D55196" s="1" t="s">
        <v>24</v>
      </c>
      <c r="E55196" s="1" t="s">
        <v>25</v>
      </c>
      <c r="F55196" s="1" t="s">
        <v>26</v>
      </c>
      <c r="G55196" s="1" t="s">
        <v>27</v>
      </c>
      <c r="H55196" s="2">
        <v>43739</v>
      </c>
      <c r="I55196" s="2">
        <v>43830</v>
      </c>
      <c r="J55196" s="2">
        <v>43769</v>
      </c>
      <c r="K55196" s="1" t="s">
        <v>483</v>
      </c>
      <c r="L55196" s="1" t="s">
        <v>21550</v>
      </c>
      <c r="M55196" s="3">
        <v>0.64583333333333337</v>
      </c>
      <c r="N55196">
        <v>1.1204000000000001</v>
      </c>
      <c r="O55196" s="1" t="s">
        <v>72661</v>
      </c>
      <c r="P55196">
        <v>35701.54</v>
      </c>
      <c r="Q55196" s="1" t="s">
        <v>97318</v>
      </c>
      <c r="R55196" s="1" t="s">
        <v>97319</v>
      </c>
      <c r="S55196" s="1" t="s">
        <v>97320</v>
      </c>
      <c r="T55196">
        <v>1.1204000000000001</v>
      </c>
    </row>
    <row r="55197" spans="1:20" x14ac:dyDescent="0.2">
      <c r="A55197">
        <v>34</v>
      </c>
      <c r="B55197" s="1" t="s">
        <v>22</v>
      </c>
      <c r="C55197" s="1" t="s">
        <v>23</v>
      </c>
      <c r="D55197" s="1" t="s">
        <v>24</v>
      </c>
      <c r="E55197" s="1" t="s">
        <v>25</v>
      </c>
      <c r="F55197" s="1" t="s">
        <v>26</v>
      </c>
      <c r="G55197" s="1" t="s">
        <v>27</v>
      </c>
      <c r="H55197" s="2">
        <v>43739</v>
      </c>
      <c r="I55197" s="2">
        <v>43830</v>
      </c>
      <c r="J55197" s="2">
        <v>43769</v>
      </c>
      <c r="K55197" s="1" t="s">
        <v>483</v>
      </c>
      <c r="L55197" s="1" t="s">
        <v>21550</v>
      </c>
      <c r="M55197" s="3">
        <v>0.39583333333333331</v>
      </c>
      <c r="N55197">
        <v>1.1244479999999999</v>
      </c>
      <c r="O55197" s="1" t="s">
        <v>72662</v>
      </c>
      <c r="P55197">
        <v>88932.51</v>
      </c>
      <c r="Q55197" s="1" t="s">
        <v>97318</v>
      </c>
      <c r="R55197" s="1" t="s">
        <v>97319</v>
      </c>
      <c r="S55197" s="1" t="s">
        <v>97320</v>
      </c>
      <c r="T55197">
        <v>1.1244479999999999</v>
      </c>
    </row>
    <row r="55198" spans="1:20" x14ac:dyDescent="0.2">
      <c r="A55198">
        <v>34</v>
      </c>
      <c r="B55198" s="1" t="s">
        <v>22</v>
      </c>
      <c r="C55198" s="1" t="s">
        <v>23</v>
      </c>
      <c r="D55198" s="1" t="s">
        <v>24</v>
      </c>
      <c r="E55198" s="1" t="s">
        <v>25</v>
      </c>
      <c r="F55198" s="1" t="s">
        <v>26</v>
      </c>
      <c r="G55198" s="1" t="s">
        <v>27</v>
      </c>
      <c r="H55198" s="2">
        <v>43739</v>
      </c>
      <c r="I55198" s="2">
        <v>43830</v>
      </c>
      <c r="J55198" s="2">
        <v>43769</v>
      </c>
      <c r="K55198" s="1" t="s">
        <v>787</v>
      </c>
      <c r="L55198" s="1" t="s">
        <v>21550</v>
      </c>
      <c r="M55198" s="3">
        <v>0.39583333333333331</v>
      </c>
      <c r="N55198">
        <v>1.1350709999999999</v>
      </c>
      <c r="O55198" s="1" t="s">
        <v>72663</v>
      </c>
      <c r="P55198">
        <v>132150.32</v>
      </c>
      <c r="Q55198" s="1" t="s">
        <v>97318</v>
      </c>
      <c r="R55198" s="1" t="s">
        <v>97319</v>
      </c>
      <c r="S55198" s="1" t="s">
        <v>97320</v>
      </c>
      <c r="T55198">
        <v>1.1350709999999999</v>
      </c>
    </row>
    <row r="55199" spans="1:20" x14ac:dyDescent="0.2">
      <c r="A55199">
        <v>34</v>
      </c>
      <c r="B55199" s="1" t="s">
        <v>22</v>
      </c>
      <c r="C55199" s="1" t="s">
        <v>23</v>
      </c>
      <c r="D55199" s="1" t="s">
        <v>24</v>
      </c>
      <c r="E55199" s="1" t="s">
        <v>25</v>
      </c>
      <c r="F55199" s="1" t="s">
        <v>26</v>
      </c>
      <c r="G55199" s="1" t="s">
        <v>27</v>
      </c>
      <c r="H55199" s="2">
        <v>43739</v>
      </c>
      <c r="I55199" s="2">
        <v>43830</v>
      </c>
      <c r="J55199" s="2">
        <v>43769</v>
      </c>
      <c r="K55199" s="1" t="s">
        <v>12269</v>
      </c>
      <c r="L55199" s="1" t="s">
        <v>21550</v>
      </c>
      <c r="M55199" s="3">
        <v>0.39583333333333331</v>
      </c>
      <c r="N55199">
        <v>1.1160000000000001</v>
      </c>
      <c r="O55199" s="1" t="s">
        <v>72664</v>
      </c>
      <c r="P55199">
        <v>71684.59</v>
      </c>
      <c r="Q55199" s="1" t="s">
        <v>97318</v>
      </c>
      <c r="R55199" s="1" t="s">
        <v>97319</v>
      </c>
      <c r="S55199" s="1" t="s">
        <v>97320</v>
      </c>
      <c r="T55199">
        <v>1.1160000000000001</v>
      </c>
    </row>
    <row r="55200" spans="1:20" x14ac:dyDescent="0.2">
      <c r="A55200">
        <v>34</v>
      </c>
      <c r="B55200" s="1" t="s">
        <v>22</v>
      </c>
      <c r="C55200" s="1" t="s">
        <v>23</v>
      </c>
      <c r="D55200" s="1" t="s">
        <v>24</v>
      </c>
      <c r="E55200" s="1" t="s">
        <v>25</v>
      </c>
      <c r="F55200" s="1" t="s">
        <v>26</v>
      </c>
      <c r="G55200" s="1" t="s">
        <v>27</v>
      </c>
      <c r="H55200" s="2">
        <v>43739</v>
      </c>
      <c r="I55200" s="2">
        <v>43830</v>
      </c>
      <c r="J55200" s="2">
        <v>43769</v>
      </c>
      <c r="K55200" s="1" t="s">
        <v>8955</v>
      </c>
      <c r="L55200" s="1" t="s">
        <v>21550</v>
      </c>
      <c r="M55200" s="3">
        <v>0.39583333333333331</v>
      </c>
      <c r="N55200">
        <v>1.117</v>
      </c>
      <c r="O55200" s="1" t="s">
        <v>72599</v>
      </c>
      <c r="P55200">
        <v>71620.41</v>
      </c>
      <c r="Q55200" s="1" t="s">
        <v>97318</v>
      </c>
      <c r="R55200" s="1" t="s">
        <v>97319</v>
      </c>
      <c r="S55200" s="1" t="s">
        <v>97320</v>
      </c>
      <c r="T55200">
        <v>1.117</v>
      </c>
    </row>
    <row r="55201" spans="1:22" x14ac:dyDescent="0.2">
      <c r="A55201">
        <v>34</v>
      </c>
      <c r="B55201" s="1" t="s">
        <v>22</v>
      </c>
      <c r="C55201" s="1" t="s">
        <v>23</v>
      </c>
      <c r="D55201" s="1" t="s">
        <v>24</v>
      </c>
      <c r="E55201" s="1" t="s">
        <v>25</v>
      </c>
      <c r="F55201" s="1" t="s">
        <v>26</v>
      </c>
      <c r="G55201" s="1" t="s">
        <v>27</v>
      </c>
      <c r="H55201" s="2">
        <v>43739</v>
      </c>
      <c r="I55201" s="2">
        <v>43830</v>
      </c>
      <c r="J55201" s="2">
        <v>43769</v>
      </c>
      <c r="K55201" s="1" t="s">
        <v>16140</v>
      </c>
      <c r="L55201" s="1" t="s">
        <v>21550</v>
      </c>
      <c r="M55201" s="3">
        <v>0.39583333333333331</v>
      </c>
      <c r="N55201">
        <v>0.824542</v>
      </c>
      <c r="O55201" s="1" t="s">
        <v>72665</v>
      </c>
      <c r="P55201">
        <v>15823263.377851</v>
      </c>
      <c r="Q55201" s="1" t="s">
        <v>97318</v>
      </c>
      <c r="R55201" s="1" t="s">
        <v>97319</v>
      </c>
      <c r="S55201" s="1" t="s">
        <v>97320</v>
      </c>
      <c r="T55201">
        <v>0.824542</v>
      </c>
    </row>
    <row r="55202" spans="1:22" x14ac:dyDescent="0.2">
      <c r="A55202">
        <v>34</v>
      </c>
      <c r="B55202" s="1" t="s">
        <v>22</v>
      </c>
      <c r="C55202" s="1" t="s">
        <v>23</v>
      </c>
      <c r="D55202" s="1" t="s">
        <v>24</v>
      </c>
      <c r="E55202" s="1" t="s">
        <v>25</v>
      </c>
      <c r="F55202" s="1" t="s">
        <v>26</v>
      </c>
      <c r="G55202" s="1" t="s">
        <v>27</v>
      </c>
      <c r="H55202" s="2">
        <v>43739</v>
      </c>
      <c r="I55202" s="2">
        <v>43830</v>
      </c>
      <c r="J55202" s="2">
        <v>43769</v>
      </c>
      <c r="K55202" s="1" t="s">
        <v>16141</v>
      </c>
      <c r="L55202" s="1" t="s">
        <v>21550</v>
      </c>
      <c r="M55202" s="3">
        <v>0.39583333333333331</v>
      </c>
      <c r="N55202">
        <v>1.7940999999999999E-2</v>
      </c>
      <c r="O55202" s="1" t="s">
        <v>72666</v>
      </c>
      <c r="P55202">
        <v>1028562.152648</v>
      </c>
      <c r="Q55202" s="1" t="s">
        <v>97318</v>
      </c>
      <c r="R55202" s="1" t="s">
        <v>97319</v>
      </c>
      <c r="S55202" s="1" t="s">
        <v>97320</v>
      </c>
      <c r="T55202">
        <v>1.7940999999999999E-2</v>
      </c>
    </row>
    <row r="55203" spans="1:22" x14ac:dyDescent="0.2">
      <c r="A55203">
        <v>34</v>
      </c>
      <c r="B55203" s="1" t="s">
        <v>22</v>
      </c>
      <c r="C55203" s="1" t="s">
        <v>23</v>
      </c>
      <c r="D55203" s="1" t="s">
        <v>24</v>
      </c>
      <c r="E55203" s="1" t="s">
        <v>25</v>
      </c>
      <c r="F55203" s="1" t="s">
        <v>26</v>
      </c>
      <c r="G55203" s="1" t="s">
        <v>27</v>
      </c>
      <c r="H55203" s="2">
        <v>43739</v>
      </c>
      <c r="I55203" s="2">
        <v>43830</v>
      </c>
      <c r="J55203" s="2">
        <v>43769</v>
      </c>
      <c r="K55203" s="1" t="s">
        <v>11728</v>
      </c>
      <c r="L55203" s="1" t="s">
        <v>21550</v>
      </c>
      <c r="M55203" s="3">
        <v>0.47916666666666669</v>
      </c>
      <c r="N55203">
        <v>1.116606</v>
      </c>
      <c r="O55203" s="1" t="s">
        <v>72667</v>
      </c>
      <c r="P55203">
        <v>42270.95</v>
      </c>
      <c r="Q55203" s="1" t="s">
        <v>97318</v>
      </c>
      <c r="R55203" s="1" t="s">
        <v>97319</v>
      </c>
      <c r="S55203" s="1" t="s">
        <v>97320</v>
      </c>
      <c r="T55203">
        <v>1.116606</v>
      </c>
    </row>
    <row r="55204" spans="1:22" x14ac:dyDescent="0.2">
      <c r="A55204">
        <v>34</v>
      </c>
      <c r="B55204" s="1" t="s">
        <v>22</v>
      </c>
      <c r="C55204" s="1" t="s">
        <v>23</v>
      </c>
      <c r="D55204" s="1" t="s">
        <v>24</v>
      </c>
      <c r="E55204" s="1" t="s">
        <v>25</v>
      </c>
      <c r="F55204" s="1" t="s">
        <v>26</v>
      </c>
      <c r="G55204" s="1" t="s">
        <v>27</v>
      </c>
      <c r="H55204" s="2">
        <v>43739</v>
      </c>
      <c r="I55204" s="2">
        <v>43830</v>
      </c>
      <c r="J55204" s="2">
        <v>43769</v>
      </c>
      <c r="K55204" s="1" t="s">
        <v>11728</v>
      </c>
      <c r="L55204" s="1" t="s">
        <v>21550</v>
      </c>
      <c r="M55204" s="3">
        <v>0.39583333333333331</v>
      </c>
      <c r="N55204">
        <v>1.1178980000000001</v>
      </c>
      <c r="O55204" s="1" t="s">
        <v>72668</v>
      </c>
      <c r="P55204">
        <v>1740000</v>
      </c>
      <c r="Q55204" s="1" t="s">
        <v>97318</v>
      </c>
      <c r="R55204" s="1" t="s">
        <v>97319</v>
      </c>
      <c r="S55204" s="1" t="s">
        <v>97320</v>
      </c>
      <c r="T55204">
        <v>1.1178980000000001</v>
      </c>
    </row>
    <row r="55205" spans="1:22" x14ac:dyDescent="0.2">
      <c r="A55205">
        <v>34</v>
      </c>
      <c r="B55205" s="1" t="s">
        <v>22</v>
      </c>
      <c r="C55205" s="1" t="s">
        <v>23</v>
      </c>
      <c r="D55205" s="1" t="s">
        <v>24</v>
      </c>
      <c r="E55205" s="1" t="s">
        <v>25</v>
      </c>
      <c r="F55205" s="1" t="s">
        <v>26</v>
      </c>
      <c r="G55205" s="1" t="s">
        <v>27</v>
      </c>
      <c r="H55205" s="2">
        <v>43739</v>
      </c>
      <c r="I55205" s="2">
        <v>43830</v>
      </c>
      <c r="J55205" s="2">
        <v>43769</v>
      </c>
      <c r="K55205" s="1" t="s">
        <v>490</v>
      </c>
      <c r="L55205" s="1" t="s">
        <v>21550</v>
      </c>
      <c r="M55205" s="3">
        <v>0.5625</v>
      </c>
      <c r="N55205">
        <v>1.1164000000000001</v>
      </c>
      <c r="O55205" s="1" t="s">
        <v>72411</v>
      </c>
      <c r="P55205">
        <v>30455.03</v>
      </c>
      <c r="Q55205" s="1" t="s">
        <v>97318</v>
      </c>
      <c r="R55205" s="1" t="s">
        <v>97319</v>
      </c>
      <c r="S55205" s="1" t="s">
        <v>97320</v>
      </c>
      <c r="T55205">
        <v>1.1164000000000001</v>
      </c>
    </row>
    <row r="55206" spans="1:22" x14ac:dyDescent="0.2">
      <c r="A55206">
        <v>34</v>
      </c>
      <c r="B55206" s="1" t="s">
        <v>22</v>
      </c>
      <c r="C55206" s="1" t="s">
        <v>23</v>
      </c>
      <c r="D55206" s="1" t="s">
        <v>24</v>
      </c>
      <c r="E55206" s="1" t="s">
        <v>25</v>
      </c>
      <c r="F55206" s="1" t="s">
        <v>26</v>
      </c>
      <c r="G55206" s="1" t="s">
        <v>27</v>
      </c>
      <c r="H55206" s="2">
        <v>43739</v>
      </c>
      <c r="I55206" s="2">
        <v>43830</v>
      </c>
      <c r="J55206" s="2">
        <v>43769</v>
      </c>
      <c r="K55206" s="1" t="s">
        <v>490</v>
      </c>
      <c r="L55206" s="1" t="s">
        <v>21550</v>
      </c>
      <c r="M55206" s="3">
        <v>0.39583333333333331</v>
      </c>
      <c r="O55206" s="1"/>
      <c r="Q55206" s="1"/>
      <c r="R55206" s="1"/>
      <c r="S55206" s="1"/>
      <c r="U55206">
        <v>1.1225020000000001</v>
      </c>
      <c r="V55206">
        <v>138084.39000000001</v>
      </c>
    </row>
    <row r="55207" spans="1:22" x14ac:dyDescent="0.2">
      <c r="A55207">
        <v>34</v>
      </c>
      <c r="B55207" s="1" t="s">
        <v>22</v>
      </c>
      <c r="C55207" s="1" t="s">
        <v>23</v>
      </c>
      <c r="D55207" s="1" t="s">
        <v>24</v>
      </c>
      <c r="E55207" s="1" t="s">
        <v>25</v>
      </c>
      <c r="F55207" s="1" t="s">
        <v>26</v>
      </c>
      <c r="G55207" s="1" t="s">
        <v>27</v>
      </c>
      <c r="H55207" s="2">
        <v>43739</v>
      </c>
      <c r="I55207" s="2">
        <v>43830</v>
      </c>
      <c r="J55207" s="2">
        <v>43769</v>
      </c>
      <c r="K55207" s="1" t="s">
        <v>4607</v>
      </c>
      <c r="L55207" s="1" t="s">
        <v>21550</v>
      </c>
      <c r="M55207" s="3">
        <v>0.39583333333333331</v>
      </c>
      <c r="N55207">
        <v>1.1422000000000001</v>
      </c>
      <c r="O55207" s="1" t="s">
        <v>72669</v>
      </c>
      <c r="P55207">
        <v>175100.68</v>
      </c>
      <c r="Q55207" s="1" t="s">
        <v>97318</v>
      </c>
      <c r="R55207" s="1" t="s">
        <v>97319</v>
      </c>
      <c r="S55207" s="1" t="s">
        <v>97320</v>
      </c>
      <c r="T55207">
        <v>1.1422000000000001</v>
      </c>
    </row>
    <row r="55208" spans="1:22" x14ac:dyDescent="0.2">
      <c r="A55208">
        <v>34</v>
      </c>
      <c r="B55208" s="1" t="s">
        <v>22</v>
      </c>
      <c r="C55208" s="1" t="s">
        <v>23</v>
      </c>
      <c r="D55208" s="1" t="s">
        <v>24</v>
      </c>
      <c r="E55208" s="1" t="s">
        <v>25</v>
      </c>
      <c r="F55208" s="1" t="s">
        <v>26</v>
      </c>
      <c r="G55208" s="1" t="s">
        <v>27</v>
      </c>
      <c r="H55208" s="2">
        <v>43739</v>
      </c>
      <c r="I55208" s="2">
        <v>43830</v>
      </c>
      <c r="J55208" s="2">
        <v>43769</v>
      </c>
      <c r="K55208" s="1" t="s">
        <v>10703</v>
      </c>
      <c r="L55208" s="1" t="s">
        <v>21550</v>
      </c>
      <c r="M55208" s="3">
        <v>0.5625</v>
      </c>
      <c r="O55208" s="1"/>
      <c r="Q55208" s="1"/>
      <c r="R55208" s="1"/>
      <c r="S55208" s="1"/>
      <c r="U55208">
        <v>1.116584</v>
      </c>
      <c r="V55208">
        <v>34588.35</v>
      </c>
    </row>
    <row r="55209" spans="1:22" x14ac:dyDescent="0.2">
      <c r="A55209">
        <v>34</v>
      </c>
      <c r="B55209" s="1" t="s">
        <v>22</v>
      </c>
      <c r="C55209" s="1" t="s">
        <v>23</v>
      </c>
      <c r="D55209" s="1" t="s">
        <v>24</v>
      </c>
      <c r="E55209" s="1" t="s">
        <v>25</v>
      </c>
      <c r="F55209" s="1" t="s">
        <v>26</v>
      </c>
      <c r="G55209" s="1" t="s">
        <v>27</v>
      </c>
      <c r="H55209" s="2">
        <v>43739</v>
      </c>
      <c r="I55209" s="2">
        <v>43830</v>
      </c>
      <c r="J55209" s="2">
        <v>43769</v>
      </c>
      <c r="K55209" s="1" t="s">
        <v>10703</v>
      </c>
      <c r="L55209" s="1" t="s">
        <v>21550</v>
      </c>
      <c r="M55209" s="3">
        <v>0.39583333333333331</v>
      </c>
      <c r="N55209">
        <v>1.1165</v>
      </c>
      <c r="O55209" s="1" t="s">
        <v>72670</v>
      </c>
      <c r="P55209">
        <v>71652.490000000005</v>
      </c>
      <c r="Q55209" s="1" t="s">
        <v>97318</v>
      </c>
      <c r="R55209" s="1" t="s">
        <v>97319</v>
      </c>
      <c r="S55209" s="1" t="s">
        <v>97320</v>
      </c>
      <c r="T55209">
        <v>1.1165</v>
      </c>
    </row>
    <row r="55210" spans="1:22" x14ac:dyDescent="0.2">
      <c r="A55210">
        <v>34</v>
      </c>
      <c r="B55210" s="1" t="s">
        <v>22</v>
      </c>
      <c r="C55210" s="1" t="s">
        <v>23</v>
      </c>
      <c r="D55210" s="1" t="s">
        <v>24</v>
      </c>
      <c r="E55210" s="1" t="s">
        <v>25</v>
      </c>
      <c r="F55210" s="1" t="s">
        <v>26</v>
      </c>
      <c r="G55210" s="1" t="s">
        <v>27</v>
      </c>
      <c r="H55210" s="2">
        <v>43739</v>
      </c>
      <c r="I55210" s="2">
        <v>43830</v>
      </c>
      <c r="J55210" s="2">
        <v>43769</v>
      </c>
      <c r="K55210" s="1" t="s">
        <v>623</v>
      </c>
      <c r="L55210" s="1" t="s">
        <v>21550</v>
      </c>
      <c r="M55210" s="3">
        <v>0.39583333333333331</v>
      </c>
      <c r="N55210">
        <v>1.1243989999999999</v>
      </c>
      <c r="O55210" s="1" t="s">
        <v>72671</v>
      </c>
      <c r="P55210">
        <v>266809.2</v>
      </c>
      <c r="Q55210" s="1" t="s">
        <v>97318</v>
      </c>
      <c r="R55210" s="1" t="s">
        <v>97319</v>
      </c>
      <c r="S55210" s="1" t="s">
        <v>97320</v>
      </c>
      <c r="T55210">
        <v>1.1243989999999999</v>
      </c>
    </row>
    <row r="55211" spans="1:22" x14ac:dyDescent="0.2">
      <c r="A55211">
        <v>34</v>
      </c>
      <c r="B55211" s="1" t="s">
        <v>22</v>
      </c>
      <c r="C55211" s="1" t="s">
        <v>23</v>
      </c>
      <c r="D55211" s="1" t="s">
        <v>24</v>
      </c>
      <c r="E55211" s="1" t="s">
        <v>25</v>
      </c>
      <c r="F55211" s="1" t="s">
        <v>26</v>
      </c>
      <c r="G55211" s="1" t="s">
        <v>27</v>
      </c>
      <c r="H55211" s="2">
        <v>43739</v>
      </c>
      <c r="I55211" s="2">
        <v>43830</v>
      </c>
      <c r="J55211" s="2">
        <v>43769</v>
      </c>
      <c r="K55211" s="1" t="s">
        <v>11729</v>
      </c>
      <c r="L55211" s="1" t="s">
        <v>21550</v>
      </c>
      <c r="M55211" s="3">
        <v>0.47916666666666669</v>
      </c>
      <c r="N55211">
        <v>1.1162650000000001</v>
      </c>
      <c r="O55211" s="1" t="s">
        <v>72672</v>
      </c>
      <c r="P55211">
        <v>403129.99</v>
      </c>
      <c r="Q55211" s="1" t="s">
        <v>97318</v>
      </c>
      <c r="R55211" s="1" t="s">
        <v>97319</v>
      </c>
      <c r="S55211" s="1" t="s">
        <v>97320</v>
      </c>
      <c r="T55211">
        <v>1.1162650000000001</v>
      </c>
    </row>
    <row r="55212" spans="1:22" x14ac:dyDescent="0.2">
      <c r="A55212">
        <v>34</v>
      </c>
      <c r="B55212" s="1" t="s">
        <v>22</v>
      </c>
      <c r="C55212" s="1" t="s">
        <v>23</v>
      </c>
      <c r="D55212" s="1" t="s">
        <v>24</v>
      </c>
      <c r="E55212" s="1" t="s">
        <v>25</v>
      </c>
      <c r="F55212" s="1" t="s">
        <v>26</v>
      </c>
      <c r="G55212" s="1" t="s">
        <v>27</v>
      </c>
      <c r="H55212" s="2">
        <v>43739</v>
      </c>
      <c r="I55212" s="2">
        <v>43830</v>
      </c>
      <c r="J55212" s="2">
        <v>43769</v>
      </c>
      <c r="K55212" s="1" t="s">
        <v>11729</v>
      </c>
      <c r="L55212" s="1" t="s">
        <v>21550</v>
      </c>
      <c r="M55212" s="3">
        <v>0.39583333333333331</v>
      </c>
      <c r="N55212">
        <v>1.1147</v>
      </c>
      <c r="O55212" s="1" t="s">
        <v>72673</v>
      </c>
      <c r="P55212">
        <v>58311.65</v>
      </c>
      <c r="Q55212" s="1" t="s">
        <v>97318</v>
      </c>
      <c r="R55212" s="1" t="s">
        <v>97319</v>
      </c>
      <c r="S55212" s="1" t="s">
        <v>97320</v>
      </c>
      <c r="T55212">
        <v>1.1147</v>
      </c>
    </row>
    <row r="55213" spans="1:22" x14ac:dyDescent="0.2">
      <c r="A55213">
        <v>34</v>
      </c>
      <c r="B55213" s="1" t="s">
        <v>22</v>
      </c>
      <c r="C55213" s="1" t="s">
        <v>23</v>
      </c>
      <c r="D55213" s="1" t="s">
        <v>24</v>
      </c>
      <c r="E55213" s="1" t="s">
        <v>25</v>
      </c>
      <c r="F55213" s="1" t="s">
        <v>26</v>
      </c>
      <c r="G55213" s="1" t="s">
        <v>27</v>
      </c>
      <c r="H55213" s="2">
        <v>43739</v>
      </c>
      <c r="I55213" s="2">
        <v>43830</v>
      </c>
      <c r="J55213" s="2">
        <v>43769</v>
      </c>
      <c r="K55213" s="1" t="s">
        <v>624</v>
      </c>
      <c r="L55213" s="1" t="s">
        <v>21550</v>
      </c>
      <c r="M55213" s="3">
        <v>0.39583333333333331</v>
      </c>
      <c r="N55213">
        <v>1.1236459999999999</v>
      </c>
      <c r="O55213" s="1" t="s">
        <v>72674</v>
      </c>
      <c r="P55213">
        <v>44498</v>
      </c>
      <c r="Q55213" s="1" t="s">
        <v>97318</v>
      </c>
      <c r="R55213" s="1" t="s">
        <v>97319</v>
      </c>
      <c r="S55213" s="1" t="s">
        <v>97320</v>
      </c>
      <c r="T55213">
        <v>1.1236459999999999</v>
      </c>
    </row>
    <row r="55214" spans="1:22" x14ac:dyDescent="0.2">
      <c r="A55214">
        <v>34</v>
      </c>
      <c r="B55214" s="1" t="s">
        <v>22</v>
      </c>
      <c r="C55214" s="1" t="s">
        <v>23</v>
      </c>
      <c r="D55214" s="1" t="s">
        <v>24</v>
      </c>
      <c r="E55214" s="1" t="s">
        <v>25</v>
      </c>
      <c r="F55214" s="1" t="s">
        <v>26</v>
      </c>
      <c r="G55214" s="1" t="s">
        <v>27</v>
      </c>
      <c r="H55214" s="2">
        <v>43739</v>
      </c>
      <c r="I55214" s="2">
        <v>43830</v>
      </c>
      <c r="J55214" s="2">
        <v>43769</v>
      </c>
      <c r="K55214" s="1" t="s">
        <v>494</v>
      </c>
      <c r="L55214" s="1" t="s">
        <v>21550</v>
      </c>
      <c r="M55214" s="3">
        <v>0.39583333333333331</v>
      </c>
      <c r="N55214">
        <v>1.123156</v>
      </c>
      <c r="O55214" s="1" t="s">
        <v>72675</v>
      </c>
      <c r="P55214">
        <v>890348.27</v>
      </c>
      <c r="Q55214" s="1" t="s">
        <v>97318</v>
      </c>
      <c r="R55214" s="1" t="s">
        <v>97319</v>
      </c>
      <c r="S55214" s="1" t="s">
        <v>97320</v>
      </c>
      <c r="T55214">
        <v>1.123156</v>
      </c>
    </row>
    <row r="55215" spans="1:22" x14ac:dyDescent="0.2">
      <c r="A55215">
        <v>34</v>
      </c>
      <c r="B55215" s="1" t="s">
        <v>22</v>
      </c>
      <c r="C55215" s="1" t="s">
        <v>23</v>
      </c>
      <c r="D55215" s="1" t="s">
        <v>24</v>
      </c>
      <c r="E55215" s="1" t="s">
        <v>25</v>
      </c>
      <c r="F55215" s="1" t="s">
        <v>26</v>
      </c>
      <c r="G55215" s="1" t="s">
        <v>27</v>
      </c>
      <c r="H55215" s="2">
        <v>43739</v>
      </c>
      <c r="I55215" s="2">
        <v>43830</v>
      </c>
      <c r="J55215" s="2">
        <v>43769</v>
      </c>
      <c r="K55215" s="1" t="s">
        <v>627</v>
      </c>
      <c r="L55215" s="1" t="s">
        <v>21550</v>
      </c>
      <c r="M55215" s="3">
        <v>0.39583333333333331</v>
      </c>
      <c r="N55215">
        <v>1.1200479999999999</v>
      </c>
      <c r="O55215" s="1" t="s">
        <v>72676</v>
      </c>
      <c r="P55215">
        <v>44640.94</v>
      </c>
      <c r="Q55215" s="1" t="s">
        <v>97318</v>
      </c>
      <c r="R55215" s="1" t="s">
        <v>97319</v>
      </c>
      <c r="S55215" s="1" t="s">
        <v>97320</v>
      </c>
      <c r="T55215">
        <v>1.1200479999999999</v>
      </c>
    </row>
    <row r="55216" spans="1:22" x14ac:dyDescent="0.2">
      <c r="A55216">
        <v>34</v>
      </c>
      <c r="B55216" s="1" t="s">
        <v>22</v>
      </c>
      <c r="C55216" s="1" t="s">
        <v>23</v>
      </c>
      <c r="D55216" s="1" t="s">
        <v>24</v>
      </c>
      <c r="E55216" s="1" t="s">
        <v>25</v>
      </c>
      <c r="F55216" s="1" t="s">
        <v>26</v>
      </c>
      <c r="G55216" s="1" t="s">
        <v>27</v>
      </c>
      <c r="H55216" s="2">
        <v>43739</v>
      </c>
      <c r="I55216" s="2">
        <v>43830</v>
      </c>
      <c r="J55216" s="2">
        <v>43769</v>
      </c>
      <c r="K55216" s="1" t="s">
        <v>279</v>
      </c>
      <c r="L55216" s="1" t="s">
        <v>21550</v>
      </c>
      <c r="M55216" s="3">
        <v>0.39583333333333331</v>
      </c>
      <c r="N55216">
        <v>1.1265559999999999</v>
      </c>
      <c r="O55216" s="1" t="s">
        <v>72677</v>
      </c>
      <c r="P55216">
        <v>88766.11</v>
      </c>
      <c r="Q55216" s="1" t="s">
        <v>97318</v>
      </c>
      <c r="R55216" s="1" t="s">
        <v>97319</v>
      </c>
      <c r="S55216" s="1" t="s">
        <v>97320</v>
      </c>
      <c r="T55216">
        <v>1.1265559999999999</v>
      </c>
    </row>
    <row r="55217" spans="1:22" x14ac:dyDescent="0.2">
      <c r="A55217">
        <v>34</v>
      </c>
      <c r="B55217" s="1" t="s">
        <v>22</v>
      </c>
      <c r="C55217" s="1" t="s">
        <v>23</v>
      </c>
      <c r="D55217" s="1" t="s">
        <v>24</v>
      </c>
      <c r="E55217" s="1" t="s">
        <v>25</v>
      </c>
      <c r="F55217" s="1" t="s">
        <v>26</v>
      </c>
      <c r="G55217" s="1" t="s">
        <v>27</v>
      </c>
      <c r="H55217" s="2">
        <v>43739</v>
      </c>
      <c r="I55217" s="2">
        <v>43830</v>
      </c>
      <c r="J55217" s="2">
        <v>43769</v>
      </c>
      <c r="K55217" s="1" t="s">
        <v>12280</v>
      </c>
      <c r="L55217" s="1" t="s">
        <v>21550</v>
      </c>
      <c r="M55217" s="3">
        <v>0.39583333333333331</v>
      </c>
      <c r="N55217">
        <v>0.87013399999999996</v>
      </c>
      <c r="O55217" s="1" t="s">
        <v>72678</v>
      </c>
      <c r="P55217">
        <v>84401.57</v>
      </c>
      <c r="Q55217" s="1" t="s">
        <v>97318</v>
      </c>
      <c r="R55217" s="1" t="s">
        <v>97319</v>
      </c>
      <c r="S55217" s="1" t="s">
        <v>97320</v>
      </c>
      <c r="T55217">
        <v>0.87013399999999996</v>
      </c>
    </row>
    <row r="55218" spans="1:22" x14ac:dyDescent="0.2">
      <c r="A55218">
        <v>34</v>
      </c>
      <c r="B55218" s="1" t="s">
        <v>22</v>
      </c>
      <c r="C55218" s="1" t="s">
        <v>23</v>
      </c>
      <c r="D55218" s="1" t="s">
        <v>24</v>
      </c>
      <c r="E55218" s="1" t="s">
        <v>25</v>
      </c>
      <c r="F55218" s="1" t="s">
        <v>26</v>
      </c>
      <c r="G55218" s="1" t="s">
        <v>27</v>
      </c>
      <c r="H55218" s="2">
        <v>43739</v>
      </c>
      <c r="I55218" s="2">
        <v>43830</v>
      </c>
      <c r="J55218" s="2">
        <v>43769</v>
      </c>
      <c r="K55218" s="1" t="s">
        <v>8019</v>
      </c>
      <c r="L55218" s="1" t="s">
        <v>21550</v>
      </c>
      <c r="M55218" s="3">
        <v>0.5625</v>
      </c>
      <c r="N55218">
        <v>1.1153</v>
      </c>
      <c r="O55218" s="1" t="s">
        <v>72679</v>
      </c>
      <c r="P55218">
        <v>224154.94</v>
      </c>
      <c r="Q55218" s="1" t="s">
        <v>97318</v>
      </c>
      <c r="R55218" s="1" t="s">
        <v>97319</v>
      </c>
      <c r="S55218" s="1" t="s">
        <v>97320</v>
      </c>
      <c r="T55218">
        <v>1.1153</v>
      </c>
    </row>
    <row r="55219" spans="1:22" x14ac:dyDescent="0.2">
      <c r="A55219">
        <v>34</v>
      </c>
      <c r="B55219" s="1" t="s">
        <v>22</v>
      </c>
      <c r="C55219" s="1" t="s">
        <v>23</v>
      </c>
      <c r="D55219" s="1" t="s">
        <v>24</v>
      </c>
      <c r="E55219" s="1" t="s">
        <v>25</v>
      </c>
      <c r="F55219" s="1" t="s">
        <v>26</v>
      </c>
      <c r="G55219" s="1" t="s">
        <v>27</v>
      </c>
      <c r="H55219" s="2">
        <v>43739</v>
      </c>
      <c r="I55219" s="2">
        <v>43830</v>
      </c>
      <c r="J55219" s="2">
        <v>43769</v>
      </c>
      <c r="K55219" s="1" t="s">
        <v>8019</v>
      </c>
      <c r="L55219" s="1" t="s">
        <v>21550</v>
      </c>
      <c r="M55219" s="3">
        <v>0.39583333333333331</v>
      </c>
      <c r="O55219" s="1"/>
      <c r="Q55219" s="1"/>
      <c r="R55219" s="1"/>
      <c r="S55219" s="1"/>
      <c r="U55219">
        <v>1.1174999999999999</v>
      </c>
      <c r="V55219">
        <v>1789709.17</v>
      </c>
    </row>
    <row r="55220" spans="1:22" x14ac:dyDescent="0.2">
      <c r="A55220">
        <v>34</v>
      </c>
      <c r="B55220" s="1" t="s">
        <v>22</v>
      </c>
      <c r="C55220" s="1" t="s">
        <v>23</v>
      </c>
      <c r="D55220" s="1" t="s">
        <v>24</v>
      </c>
      <c r="E55220" s="1" t="s">
        <v>25</v>
      </c>
      <c r="F55220" s="1" t="s">
        <v>26</v>
      </c>
      <c r="G55220" s="1" t="s">
        <v>27</v>
      </c>
      <c r="H55220" s="2">
        <v>43739</v>
      </c>
      <c r="I55220" s="2">
        <v>43830</v>
      </c>
      <c r="J55220" s="2">
        <v>43769</v>
      </c>
      <c r="K55220" s="1" t="s">
        <v>650</v>
      </c>
      <c r="L55220" s="1" t="s">
        <v>21550</v>
      </c>
      <c r="M55220" s="3">
        <v>0.39583333333333331</v>
      </c>
      <c r="N55220">
        <v>1.1258999999999999</v>
      </c>
      <c r="O55220" s="1" t="s">
        <v>72680</v>
      </c>
      <c r="P55220">
        <v>44408.92</v>
      </c>
      <c r="Q55220" s="1" t="s">
        <v>97318</v>
      </c>
      <c r="R55220" s="1" t="s">
        <v>97319</v>
      </c>
      <c r="S55220" s="1" t="s">
        <v>97320</v>
      </c>
      <c r="T55220">
        <v>1.1258999999999999</v>
      </c>
    </row>
    <row r="55221" spans="1:22" x14ac:dyDescent="0.2">
      <c r="A55221">
        <v>34</v>
      </c>
      <c r="B55221" s="1" t="s">
        <v>22</v>
      </c>
      <c r="C55221" s="1" t="s">
        <v>23</v>
      </c>
      <c r="D55221" s="1" t="s">
        <v>24</v>
      </c>
      <c r="E55221" s="1" t="s">
        <v>25</v>
      </c>
      <c r="F55221" s="1" t="s">
        <v>26</v>
      </c>
      <c r="G55221" s="1" t="s">
        <v>27</v>
      </c>
      <c r="H55221" s="2">
        <v>43739</v>
      </c>
      <c r="I55221" s="2">
        <v>43830</v>
      </c>
      <c r="J55221" s="2">
        <v>43769</v>
      </c>
      <c r="K55221" s="1" t="s">
        <v>14516</v>
      </c>
      <c r="L55221" s="1" t="s">
        <v>21550</v>
      </c>
      <c r="M55221" s="3">
        <v>0.5625</v>
      </c>
      <c r="N55221">
        <v>1.11551</v>
      </c>
      <c r="O55221" s="1" t="s">
        <v>72681</v>
      </c>
      <c r="P55221">
        <v>175475.81</v>
      </c>
      <c r="Q55221" s="1" t="s">
        <v>97318</v>
      </c>
      <c r="R55221" s="1" t="s">
        <v>97319</v>
      </c>
      <c r="S55221" s="1" t="s">
        <v>97320</v>
      </c>
      <c r="T55221">
        <v>1.11551</v>
      </c>
    </row>
    <row r="55222" spans="1:22" x14ac:dyDescent="0.2">
      <c r="A55222">
        <v>34</v>
      </c>
      <c r="B55222" s="1" t="s">
        <v>22</v>
      </c>
      <c r="C55222" s="1" t="s">
        <v>23</v>
      </c>
      <c r="D55222" s="1" t="s">
        <v>24</v>
      </c>
      <c r="E55222" s="1" t="s">
        <v>25</v>
      </c>
      <c r="F55222" s="1" t="s">
        <v>26</v>
      </c>
      <c r="G55222" s="1" t="s">
        <v>27</v>
      </c>
      <c r="H55222" s="2">
        <v>43739</v>
      </c>
      <c r="I55222" s="2">
        <v>43830</v>
      </c>
      <c r="J55222" s="2">
        <v>43769</v>
      </c>
      <c r="K55222" s="1" t="s">
        <v>14516</v>
      </c>
      <c r="L55222" s="1" t="s">
        <v>21550</v>
      </c>
      <c r="M55222" s="3">
        <v>0.39583333333333331</v>
      </c>
      <c r="N55222">
        <v>1.1164190000000001</v>
      </c>
      <c r="O55222" s="1" t="s">
        <v>72682</v>
      </c>
      <c r="P55222">
        <v>146002.49</v>
      </c>
      <c r="Q55222" s="1" t="s">
        <v>97318</v>
      </c>
      <c r="R55222" s="1" t="s">
        <v>97319</v>
      </c>
      <c r="S55222" s="1" t="s">
        <v>97320</v>
      </c>
      <c r="T55222">
        <v>1.1164190000000001</v>
      </c>
    </row>
    <row r="55223" spans="1:22" x14ac:dyDescent="0.2">
      <c r="A55223">
        <v>34</v>
      </c>
      <c r="B55223" s="1" t="s">
        <v>22</v>
      </c>
      <c r="C55223" s="1" t="s">
        <v>23</v>
      </c>
      <c r="D55223" s="1" t="s">
        <v>24</v>
      </c>
      <c r="E55223" s="1" t="s">
        <v>25</v>
      </c>
      <c r="F55223" s="1" t="s">
        <v>26</v>
      </c>
      <c r="G55223" s="1" t="s">
        <v>27</v>
      </c>
      <c r="H55223" s="2">
        <v>43739</v>
      </c>
      <c r="I55223" s="2">
        <v>43830</v>
      </c>
      <c r="J55223" s="2">
        <v>43769</v>
      </c>
      <c r="K55223" s="1" t="s">
        <v>15217</v>
      </c>
      <c r="L55223" s="1" t="s">
        <v>21550</v>
      </c>
      <c r="M55223" s="3">
        <v>0.5625</v>
      </c>
      <c r="N55223">
        <v>1.113488</v>
      </c>
      <c r="O55223" s="1" t="s">
        <v>72683</v>
      </c>
      <c r="P55223">
        <v>278000</v>
      </c>
      <c r="Q55223" s="1" t="s">
        <v>97318</v>
      </c>
      <c r="R55223" s="1" t="s">
        <v>97319</v>
      </c>
      <c r="S55223" s="1" t="s">
        <v>97320</v>
      </c>
      <c r="T55223">
        <v>1.113488</v>
      </c>
    </row>
    <row r="55224" spans="1:22" x14ac:dyDescent="0.2">
      <c r="A55224">
        <v>34</v>
      </c>
      <c r="B55224" s="1" t="s">
        <v>22</v>
      </c>
      <c r="C55224" s="1" t="s">
        <v>23</v>
      </c>
      <c r="D55224" s="1" t="s">
        <v>24</v>
      </c>
      <c r="E55224" s="1" t="s">
        <v>25</v>
      </c>
      <c r="F55224" s="1" t="s">
        <v>26</v>
      </c>
      <c r="G55224" s="1" t="s">
        <v>27</v>
      </c>
      <c r="H55224" s="2">
        <v>43739</v>
      </c>
      <c r="I55224" s="2">
        <v>43830</v>
      </c>
      <c r="J55224" s="2">
        <v>43769</v>
      </c>
      <c r="K55224" s="1" t="s">
        <v>15217</v>
      </c>
      <c r="L55224" s="1" t="s">
        <v>21550</v>
      </c>
      <c r="M55224" s="3">
        <v>0.39583333333333331</v>
      </c>
      <c r="N55224">
        <v>1.116376</v>
      </c>
      <c r="O55224" s="1" t="s">
        <v>72684</v>
      </c>
      <c r="P55224">
        <v>173913.1</v>
      </c>
      <c r="Q55224" s="1" t="s">
        <v>97318</v>
      </c>
      <c r="R55224" s="1" t="s">
        <v>97319</v>
      </c>
      <c r="S55224" s="1" t="s">
        <v>97320</v>
      </c>
      <c r="T55224">
        <v>1.116376</v>
      </c>
    </row>
    <row r="55225" spans="1:22" x14ac:dyDescent="0.2">
      <c r="A55225">
        <v>34</v>
      </c>
      <c r="B55225" s="1" t="s">
        <v>22</v>
      </c>
      <c r="C55225" s="1" t="s">
        <v>23</v>
      </c>
      <c r="D55225" s="1" t="s">
        <v>24</v>
      </c>
      <c r="E55225" s="1" t="s">
        <v>25</v>
      </c>
      <c r="F55225" s="1" t="s">
        <v>26</v>
      </c>
      <c r="G55225" s="1" t="s">
        <v>27</v>
      </c>
      <c r="H55225" s="2">
        <v>43739</v>
      </c>
      <c r="I55225" s="2">
        <v>43830</v>
      </c>
      <c r="J55225" s="2">
        <v>43769</v>
      </c>
      <c r="K55225" s="1" t="s">
        <v>798</v>
      </c>
      <c r="L55225" s="1" t="s">
        <v>21550</v>
      </c>
      <c r="M55225" s="3">
        <v>0.39583333333333331</v>
      </c>
      <c r="N55225">
        <v>1.1228210000000001</v>
      </c>
      <c r="O55225" s="1" t="s">
        <v>72685</v>
      </c>
      <c r="P55225">
        <v>890613.91</v>
      </c>
      <c r="Q55225" s="1" t="s">
        <v>97318</v>
      </c>
      <c r="R55225" s="1" t="s">
        <v>97319</v>
      </c>
      <c r="S55225" s="1" t="s">
        <v>97320</v>
      </c>
      <c r="T55225">
        <v>1.1228210000000001</v>
      </c>
    </row>
    <row r="55226" spans="1:22" x14ac:dyDescent="0.2">
      <c r="A55226">
        <v>34</v>
      </c>
      <c r="B55226" s="1" t="s">
        <v>22</v>
      </c>
      <c r="C55226" s="1" t="s">
        <v>23</v>
      </c>
      <c r="D55226" s="1" t="s">
        <v>24</v>
      </c>
      <c r="E55226" s="1" t="s">
        <v>25</v>
      </c>
      <c r="F55226" s="1" t="s">
        <v>26</v>
      </c>
      <c r="G55226" s="1" t="s">
        <v>27</v>
      </c>
      <c r="H55226" s="2">
        <v>43739</v>
      </c>
      <c r="I55226" s="2">
        <v>43830</v>
      </c>
      <c r="J55226" s="2">
        <v>43769</v>
      </c>
      <c r="K55226" s="1" t="s">
        <v>2089</v>
      </c>
      <c r="L55226" s="1" t="s">
        <v>21550</v>
      </c>
      <c r="M55226" s="3">
        <v>0.64583333333333337</v>
      </c>
      <c r="N55226">
        <v>1.1254029999999999</v>
      </c>
      <c r="O55226" s="1" t="s">
        <v>72686</v>
      </c>
      <c r="P55226">
        <v>209702.71</v>
      </c>
      <c r="Q55226" s="1" t="s">
        <v>97318</v>
      </c>
      <c r="R55226" s="1" t="s">
        <v>97319</v>
      </c>
      <c r="S55226" s="1" t="s">
        <v>97320</v>
      </c>
      <c r="T55226">
        <v>1.1254029999999999</v>
      </c>
    </row>
    <row r="55227" spans="1:22" x14ac:dyDescent="0.2">
      <c r="A55227">
        <v>34</v>
      </c>
      <c r="B55227" s="1" t="s">
        <v>22</v>
      </c>
      <c r="C55227" s="1" t="s">
        <v>23</v>
      </c>
      <c r="D55227" s="1" t="s">
        <v>24</v>
      </c>
      <c r="E55227" s="1" t="s">
        <v>25</v>
      </c>
      <c r="F55227" s="1" t="s">
        <v>26</v>
      </c>
      <c r="G55227" s="1" t="s">
        <v>27</v>
      </c>
      <c r="H55227" s="2">
        <v>43739</v>
      </c>
      <c r="I55227" s="2">
        <v>43830</v>
      </c>
      <c r="J55227" s="2">
        <v>43769</v>
      </c>
      <c r="K55227" s="1" t="s">
        <v>2089</v>
      </c>
      <c r="L55227" s="1" t="s">
        <v>21550</v>
      </c>
      <c r="M55227" s="3">
        <v>0.39583333333333331</v>
      </c>
      <c r="N55227">
        <v>1.127877</v>
      </c>
      <c r="O55227" s="1" t="s">
        <v>72687</v>
      </c>
      <c r="P55227">
        <v>189737.06</v>
      </c>
      <c r="Q55227" s="1" t="s">
        <v>97318</v>
      </c>
      <c r="R55227" s="1" t="s">
        <v>97319</v>
      </c>
      <c r="S55227" s="1" t="s">
        <v>97320</v>
      </c>
      <c r="T55227">
        <v>1.127877</v>
      </c>
    </row>
    <row r="55228" spans="1:22" x14ac:dyDescent="0.2">
      <c r="A55228">
        <v>34</v>
      </c>
      <c r="B55228" s="1" t="s">
        <v>22</v>
      </c>
      <c r="C55228" s="1" t="s">
        <v>23</v>
      </c>
      <c r="D55228" s="1" t="s">
        <v>24</v>
      </c>
      <c r="E55228" s="1" t="s">
        <v>25</v>
      </c>
      <c r="F55228" s="1" t="s">
        <v>26</v>
      </c>
      <c r="G55228" s="1" t="s">
        <v>27</v>
      </c>
      <c r="H55228" s="2">
        <v>43739</v>
      </c>
      <c r="I55228" s="2">
        <v>43830</v>
      </c>
      <c r="J55228" s="2">
        <v>43769</v>
      </c>
      <c r="K55228" s="1" t="s">
        <v>282</v>
      </c>
      <c r="L55228" s="1" t="s">
        <v>21550</v>
      </c>
      <c r="M55228" s="3">
        <v>0.39583333333333331</v>
      </c>
      <c r="N55228">
        <v>1.123542</v>
      </c>
      <c r="O55228" s="1" t="s">
        <v>72688</v>
      </c>
      <c r="P55228">
        <v>890042.38</v>
      </c>
      <c r="Q55228" s="1" t="s">
        <v>97318</v>
      </c>
      <c r="R55228" s="1" t="s">
        <v>97319</v>
      </c>
      <c r="S55228" s="1" t="s">
        <v>97320</v>
      </c>
      <c r="T55228">
        <v>1.123542</v>
      </c>
    </row>
    <row r="55229" spans="1:22" x14ac:dyDescent="0.2">
      <c r="A55229">
        <v>34</v>
      </c>
      <c r="B55229" s="1" t="s">
        <v>22</v>
      </c>
      <c r="C55229" s="1" t="s">
        <v>23</v>
      </c>
      <c r="D55229" s="1" t="s">
        <v>24</v>
      </c>
      <c r="E55229" s="1" t="s">
        <v>25</v>
      </c>
      <c r="F55229" s="1" t="s">
        <v>26</v>
      </c>
      <c r="G55229" s="1" t="s">
        <v>27</v>
      </c>
      <c r="H55229" s="2">
        <v>43739</v>
      </c>
      <c r="I55229" s="2">
        <v>43830</v>
      </c>
      <c r="J55229" s="2">
        <v>43769</v>
      </c>
      <c r="K55229" s="1" t="s">
        <v>6995</v>
      </c>
      <c r="L55229" s="1" t="s">
        <v>21550</v>
      </c>
      <c r="M55229" s="3">
        <v>0.39583333333333331</v>
      </c>
      <c r="N55229">
        <v>1.1175999999999999</v>
      </c>
      <c r="O55229" s="1" t="s">
        <v>72689</v>
      </c>
      <c r="P55229">
        <v>71581.960000000006</v>
      </c>
      <c r="Q55229" s="1" t="s">
        <v>97318</v>
      </c>
      <c r="R55229" s="1" t="s">
        <v>97319</v>
      </c>
      <c r="S55229" s="1" t="s">
        <v>97320</v>
      </c>
      <c r="T55229">
        <v>1.1175999999999999</v>
      </c>
    </row>
    <row r="55230" spans="1:22" x14ac:dyDescent="0.2">
      <c r="A55230">
        <v>34</v>
      </c>
      <c r="B55230" s="1" t="s">
        <v>22</v>
      </c>
      <c r="C55230" s="1" t="s">
        <v>23</v>
      </c>
      <c r="D55230" s="1" t="s">
        <v>24</v>
      </c>
      <c r="E55230" s="1" t="s">
        <v>25</v>
      </c>
      <c r="F55230" s="1" t="s">
        <v>26</v>
      </c>
      <c r="G55230" s="1" t="s">
        <v>27</v>
      </c>
      <c r="H55230" s="2">
        <v>43739</v>
      </c>
      <c r="I55230" s="2">
        <v>43830</v>
      </c>
      <c r="J55230" s="2">
        <v>43769</v>
      </c>
      <c r="K55230" s="1" t="s">
        <v>1432</v>
      </c>
      <c r="L55230" s="1" t="s">
        <v>21550</v>
      </c>
      <c r="M55230" s="3">
        <v>0.39583333333333331</v>
      </c>
      <c r="N55230">
        <v>1.1214679999999999</v>
      </c>
      <c r="O55230" s="1" t="s">
        <v>72690</v>
      </c>
      <c r="P55230">
        <v>44584.42</v>
      </c>
      <c r="Q55230" s="1" t="s">
        <v>97318</v>
      </c>
      <c r="R55230" s="1" t="s">
        <v>97319</v>
      </c>
      <c r="S55230" s="1" t="s">
        <v>97320</v>
      </c>
      <c r="T55230">
        <v>1.1214679999999999</v>
      </c>
    </row>
    <row r="55231" spans="1:22" x14ac:dyDescent="0.2">
      <c r="A55231">
        <v>34</v>
      </c>
      <c r="B55231" s="1" t="s">
        <v>22</v>
      </c>
      <c r="C55231" s="1" t="s">
        <v>23</v>
      </c>
      <c r="D55231" s="1" t="s">
        <v>24</v>
      </c>
      <c r="E55231" s="1" t="s">
        <v>25</v>
      </c>
      <c r="F55231" s="1" t="s">
        <v>26</v>
      </c>
      <c r="G55231" s="1" t="s">
        <v>27</v>
      </c>
      <c r="H55231" s="2">
        <v>43739</v>
      </c>
      <c r="I55231" s="2">
        <v>43830</v>
      </c>
      <c r="J55231" s="2">
        <v>43769</v>
      </c>
      <c r="K55231" s="1" t="s">
        <v>3941</v>
      </c>
      <c r="L55231" s="1" t="s">
        <v>21550</v>
      </c>
      <c r="M55231" s="3">
        <v>0.64583333333333337</v>
      </c>
      <c r="N55231">
        <v>1.118007</v>
      </c>
      <c r="O55231" s="1" t="s">
        <v>72691</v>
      </c>
      <c r="P55231">
        <v>1520562.45</v>
      </c>
      <c r="Q55231" s="1" t="s">
        <v>97318</v>
      </c>
      <c r="R55231" s="1" t="s">
        <v>97319</v>
      </c>
      <c r="S55231" s="1" t="s">
        <v>97320</v>
      </c>
      <c r="T55231">
        <v>1.118007</v>
      </c>
    </row>
    <row r="55232" spans="1:22" x14ac:dyDescent="0.2">
      <c r="A55232">
        <v>34</v>
      </c>
      <c r="B55232" s="1" t="s">
        <v>22</v>
      </c>
      <c r="C55232" s="1" t="s">
        <v>23</v>
      </c>
      <c r="D55232" s="1" t="s">
        <v>24</v>
      </c>
      <c r="E55232" s="1" t="s">
        <v>25</v>
      </c>
      <c r="F55232" s="1" t="s">
        <v>26</v>
      </c>
      <c r="G55232" s="1" t="s">
        <v>27</v>
      </c>
      <c r="H55232" s="2">
        <v>43739</v>
      </c>
      <c r="I55232" s="2">
        <v>43830</v>
      </c>
      <c r="J55232" s="2">
        <v>43769</v>
      </c>
      <c r="K55232" s="1" t="s">
        <v>3941</v>
      </c>
      <c r="L55232" s="1" t="s">
        <v>21550</v>
      </c>
      <c r="M55232" s="3">
        <v>0.39583333333333331</v>
      </c>
      <c r="N55232">
        <v>1.1174999999999999</v>
      </c>
      <c r="O55232" s="1" t="s">
        <v>72692</v>
      </c>
      <c r="P55232">
        <v>71588.37</v>
      </c>
      <c r="Q55232" s="1" t="s">
        <v>97318</v>
      </c>
      <c r="R55232" s="1" t="s">
        <v>97319</v>
      </c>
      <c r="S55232" s="1" t="s">
        <v>97320</v>
      </c>
      <c r="T55232">
        <v>1.1174999999999999</v>
      </c>
    </row>
    <row r="55233" spans="1:20" x14ac:dyDescent="0.2">
      <c r="A55233">
        <v>34</v>
      </c>
      <c r="B55233" s="1" t="s">
        <v>22</v>
      </c>
      <c r="C55233" s="1" t="s">
        <v>23</v>
      </c>
      <c r="D55233" s="1" t="s">
        <v>24</v>
      </c>
      <c r="E55233" s="1" t="s">
        <v>25</v>
      </c>
      <c r="F55233" s="1" t="s">
        <v>26</v>
      </c>
      <c r="G55233" s="1" t="s">
        <v>27</v>
      </c>
      <c r="H55233" s="2">
        <v>43739</v>
      </c>
      <c r="I55233" s="2">
        <v>43830</v>
      </c>
      <c r="J55233" s="2">
        <v>43769</v>
      </c>
      <c r="K55233" s="1" t="s">
        <v>16142</v>
      </c>
      <c r="L55233" s="1" t="s">
        <v>21550</v>
      </c>
      <c r="M55233" s="3">
        <v>0.39583333333333331</v>
      </c>
      <c r="N55233">
        <v>0.86178200000000005</v>
      </c>
      <c r="O55233" s="1" t="s">
        <v>72693</v>
      </c>
      <c r="P55233">
        <v>3095.76</v>
      </c>
      <c r="Q55233" s="1" t="s">
        <v>97318</v>
      </c>
      <c r="R55233" s="1" t="s">
        <v>97319</v>
      </c>
      <c r="S55233" s="1" t="s">
        <v>97320</v>
      </c>
      <c r="T55233">
        <v>0.86178200000000005</v>
      </c>
    </row>
    <row r="55234" spans="1:20" x14ac:dyDescent="0.2">
      <c r="A55234">
        <v>34</v>
      </c>
      <c r="B55234" s="1" t="s">
        <v>22</v>
      </c>
      <c r="C55234" s="1" t="s">
        <v>23</v>
      </c>
      <c r="D55234" s="1" t="s">
        <v>24</v>
      </c>
      <c r="E55234" s="1" t="s">
        <v>25</v>
      </c>
      <c r="F55234" s="1" t="s">
        <v>26</v>
      </c>
      <c r="G55234" s="1" t="s">
        <v>27</v>
      </c>
      <c r="H55234" s="2">
        <v>43739</v>
      </c>
      <c r="I55234" s="2">
        <v>43830</v>
      </c>
      <c r="J55234" s="2">
        <v>43769</v>
      </c>
      <c r="K55234" s="1" t="s">
        <v>803</v>
      </c>
      <c r="L55234" s="1" t="s">
        <v>21550</v>
      </c>
      <c r="M55234" s="3">
        <v>0.39583333333333331</v>
      </c>
      <c r="N55234">
        <v>10.779125000000001</v>
      </c>
      <c r="O55234" s="1" t="s">
        <v>72694</v>
      </c>
      <c r="P55234">
        <v>398919.23</v>
      </c>
      <c r="Q55234" s="1" t="s">
        <v>97318</v>
      </c>
      <c r="R55234" s="1" t="s">
        <v>97319</v>
      </c>
      <c r="S55234" s="1" t="s">
        <v>97320</v>
      </c>
      <c r="T55234">
        <v>10.779125000000001</v>
      </c>
    </row>
    <row r="55235" spans="1:20" x14ac:dyDescent="0.2">
      <c r="A55235">
        <v>34</v>
      </c>
      <c r="B55235" s="1" t="s">
        <v>22</v>
      </c>
      <c r="C55235" s="1" t="s">
        <v>23</v>
      </c>
      <c r="D55235" s="1" t="s">
        <v>24</v>
      </c>
      <c r="E55235" s="1" t="s">
        <v>25</v>
      </c>
      <c r="F55235" s="1" t="s">
        <v>26</v>
      </c>
      <c r="G55235" s="1" t="s">
        <v>27</v>
      </c>
      <c r="H55235" s="2">
        <v>43739</v>
      </c>
      <c r="I55235" s="2">
        <v>43830</v>
      </c>
      <c r="J55235" s="2">
        <v>43769</v>
      </c>
      <c r="K55235" s="1" t="s">
        <v>7972</v>
      </c>
      <c r="L55235" s="1" t="s">
        <v>21550</v>
      </c>
      <c r="M55235" s="3">
        <v>0.39583333333333331</v>
      </c>
      <c r="N55235">
        <v>1.1198680000000001</v>
      </c>
      <c r="O55235" s="1" t="s">
        <v>72695</v>
      </c>
      <c r="P55235">
        <v>89296.23</v>
      </c>
      <c r="Q55235" s="1" t="s">
        <v>97318</v>
      </c>
      <c r="R55235" s="1" t="s">
        <v>97319</v>
      </c>
      <c r="S55235" s="1" t="s">
        <v>97320</v>
      </c>
      <c r="T55235">
        <v>1.1198680000000001</v>
      </c>
    </row>
    <row r="55236" spans="1:20" x14ac:dyDescent="0.2">
      <c r="A55236">
        <v>34</v>
      </c>
      <c r="B55236" s="1" t="s">
        <v>22</v>
      </c>
      <c r="C55236" s="1" t="s">
        <v>23</v>
      </c>
      <c r="D55236" s="1" t="s">
        <v>24</v>
      </c>
      <c r="E55236" s="1" t="s">
        <v>25</v>
      </c>
      <c r="F55236" s="1" t="s">
        <v>26</v>
      </c>
      <c r="G55236" s="1" t="s">
        <v>27</v>
      </c>
      <c r="H55236" s="2">
        <v>43739</v>
      </c>
      <c r="I55236" s="2">
        <v>43830</v>
      </c>
      <c r="J55236" s="2">
        <v>43768</v>
      </c>
      <c r="K55236" s="1" t="s">
        <v>16143</v>
      </c>
      <c r="L55236" s="1" t="s">
        <v>21550</v>
      </c>
      <c r="M55236" s="3">
        <v>0.64583333333333337</v>
      </c>
      <c r="N55236">
        <v>0.53</v>
      </c>
      <c r="O55236" s="1" t="s">
        <v>72696</v>
      </c>
      <c r="P55236">
        <v>2226</v>
      </c>
      <c r="Q55236" s="1" t="s">
        <v>97318</v>
      </c>
      <c r="R55236" s="1" t="s">
        <v>97319</v>
      </c>
      <c r="S55236" s="1" t="s">
        <v>97320</v>
      </c>
      <c r="T55236">
        <v>0.53</v>
      </c>
    </row>
    <row r="55237" spans="1:20" x14ac:dyDescent="0.2">
      <c r="A55237">
        <v>34</v>
      </c>
      <c r="B55237" s="1" t="s">
        <v>22</v>
      </c>
      <c r="C55237" s="1" t="s">
        <v>23</v>
      </c>
      <c r="D55237" s="1" t="s">
        <v>24</v>
      </c>
      <c r="E55237" s="1" t="s">
        <v>25</v>
      </c>
      <c r="F55237" s="1" t="s">
        <v>26</v>
      </c>
      <c r="G55237" s="1" t="s">
        <v>27</v>
      </c>
      <c r="H55237" s="2">
        <v>43739</v>
      </c>
      <c r="I55237" s="2">
        <v>43830</v>
      </c>
      <c r="J55237" s="2">
        <v>43768</v>
      </c>
      <c r="K55237" s="1" t="s">
        <v>16144</v>
      </c>
      <c r="L55237" s="1" t="s">
        <v>21550</v>
      </c>
      <c r="M55237" s="3">
        <v>0.64583333333333337</v>
      </c>
      <c r="N55237">
        <v>2.31</v>
      </c>
      <c r="O55237" s="1" t="s">
        <v>72697</v>
      </c>
      <c r="P55237">
        <v>26648.16</v>
      </c>
      <c r="Q55237" s="1" t="s">
        <v>97318</v>
      </c>
      <c r="R55237" s="1" t="s">
        <v>97319</v>
      </c>
      <c r="S55237" s="1" t="s">
        <v>97320</v>
      </c>
      <c r="T55237">
        <v>2.31</v>
      </c>
    </row>
    <row r="55238" spans="1:20" x14ac:dyDescent="0.2">
      <c r="A55238">
        <v>34</v>
      </c>
      <c r="B55238" s="1" t="s">
        <v>22</v>
      </c>
      <c r="C55238" s="1" t="s">
        <v>23</v>
      </c>
      <c r="D55238" s="1" t="s">
        <v>24</v>
      </c>
      <c r="E55238" s="1" t="s">
        <v>25</v>
      </c>
      <c r="F55238" s="1" t="s">
        <v>26</v>
      </c>
      <c r="G55238" s="1" t="s">
        <v>27</v>
      </c>
      <c r="H55238" s="2">
        <v>43739</v>
      </c>
      <c r="I55238" s="2">
        <v>43830</v>
      </c>
      <c r="J55238" s="2">
        <v>43768</v>
      </c>
      <c r="K55238" s="1" t="s">
        <v>16145</v>
      </c>
      <c r="L55238" s="1" t="s">
        <v>21550</v>
      </c>
      <c r="M55238" s="3">
        <v>0.64583333333333337</v>
      </c>
      <c r="N55238">
        <v>1.81</v>
      </c>
      <c r="O55238" s="1" t="s">
        <v>72698</v>
      </c>
      <c r="P55238">
        <v>362</v>
      </c>
      <c r="Q55238" s="1" t="s">
        <v>97318</v>
      </c>
      <c r="R55238" s="1" t="s">
        <v>97319</v>
      </c>
      <c r="S55238" s="1" t="s">
        <v>97320</v>
      </c>
      <c r="T55238">
        <v>1.81</v>
      </c>
    </row>
    <row r="55239" spans="1:20" x14ac:dyDescent="0.2">
      <c r="A55239">
        <v>34</v>
      </c>
      <c r="B55239" s="1" t="s">
        <v>22</v>
      </c>
      <c r="C55239" s="1" t="s">
        <v>23</v>
      </c>
      <c r="D55239" s="1" t="s">
        <v>24</v>
      </c>
      <c r="E55239" s="1" t="s">
        <v>25</v>
      </c>
      <c r="F55239" s="1" t="s">
        <v>26</v>
      </c>
      <c r="G55239" s="1" t="s">
        <v>27</v>
      </c>
      <c r="H55239" s="2">
        <v>43739</v>
      </c>
      <c r="I55239" s="2">
        <v>43830</v>
      </c>
      <c r="J55239" s="2">
        <v>43768</v>
      </c>
      <c r="K55239" s="1" t="s">
        <v>13015</v>
      </c>
      <c r="L55239" s="1" t="s">
        <v>21550</v>
      </c>
      <c r="M55239" s="3">
        <v>0.64583333333333337</v>
      </c>
      <c r="N55239">
        <v>0.12</v>
      </c>
      <c r="O55239" s="1" t="s">
        <v>72699</v>
      </c>
      <c r="P55239">
        <v>12</v>
      </c>
      <c r="Q55239" s="1" t="s">
        <v>97318</v>
      </c>
      <c r="R55239" s="1" t="s">
        <v>97319</v>
      </c>
      <c r="S55239" s="1" t="s">
        <v>97320</v>
      </c>
      <c r="T55239">
        <v>0.12</v>
      </c>
    </row>
    <row r="55240" spans="1:20" x14ac:dyDescent="0.2">
      <c r="A55240">
        <v>34</v>
      </c>
      <c r="B55240" s="1" t="s">
        <v>22</v>
      </c>
      <c r="C55240" s="1" t="s">
        <v>23</v>
      </c>
      <c r="D55240" s="1" t="s">
        <v>24</v>
      </c>
      <c r="E55240" s="1" t="s">
        <v>25</v>
      </c>
      <c r="F55240" s="1" t="s">
        <v>26</v>
      </c>
      <c r="G55240" s="1" t="s">
        <v>27</v>
      </c>
      <c r="H55240" s="2">
        <v>43739</v>
      </c>
      <c r="I55240" s="2">
        <v>43830</v>
      </c>
      <c r="J55240" s="2">
        <v>43768</v>
      </c>
      <c r="K55240" s="1" t="s">
        <v>16146</v>
      </c>
      <c r="L55240" s="1" t="s">
        <v>21550</v>
      </c>
      <c r="M55240" s="3">
        <v>0.64583333333333337</v>
      </c>
      <c r="N55240">
        <v>2.1800000000000002</v>
      </c>
      <c r="O55240" s="1" t="s">
        <v>72700</v>
      </c>
      <c r="P55240">
        <v>545</v>
      </c>
      <c r="Q55240" s="1" t="s">
        <v>97318</v>
      </c>
      <c r="R55240" s="1" t="s">
        <v>97319</v>
      </c>
      <c r="S55240" s="1" t="s">
        <v>97320</v>
      </c>
      <c r="T55240">
        <v>2.1800000000000002</v>
      </c>
    </row>
    <row r="55241" spans="1:20" x14ac:dyDescent="0.2">
      <c r="A55241">
        <v>34</v>
      </c>
      <c r="B55241" s="1" t="s">
        <v>22</v>
      </c>
      <c r="C55241" s="1" t="s">
        <v>23</v>
      </c>
      <c r="D55241" s="1" t="s">
        <v>24</v>
      </c>
      <c r="E55241" s="1" t="s">
        <v>25</v>
      </c>
      <c r="F55241" s="1" t="s">
        <v>26</v>
      </c>
      <c r="G55241" s="1" t="s">
        <v>27</v>
      </c>
      <c r="H55241" s="2">
        <v>43739</v>
      </c>
      <c r="I55241" s="2">
        <v>43830</v>
      </c>
      <c r="J55241" s="2">
        <v>43768</v>
      </c>
      <c r="K55241" s="1" t="s">
        <v>15134</v>
      </c>
      <c r="L55241" s="1" t="s">
        <v>21550</v>
      </c>
      <c r="M55241" s="3">
        <v>0.64583333333333337</v>
      </c>
      <c r="N55241">
        <v>0.6</v>
      </c>
      <c r="O55241" s="1" t="s">
        <v>72701</v>
      </c>
      <c r="P55241">
        <v>48</v>
      </c>
      <c r="Q55241" s="1" t="s">
        <v>97318</v>
      </c>
      <c r="R55241" s="1" t="s">
        <v>97319</v>
      </c>
      <c r="S55241" s="1" t="s">
        <v>97320</v>
      </c>
      <c r="T55241">
        <v>0.6</v>
      </c>
    </row>
    <row r="55242" spans="1:20" x14ac:dyDescent="0.2">
      <c r="A55242">
        <v>34</v>
      </c>
      <c r="B55242" s="1" t="s">
        <v>22</v>
      </c>
      <c r="C55242" s="1" t="s">
        <v>23</v>
      </c>
      <c r="D55242" s="1" t="s">
        <v>24</v>
      </c>
      <c r="E55242" s="1" t="s">
        <v>25</v>
      </c>
      <c r="F55242" s="1" t="s">
        <v>26</v>
      </c>
      <c r="G55242" s="1" t="s">
        <v>27</v>
      </c>
      <c r="H55242" s="2">
        <v>43739</v>
      </c>
      <c r="I55242" s="2">
        <v>43830</v>
      </c>
      <c r="J55242" s="2">
        <v>43768</v>
      </c>
      <c r="K55242" s="1" t="s">
        <v>1262</v>
      </c>
      <c r="L55242" s="1" t="s">
        <v>21550</v>
      </c>
      <c r="M55242" s="3">
        <v>0.64583333333333337</v>
      </c>
      <c r="N55242">
        <v>3.65</v>
      </c>
      <c r="O55242" s="1" t="s">
        <v>72702</v>
      </c>
      <c r="P55242">
        <v>292</v>
      </c>
      <c r="Q55242" s="1" t="s">
        <v>97318</v>
      </c>
      <c r="R55242" s="1" t="s">
        <v>97319</v>
      </c>
      <c r="S55242" s="1" t="s">
        <v>97320</v>
      </c>
      <c r="T55242">
        <v>3.65</v>
      </c>
    </row>
    <row r="55243" spans="1:20" x14ac:dyDescent="0.2">
      <c r="A55243">
        <v>34</v>
      </c>
      <c r="B55243" s="1" t="s">
        <v>22</v>
      </c>
      <c r="C55243" s="1" t="s">
        <v>23</v>
      </c>
      <c r="D55243" s="1" t="s">
        <v>24</v>
      </c>
      <c r="E55243" s="1" t="s">
        <v>25</v>
      </c>
      <c r="F55243" s="1" t="s">
        <v>26</v>
      </c>
      <c r="G55243" s="1" t="s">
        <v>27</v>
      </c>
      <c r="H55243" s="2">
        <v>43739</v>
      </c>
      <c r="I55243" s="2">
        <v>43830</v>
      </c>
      <c r="J55243" s="2">
        <v>43768</v>
      </c>
      <c r="K55243" s="1" t="s">
        <v>16147</v>
      </c>
      <c r="L55243" s="1" t="s">
        <v>21550</v>
      </c>
      <c r="M55243" s="3">
        <v>0.64583333333333337</v>
      </c>
      <c r="N55243">
        <v>0.53</v>
      </c>
      <c r="O55243" s="1" t="s">
        <v>72703</v>
      </c>
      <c r="P55243">
        <v>3975</v>
      </c>
      <c r="Q55243" s="1" t="s">
        <v>97318</v>
      </c>
      <c r="R55243" s="1" t="s">
        <v>97319</v>
      </c>
      <c r="S55243" s="1" t="s">
        <v>97320</v>
      </c>
      <c r="T55243">
        <v>0.53</v>
      </c>
    </row>
    <row r="55244" spans="1:20" x14ac:dyDescent="0.2">
      <c r="A55244">
        <v>34</v>
      </c>
      <c r="B55244" s="1" t="s">
        <v>22</v>
      </c>
      <c r="C55244" s="1" t="s">
        <v>23</v>
      </c>
      <c r="D55244" s="1" t="s">
        <v>24</v>
      </c>
      <c r="E55244" s="1" t="s">
        <v>25</v>
      </c>
      <c r="F55244" s="1" t="s">
        <v>26</v>
      </c>
      <c r="G55244" s="1" t="s">
        <v>27</v>
      </c>
      <c r="H55244" s="2">
        <v>43739</v>
      </c>
      <c r="I55244" s="2">
        <v>43830</v>
      </c>
      <c r="J55244" s="2">
        <v>43768</v>
      </c>
      <c r="K55244" s="1" t="s">
        <v>1265</v>
      </c>
      <c r="L55244" s="1" t="s">
        <v>21550</v>
      </c>
      <c r="M55244" s="3">
        <v>0.64583333333333337</v>
      </c>
      <c r="N55244">
        <v>3.78</v>
      </c>
      <c r="O55244" s="1" t="s">
        <v>72704</v>
      </c>
      <c r="P55244">
        <v>11294.64</v>
      </c>
      <c r="Q55244" s="1" t="s">
        <v>97318</v>
      </c>
      <c r="R55244" s="1" t="s">
        <v>97319</v>
      </c>
      <c r="S55244" s="1" t="s">
        <v>97320</v>
      </c>
      <c r="T55244">
        <v>3.78</v>
      </c>
    </row>
    <row r="55245" spans="1:20" x14ac:dyDescent="0.2">
      <c r="A55245">
        <v>34</v>
      </c>
      <c r="B55245" s="1" t="s">
        <v>22</v>
      </c>
      <c r="C55245" s="1" t="s">
        <v>23</v>
      </c>
      <c r="D55245" s="1" t="s">
        <v>24</v>
      </c>
      <c r="E55245" s="1" t="s">
        <v>25</v>
      </c>
      <c r="F55245" s="1" t="s">
        <v>26</v>
      </c>
      <c r="G55245" s="1" t="s">
        <v>27</v>
      </c>
      <c r="H55245" s="2">
        <v>43739</v>
      </c>
      <c r="I55245" s="2">
        <v>43830</v>
      </c>
      <c r="J55245" s="2">
        <v>43768</v>
      </c>
      <c r="K55245" s="1" t="s">
        <v>15137</v>
      </c>
      <c r="L55245" s="1" t="s">
        <v>21550</v>
      </c>
      <c r="M55245" s="3">
        <v>0.64583333333333337</v>
      </c>
      <c r="N55245">
        <v>0.14000000000000001</v>
      </c>
      <c r="O55245" s="1" t="s">
        <v>72705</v>
      </c>
      <c r="P55245">
        <v>1400</v>
      </c>
      <c r="Q55245" s="1" t="s">
        <v>97318</v>
      </c>
      <c r="R55245" s="1" t="s">
        <v>97319</v>
      </c>
      <c r="S55245" s="1" t="s">
        <v>97320</v>
      </c>
      <c r="T55245">
        <v>0.14000000000000001</v>
      </c>
    </row>
    <row r="55246" spans="1:20" x14ac:dyDescent="0.2">
      <c r="A55246">
        <v>34</v>
      </c>
      <c r="B55246" s="1" t="s">
        <v>22</v>
      </c>
      <c r="C55246" s="1" t="s">
        <v>23</v>
      </c>
      <c r="D55246" s="1" t="s">
        <v>24</v>
      </c>
      <c r="E55246" s="1" t="s">
        <v>25</v>
      </c>
      <c r="F55246" s="1" t="s">
        <v>26</v>
      </c>
      <c r="G55246" s="1" t="s">
        <v>27</v>
      </c>
      <c r="H55246" s="2">
        <v>43739</v>
      </c>
      <c r="I55246" s="2">
        <v>43830</v>
      </c>
      <c r="J55246" s="2">
        <v>43768</v>
      </c>
      <c r="K55246" s="1" t="s">
        <v>8062</v>
      </c>
      <c r="L55246" s="1" t="s">
        <v>21550</v>
      </c>
      <c r="M55246" s="3">
        <v>0.64583333333333337</v>
      </c>
      <c r="N55246">
        <v>0.55000000000000004</v>
      </c>
      <c r="O55246" s="1" t="s">
        <v>72706</v>
      </c>
      <c r="P55246">
        <v>687.5</v>
      </c>
      <c r="Q55246" s="1" t="s">
        <v>97318</v>
      </c>
      <c r="R55246" s="1" t="s">
        <v>97319</v>
      </c>
      <c r="S55246" s="1" t="s">
        <v>97320</v>
      </c>
      <c r="T55246">
        <v>0.55000000000000004</v>
      </c>
    </row>
    <row r="55247" spans="1:20" x14ac:dyDescent="0.2">
      <c r="A55247">
        <v>34</v>
      </c>
      <c r="B55247" s="1" t="s">
        <v>22</v>
      </c>
      <c r="C55247" s="1" t="s">
        <v>23</v>
      </c>
      <c r="D55247" s="1" t="s">
        <v>24</v>
      </c>
      <c r="E55247" s="1" t="s">
        <v>25</v>
      </c>
      <c r="F55247" s="1" t="s">
        <v>26</v>
      </c>
      <c r="G55247" s="1" t="s">
        <v>27</v>
      </c>
      <c r="H55247" s="2">
        <v>43739</v>
      </c>
      <c r="I55247" s="2">
        <v>43830</v>
      </c>
      <c r="J55247" s="2">
        <v>43768</v>
      </c>
      <c r="K55247" s="1" t="s">
        <v>16148</v>
      </c>
      <c r="L55247" s="1" t="s">
        <v>21550</v>
      </c>
      <c r="M55247" s="3">
        <v>0.64583333333333337</v>
      </c>
      <c r="N55247">
        <v>0.81</v>
      </c>
      <c r="O55247" s="1" t="s">
        <v>72707</v>
      </c>
      <c r="P55247">
        <v>4050</v>
      </c>
      <c r="Q55247" s="1" t="s">
        <v>97318</v>
      </c>
      <c r="R55247" s="1" t="s">
        <v>97319</v>
      </c>
      <c r="S55247" s="1" t="s">
        <v>97320</v>
      </c>
      <c r="T55247">
        <v>0.81</v>
      </c>
    </row>
    <row r="55248" spans="1:20" x14ac:dyDescent="0.2">
      <c r="A55248">
        <v>34</v>
      </c>
      <c r="B55248" s="1" t="s">
        <v>22</v>
      </c>
      <c r="C55248" s="1" t="s">
        <v>23</v>
      </c>
      <c r="D55248" s="1" t="s">
        <v>24</v>
      </c>
      <c r="E55248" s="1" t="s">
        <v>25</v>
      </c>
      <c r="F55248" s="1" t="s">
        <v>26</v>
      </c>
      <c r="G55248" s="1" t="s">
        <v>27</v>
      </c>
      <c r="H55248" s="2">
        <v>43739</v>
      </c>
      <c r="I55248" s="2">
        <v>43830</v>
      </c>
      <c r="J55248" s="2">
        <v>43768</v>
      </c>
      <c r="K55248" s="1" t="s">
        <v>16149</v>
      </c>
      <c r="L55248" s="1" t="s">
        <v>21550</v>
      </c>
      <c r="M55248" s="3">
        <v>0.64583333333333337</v>
      </c>
      <c r="N55248">
        <v>0.79</v>
      </c>
      <c r="O55248" s="1" t="s">
        <v>72708</v>
      </c>
      <c r="P55248">
        <v>3950</v>
      </c>
      <c r="Q55248" s="1" t="s">
        <v>97318</v>
      </c>
      <c r="R55248" s="1" t="s">
        <v>97319</v>
      </c>
      <c r="S55248" s="1" t="s">
        <v>97320</v>
      </c>
      <c r="T55248">
        <v>0.79</v>
      </c>
    </row>
    <row r="55249" spans="1:20" x14ac:dyDescent="0.2">
      <c r="A55249">
        <v>34</v>
      </c>
      <c r="B55249" s="1" t="s">
        <v>22</v>
      </c>
      <c r="C55249" s="1" t="s">
        <v>23</v>
      </c>
      <c r="D55249" s="1" t="s">
        <v>24</v>
      </c>
      <c r="E55249" s="1" t="s">
        <v>25</v>
      </c>
      <c r="F55249" s="1" t="s">
        <v>26</v>
      </c>
      <c r="G55249" s="1" t="s">
        <v>27</v>
      </c>
      <c r="H55249" s="2">
        <v>43739</v>
      </c>
      <c r="I55249" s="2">
        <v>43830</v>
      </c>
      <c r="J55249" s="2">
        <v>43768</v>
      </c>
      <c r="K55249" s="1" t="s">
        <v>14448</v>
      </c>
      <c r="L55249" s="1" t="s">
        <v>21550</v>
      </c>
      <c r="M55249" s="3">
        <v>0.64583333333333337</v>
      </c>
      <c r="N55249">
        <v>2.6</v>
      </c>
      <c r="O55249" s="1" t="s">
        <v>72709</v>
      </c>
      <c r="P55249">
        <v>273</v>
      </c>
      <c r="Q55249" s="1" t="s">
        <v>97318</v>
      </c>
      <c r="R55249" s="1" t="s">
        <v>97319</v>
      </c>
      <c r="S55249" s="1" t="s">
        <v>97320</v>
      </c>
      <c r="T55249">
        <v>2.6</v>
      </c>
    </row>
    <row r="55250" spans="1:20" x14ac:dyDescent="0.2">
      <c r="A55250">
        <v>34</v>
      </c>
      <c r="B55250" s="1" t="s">
        <v>22</v>
      </c>
      <c r="C55250" s="1" t="s">
        <v>23</v>
      </c>
      <c r="D55250" s="1" t="s">
        <v>24</v>
      </c>
      <c r="E55250" s="1" t="s">
        <v>25</v>
      </c>
      <c r="F55250" s="1" t="s">
        <v>26</v>
      </c>
      <c r="G55250" s="1" t="s">
        <v>27</v>
      </c>
      <c r="H55250" s="2">
        <v>43739</v>
      </c>
      <c r="I55250" s="2">
        <v>43830</v>
      </c>
      <c r="J55250" s="2">
        <v>43768</v>
      </c>
      <c r="K55250" s="1" t="s">
        <v>4164</v>
      </c>
      <c r="L55250" s="1" t="s">
        <v>21550</v>
      </c>
      <c r="M55250" s="3">
        <v>0.64583333333333337</v>
      </c>
      <c r="N55250">
        <v>9.0500000000000007</v>
      </c>
      <c r="O55250" s="1" t="s">
        <v>72710</v>
      </c>
      <c r="P55250">
        <v>1321.3</v>
      </c>
      <c r="Q55250" s="1" t="s">
        <v>97318</v>
      </c>
      <c r="R55250" s="1" t="s">
        <v>97319</v>
      </c>
      <c r="S55250" s="1" t="s">
        <v>97320</v>
      </c>
      <c r="T55250">
        <v>9.0500000000000007</v>
      </c>
    </row>
    <row r="55251" spans="1:20" x14ac:dyDescent="0.2">
      <c r="A55251">
        <v>34</v>
      </c>
      <c r="B55251" s="1" t="s">
        <v>22</v>
      </c>
      <c r="C55251" s="1" t="s">
        <v>23</v>
      </c>
      <c r="D55251" s="1" t="s">
        <v>24</v>
      </c>
      <c r="E55251" s="1" t="s">
        <v>25</v>
      </c>
      <c r="F55251" s="1" t="s">
        <v>26</v>
      </c>
      <c r="G55251" s="1" t="s">
        <v>27</v>
      </c>
      <c r="H55251" s="2">
        <v>43739</v>
      </c>
      <c r="I55251" s="2">
        <v>43830</v>
      </c>
      <c r="J55251" s="2">
        <v>43768</v>
      </c>
      <c r="K55251" s="1" t="s">
        <v>2321</v>
      </c>
      <c r="L55251" s="1" t="s">
        <v>21550</v>
      </c>
      <c r="M55251" s="3">
        <v>0.64583333333333337</v>
      </c>
      <c r="N55251">
        <v>1.1399999999999999</v>
      </c>
      <c r="O55251" s="1" t="s">
        <v>72711</v>
      </c>
      <c r="P55251">
        <v>1710</v>
      </c>
      <c r="Q55251" s="1" t="s">
        <v>97318</v>
      </c>
      <c r="R55251" s="1" t="s">
        <v>97319</v>
      </c>
      <c r="S55251" s="1" t="s">
        <v>97320</v>
      </c>
      <c r="T55251">
        <v>1.1399999999999999</v>
      </c>
    </row>
    <row r="55252" spans="1:20" x14ac:dyDescent="0.2">
      <c r="A55252">
        <v>34</v>
      </c>
      <c r="B55252" s="1" t="s">
        <v>22</v>
      </c>
      <c r="C55252" s="1" t="s">
        <v>23</v>
      </c>
      <c r="D55252" s="1" t="s">
        <v>24</v>
      </c>
      <c r="E55252" s="1" t="s">
        <v>25</v>
      </c>
      <c r="F55252" s="1" t="s">
        <v>26</v>
      </c>
      <c r="G55252" s="1" t="s">
        <v>27</v>
      </c>
      <c r="H55252" s="2">
        <v>43739</v>
      </c>
      <c r="I55252" s="2">
        <v>43830</v>
      </c>
      <c r="J55252" s="2">
        <v>43768</v>
      </c>
      <c r="K55252" s="1" t="s">
        <v>15878</v>
      </c>
      <c r="L55252" s="1" t="s">
        <v>21550</v>
      </c>
      <c r="M55252" s="3">
        <v>0.64583333333333337</v>
      </c>
      <c r="N55252">
        <v>2.71</v>
      </c>
      <c r="O55252" s="1" t="s">
        <v>72712</v>
      </c>
      <c r="P55252">
        <v>8130</v>
      </c>
      <c r="Q55252" s="1" t="s">
        <v>97318</v>
      </c>
      <c r="R55252" s="1" t="s">
        <v>97319</v>
      </c>
      <c r="S55252" s="1" t="s">
        <v>97320</v>
      </c>
      <c r="T55252">
        <v>2.71</v>
      </c>
    </row>
    <row r="55253" spans="1:20" x14ac:dyDescent="0.2">
      <c r="A55253">
        <v>34</v>
      </c>
      <c r="B55253" s="1" t="s">
        <v>22</v>
      </c>
      <c r="C55253" s="1" t="s">
        <v>23</v>
      </c>
      <c r="D55253" s="1" t="s">
        <v>24</v>
      </c>
      <c r="E55253" s="1" t="s">
        <v>25</v>
      </c>
      <c r="F55253" s="1" t="s">
        <v>26</v>
      </c>
      <c r="G55253" s="1" t="s">
        <v>27</v>
      </c>
      <c r="H55253" s="2">
        <v>43739</v>
      </c>
      <c r="I55253" s="2">
        <v>43830</v>
      </c>
      <c r="J55253" s="2">
        <v>43768</v>
      </c>
      <c r="K55253" s="1" t="s">
        <v>14343</v>
      </c>
      <c r="L55253" s="1" t="s">
        <v>21550</v>
      </c>
      <c r="M55253" s="3">
        <v>0.64583333333333337</v>
      </c>
      <c r="N55253">
        <v>1.01</v>
      </c>
      <c r="O55253" s="1" t="s">
        <v>72713</v>
      </c>
      <c r="P55253">
        <v>202</v>
      </c>
      <c r="Q55253" s="1" t="s">
        <v>97318</v>
      </c>
      <c r="R55253" s="1" t="s">
        <v>97319</v>
      </c>
      <c r="S55253" s="1" t="s">
        <v>97320</v>
      </c>
      <c r="T55253">
        <v>1.01</v>
      </c>
    </row>
    <row r="55254" spans="1:20" x14ac:dyDescent="0.2">
      <c r="A55254">
        <v>34</v>
      </c>
      <c r="B55254" s="1" t="s">
        <v>22</v>
      </c>
      <c r="C55254" s="1" t="s">
        <v>23</v>
      </c>
      <c r="D55254" s="1" t="s">
        <v>24</v>
      </c>
      <c r="E55254" s="1" t="s">
        <v>25</v>
      </c>
      <c r="F55254" s="1" t="s">
        <v>26</v>
      </c>
      <c r="G55254" s="1" t="s">
        <v>27</v>
      </c>
      <c r="H55254" s="2">
        <v>43739</v>
      </c>
      <c r="I55254" s="2">
        <v>43830</v>
      </c>
      <c r="J55254" s="2">
        <v>43768</v>
      </c>
      <c r="K55254" s="1" t="s">
        <v>14344</v>
      </c>
      <c r="L55254" s="1" t="s">
        <v>21550</v>
      </c>
      <c r="M55254" s="3">
        <v>0.64583333333333337</v>
      </c>
      <c r="N55254">
        <v>4.17</v>
      </c>
      <c r="O55254" s="1" t="s">
        <v>72714</v>
      </c>
      <c r="P55254">
        <v>2085</v>
      </c>
      <c r="Q55254" s="1" t="s">
        <v>97318</v>
      </c>
      <c r="R55254" s="1" t="s">
        <v>97319</v>
      </c>
      <c r="S55254" s="1" t="s">
        <v>97320</v>
      </c>
      <c r="T55254">
        <v>4.17</v>
      </c>
    </row>
    <row r="55255" spans="1:20" x14ac:dyDescent="0.2">
      <c r="A55255">
        <v>34</v>
      </c>
      <c r="B55255" s="1" t="s">
        <v>22</v>
      </c>
      <c r="C55255" s="1" t="s">
        <v>23</v>
      </c>
      <c r="D55255" s="1" t="s">
        <v>24</v>
      </c>
      <c r="E55255" s="1" t="s">
        <v>25</v>
      </c>
      <c r="F55255" s="1" t="s">
        <v>26</v>
      </c>
      <c r="G55255" s="1" t="s">
        <v>27</v>
      </c>
      <c r="H55255" s="2">
        <v>43739</v>
      </c>
      <c r="I55255" s="2">
        <v>43830</v>
      </c>
      <c r="J55255" s="2">
        <v>43768</v>
      </c>
      <c r="K55255" s="1" t="s">
        <v>16150</v>
      </c>
      <c r="L55255" s="1" t="s">
        <v>21550</v>
      </c>
      <c r="M55255" s="3">
        <v>0.64583333333333337</v>
      </c>
      <c r="N55255">
        <v>2.7</v>
      </c>
      <c r="O55255" s="1" t="s">
        <v>72715</v>
      </c>
      <c r="P55255">
        <v>2700</v>
      </c>
      <c r="Q55255" s="1" t="s">
        <v>97318</v>
      </c>
      <c r="R55255" s="1" t="s">
        <v>97319</v>
      </c>
      <c r="S55255" s="1" t="s">
        <v>97320</v>
      </c>
      <c r="T55255">
        <v>2.7</v>
      </c>
    </row>
    <row r="55256" spans="1:20" x14ac:dyDescent="0.2">
      <c r="A55256">
        <v>34</v>
      </c>
      <c r="B55256" s="1" t="s">
        <v>22</v>
      </c>
      <c r="C55256" s="1" t="s">
        <v>23</v>
      </c>
      <c r="D55256" s="1" t="s">
        <v>24</v>
      </c>
      <c r="E55256" s="1" t="s">
        <v>25</v>
      </c>
      <c r="F55256" s="1" t="s">
        <v>26</v>
      </c>
      <c r="G55256" s="1" t="s">
        <v>27</v>
      </c>
      <c r="H55256" s="2">
        <v>43739</v>
      </c>
      <c r="I55256" s="2">
        <v>43830</v>
      </c>
      <c r="J55256" s="2">
        <v>43768</v>
      </c>
      <c r="K55256" s="1" t="s">
        <v>2327</v>
      </c>
      <c r="L55256" s="1" t="s">
        <v>21550</v>
      </c>
      <c r="M55256" s="3">
        <v>0.64583333333333337</v>
      </c>
      <c r="N55256">
        <v>5.94</v>
      </c>
      <c r="O55256" s="1" t="s">
        <v>72716</v>
      </c>
      <c r="P55256">
        <v>1188</v>
      </c>
      <c r="Q55256" s="1" t="s">
        <v>97318</v>
      </c>
      <c r="R55256" s="1" t="s">
        <v>97319</v>
      </c>
      <c r="S55256" s="1" t="s">
        <v>97320</v>
      </c>
      <c r="T55256">
        <v>5.94</v>
      </c>
    </row>
    <row r="55257" spans="1:20" x14ac:dyDescent="0.2">
      <c r="A55257">
        <v>34</v>
      </c>
      <c r="B55257" s="1" t="s">
        <v>22</v>
      </c>
      <c r="C55257" s="1" t="s">
        <v>23</v>
      </c>
      <c r="D55257" s="1" t="s">
        <v>24</v>
      </c>
      <c r="E55257" s="1" t="s">
        <v>25</v>
      </c>
      <c r="F55257" s="1" t="s">
        <v>26</v>
      </c>
      <c r="G55257" s="1" t="s">
        <v>27</v>
      </c>
      <c r="H55257" s="2">
        <v>43739</v>
      </c>
      <c r="I55257" s="2">
        <v>43830</v>
      </c>
      <c r="J55257" s="2">
        <v>43768</v>
      </c>
      <c r="K55257" s="1" t="s">
        <v>15737</v>
      </c>
      <c r="L55257" s="1" t="s">
        <v>21550</v>
      </c>
      <c r="M55257" s="3">
        <v>0.64583333333333337</v>
      </c>
      <c r="N55257">
        <v>0.48</v>
      </c>
      <c r="O55257" s="1" t="s">
        <v>72717</v>
      </c>
      <c r="P55257">
        <v>739.2</v>
      </c>
      <c r="Q55257" s="1" t="s">
        <v>97318</v>
      </c>
      <c r="R55257" s="1" t="s">
        <v>97319</v>
      </c>
      <c r="S55257" s="1" t="s">
        <v>97320</v>
      </c>
      <c r="T55257">
        <v>0.48</v>
      </c>
    </row>
    <row r="55258" spans="1:20" x14ac:dyDescent="0.2">
      <c r="A55258">
        <v>34</v>
      </c>
      <c r="B55258" s="1" t="s">
        <v>22</v>
      </c>
      <c r="C55258" s="1" t="s">
        <v>23</v>
      </c>
      <c r="D55258" s="1" t="s">
        <v>24</v>
      </c>
      <c r="E55258" s="1" t="s">
        <v>25</v>
      </c>
      <c r="F55258" s="1" t="s">
        <v>26</v>
      </c>
      <c r="G55258" s="1" t="s">
        <v>27</v>
      </c>
      <c r="H55258" s="2">
        <v>43739</v>
      </c>
      <c r="I55258" s="2">
        <v>43830</v>
      </c>
      <c r="J55258" s="2">
        <v>43768</v>
      </c>
      <c r="K55258" s="1" t="s">
        <v>16151</v>
      </c>
      <c r="L55258" s="1" t="s">
        <v>21550</v>
      </c>
      <c r="M55258" s="3">
        <v>0.64583333333333337</v>
      </c>
      <c r="N55258">
        <v>3.1</v>
      </c>
      <c r="O55258" s="1" t="s">
        <v>72718</v>
      </c>
      <c r="P55258">
        <v>1131.5</v>
      </c>
      <c r="Q55258" s="1" t="s">
        <v>97318</v>
      </c>
      <c r="R55258" s="1" t="s">
        <v>97319</v>
      </c>
      <c r="S55258" s="1" t="s">
        <v>97320</v>
      </c>
      <c r="T55258">
        <v>3.1</v>
      </c>
    </row>
    <row r="55259" spans="1:20" x14ac:dyDescent="0.2">
      <c r="A55259">
        <v>34</v>
      </c>
      <c r="B55259" s="1" t="s">
        <v>22</v>
      </c>
      <c r="C55259" s="1" t="s">
        <v>23</v>
      </c>
      <c r="D55259" s="1" t="s">
        <v>24</v>
      </c>
      <c r="E55259" s="1" t="s">
        <v>25</v>
      </c>
      <c r="F55259" s="1" t="s">
        <v>26</v>
      </c>
      <c r="G55259" s="1" t="s">
        <v>27</v>
      </c>
      <c r="H55259" s="2">
        <v>43739</v>
      </c>
      <c r="I55259" s="2">
        <v>43830</v>
      </c>
      <c r="J55259" s="2">
        <v>43768</v>
      </c>
      <c r="K55259" s="1" t="s">
        <v>16152</v>
      </c>
      <c r="L55259" s="1" t="s">
        <v>21550</v>
      </c>
      <c r="M55259" s="3">
        <v>0.64583333333333337</v>
      </c>
      <c r="N55259">
        <v>2.13</v>
      </c>
      <c r="O55259" s="1" t="s">
        <v>72719</v>
      </c>
      <c r="P55259">
        <v>8498.7000000000007</v>
      </c>
      <c r="Q55259" s="1" t="s">
        <v>97318</v>
      </c>
      <c r="R55259" s="1" t="s">
        <v>97319</v>
      </c>
      <c r="S55259" s="1" t="s">
        <v>97320</v>
      </c>
      <c r="T55259">
        <v>2.13</v>
      </c>
    </row>
    <row r="55260" spans="1:20" x14ac:dyDescent="0.2">
      <c r="A55260">
        <v>34</v>
      </c>
      <c r="B55260" s="1" t="s">
        <v>22</v>
      </c>
      <c r="C55260" s="1" t="s">
        <v>23</v>
      </c>
      <c r="D55260" s="1" t="s">
        <v>24</v>
      </c>
      <c r="E55260" s="1" t="s">
        <v>25</v>
      </c>
      <c r="F55260" s="1" t="s">
        <v>26</v>
      </c>
      <c r="G55260" s="1" t="s">
        <v>27</v>
      </c>
      <c r="H55260" s="2">
        <v>43739</v>
      </c>
      <c r="I55260" s="2">
        <v>43830</v>
      </c>
      <c r="J55260" s="2">
        <v>43768</v>
      </c>
      <c r="K55260" s="1" t="s">
        <v>15373</v>
      </c>
      <c r="L55260" s="1" t="s">
        <v>21550</v>
      </c>
      <c r="M55260" s="3">
        <v>0.64583333333333337</v>
      </c>
      <c r="N55260">
        <v>6.92</v>
      </c>
      <c r="O55260" s="1" t="s">
        <v>72720</v>
      </c>
      <c r="P55260">
        <v>1384</v>
      </c>
      <c r="Q55260" s="1" t="s">
        <v>97318</v>
      </c>
      <c r="R55260" s="1" t="s">
        <v>97319</v>
      </c>
      <c r="S55260" s="1" t="s">
        <v>97320</v>
      </c>
      <c r="T55260">
        <v>6.92</v>
      </c>
    </row>
    <row r="55261" spans="1:20" x14ac:dyDescent="0.2">
      <c r="A55261">
        <v>34</v>
      </c>
      <c r="B55261" s="1" t="s">
        <v>22</v>
      </c>
      <c r="C55261" s="1" t="s">
        <v>23</v>
      </c>
      <c r="D55261" s="1" t="s">
        <v>24</v>
      </c>
      <c r="E55261" s="1" t="s">
        <v>25</v>
      </c>
      <c r="F55261" s="1" t="s">
        <v>26</v>
      </c>
      <c r="G55261" s="1" t="s">
        <v>27</v>
      </c>
      <c r="H55261" s="2">
        <v>43739</v>
      </c>
      <c r="I55261" s="2">
        <v>43830</v>
      </c>
      <c r="J55261" s="2">
        <v>43768</v>
      </c>
      <c r="K55261" s="1" t="s">
        <v>162</v>
      </c>
      <c r="L55261" s="1" t="s">
        <v>21550</v>
      </c>
      <c r="M55261" s="3">
        <v>0.64583333333333337</v>
      </c>
      <c r="N55261">
        <v>3.53</v>
      </c>
      <c r="O55261" s="1" t="s">
        <v>72721</v>
      </c>
      <c r="P55261">
        <v>1765</v>
      </c>
      <c r="Q55261" s="1" t="s">
        <v>97318</v>
      </c>
      <c r="R55261" s="1" t="s">
        <v>97319</v>
      </c>
      <c r="S55261" s="1" t="s">
        <v>97320</v>
      </c>
      <c r="T55261">
        <v>3.53</v>
      </c>
    </row>
    <row r="55262" spans="1:20" x14ac:dyDescent="0.2">
      <c r="A55262">
        <v>34</v>
      </c>
      <c r="B55262" s="1" t="s">
        <v>22</v>
      </c>
      <c r="C55262" s="1" t="s">
        <v>23</v>
      </c>
      <c r="D55262" s="1" t="s">
        <v>24</v>
      </c>
      <c r="E55262" s="1" t="s">
        <v>25</v>
      </c>
      <c r="F55262" s="1" t="s">
        <v>26</v>
      </c>
      <c r="G55262" s="1" t="s">
        <v>27</v>
      </c>
      <c r="H55262" s="2">
        <v>43739</v>
      </c>
      <c r="I55262" s="2">
        <v>43830</v>
      </c>
      <c r="J55262" s="2">
        <v>43768</v>
      </c>
      <c r="K55262" s="1" t="s">
        <v>14706</v>
      </c>
      <c r="L55262" s="1" t="s">
        <v>21550</v>
      </c>
      <c r="M55262" s="3">
        <v>0.64583333333333337</v>
      </c>
      <c r="N55262">
        <v>3.93</v>
      </c>
      <c r="O55262" s="1" t="s">
        <v>72722</v>
      </c>
      <c r="P55262">
        <v>1965</v>
      </c>
      <c r="Q55262" s="1" t="s">
        <v>97318</v>
      </c>
      <c r="R55262" s="1" t="s">
        <v>97319</v>
      </c>
      <c r="S55262" s="1" t="s">
        <v>97320</v>
      </c>
      <c r="T55262">
        <v>3.93</v>
      </c>
    </row>
    <row r="55263" spans="1:20" x14ac:dyDescent="0.2">
      <c r="A55263">
        <v>34</v>
      </c>
      <c r="B55263" s="1" t="s">
        <v>22</v>
      </c>
      <c r="C55263" s="1" t="s">
        <v>23</v>
      </c>
      <c r="D55263" s="1" t="s">
        <v>24</v>
      </c>
      <c r="E55263" s="1" t="s">
        <v>25</v>
      </c>
      <c r="F55263" s="1" t="s">
        <v>26</v>
      </c>
      <c r="G55263" s="1" t="s">
        <v>27</v>
      </c>
      <c r="H55263" s="2">
        <v>43739</v>
      </c>
      <c r="I55263" s="2">
        <v>43830</v>
      </c>
      <c r="J55263" s="2">
        <v>43768</v>
      </c>
      <c r="K55263" s="1" t="s">
        <v>16153</v>
      </c>
      <c r="L55263" s="1" t="s">
        <v>21550</v>
      </c>
      <c r="M55263" s="3">
        <v>0.64583333333333337</v>
      </c>
      <c r="N55263">
        <v>0.98</v>
      </c>
      <c r="O55263" s="1" t="s">
        <v>72723</v>
      </c>
      <c r="P55263">
        <v>166.6</v>
      </c>
      <c r="Q55263" s="1" t="s">
        <v>97318</v>
      </c>
      <c r="R55263" s="1" t="s">
        <v>97319</v>
      </c>
      <c r="S55263" s="1" t="s">
        <v>97320</v>
      </c>
      <c r="T55263">
        <v>0.98</v>
      </c>
    </row>
    <row r="55264" spans="1:20" x14ac:dyDescent="0.2">
      <c r="A55264">
        <v>34</v>
      </c>
      <c r="B55264" s="1" t="s">
        <v>22</v>
      </c>
      <c r="C55264" s="1" t="s">
        <v>23</v>
      </c>
      <c r="D55264" s="1" t="s">
        <v>24</v>
      </c>
      <c r="E55264" s="1" t="s">
        <v>25</v>
      </c>
      <c r="F55264" s="1" t="s">
        <v>26</v>
      </c>
      <c r="G55264" s="1" t="s">
        <v>27</v>
      </c>
      <c r="H55264" s="2">
        <v>43739</v>
      </c>
      <c r="I55264" s="2">
        <v>43830</v>
      </c>
      <c r="J55264" s="2">
        <v>43768</v>
      </c>
      <c r="K55264" s="1" t="s">
        <v>8170</v>
      </c>
      <c r="L55264" s="1" t="s">
        <v>21550</v>
      </c>
      <c r="M55264" s="3">
        <v>0.64583333333333337</v>
      </c>
      <c r="N55264">
        <v>3.34</v>
      </c>
      <c r="O55264" s="1" t="s">
        <v>72724</v>
      </c>
      <c r="P55264">
        <v>267.2</v>
      </c>
      <c r="Q55264" s="1" t="s">
        <v>97318</v>
      </c>
      <c r="R55264" s="1" t="s">
        <v>97319</v>
      </c>
      <c r="S55264" s="1" t="s">
        <v>97320</v>
      </c>
      <c r="T55264">
        <v>3.34</v>
      </c>
    </row>
    <row r="55265" spans="1:20" x14ac:dyDescent="0.2">
      <c r="A55265">
        <v>34</v>
      </c>
      <c r="B55265" s="1" t="s">
        <v>22</v>
      </c>
      <c r="C55265" s="1" t="s">
        <v>23</v>
      </c>
      <c r="D55265" s="1" t="s">
        <v>24</v>
      </c>
      <c r="E55265" s="1" t="s">
        <v>25</v>
      </c>
      <c r="F55265" s="1" t="s">
        <v>26</v>
      </c>
      <c r="G55265" s="1" t="s">
        <v>27</v>
      </c>
      <c r="H55265" s="2">
        <v>43739</v>
      </c>
      <c r="I55265" s="2">
        <v>43830</v>
      </c>
      <c r="J55265" s="2">
        <v>43768</v>
      </c>
      <c r="K55265" s="1" t="s">
        <v>16154</v>
      </c>
      <c r="L55265" s="1" t="s">
        <v>21550</v>
      </c>
      <c r="M55265" s="3">
        <v>0.64583333333333337</v>
      </c>
      <c r="N55265">
        <v>0.43</v>
      </c>
      <c r="O55265" s="1" t="s">
        <v>72725</v>
      </c>
      <c r="P55265">
        <v>988.14</v>
      </c>
      <c r="Q55265" s="1" t="s">
        <v>97318</v>
      </c>
      <c r="R55265" s="1" t="s">
        <v>97319</v>
      </c>
      <c r="S55265" s="1" t="s">
        <v>97320</v>
      </c>
      <c r="T55265">
        <v>0.43</v>
      </c>
    </row>
    <row r="55266" spans="1:20" x14ac:dyDescent="0.2">
      <c r="A55266">
        <v>34</v>
      </c>
      <c r="B55266" s="1" t="s">
        <v>22</v>
      </c>
      <c r="C55266" s="1" t="s">
        <v>23</v>
      </c>
      <c r="D55266" s="1" t="s">
        <v>24</v>
      </c>
      <c r="E55266" s="1" t="s">
        <v>25</v>
      </c>
      <c r="F55266" s="1" t="s">
        <v>26</v>
      </c>
      <c r="G55266" s="1" t="s">
        <v>27</v>
      </c>
      <c r="H55266" s="2">
        <v>43739</v>
      </c>
      <c r="I55266" s="2">
        <v>43830</v>
      </c>
      <c r="J55266" s="2">
        <v>43768</v>
      </c>
      <c r="K55266" s="1" t="s">
        <v>14352</v>
      </c>
      <c r="L55266" s="1" t="s">
        <v>21550</v>
      </c>
      <c r="M55266" s="3">
        <v>0.64583333333333337</v>
      </c>
      <c r="N55266">
        <v>9.35</v>
      </c>
      <c r="O55266" s="1" t="s">
        <v>72726</v>
      </c>
      <c r="P55266">
        <v>18700</v>
      </c>
      <c r="Q55266" s="1" t="s">
        <v>97318</v>
      </c>
      <c r="R55266" s="1" t="s">
        <v>97319</v>
      </c>
      <c r="S55266" s="1" t="s">
        <v>97320</v>
      </c>
      <c r="T55266">
        <v>9.35</v>
      </c>
    </row>
    <row r="55267" spans="1:20" x14ac:dyDescent="0.2">
      <c r="A55267">
        <v>34</v>
      </c>
      <c r="B55267" s="1" t="s">
        <v>22</v>
      </c>
      <c r="C55267" s="1" t="s">
        <v>23</v>
      </c>
      <c r="D55267" s="1" t="s">
        <v>24</v>
      </c>
      <c r="E55267" s="1" t="s">
        <v>25</v>
      </c>
      <c r="F55267" s="1" t="s">
        <v>26</v>
      </c>
      <c r="G55267" s="1" t="s">
        <v>27</v>
      </c>
      <c r="H55267" s="2">
        <v>43739</v>
      </c>
      <c r="I55267" s="2">
        <v>43830</v>
      </c>
      <c r="J55267" s="2">
        <v>43768</v>
      </c>
      <c r="K55267" s="1" t="s">
        <v>15500</v>
      </c>
      <c r="L55267" s="1" t="s">
        <v>21550</v>
      </c>
      <c r="M55267" s="3">
        <v>0.64583333333333337</v>
      </c>
      <c r="N55267">
        <v>0.65</v>
      </c>
      <c r="O55267" s="1" t="s">
        <v>72727</v>
      </c>
      <c r="P55267">
        <v>487.5</v>
      </c>
      <c r="Q55267" s="1" t="s">
        <v>97318</v>
      </c>
      <c r="R55267" s="1" t="s">
        <v>97319</v>
      </c>
      <c r="S55267" s="1" t="s">
        <v>97320</v>
      </c>
      <c r="T55267">
        <v>0.65</v>
      </c>
    </row>
    <row r="55268" spans="1:20" x14ac:dyDescent="0.2">
      <c r="A55268">
        <v>34</v>
      </c>
      <c r="B55268" s="1" t="s">
        <v>22</v>
      </c>
      <c r="C55268" s="1" t="s">
        <v>23</v>
      </c>
      <c r="D55268" s="1" t="s">
        <v>24</v>
      </c>
      <c r="E55268" s="1" t="s">
        <v>25</v>
      </c>
      <c r="F55268" s="1" t="s">
        <v>26</v>
      </c>
      <c r="G55268" s="1" t="s">
        <v>27</v>
      </c>
      <c r="H55268" s="2">
        <v>43739</v>
      </c>
      <c r="I55268" s="2">
        <v>43830</v>
      </c>
      <c r="J55268" s="2">
        <v>43768</v>
      </c>
      <c r="K55268" s="1" t="s">
        <v>16155</v>
      </c>
      <c r="L55268" s="1" t="s">
        <v>21550</v>
      </c>
      <c r="M55268" s="3">
        <v>0.64583333333333337</v>
      </c>
      <c r="N55268">
        <v>1.68</v>
      </c>
      <c r="O55268" s="1" t="s">
        <v>72728</v>
      </c>
      <c r="P55268">
        <v>3360</v>
      </c>
      <c r="Q55268" s="1" t="s">
        <v>97318</v>
      </c>
      <c r="R55268" s="1" t="s">
        <v>97319</v>
      </c>
      <c r="S55268" s="1" t="s">
        <v>97320</v>
      </c>
      <c r="T55268">
        <v>1.68</v>
      </c>
    </row>
    <row r="55269" spans="1:20" x14ac:dyDescent="0.2">
      <c r="A55269">
        <v>34</v>
      </c>
      <c r="B55269" s="1" t="s">
        <v>22</v>
      </c>
      <c r="C55269" s="1" t="s">
        <v>23</v>
      </c>
      <c r="D55269" s="1" t="s">
        <v>24</v>
      </c>
      <c r="E55269" s="1" t="s">
        <v>25</v>
      </c>
      <c r="F55269" s="1" t="s">
        <v>26</v>
      </c>
      <c r="G55269" s="1" t="s">
        <v>27</v>
      </c>
      <c r="H55269" s="2">
        <v>43739</v>
      </c>
      <c r="I55269" s="2">
        <v>43830</v>
      </c>
      <c r="J55269" s="2">
        <v>43768</v>
      </c>
      <c r="K55269" s="1" t="s">
        <v>16156</v>
      </c>
      <c r="L55269" s="1" t="s">
        <v>21550</v>
      </c>
      <c r="M55269" s="3">
        <v>0.64583333333333337</v>
      </c>
      <c r="N55269">
        <v>1.85</v>
      </c>
      <c r="O55269" s="1" t="s">
        <v>72729</v>
      </c>
      <c r="P55269">
        <v>925</v>
      </c>
      <c r="Q55269" s="1" t="s">
        <v>97318</v>
      </c>
      <c r="R55269" s="1" t="s">
        <v>97319</v>
      </c>
      <c r="S55269" s="1" t="s">
        <v>97320</v>
      </c>
      <c r="T55269">
        <v>1.85</v>
      </c>
    </row>
    <row r="55270" spans="1:20" x14ac:dyDescent="0.2">
      <c r="A55270">
        <v>34</v>
      </c>
      <c r="B55270" s="1" t="s">
        <v>22</v>
      </c>
      <c r="C55270" s="1" t="s">
        <v>23</v>
      </c>
      <c r="D55270" s="1" t="s">
        <v>24</v>
      </c>
      <c r="E55270" s="1" t="s">
        <v>25</v>
      </c>
      <c r="F55270" s="1" t="s">
        <v>26</v>
      </c>
      <c r="G55270" s="1" t="s">
        <v>27</v>
      </c>
      <c r="H55270" s="2">
        <v>43739</v>
      </c>
      <c r="I55270" s="2">
        <v>43830</v>
      </c>
      <c r="J55270" s="2">
        <v>43768</v>
      </c>
      <c r="K55270" s="1" t="s">
        <v>1851</v>
      </c>
      <c r="L55270" s="1" t="s">
        <v>21550</v>
      </c>
      <c r="M55270" s="3">
        <v>0.64583333333333337</v>
      </c>
      <c r="N55270">
        <v>2.61</v>
      </c>
      <c r="O55270" s="1" t="s">
        <v>72730</v>
      </c>
      <c r="P55270">
        <v>391.5</v>
      </c>
      <c r="Q55270" s="1" t="s">
        <v>97318</v>
      </c>
      <c r="R55270" s="1" t="s">
        <v>97319</v>
      </c>
      <c r="S55270" s="1" t="s">
        <v>97320</v>
      </c>
      <c r="T55270">
        <v>2.61</v>
      </c>
    </row>
    <row r="55271" spans="1:20" x14ac:dyDescent="0.2">
      <c r="A55271">
        <v>34</v>
      </c>
      <c r="B55271" s="1" t="s">
        <v>22</v>
      </c>
      <c r="C55271" s="1" t="s">
        <v>23</v>
      </c>
      <c r="D55271" s="1" t="s">
        <v>24</v>
      </c>
      <c r="E55271" s="1" t="s">
        <v>25</v>
      </c>
      <c r="F55271" s="1" t="s">
        <v>26</v>
      </c>
      <c r="G55271" s="1" t="s">
        <v>27</v>
      </c>
      <c r="H55271" s="2">
        <v>43739</v>
      </c>
      <c r="I55271" s="2">
        <v>43830</v>
      </c>
      <c r="J55271" s="2">
        <v>43768</v>
      </c>
      <c r="K55271" s="1" t="s">
        <v>16157</v>
      </c>
      <c r="L55271" s="1" t="s">
        <v>21550</v>
      </c>
      <c r="M55271" s="3">
        <v>0.64583333333333337</v>
      </c>
      <c r="N55271">
        <v>1.31</v>
      </c>
      <c r="O55271" s="1" t="s">
        <v>72731</v>
      </c>
      <c r="P55271">
        <v>6550</v>
      </c>
      <c r="Q55271" s="1" t="s">
        <v>97318</v>
      </c>
      <c r="R55271" s="1" t="s">
        <v>97319</v>
      </c>
      <c r="S55271" s="1" t="s">
        <v>97320</v>
      </c>
      <c r="T55271">
        <v>1.31</v>
      </c>
    </row>
    <row r="55272" spans="1:20" x14ac:dyDescent="0.2">
      <c r="A55272">
        <v>34</v>
      </c>
      <c r="B55272" s="1" t="s">
        <v>22</v>
      </c>
      <c r="C55272" s="1" t="s">
        <v>23</v>
      </c>
      <c r="D55272" s="1" t="s">
        <v>24</v>
      </c>
      <c r="E55272" s="1" t="s">
        <v>25</v>
      </c>
      <c r="F55272" s="1" t="s">
        <v>26</v>
      </c>
      <c r="G55272" s="1" t="s">
        <v>27</v>
      </c>
      <c r="H55272" s="2">
        <v>43739</v>
      </c>
      <c r="I55272" s="2">
        <v>43830</v>
      </c>
      <c r="J55272" s="2">
        <v>43768</v>
      </c>
      <c r="K55272" s="1" t="s">
        <v>16158</v>
      </c>
      <c r="L55272" s="1" t="s">
        <v>21550</v>
      </c>
      <c r="M55272" s="3">
        <v>0.64583333333333337</v>
      </c>
      <c r="N55272">
        <v>1.32</v>
      </c>
      <c r="O55272" s="1" t="s">
        <v>72732</v>
      </c>
      <c r="P55272">
        <v>6600</v>
      </c>
      <c r="Q55272" s="1" t="s">
        <v>97318</v>
      </c>
      <c r="R55272" s="1" t="s">
        <v>97319</v>
      </c>
      <c r="S55272" s="1" t="s">
        <v>97320</v>
      </c>
      <c r="T55272">
        <v>1.32</v>
      </c>
    </row>
    <row r="55273" spans="1:20" x14ac:dyDescent="0.2">
      <c r="A55273">
        <v>34</v>
      </c>
      <c r="B55273" s="1" t="s">
        <v>22</v>
      </c>
      <c r="C55273" s="1" t="s">
        <v>23</v>
      </c>
      <c r="D55273" s="1" t="s">
        <v>24</v>
      </c>
      <c r="E55273" s="1" t="s">
        <v>25</v>
      </c>
      <c r="F55273" s="1" t="s">
        <v>26</v>
      </c>
      <c r="G55273" s="1" t="s">
        <v>27</v>
      </c>
      <c r="H55273" s="2">
        <v>43739</v>
      </c>
      <c r="I55273" s="2">
        <v>43830</v>
      </c>
      <c r="J55273" s="2">
        <v>43768</v>
      </c>
      <c r="K55273" s="1" t="s">
        <v>16159</v>
      </c>
      <c r="L55273" s="1" t="s">
        <v>21550</v>
      </c>
      <c r="M55273" s="3">
        <v>0.64583333333333337</v>
      </c>
      <c r="N55273">
        <v>1.08</v>
      </c>
      <c r="O55273" s="1" t="s">
        <v>72733</v>
      </c>
      <c r="P55273">
        <v>2160</v>
      </c>
      <c r="Q55273" s="1" t="s">
        <v>97318</v>
      </c>
      <c r="R55273" s="1" t="s">
        <v>97319</v>
      </c>
      <c r="S55273" s="1" t="s">
        <v>97320</v>
      </c>
      <c r="T55273">
        <v>1.08</v>
      </c>
    </row>
    <row r="55274" spans="1:20" x14ac:dyDescent="0.2">
      <c r="A55274">
        <v>34</v>
      </c>
      <c r="B55274" s="1" t="s">
        <v>22</v>
      </c>
      <c r="C55274" s="1" t="s">
        <v>23</v>
      </c>
      <c r="D55274" s="1" t="s">
        <v>24</v>
      </c>
      <c r="E55274" s="1" t="s">
        <v>25</v>
      </c>
      <c r="F55274" s="1" t="s">
        <v>26</v>
      </c>
      <c r="G55274" s="1" t="s">
        <v>27</v>
      </c>
      <c r="H55274" s="2">
        <v>43739</v>
      </c>
      <c r="I55274" s="2">
        <v>43830</v>
      </c>
      <c r="J55274" s="2">
        <v>43768</v>
      </c>
      <c r="K55274" s="1" t="s">
        <v>13792</v>
      </c>
      <c r="L55274" s="1" t="s">
        <v>21550</v>
      </c>
      <c r="M55274" s="3">
        <v>0.64583333333333337</v>
      </c>
      <c r="N55274">
        <v>1.01</v>
      </c>
      <c r="O55274" s="1" t="s">
        <v>72734</v>
      </c>
      <c r="P55274">
        <v>303</v>
      </c>
      <c r="Q55274" s="1" t="s">
        <v>97318</v>
      </c>
      <c r="R55274" s="1" t="s">
        <v>97319</v>
      </c>
      <c r="S55274" s="1" t="s">
        <v>97320</v>
      </c>
      <c r="T55274">
        <v>1.01</v>
      </c>
    </row>
    <row r="55275" spans="1:20" x14ac:dyDescent="0.2">
      <c r="A55275">
        <v>34</v>
      </c>
      <c r="B55275" s="1" t="s">
        <v>22</v>
      </c>
      <c r="C55275" s="1" t="s">
        <v>23</v>
      </c>
      <c r="D55275" s="1" t="s">
        <v>24</v>
      </c>
      <c r="E55275" s="1" t="s">
        <v>25</v>
      </c>
      <c r="F55275" s="1" t="s">
        <v>26</v>
      </c>
      <c r="G55275" s="1" t="s">
        <v>27</v>
      </c>
      <c r="H55275" s="2">
        <v>43739</v>
      </c>
      <c r="I55275" s="2">
        <v>43830</v>
      </c>
      <c r="J55275" s="2">
        <v>43768</v>
      </c>
      <c r="K55275" s="1" t="s">
        <v>16160</v>
      </c>
      <c r="L55275" s="1" t="s">
        <v>21550</v>
      </c>
      <c r="M55275" s="3">
        <v>0.64583333333333337</v>
      </c>
      <c r="N55275">
        <v>0.82</v>
      </c>
      <c r="O55275" s="1" t="s">
        <v>72735</v>
      </c>
      <c r="P55275">
        <v>967.6</v>
      </c>
      <c r="Q55275" s="1" t="s">
        <v>97318</v>
      </c>
      <c r="R55275" s="1" t="s">
        <v>97319</v>
      </c>
      <c r="S55275" s="1" t="s">
        <v>97320</v>
      </c>
      <c r="T55275">
        <v>0.82</v>
      </c>
    </row>
    <row r="55276" spans="1:20" x14ac:dyDescent="0.2">
      <c r="A55276">
        <v>34</v>
      </c>
      <c r="B55276" s="1" t="s">
        <v>22</v>
      </c>
      <c r="C55276" s="1" t="s">
        <v>23</v>
      </c>
      <c r="D55276" s="1" t="s">
        <v>24</v>
      </c>
      <c r="E55276" s="1" t="s">
        <v>25</v>
      </c>
      <c r="F55276" s="1" t="s">
        <v>26</v>
      </c>
      <c r="G55276" s="1" t="s">
        <v>27</v>
      </c>
      <c r="H55276" s="2">
        <v>43739</v>
      </c>
      <c r="I55276" s="2">
        <v>43830</v>
      </c>
      <c r="J55276" s="2">
        <v>43768</v>
      </c>
      <c r="K55276" s="1" t="s">
        <v>12053</v>
      </c>
      <c r="L55276" s="1" t="s">
        <v>21550</v>
      </c>
      <c r="M55276" s="3">
        <v>0.64583333333333337</v>
      </c>
      <c r="N55276">
        <v>0.66</v>
      </c>
      <c r="O55276" s="1" t="s">
        <v>72736</v>
      </c>
      <c r="P55276">
        <v>5280</v>
      </c>
      <c r="Q55276" s="1" t="s">
        <v>97318</v>
      </c>
      <c r="R55276" s="1" t="s">
        <v>97319</v>
      </c>
      <c r="S55276" s="1" t="s">
        <v>97320</v>
      </c>
      <c r="T55276">
        <v>0.66</v>
      </c>
    </row>
    <row r="55277" spans="1:20" x14ac:dyDescent="0.2">
      <c r="A55277">
        <v>34</v>
      </c>
      <c r="B55277" s="1" t="s">
        <v>22</v>
      </c>
      <c r="C55277" s="1" t="s">
        <v>23</v>
      </c>
      <c r="D55277" s="1" t="s">
        <v>24</v>
      </c>
      <c r="E55277" s="1" t="s">
        <v>25</v>
      </c>
      <c r="F55277" s="1" t="s">
        <v>26</v>
      </c>
      <c r="G55277" s="1" t="s">
        <v>27</v>
      </c>
      <c r="H55277" s="2">
        <v>43739</v>
      </c>
      <c r="I55277" s="2">
        <v>43830</v>
      </c>
      <c r="J55277" s="2">
        <v>43768</v>
      </c>
      <c r="K55277" s="1" t="s">
        <v>15654</v>
      </c>
      <c r="L55277" s="1" t="s">
        <v>21550</v>
      </c>
      <c r="M55277" s="3">
        <v>0.64583333333333337</v>
      </c>
      <c r="N55277">
        <v>0.19</v>
      </c>
      <c r="O55277" s="1" t="s">
        <v>72737</v>
      </c>
      <c r="P55277">
        <v>95</v>
      </c>
      <c r="Q55277" s="1" t="s">
        <v>97318</v>
      </c>
      <c r="R55277" s="1" t="s">
        <v>97319</v>
      </c>
      <c r="S55277" s="1" t="s">
        <v>97320</v>
      </c>
      <c r="T55277">
        <v>0.19</v>
      </c>
    </row>
    <row r="55278" spans="1:20" x14ac:dyDescent="0.2">
      <c r="A55278">
        <v>34</v>
      </c>
      <c r="B55278" s="1" t="s">
        <v>22</v>
      </c>
      <c r="C55278" s="1" t="s">
        <v>23</v>
      </c>
      <c r="D55278" s="1" t="s">
        <v>24</v>
      </c>
      <c r="E55278" s="1" t="s">
        <v>25</v>
      </c>
      <c r="F55278" s="1" t="s">
        <v>26</v>
      </c>
      <c r="G55278" s="1" t="s">
        <v>27</v>
      </c>
      <c r="H55278" s="2">
        <v>43739</v>
      </c>
      <c r="I55278" s="2">
        <v>43830</v>
      </c>
      <c r="J55278" s="2">
        <v>43768</v>
      </c>
      <c r="K55278" s="1" t="s">
        <v>13404</v>
      </c>
      <c r="L55278" s="1" t="s">
        <v>21550</v>
      </c>
      <c r="M55278" s="3">
        <v>0.64583333333333337</v>
      </c>
      <c r="N55278">
        <v>1.1499999999999999</v>
      </c>
      <c r="O55278" s="1" t="s">
        <v>72738</v>
      </c>
      <c r="P55278">
        <v>460</v>
      </c>
      <c r="Q55278" s="1" t="s">
        <v>97318</v>
      </c>
      <c r="R55278" s="1" t="s">
        <v>97319</v>
      </c>
      <c r="S55278" s="1" t="s">
        <v>97320</v>
      </c>
      <c r="T55278">
        <v>1.1499999999999999</v>
      </c>
    </row>
    <row r="55279" spans="1:20" x14ac:dyDescent="0.2">
      <c r="A55279">
        <v>34</v>
      </c>
      <c r="B55279" s="1" t="s">
        <v>22</v>
      </c>
      <c r="C55279" s="1" t="s">
        <v>23</v>
      </c>
      <c r="D55279" s="1" t="s">
        <v>24</v>
      </c>
      <c r="E55279" s="1" t="s">
        <v>25</v>
      </c>
      <c r="F55279" s="1" t="s">
        <v>26</v>
      </c>
      <c r="G55279" s="1" t="s">
        <v>27</v>
      </c>
      <c r="H55279" s="2">
        <v>43739</v>
      </c>
      <c r="I55279" s="2">
        <v>43830</v>
      </c>
      <c r="J55279" s="2">
        <v>43768</v>
      </c>
      <c r="K55279" s="1" t="s">
        <v>16161</v>
      </c>
      <c r="L55279" s="1" t="s">
        <v>21550</v>
      </c>
      <c r="M55279" s="3">
        <v>0.64583333333333337</v>
      </c>
      <c r="N55279">
        <v>1.41</v>
      </c>
      <c r="O55279" s="1" t="s">
        <v>72739</v>
      </c>
      <c r="P55279">
        <v>3525</v>
      </c>
      <c r="Q55279" s="1" t="s">
        <v>97318</v>
      </c>
      <c r="R55279" s="1" t="s">
        <v>97319</v>
      </c>
      <c r="S55279" s="1" t="s">
        <v>97320</v>
      </c>
      <c r="T55279">
        <v>1.41</v>
      </c>
    </row>
    <row r="55280" spans="1:20" x14ac:dyDescent="0.2">
      <c r="A55280">
        <v>34</v>
      </c>
      <c r="B55280" s="1" t="s">
        <v>22</v>
      </c>
      <c r="C55280" s="1" t="s">
        <v>23</v>
      </c>
      <c r="D55280" s="1" t="s">
        <v>24</v>
      </c>
      <c r="E55280" s="1" t="s">
        <v>25</v>
      </c>
      <c r="F55280" s="1" t="s">
        <v>26</v>
      </c>
      <c r="G55280" s="1" t="s">
        <v>27</v>
      </c>
      <c r="H55280" s="2">
        <v>43739</v>
      </c>
      <c r="I55280" s="2">
        <v>43830</v>
      </c>
      <c r="J55280" s="2">
        <v>43768</v>
      </c>
      <c r="K55280" s="1" t="s">
        <v>13529</v>
      </c>
      <c r="L55280" s="1" t="s">
        <v>21550</v>
      </c>
      <c r="M55280" s="3">
        <v>0.64583333333333337</v>
      </c>
      <c r="N55280">
        <v>15.26</v>
      </c>
      <c r="O55280" s="1" t="s">
        <v>72740</v>
      </c>
      <c r="P55280">
        <v>1526</v>
      </c>
      <c r="Q55280" s="1" t="s">
        <v>97318</v>
      </c>
      <c r="R55280" s="1" t="s">
        <v>97319</v>
      </c>
      <c r="S55280" s="1" t="s">
        <v>97320</v>
      </c>
      <c r="T55280">
        <v>15.26</v>
      </c>
    </row>
    <row r="55281" spans="1:20" x14ac:dyDescent="0.2">
      <c r="A55281">
        <v>34</v>
      </c>
      <c r="B55281" s="1" t="s">
        <v>22</v>
      </c>
      <c r="C55281" s="1" t="s">
        <v>23</v>
      </c>
      <c r="D55281" s="1" t="s">
        <v>24</v>
      </c>
      <c r="E55281" s="1" t="s">
        <v>25</v>
      </c>
      <c r="F55281" s="1" t="s">
        <v>26</v>
      </c>
      <c r="G55281" s="1" t="s">
        <v>27</v>
      </c>
      <c r="H55281" s="2">
        <v>43739</v>
      </c>
      <c r="I55281" s="2">
        <v>43830</v>
      </c>
      <c r="J55281" s="2">
        <v>43768</v>
      </c>
      <c r="K55281" s="1" t="s">
        <v>15882</v>
      </c>
      <c r="L55281" s="1" t="s">
        <v>21550</v>
      </c>
      <c r="M55281" s="3">
        <v>0.64583333333333337</v>
      </c>
      <c r="N55281">
        <v>1.36</v>
      </c>
      <c r="O55281" s="1" t="s">
        <v>72741</v>
      </c>
      <c r="P55281">
        <v>680</v>
      </c>
      <c r="Q55281" s="1" t="s">
        <v>97318</v>
      </c>
      <c r="R55281" s="1" t="s">
        <v>97319</v>
      </c>
      <c r="S55281" s="1" t="s">
        <v>97320</v>
      </c>
      <c r="T55281">
        <v>1.36</v>
      </c>
    </row>
    <row r="55282" spans="1:20" x14ac:dyDescent="0.2">
      <c r="A55282">
        <v>34</v>
      </c>
      <c r="B55282" s="1" t="s">
        <v>22</v>
      </c>
      <c r="C55282" s="1" t="s">
        <v>23</v>
      </c>
      <c r="D55282" s="1" t="s">
        <v>24</v>
      </c>
      <c r="E55282" s="1" t="s">
        <v>25</v>
      </c>
      <c r="F55282" s="1" t="s">
        <v>26</v>
      </c>
      <c r="G55282" s="1" t="s">
        <v>27</v>
      </c>
      <c r="H55282" s="2">
        <v>43739</v>
      </c>
      <c r="I55282" s="2">
        <v>43830</v>
      </c>
      <c r="J55282" s="2">
        <v>43768</v>
      </c>
      <c r="K55282" s="1" t="s">
        <v>5782</v>
      </c>
      <c r="L55282" s="1" t="s">
        <v>21550</v>
      </c>
      <c r="M55282" s="3">
        <v>0.64583333333333337</v>
      </c>
      <c r="N55282">
        <v>5.29</v>
      </c>
      <c r="O55282" s="1" t="s">
        <v>72742</v>
      </c>
      <c r="P55282">
        <v>1534.1</v>
      </c>
      <c r="Q55282" s="1" t="s">
        <v>97318</v>
      </c>
      <c r="R55282" s="1" t="s">
        <v>97319</v>
      </c>
      <c r="S55282" s="1" t="s">
        <v>97320</v>
      </c>
      <c r="T55282">
        <v>5.29</v>
      </c>
    </row>
    <row r="55283" spans="1:20" x14ac:dyDescent="0.2">
      <c r="A55283">
        <v>34</v>
      </c>
      <c r="B55283" s="1" t="s">
        <v>22</v>
      </c>
      <c r="C55283" s="1" t="s">
        <v>23</v>
      </c>
      <c r="D55283" s="1" t="s">
        <v>24</v>
      </c>
      <c r="E55283" s="1" t="s">
        <v>25</v>
      </c>
      <c r="F55283" s="1" t="s">
        <v>26</v>
      </c>
      <c r="G55283" s="1" t="s">
        <v>27</v>
      </c>
      <c r="H55283" s="2">
        <v>43739</v>
      </c>
      <c r="I55283" s="2">
        <v>43830</v>
      </c>
      <c r="J55283" s="2">
        <v>43768</v>
      </c>
      <c r="K55283" s="1" t="s">
        <v>9815</v>
      </c>
      <c r="L55283" s="1" t="s">
        <v>21550</v>
      </c>
      <c r="M55283" s="3">
        <v>0.64583333333333337</v>
      </c>
      <c r="N55283">
        <v>1.58</v>
      </c>
      <c r="O55283" s="1" t="s">
        <v>72743</v>
      </c>
      <c r="P55283">
        <v>1896</v>
      </c>
      <c r="Q55283" s="1" t="s">
        <v>97318</v>
      </c>
      <c r="R55283" s="1" t="s">
        <v>97319</v>
      </c>
      <c r="S55283" s="1" t="s">
        <v>97320</v>
      </c>
      <c r="T55283">
        <v>1.58</v>
      </c>
    </row>
    <row r="55284" spans="1:20" x14ac:dyDescent="0.2">
      <c r="A55284">
        <v>34</v>
      </c>
      <c r="B55284" s="1" t="s">
        <v>22</v>
      </c>
      <c r="C55284" s="1" t="s">
        <v>23</v>
      </c>
      <c r="D55284" s="1" t="s">
        <v>24</v>
      </c>
      <c r="E55284" s="1" t="s">
        <v>25</v>
      </c>
      <c r="F55284" s="1" t="s">
        <v>26</v>
      </c>
      <c r="G55284" s="1" t="s">
        <v>27</v>
      </c>
      <c r="H55284" s="2">
        <v>43739</v>
      </c>
      <c r="I55284" s="2">
        <v>43830</v>
      </c>
      <c r="J55284" s="2">
        <v>43768</v>
      </c>
      <c r="K55284" s="1" t="s">
        <v>15656</v>
      </c>
      <c r="L55284" s="1" t="s">
        <v>21550</v>
      </c>
      <c r="M55284" s="3">
        <v>0.64583333333333337</v>
      </c>
      <c r="N55284">
        <v>1.36</v>
      </c>
      <c r="O55284" s="1" t="s">
        <v>72744</v>
      </c>
      <c r="P55284">
        <v>340</v>
      </c>
      <c r="Q55284" s="1" t="s">
        <v>97318</v>
      </c>
      <c r="R55284" s="1" t="s">
        <v>97319</v>
      </c>
      <c r="S55284" s="1" t="s">
        <v>97320</v>
      </c>
      <c r="T55284">
        <v>1.36</v>
      </c>
    </row>
    <row r="55285" spans="1:20" x14ac:dyDescent="0.2">
      <c r="A55285">
        <v>34</v>
      </c>
      <c r="B55285" s="1" t="s">
        <v>22</v>
      </c>
      <c r="C55285" s="1" t="s">
        <v>23</v>
      </c>
      <c r="D55285" s="1" t="s">
        <v>24</v>
      </c>
      <c r="E55285" s="1" t="s">
        <v>25</v>
      </c>
      <c r="F55285" s="1" t="s">
        <v>26</v>
      </c>
      <c r="G55285" s="1" t="s">
        <v>27</v>
      </c>
      <c r="H55285" s="2">
        <v>43739</v>
      </c>
      <c r="I55285" s="2">
        <v>43830</v>
      </c>
      <c r="J55285" s="2">
        <v>43768</v>
      </c>
      <c r="K55285" s="1" t="s">
        <v>8604</v>
      </c>
      <c r="L55285" s="1" t="s">
        <v>21550</v>
      </c>
      <c r="M55285" s="3">
        <v>0.64583333333333337</v>
      </c>
      <c r="N55285">
        <v>1.72</v>
      </c>
      <c r="O55285" s="1" t="s">
        <v>72745</v>
      </c>
      <c r="P55285">
        <v>4816</v>
      </c>
      <c r="Q55285" s="1" t="s">
        <v>97318</v>
      </c>
      <c r="R55285" s="1" t="s">
        <v>97319</v>
      </c>
      <c r="S55285" s="1" t="s">
        <v>97320</v>
      </c>
      <c r="T55285">
        <v>1.72</v>
      </c>
    </row>
    <row r="55286" spans="1:20" x14ac:dyDescent="0.2">
      <c r="A55286">
        <v>34</v>
      </c>
      <c r="B55286" s="1" t="s">
        <v>22</v>
      </c>
      <c r="C55286" s="1" t="s">
        <v>23</v>
      </c>
      <c r="D55286" s="1" t="s">
        <v>24</v>
      </c>
      <c r="E55286" s="1" t="s">
        <v>25</v>
      </c>
      <c r="F55286" s="1" t="s">
        <v>26</v>
      </c>
      <c r="G55286" s="1" t="s">
        <v>27</v>
      </c>
      <c r="H55286" s="2">
        <v>43739</v>
      </c>
      <c r="I55286" s="2">
        <v>43830</v>
      </c>
      <c r="J55286" s="2">
        <v>43768</v>
      </c>
      <c r="K55286" s="1" t="s">
        <v>16162</v>
      </c>
      <c r="L55286" s="1" t="s">
        <v>21550</v>
      </c>
      <c r="M55286" s="3">
        <v>0.64583333333333337</v>
      </c>
      <c r="N55286">
        <v>0.91</v>
      </c>
      <c r="O55286" s="1" t="s">
        <v>72746</v>
      </c>
      <c r="P55286">
        <v>910</v>
      </c>
      <c r="Q55286" s="1" t="s">
        <v>97318</v>
      </c>
      <c r="R55286" s="1" t="s">
        <v>97319</v>
      </c>
      <c r="S55286" s="1" t="s">
        <v>97320</v>
      </c>
      <c r="T55286">
        <v>0.91</v>
      </c>
    </row>
    <row r="55287" spans="1:20" x14ac:dyDescent="0.2">
      <c r="A55287">
        <v>34</v>
      </c>
      <c r="B55287" s="1" t="s">
        <v>22</v>
      </c>
      <c r="C55287" s="1" t="s">
        <v>23</v>
      </c>
      <c r="D55287" s="1" t="s">
        <v>24</v>
      </c>
      <c r="E55287" s="1" t="s">
        <v>25</v>
      </c>
      <c r="F55287" s="1" t="s">
        <v>26</v>
      </c>
      <c r="G55287" s="1" t="s">
        <v>27</v>
      </c>
      <c r="H55287" s="2">
        <v>43739</v>
      </c>
      <c r="I55287" s="2">
        <v>43830</v>
      </c>
      <c r="J55287" s="2">
        <v>43768</v>
      </c>
      <c r="K55287" s="1" t="s">
        <v>15745</v>
      </c>
      <c r="L55287" s="1" t="s">
        <v>21550</v>
      </c>
      <c r="M55287" s="3">
        <v>0.64583333333333337</v>
      </c>
      <c r="N55287">
        <v>2.2400000000000002</v>
      </c>
      <c r="O55287" s="1" t="s">
        <v>72747</v>
      </c>
      <c r="P55287">
        <v>201.6</v>
      </c>
      <c r="Q55287" s="1" t="s">
        <v>97318</v>
      </c>
      <c r="R55287" s="1" t="s">
        <v>97319</v>
      </c>
      <c r="S55287" s="1" t="s">
        <v>97320</v>
      </c>
      <c r="T55287">
        <v>2.2400000000000002</v>
      </c>
    </row>
    <row r="55288" spans="1:20" x14ac:dyDescent="0.2">
      <c r="A55288">
        <v>34</v>
      </c>
      <c r="B55288" s="1" t="s">
        <v>22</v>
      </c>
      <c r="C55288" s="1" t="s">
        <v>23</v>
      </c>
      <c r="D55288" s="1" t="s">
        <v>24</v>
      </c>
      <c r="E55288" s="1" t="s">
        <v>25</v>
      </c>
      <c r="F55288" s="1" t="s">
        <v>26</v>
      </c>
      <c r="G55288" s="1" t="s">
        <v>27</v>
      </c>
      <c r="H55288" s="2">
        <v>43739</v>
      </c>
      <c r="I55288" s="2">
        <v>43830</v>
      </c>
      <c r="J55288" s="2">
        <v>43768</v>
      </c>
      <c r="K55288" s="1" t="s">
        <v>14460</v>
      </c>
      <c r="L55288" s="1" t="s">
        <v>21550</v>
      </c>
      <c r="M55288" s="3">
        <v>0.64583333333333337</v>
      </c>
      <c r="N55288">
        <v>59.04</v>
      </c>
      <c r="O55288" s="1" t="s">
        <v>72748</v>
      </c>
      <c r="P55288">
        <v>1948.32</v>
      </c>
      <c r="Q55288" s="1" t="s">
        <v>97318</v>
      </c>
      <c r="R55288" s="1" t="s">
        <v>97319</v>
      </c>
      <c r="S55288" s="1" t="s">
        <v>97320</v>
      </c>
      <c r="T55288">
        <v>59.04</v>
      </c>
    </row>
    <row r="55289" spans="1:20" x14ac:dyDescent="0.2">
      <c r="A55289">
        <v>34</v>
      </c>
      <c r="B55289" s="1" t="s">
        <v>22</v>
      </c>
      <c r="C55289" s="1" t="s">
        <v>23</v>
      </c>
      <c r="D55289" s="1" t="s">
        <v>24</v>
      </c>
      <c r="E55289" s="1" t="s">
        <v>25</v>
      </c>
      <c r="F55289" s="1" t="s">
        <v>26</v>
      </c>
      <c r="G55289" s="1" t="s">
        <v>27</v>
      </c>
      <c r="H55289" s="2">
        <v>43739</v>
      </c>
      <c r="I55289" s="2">
        <v>43830</v>
      </c>
      <c r="J55289" s="2">
        <v>43768</v>
      </c>
      <c r="K55289" s="1" t="s">
        <v>7156</v>
      </c>
      <c r="L55289" s="1" t="s">
        <v>21550</v>
      </c>
      <c r="M55289" s="3">
        <v>0.64583333333333337</v>
      </c>
      <c r="N55289">
        <v>0.47</v>
      </c>
      <c r="O55289" s="1" t="s">
        <v>72749</v>
      </c>
      <c r="P55289">
        <v>1410</v>
      </c>
      <c r="Q55289" s="1" t="s">
        <v>97318</v>
      </c>
      <c r="R55289" s="1" t="s">
        <v>97319</v>
      </c>
      <c r="S55289" s="1" t="s">
        <v>97320</v>
      </c>
      <c r="T55289">
        <v>0.47</v>
      </c>
    </row>
    <row r="55290" spans="1:20" x14ac:dyDescent="0.2">
      <c r="A55290">
        <v>34</v>
      </c>
      <c r="B55290" s="1" t="s">
        <v>22</v>
      </c>
      <c r="C55290" s="1" t="s">
        <v>23</v>
      </c>
      <c r="D55290" s="1" t="s">
        <v>24</v>
      </c>
      <c r="E55290" s="1" t="s">
        <v>25</v>
      </c>
      <c r="F55290" s="1" t="s">
        <v>26</v>
      </c>
      <c r="G55290" s="1" t="s">
        <v>27</v>
      </c>
      <c r="H55290" s="2">
        <v>43739</v>
      </c>
      <c r="I55290" s="2">
        <v>43830</v>
      </c>
      <c r="J55290" s="2">
        <v>43768</v>
      </c>
      <c r="K55290" s="1" t="s">
        <v>15380</v>
      </c>
      <c r="L55290" s="1" t="s">
        <v>21550</v>
      </c>
      <c r="M55290" s="3">
        <v>0.64583333333333337</v>
      </c>
      <c r="N55290">
        <v>0.27</v>
      </c>
      <c r="O55290" s="1" t="s">
        <v>72750</v>
      </c>
      <c r="P55290">
        <v>13500</v>
      </c>
      <c r="Q55290" s="1" t="s">
        <v>97318</v>
      </c>
      <c r="R55290" s="1" t="s">
        <v>97319</v>
      </c>
      <c r="S55290" s="1" t="s">
        <v>97320</v>
      </c>
      <c r="T55290">
        <v>0.27</v>
      </c>
    </row>
    <row r="55291" spans="1:20" x14ac:dyDescent="0.2">
      <c r="A55291">
        <v>34</v>
      </c>
      <c r="B55291" s="1" t="s">
        <v>22</v>
      </c>
      <c r="C55291" s="1" t="s">
        <v>23</v>
      </c>
      <c r="D55291" s="1" t="s">
        <v>24</v>
      </c>
      <c r="E55291" s="1" t="s">
        <v>25</v>
      </c>
      <c r="F55291" s="1" t="s">
        <v>26</v>
      </c>
      <c r="G55291" s="1" t="s">
        <v>27</v>
      </c>
      <c r="H55291" s="2">
        <v>43739</v>
      </c>
      <c r="I55291" s="2">
        <v>43830</v>
      </c>
      <c r="J55291" s="2">
        <v>43768</v>
      </c>
      <c r="K55291" s="1" t="s">
        <v>16163</v>
      </c>
      <c r="L55291" s="1" t="s">
        <v>21550</v>
      </c>
      <c r="M55291" s="3">
        <v>0.64583333333333337</v>
      </c>
      <c r="N55291">
        <v>1</v>
      </c>
      <c r="O55291" s="1" t="s">
        <v>72751</v>
      </c>
      <c r="P55291">
        <v>2061</v>
      </c>
      <c r="Q55291" s="1" t="s">
        <v>97318</v>
      </c>
      <c r="R55291" s="1" t="s">
        <v>97319</v>
      </c>
      <c r="S55291" s="1" t="s">
        <v>97320</v>
      </c>
      <c r="T55291">
        <v>1</v>
      </c>
    </row>
    <row r="55292" spans="1:20" x14ac:dyDescent="0.2">
      <c r="A55292">
        <v>34</v>
      </c>
      <c r="B55292" s="1" t="s">
        <v>22</v>
      </c>
      <c r="C55292" s="1" t="s">
        <v>23</v>
      </c>
      <c r="D55292" s="1" t="s">
        <v>24</v>
      </c>
      <c r="E55292" s="1" t="s">
        <v>25</v>
      </c>
      <c r="F55292" s="1" t="s">
        <v>26</v>
      </c>
      <c r="G55292" s="1" t="s">
        <v>27</v>
      </c>
      <c r="H55292" s="2">
        <v>43739</v>
      </c>
      <c r="I55292" s="2">
        <v>43830</v>
      </c>
      <c r="J55292" s="2">
        <v>43768</v>
      </c>
      <c r="K55292" s="1" t="s">
        <v>16164</v>
      </c>
      <c r="L55292" s="1" t="s">
        <v>21550</v>
      </c>
      <c r="M55292" s="3">
        <v>0.64583333333333337</v>
      </c>
      <c r="N55292">
        <v>0.54400000000000004</v>
      </c>
      <c r="O55292" s="1" t="s">
        <v>72752</v>
      </c>
      <c r="P55292">
        <v>244.8</v>
      </c>
      <c r="Q55292" s="1" t="s">
        <v>97318</v>
      </c>
      <c r="R55292" s="1" t="s">
        <v>97319</v>
      </c>
      <c r="S55292" s="1" t="s">
        <v>97320</v>
      </c>
      <c r="T55292">
        <v>0.54400000000000004</v>
      </c>
    </row>
    <row r="55293" spans="1:20" x14ac:dyDescent="0.2">
      <c r="A55293">
        <v>34</v>
      </c>
      <c r="B55293" s="1" t="s">
        <v>22</v>
      </c>
      <c r="C55293" s="1" t="s">
        <v>23</v>
      </c>
      <c r="D55293" s="1" t="s">
        <v>24</v>
      </c>
      <c r="E55293" s="1" t="s">
        <v>25</v>
      </c>
      <c r="F55293" s="1" t="s">
        <v>26</v>
      </c>
      <c r="G55293" s="1" t="s">
        <v>27</v>
      </c>
      <c r="H55293" s="2">
        <v>43739</v>
      </c>
      <c r="I55293" s="2">
        <v>43830</v>
      </c>
      <c r="J55293" s="2">
        <v>43768</v>
      </c>
      <c r="K55293" s="1" t="s">
        <v>16035</v>
      </c>
      <c r="L55293" s="1" t="s">
        <v>21550</v>
      </c>
      <c r="M55293" s="3">
        <v>0.64583333333333337</v>
      </c>
      <c r="N55293">
        <v>5.1999999999999998E-2</v>
      </c>
      <c r="O55293" s="1" t="s">
        <v>72753</v>
      </c>
      <c r="P55293">
        <v>372.84</v>
      </c>
      <c r="Q55293" s="1" t="s">
        <v>97318</v>
      </c>
      <c r="R55293" s="1" t="s">
        <v>97319</v>
      </c>
      <c r="S55293" s="1" t="s">
        <v>97320</v>
      </c>
      <c r="T55293">
        <v>5.1999999999999998E-2</v>
      </c>
    </row>
    <row r="55294" spans="1:20" x14ac:dyDescent="0.2">
      <c r="A55294">
        <v>34</v>
      </c>
      <c r="B55294" s="1" t="s">
        <v>22</v>
      </c>
      <c r="C55294" s="1" t="s">
        <v>23</v>
      </c>
      <c r="D55294" s="1" t="s">
        <v>24</v>
      </c>
      <c r="E55294" s="1" t="s">
        <v>25</v>
      </c>
      <c r="F55294" s="1" t="s">
        <v>26</v>
      </c>
      <c r="G55294" s="1" t="s">
        <v>27</v>
      </c>
      <c r="H55294" s="2">
        <v>43739</v>
      </c>
      <c r="I55294" s="2">
        <v>43830</v>
      </c>
      <c r="J55294" s="2">
        <v>43768</v>
      </c>
      <c r="K55294" s="1" t="s">
        <v>5819</v>
      </c>
      <c r="L55294" s="1" t="s">
        <v>21550</v>
      </c>
      <c r="M55294" s="3">
        <v>0.64583333333333337</v>
      </c>
      <c r="N55294">
        <v>8.7999999999999995E-2</v>
      </c>
      <c r="O55294" s="1" t="s">
        <v>72754</v>
      </c>
      <c r="P55294">
        <v>88</v>
      </c>
      <c r="Q55294" s="1" t="s">
        <v>97318</v>
      </c>
      <c r="R55294" s="1" t="s">
        <v>97319</v>
      </c>
      <c r="S55294" s="1" t="s">
        <v>97320</v>
      </c>
      <c r="T55294">
        <v>8.7999999999999995E-2</v>
      </c>
    </row>
    <row r="55295" spans="1:20" x14ac:dyDescent="0.2">
      <c r="A55295">
        <v>34</v>
      </c>
      <c r="B55295" s="1" t="s">
        <v>22</v>
      </c>
      <c r="C55295" s="1" t="s">
        <v>23</v>
      </c>
      <c r="D55295" s="1" t="s">
        <v>24</v>
      </c>
      <c r="E55295" s="1" t="s">
        <v>25</v>
      </c>
      <c r="F55295" s="1" t="s">
        <v>26</v>
      </c>
      <c r="G55295" s="1" t="s">
        <v>27</v>
      </c>
      <c r="H55295" s="2">
        <v>43739</v>
      </c>
      <c r="I55295" s="2">
        <v>43830</v>
      </c>
      <c r="J55295" s="2">
        <v>43768</v>
      </c>
      <c r="K55295" s="1" t="s">
        <v>16165</v>
      </c>
      <c r="L55295" s="1" t="s">
        <v>21550</v>
      </c>
      <c r="M55295" s="3">
        <v>0.64583333333333337</v>
      </c>
      <c r="N55295">
        <v>4.2439999999999998</v>
      </c>
      <c r="O55295" s="1" t="s">
        <v>72755</v>
      </c>
      <c r="P55295">
        <v>42.44</v>
      </c>
      <c r="Q55295" s="1" t="s">
        <v>97318</v>
      </c>
      <c r="R55295" s="1" t="s">
        <v>97319</v>
      </c>
      <c r="S55295" s="1" t="s">
        <v>97320</v>
      </c>
      <c r="T55295">
        <v>4.2439999999999998</v>
      </c>
    </row>
    <row r="55296" spans="1:20" x14ac:dyDescent="0.2">
      <c r="A55296">
        <v>34</v>
      </c>
      <c r="B55296" s="1" t="s">
        <v>22</v>
      </c>
      <c r="C55296" s="1" t="s">
        <v>23</v>
      </c>
      <c r="D55296" s="1" t="s">
        <v>24</v>
      </c>
      <c r="E55296" s="1" t="s">
        <v>25</v>
      </c>
      <c r="F55296" s="1" t="s">
        <v>26</v>
      </c>
      <c r="G55296" s="1" t="s">
        <v>27</v>
      </c>
      <c r="H55296" s="2">
        <v>43739</v>
      </c>
      <c r="I55296" s="2">
        <v>43830</v>
      </c>
      <c r="J55296" s="2">
        <v>43768</v>
      </c>
      <c r="K55296" s="1" t="s">
        <v>16025</v>
      </c>
      <c r="L55296" s="1" t="s">
        <v>21550</v>
      </c>
      <c r="M55296" s="3">
        <v>0.64583333333333337</v>
      </c>
      <c r="N55296">
        <v>2.597</v>
      </c>
      <c r="O55296" s="1" t="s">
        <v>72756</v>
      </c>
      <c r="P55296">
        <v>101.283</v>
      </c>
      <c r="Q55296" s="1" t="s">
        <v>97318</v>
      </c>
      <c r="R55296" s="1" t="s">
        <v>97319</v>
      </c>
      <c r="S55296" s="1" t="s">
        <v>97320</v>
      </c>
      <c r="T55296">
        <v>2.597</v>
      </c>
    </row>
    <row r="55297" spans="1:20" x14ac:dyDescent="0.2">
      <c r="A55297">
        <v>34</v>
      </c>
      <c r="B55297" s="1" t="s">
        <v>22</v>
      </c>
      <c r="C55297" s="1" t="s">
        <v>23</v>
      </c>
      <c r="D55297" s="1" t="s">
        <v>24</v>
      </c>
      <c r="E55297" s="1" t="s">
        <v>25</v>
      </c>
      <c r="F55297" s="1" t="s">
        <v>26</v>
      </c>
      <c r="G55297" s="1" t="s">
        <v>27</v>
      </c>
      <c r="H55297" s="2">
        <v>43739</v>
      </c>
      <c r="I55297" s="2">
        <v>43830</v>
      </c>
      <c r="J55297" s="2">
        <v>43768</v>
      </c>
      <c r="K55297" s="1" t="s">
        <v>12100</v>
      </c>
      <c r="L55297" s="1" t="s">
        <v>21550</v>
      </c>
      <c r="M55297" s="3">
        <v>0.64583333333333337</v>
      </c>
      <c r="N55297">
        <v>0.1</v>
      </c>
      <c r="O55297" s="1" t="s">
        <v>72757</v>
      </c>
      <c r="P55297">
        <v>4</v>
      </c>
      <c r="Q55297" s="1" t="s">
        <v>97318</v>
      </c>
      <c r="R55297" s="1" t="s">
        <v>97319</v>
      </c>
      <c r="S55297" s="1" t="s">
        <v>97320</v>
      </c>
      <c r="T55297">
        <v>0.1</v>
      </c>
    </row>
    <row r="55298" spans="1:20" x14ac:dyDescent="0.2">
      <c r="A55298">
        <v>34</v>
      </c>
      <c r="B55298" s="1" t="s">
        <v>22</v>
      </c>
      <c r="C55298" s="1" t="s">
        <v>23</v>
      </c>
      <c r="D55298" s="1" t="s">
        <v>24</v>
      </c>
      <c r="E55298" s="1" t="s">
        <v>25</v>
      </c>
      <c r="F55298" s="1" t="s">
        <v>26</v>
      </c>
      <c r="G55298" s="1" t="s">
        <v>27</v>
      </c>
      <c r="H55298" s="2">
        <v>43739</v>
      </c>
      <c r="I55298" s="2">
        <v>43830</v>
      </c>
      <c r="J55298" s="2">
        <v>43768</v>
      </c>
      <c r="K55298" s="1" t="s">
        <v>16039</v>
      </c>
      <c r="L55298" s="1" t="s">
        <v>21550</v>
      </c>
      <c r="M55298" s="3">
        <v>0.64583333333333337</v>
      </c>
      <c r="N55298">
        <v>5.0999999999999997E-2</v>
      </c>
      <c r="O55298" s="1" t="s">
        <v>72758</v>
      </c>
      <c r="P55298">
        <v>379.95</v>
      </c>
      <c r="Q55298" s="1" t="s">
        <v>97318</v>
      </c>
      <c r="R55298" s="1" t="s">
        <v>97319</v>
      </c>
      <c r="S55298" s="1" t="s">
        <v>97320</v>
      </c>
      <c r="T55298">
        <v>5.0999999999999997E-2</v>
      </c>
    </row>
    <row r="55299" spans="1:20" x14ac:dyDescent="0.2">
      <c r="A55299">
        <v>34</v>
      </c>
      <c r="B55299" s="1" t="s">
        <v>22</v>
      </c>
      <c r="C55299" s="1" t="s">
        <v>23</v>
      </c>
      <c r="D55299" s="1" t="s">
        <v>24</v>
      </c>
      <c r="E55299" s="1" t="s">
        <v>25</v>
      </c>
      <c r="F55299" s="1" t="s">
        <v>26</v>
      </c>
      <c r="G55299" s="1" t="s">
        <v>27</v>
      </c>
      <c r="H55299" s="2">
        <v>43739</v>
      </c>
      <c r="I55299" s="2">
        <v>43830</v>
      </c>
      <c r="J55299" s="2">
        <v>43768</v>
      </c>
      <c r="K55299" s="1" t="s">
        <v>11132</v>
      </c>
      <c r="L55299" s="1" t="s">
        <v>21550</v>
      </c>
      <c r="M55299" s="3">
        <v>0.64583333333333337</v>
      </c>
      <c r="N55299">
        <v>5.4770000000000003</v>
      </c>
      <c r="O55299" s="1" t="s">
        <v>72759</v>
      </c>
      <c r="P55299">
        <v>82.155000000000001</v>
      </c>
      <c r="Q55299" s="1" t="s">
        <v>97318</v>
      </c>
      <c r="R55299" s="1" t="s">
        <v>97319</v>
      </c>
      <c r="S55299" s="1" t="s">
        <v>97320</v>
      </c>
      <c r="T55299">
        <v>5.4770000000000003</v>
      </c>
    </row>
    <row r="55300" spans="1:20" x14ac:dyDescent="0.2">
      <c r="A55300">
        <v>34</v>
      </c>
      <c r="B55300" s="1" t="s">
        <v>22</v>
      </c>
      <c r="C55300" s="1" t="s">
        <v>23</v>
      </c>
      <c r="D55300" s="1" t="s">
        <v>24</v>
      </c>
      <c r="E55300" s="1" t="s">
        <v>25</v>
      </c>
      <c r="F55300" s="1" t="s">
        <v>26</v>
      </c>
      <c r="G55300" s="1" t="s">
        <v>27</v>
      </c>
      <c r="H55300" s="2">
        <v>43739</v>
      </c>
      <c r="I55300" s="2">
        <v>43830</v>
      </c>
      <c r="J55300" s="2">
        <v>43768</v>
      </c>
      <c r="K55300" s="1" t="s">
        <v>13993</v>
      </c>
      <c r="L55300" s="1" t="s">
        <v>21550</v>
      </c>
      <c r="M55300" s="3">
        <v>0.64583333333333337</v>
      </c>
      <c r="N55300">
        <v>6.2709999999999999</v>
      </c>
      <c r="O55300" s="1" t="s">
        <v>72760</v>
      </c>
      <c r="P55300">
        <v>5016.8</v>
      </c>
      <c r="Q55300" s="1" t="s">
        <v>97318</v>
      </c>
      <c r="R55300" s="1" t="s">
        <v>97319</v>
      </c>
      <c r="S55300" s="1" t="s">
        <v>97320</v>
      </c>
      <c r="T55300">
        <v>6.2709999999999999</v>
      </c>
    </row>
    <row r="55301" spans="1:20" x14ac:dyDescent="0.2">
      <c r="A55301">
        <v>34</v>
      </c>
      <c r="B55301" s="1" t="s">
        <v>22</v>
      </c>
      <c r="C55301" s="1" t="s">
        <v>23</v>
      </c>
      <c r="D55301" s="1" t="s">
        <v>24</v>
      </c>
      <c r="E55301" s="1" t="s">
        <v>25</v>
      </c>
      <c r="F55301" s="1" t="s">
        <v>26</v>
      </c>
      <c r="G55301" s="1" t="s">
        <v>27</v>
      </c>
      <c r="H55301" s="2">
        <v>43739</v>
      </c>
      <c r="I55301" s="2">
        <v>43830</v>
      </c>
      <c r="J55301" s="2">
        <v>43768</v>
      </c>
      <c r="K55301" s="1" t="s">
        <v>5738</v>
      </c>
      <c r="L55301" s="1" t="s">
        <v>21550</v>
      </c>
      <c r="M55301" s="3">
        <v>0.64583333333333337</v>
      </c>
      <c r="N55301">
        <v>9.609</v>
      </c>
      <c r="O55301" s="1" t="s">
        <v>72761</v>
      </c>
      <c r="P55301">
        <v>480.45</v>
      </c>
      <c r="Q55301" s="1" t="s">
        <v>97318</v>
      </c>
      <c r="R55301" s="1" t="s">
        <v>97319</v>
      </c>
      <c r="S55301" s="1" t="s">
        <v>97320</v>
      </c>
      <c r="T55301">
        <v>9.609</v>
      </c>
    </row>
    <row r="55302" spans="1:20" x14ac:dyDescent="0.2">
      <c r="A55302">
        <v>34</v>
      </c>
      <c r="B55302" s="1" t="s">
        <v>22</v>
      </c>
      <c r="C55302" s="1" t="s">
        <v>23</v>
      </c>
      <c r="D55302" s="1" t="s">
        <v>24</v>
      </c>
      <c r="E55302" s="1" t="s">
        <v>25</v>
      </c>
      <c r="F55302" s="1" t="s">
        <v>26</v>
      </c>
      <c r="G55302" s="1" t="s">
        <v>27</v>
      </c>
      <c r="H55302" s="2">
        <v>43739</v>
      </c>
      <c r="I55302" s="2">
        <v>43830</v>
      </c>
      <c r="J55302" s="2">
        <v>43768</v>
      </c>
      <c r="K55302" s="1" t="s">
        <v>13365</v>
      </c>
      <c r="L55302" s="1" t="s">
        <v>21550</v>
      </c>
      <c r="M55302" s="3">
        <v>0.64583333333333337</v>
      </c>
      <c r="N55302">
        <v>0.90100000000000002</v>
      </c>
      <c r="O55302" s="1" t="s">
        <v>72762</v>
      </c>
      <c r="P55302">
        <v>180.2</v>
      </c>
      <c r="Q55302" s="1" t="s">
        <v>97318</v>
      </c>
      <c r="R55302" s="1" t="s">
        <v>97319</v>
      </c>
      <c r="S55302" s="1" t="s">
        <v>97320</v>
      </c>
      <c r="T55302">
        <v>0.90100000000000002</v>
      </c>
    </row>
    <row r="55303" spans="1:20" x14ac:dyDescent="0.2">
      <c r="A55303">
        <v>34</v>
      </c>
      <c r="B55303" s="1" t="s">
        <v>22</v>
      </c>
      <c r="C55303" s="1" t="s">
        <v>23</v>
      </c>
      <c r="D55303" s="1" t="s">
        <v>24</v>
      </c>
      <c r="E55303" s="1" t="s">
        <v>25</v>
      </c>
      <c r="F55303" s="1" t="s">
        <v>26</v>
      </c>
      <c r="G55303" s="1" t="s">
        <v>27</v>
      </c>
      <c r="H55303" s="2">
        <v>43739</v>
      </c>
      <c r="I55303" s="2">
        <v>43830</v>
      </c>
      <c r="J55303" s="2">
        <v>43768</v>
      </c>
      <c r="K55303" s="1" t="s">
        <v>15747</v>
      </c>
      <c r="L55303" s="1" t="s">
        <v>21550</v>
      </c>
      <c r="M55303" s="3">
        <v>0.64583333333333337</v>
      </c>
      <c r="N55303">
        <v>0.60899999999999999</v>
      </c>
      <c r="O55303" s="1" t="s">
        <v>72763</v>
      </c>
      <c r="P55303">
        <v>426.3</v>
      </c>
      <c r="Q55303" s="1" t="s">
        <v>97318</v>
      </c>
      <c r="R55303" s="1" t="s">
        <v>97319</v>
      </c>
      <c r="S55303" s="1" t="s">
        <v>97320</v>
      </c>
      <c r="T55303">
        <v>0.60899999999999999</v>
      </c>
    </row>
    <row r="55304" spans="1:20" x14ac:dyDescent="0.2">
      <c r="A55304">
        <v>34</v>
      </c>
      <c r="B55304" s="1" t="s">
        <v>22</v>
      </c>
      <c r="C55304" s="1" t="s">
        <v>23</v>
      </c>
      <c r="D55304" s="1" t="s">
        <v>24</v>
      </c>
      <c r="E55304" s="1" t="s">
        <v>25</v>
      </c>
      <c r="F55304" s="1" t="s">
        <v>26</v>
      </c>
      <c r="G55304" s="1" t="s">
        <v>27</v>
      </c>
      <c r="H55304" s="2">
        <v>43739</v>
      </c>
      <c r="I55304" s="2">
        <v>43830</v>
      </c>
      <c r="J55304" s="2">
        <v>43768</v>
      </c>
      <c r="K55304" s="1" t="s">
        <v>16166</v>
      </c>
      <c r="L55304" s="1" t="s">
        <v>21550</v>
      </c>
      <c r="M55304" s="3">
        <v>0.64583333333333337</v>
      </c>
      <c r="N55304">
        <v>0.91</v>
      </c>
      <c r="O55304" s="1" t="s">
        <v>72764</v>
      </c>
      <c r="P55304">
        <v>227.5</v>
      </c>
      <c r="Q55304" s="1" t="s">
        <v>97318</v>
      </c>
      <c r="R55304" s="1" t="s">
        <v>97319</v>
      </c>
      <c r="S55304" s="1" t="s">
        <v>97320</v>
      </c>
      <c r="T55304">
        <v>0.91</v>
      </c>
    </row>
    <row r="55305" spans="1:20" x14ac:dyDescent="0.2">
      <c r="A55305">
        <v>34</v>
      </c>
      <c r="B55305" s="1" t="s">
        <v>22</v>
      </c>
      <c r="C55305" s="1" t="s">
        <v>23</v>
      </c>
      <c r="D55305" s="1" t="s">
        <v>24</v>
      </c>
      <c r="E55305" s="1" t="s">
        <v>25</v>
      </c>
      <c r="F55305" s="1" t="s">
        <v>26</v>
      </c>
      <c r="G55305" s="1" t="s">
        <v>27</v>
      </c>
      <c r="H55305" s="2">
        <v>43739</v>
      </c>
      <c r="I55305" s="2">
        <v>43830</v>
      </c>
      <c r="J55305" s="2">
        <v>43768</v>
      </c>
      <c r="K55305" s="1" t="s">
        <v>4442</v>
      </c>
      <c r="L55305" s="1" t="s">
        <v>21550</v>
      </c>
      <c r="M55305" s="3">
        <v>0.64583333333333337</v>
      </c>
      <c r="N55305">
        <v>0.23599999999999999</v>
      </c>
      <c r="O55305" s="1" t="s">
        <v>72765</v>
      </c>
      <c r="P55305">
        <v>1416</v>
      </c>
      <c r="Q55305" s="1" t="s">
        <v>97318</v>
      </c>
      <c r="R55305" s="1" t="s">
        <v>97319</v>
      </c>
      <c r="S55305" s="1" t="s">
        <v>97320</v>
      </c>
      <c r="T55305">
        <v>0.23599999999999999</v>
      </c>
    </row>
    <row r="55306" spans="1:20" x14ac:dyDescent="0.2">
      <c r="A55306">
        <v>34</v>
      </c>
      <c r="B55306" s="1" t="s">
        <v>22</v>
      </c>
      <c r="C55306" s="1" t="s">
        <v>23</v>
      </c>
      <c r="D55306" s="1" t="s">
        <v>24</v>
      </c>
      <c r="E55306" s="1" t="s">
        <v>25</v>
      </c>
      <c r="F55306" s="1" t="s">
        <v>26</v>
      </c>
      <c r="G55306" s="1" t="s">
        <v>27</v>
      </c>
      <c r="H55306" s="2">
        <v>43739</v>
      </c>
      <c r="I55306" s="2">
        <v>43830</v>
      </c>
      <c r="J55306" s="2">
        <v>43768</v>
      </c>
      <c r="K55306" s="1" t="s">
        <v>16043</v>
      </c>
      <c r="L55306" s="1" t="s">
        <v>21550</v>
      </c>
      <c r="M55306" s="3">
        <v>0.64583333333333337</v>
      </c>
      <c r="N55306">
        <v>5.6000000000000001E-2</v>
      </c>
      <c r="O55306" s="1" t="s">
        <v>72766</v>
      </c>
      <c r="P55306">
        <v>399.84</v>
      </c>
      <c r="Q55306" s="1" t="s">
        <v>97318</v>
      </c>
      <c r="R55306" s="1" t="s">
        <v>97319</v>
      </c>
      <c r="S55306" s="1" t="s">
        <v>97320</v>
      </c>
      <c r="T55306">
        <v>5.6000000000000001E-2</v>
      </c>
    </row>
    <row r="55307" spans="1:20" x14ac:dyDescent="0.2">
      <c r="A55307">
        <v>34</v>
      </c>
      <c r="B55307" s="1" t="s">
        <v>22</v>
      </c>
      <c r="C55307" s="1" t="s">
        <v>23</v>
      </c>
      <c r="D55307" s="1" t="s">
        <v>24</v>
      </c>
      <c r="E55307" s="1" t="s">
        <v>25</v>
      </c>
      <c r="F55307" s="1" t="s">
        <v>26</v>
      </c>
      <c r="G55307" s="1" t="s">
        <v>27</v>
      </c>
      <c r="H55307" s="2">
        <v>43739</v>
      </c>
      <c r="I55307" s="2">
        <v>43830</v>
      </c>
      <c r="J55307" s="2">
        <v>43768</v>
      </c>
      <c r="K55307" s="1" t="s">
        <v>4801</v>
      </c>
      <c r="L55307" s="1" t="s">
        <v>21550</v>
      </c>
      <c r="M55307" s="3">
        <v>0.64583333333333337</v>
      </c>
      <c r="N55307">
        <v>5.6000000000000001E-2</v>
      </c>
      <c r="O55307" s="1" t="s">
        <v>72767</v>
      </c>
      <c r="P55307">
        <v>840</v>
      </c>
      <c r="Q55307" s="1" t="s">
        <v>97318</v>
      </c>
      <c r="R55307" s="1" t="s">
        <v>97319</v>
      </c>
      <c r="S55307" s="1" t="s">
        <v>97320</v>
      </c>
      <c r="T55307">
        <v>5.6000000000000001E-2</v>
      </c>
    </row>
    <row r="55308" spans="1:20" x14ac:dyDescent="0.2">
      <c r="A55308">
        <v>34</v>
      </c>
      <c r="B55308" s="1" t="s">
        <v>22</v>
      </c>
      <c r="C55308" s="1" t="s">
        <v>23</v>
      </c>
      <c r="D55308" s="1" t="s">
        <v>24</v>
      </c>
      <c r="E55308" s="1" t="s">
        <v>25</v>
      </c>
      <c r="F55308" s="1" t="s">
        <v>26</v>
      </c>
      <c r="G55308" s="1" t="s">
        <v>27</v>
      </c>
      <c r="H55308" s="2">
        <v>43739</v>
      </c>
      <c r="I55308" s="2">
        <v>43830</v>
      </c>
      <c r="J55308" s="2">
        <v>43768</v>
      </c>
      <c r="K55308" s="1" t="s">
        <v>16167</v>
      </c>
      <c r="L55308" s="1" t="s">
        <v>21550</v>
      </c>
      <c r="M55308" s="3">
        <v>0.64583333333333337</v>
      </c>
      <c r="N55308">
        <v>5.2610000000000001</v>
      </c>
      <c r="O55308" s="1" t="s">
        <v>72768</v>
      </c>
      <c r="P55308">
        <v>210.44</v>
      </c>
      <c r="Q55308" s="1" t="s">
        <v>97318</v>
      </c>
      <c r="R55308" s="1" t="s">
        <v>97319</v>
      </c>
      <c r="S55308" s="1" t="s">
        <v>97320</v>
      </c>
      <c r="T55308">
        <v>5.2610000000000001</v>
      </c>
    </row>
    <row r="55309" spans="1:20" x14ac:dyDescent="0.2">
      <c r="A55309">
        <v>34</v>
      </c>
      <c r="B55309" s="1" t="s">
        <v>22</v>
      </c>
      <c r="C55309" s="1" t="s">
        <v>23</v>
      </c>
      <c r="D55309" s="1" t="s">
        <v>24</v>
      </c>
      <c r="E55309" s="1" t="s">
        <v>25</v>
      </c>
      <c r="F55309" s="1" t="s">
        <v>26</v>
      </c>
      <c r="G55309" s="1" t="s">
        <v>27</v>
      </c>
      <c r="H55309" s="2">
        <v>43739</v>
      </c>
      <c r="I55309" s="2">
        <v>43830</v>
      </c>
      <c r="J55309" s="2">
        <v>43768</v>
      </c>
      <c r="K55309" s="1" t="s">
        <v>12258</v>
      </c>
      <c r="L55309" s="1" t="s">
        <v>21550</v>
      </c>
      <c r="M55309" s="3">
        <v>0.64583333333333337</v>
      </c>
      <c r="N55309">
        <v>5.7930000000000001</v>
      </c>
      <c r="O55309" s="1" t="s">
        <v>72769</v>
      </c>
      <c r="P55309">
        <v>144.82499999999999</v>
      </c>
      <c r="Q55309" s="1" t="s">
        <v>97318</v>
      </c>
      <c r="R55309" s="1" t="s">
        <v>97319</v>
      </c>
      <c r="S55309" s="1" t="s">
        <v>97320</v>
      </c>
      <c r="T55309">
        <v>5.7930000000000001</v>
      </c>
    </row>
    <row r="55310" spans="1:20" x14ac:dyDescent="0.2">
      <c r="A55310">
        <v>34</v>
      </c>
      <c r="B55310" s="1" t="s">
        <v>22</v>
      </c>
      <c r="C55310" s="1" t="s">
        <v>23</v>
      </c>
      <c r="D55310" s="1" t="s">
        <v>24</v>
      </c>
      <c r="E55310" s="1" t="s">
        <v>25</v>
      </c>
      <c r="F55310" s="1" t="s">
        <v>26</v>
      </c>
      <c r="G55310" s="1" t="s">
        <v>27</v>
      </c>
      <c r="H55310" s="2">
        <v>43739</v>
      </c>
      <c r="I55310" s="2">
        <v>43830</v>
      </c>
      <c r="J55310" s="2">
        <v>43768</v>
      </c>
      <c r="K55310" s="1" t="s">
        <v>12101</v>
      </c>
      <c r="L55310" s="1" t="s">
        <v>21550</v>
      </c>
      <c r="M55310" s="3">
        <v>0.64583333333333337</v>
      </c>
      <c r="N55310">
        <v>0.123</v>
      </c>
      <c r="O55310" s="1" t="s">
        <v>72770</v>
      </c>
      <c r="P55310">
        <v>246</v>
      </c>
      <c r="Q55310" s="1" t="s">
        <v>97318</v>
      </c>
      <c r="R55310" s="1" t="s">
        <v>97319</v>
      </c>
      <c r="S55310" s="1" t="s">
        <v>97320</v>
      </c>
      <c r="T55310">
        <v>0.123</v>
      </c>
    </row>
    <row r="55311" spans="1:20" x14ac:dyDescent="0.2">
      <c r="A55311">
        <v>34</v>
      </c>
      <c r="B55311" s="1" t="s">
        <v>22</v>
      </c>
      <c r="C55311" s="1" t="s">
        <v>23</v>
      </c>
      <c r="D55311" s="1" t="s">
        <v>24</v>
      </c>
      <c r="E55311" s="1" t="s">
        <v>25</v>
      </c>
      <c r="F55311" s="1" t="s">
        <v>26</v>
      </c>
      <c r="G55311" s="1" t="s">
        <v>27</v>
      </c>
      <c r="H55311" s="2">
        <v>43739</v>
      </c>
      <c r="I55311" s="2">
        <v>43830</v>
      </c>
      <c r="J55311" s="2">
        <v>43768</v>
      </c>
      <c r="K55311" s="1" t="s">
        <v>16168</v>
      </c>
      <c r="L55311" s="1" t="s">
        <v>21550</v>
      </c>
      <c r="M55311" s="3">
        <v>0.64583333333333337</v>
      </c>
      <c r="N55311">
        <v>0.70899999999999996</v>
      </c>
      <c r="O55311" s="1" t="s">
        <v>72771</v>
      </c>
      <c r="P55311">
        <v>3261.4</v>
      </c>
      <c r="Q55311" s="1" t="s">
        <v>97318</v>
      </c>
      <c r="R55311" s="1" t="s">
        <v>97319</v>
      </c>
      <c r="S55311" s="1" t="s">
        <v>97320</v>
      </c>
      <c r="T55311">
        <v>0.70899999999999996</v>
      </c>
    </row>
    <row r="55312" spans="1:20" x14ac:dyDescent="0.2">
      <c r="A55312">
        <v>34</v>
      </c>
      <c r="B55312" s="1" t="s">
        <v>22</v>
      </c>
      <c r="C55312" s="1" t="s">
        <v>23</v>
      </c>
      <c r="D55312" s="1" t="s">
        <v>24</v>
      </c>
      <c r="E55312" s="1" t="s">
        <v>25</v>
      </c>
      <c r="F55312" s="1" t="s">
        <v>26</v>
      </c>
      <c r="G55312" s="1" t="s">
        <v>27</v>
      </c>
      <c r="H55312" s="2">
        <v>43739</v>
      </c>
      <c r="I55312" s="2">
        <v>43830</v>
      </c>
      <c r="J55312" s="2">
        <v>43768</v>
      </c>
      <c r="K55312" s="1" t="s">
        <v>16169</v>
      </c>
      <c r="L55312" s="1" t="s">
        <v>21550</v>
      </c>
      <c r="M55312" s="3">
        <v>0.64583333333333337</v>
      </c>
      <c r="N55312">
        <v>2.33</v>
      </c>
      <c r="O55312" s="1" t="s">
        <v>72772</v>
      </c>
      <c r="P55312">
        <v>93.2</v>
      </c>
      <c r="Q55312" s="1" t="s">
        <v>97318</v>
      </c>
      <c r="R55312" s="1" t="s">
        <v>97319</v>
      </c>
      <c r="S55312" s="1" t="s">
        <v>97320</v>
      </c>
      <c r="T55312">
        <v>2.33</v>
      </c>
    </row>
    <row r="55313" spans="1:20" x14ac:dyDescent="0.2">
      <c r="A55313">
        <v>34</v>
      </c>
      <c r="B55313" s="1" t="s">
        <v>22</v>
      </c>
      <c r="C55313" s="1" t="s">
        <v>23</v>
      </c>
      <c r="D55313" s="1" t="s">
        <v>24</v>
      </c>
      <c r="E55313" s="1" t="s">
        <v>25</v>
      </c>
      <c r="F55313" s="1" t="s">
        <v>26</v>
      </c>
      <c r="G55313" s="1" t="s">
        <v>27</v>
      </c>
      <c r="H55313" s="2">
        <v>43739</v>
      </c>
      <c r="I55313" s="2">
        <v>43830</v>
      </c>
      <c r="J55313" s="2">
        <v>43768</v>
      </c>
      <c r="K55313" s="1" t="s">
        <v>16170</v>
      </c>
      <c r="L55313" s="1" t="s">
        <v>21550</v>
      </c>
      <c r="M55313" s="3">
        <v>0.64583333333333337</v>
      </c>
      <c r="N55313">
        <v>0.52400000000000002</v>
      </c>
      <c r="O55313" s="1" t="s">
        <v>72773</v>
      </c>
      <c r="P55313">
        <v>314.39999999999998</v>
      </c>
      <c r="Q55313" s="1" t="s">
        <v>97318</v>
      </c>
      <c r="R55313" s="1" t="s">
        <v>97319</v>
      </c>
      <c r="S55313" s="1" t="s">
        <v>97320</v>
      </c>
      <c r="T55313">
        <v>0.52400000000000002</v>
      </c>
    </row>
    <row r="55314" spans="1:20" x14ac:dyDescent="0.2">
      <c r="A55314">
        <v>34</v>
      </c>
      <c r="B55314" s="1" t="s">
        <v>22</v>
      </c>
      <c r="C55314" s="1" t="s">
        <v>23</v>
      </c>
      <c r="D55314" s="1" t="s">
        <v>24</v>
      </c>
      <c r="E55314" s="1" t="s">
        <v>25</v>
      </c>
      <c r="F55314" s="1" t="s">
        <v>26</v>
      </c>
      <c r="G55314" s="1" t="s">
        <v>27</v>
      </c>
      <c r="H55314" s="2">
        <v>43739</v>
      </c>
      <c r="I55314" s="2">
        <v>43830</v>
      </c>
      <c r="J55314" s="2">
        <v>43768</v>
      </c>
      <c r="K55314" s="1" t="s">
        <v>15447</v>
      </c>
      <c r="L55314" s="1" t="s">
        <v>21550</v>
      </c>
      <c r="M55314" s="3">
        <v>0.64583333333333337</v>
      </c>
      <c r="N55314">
        <v>0.76600000000000001</v>
      </c>
      <c r="O55314" s="1" t="s">
        <v>72774</v>
      </c>
      <c r="P55314">
        <v>229.8</v>
      </c>
      <c r="Q55314" s="1" t="s">
        <v>97318</v>
      </c>
      <c r="R55314" s="1" t="s">
        <v>97319</v>
      </c>
      <c r="S55314" s="1" t="s">
        <v>97320</v>
      </c>
      <c r="T55314">
        <v>0.76600000000000001</v>
      </c>
    </row>
    <row r="55315" spans="1:20" x14ac:dyDescent="0.2">
      <c r="A55315">
        <v>34</v>
      </c>
      <c r="B55315" s="1" t="s">
        <v>22</v>
      </c>
      <c r="C55315" s="1" t="s">
        <v>23</v>
      </c>
      <c r="D55315" s="1" t="s">
        <v>24</v>
      </c>
      <c r="E55315" s="1" t="s">
        <v>25</v>
      </c>
      <c r="F55315" s="1" t="s">
        <v>26</v>
      </c>
      <c r="G55315" s="1" t="s">
        <v>27</v>
      </c>
      <c r="H55315" s="2">
        <v>43739</v>
      </c>
      <c r="I55315" s="2">
        <v>43830</v>
      </c>
      <c r="J55315" s="2">
        <v>43768</v>
      </c>
      <c r="K55315" s="1" t="s">
        <v>15515</v>
      </c>
      <c r="L55315" s="1" t="s">
        <v>21550</v>
      </c>
      <c r="M55315" s="3">
        <v>0.64583333333333337</v>
      </c>
      <c r="N55315">
        <v>0.85699999999999998</v>
      </c>
      <c r="O55315" s="1" t="s">
        <v>72775</v>
      </c>
      <c r="P55315">
        <v>514.20000000000005</v>
      </c>
      <c r="Q55315" s="1" t="s">
        <v>97318</v>
      </c>
      <c r="R55315" s="1" t="s">
        <v>97319</v>
      </c>
      <c r="S55315" s="1" t="s">
        <v>97320</v>
      </c>
      <c r="T55315">
        <v>0.85699999999999998</v>
      </c>
    </row>
    <row r="55316" spans="1:20" x14ac:dyDescent="0.2">
      <c r="A55316">
        <v>34</v>
      </c>
      <c r="B55316" s="1" t="s">
        <v>22</v>
      </c>
      <c r="C55316" s="1" t="s">
        <v>23</v>
      </c>
      <c r="D55316" s="1" t="s">
        <v>24</v>
      </c>
      <c r="E55316" s="1" t="s">
        <v>25</v>
      </c>
      <c r="F55316" s="1" t="s">
        <v>26</v>
      </c>
      <c r="G55316" s="1" t="s">
        <v>27</v>
      </c>
      <c r="H55316" s="2">
        <v>43739</v>
      </c>
      <c r="I55316" s="2">
        <v>43830</v>
      </c>
      <c r="J55316" s="2">
        <v>43768</v>
      </c>
      <c r="K55316" s="1" t="s">
        <v>16171</v>
      </c>
      <c r="L55316" s="1" t="s">
        <v>21550</v>
      </c>
      <c r="M55316" s="3">
        <v>0.64583333333333337</v>
      </c>
      <c r="N55316">
        <v>3.81</v>
      </c>
      <c r="O55316" s="1" t="s">
        <v>72776</v>
      </c>
      <c r="P55316">
        <v>750.57</v>
      </c>
      <c r="Q55316" s="1" t="s">
        <v>97318</v>
      </c>
      <c r="R55316" s="1" t="s">
        <v>97319</v>
      </c>
      <c r="S55316" s="1" t="s">
        <v>97320</v>
      </c>
      <c r="T55316">
        <v>3.81</v>
      </c>
    </row>
    <row r="55317" spans="1:20" x14ac:dyDescent="0.2">
      <c r="A55317">
        <v>34</v>
      </c>
      <c r="B55317" s="1" t="s">
        <v>22</v>
      </c>
      <c r="C55317" s="1" t="s">
        <v>23</v>
      </c>
      <c r="D55317" s="1" t="s">
        <v>24</v>
      </c>
      <c r="E55317" s="1" t="s">
        <v>25</v>
      </c>
      <c r="F55317" s="1" t="s">
        <v>26</v>
      </c>
      <c r="G55317" s="1" t="s">
        <v>27</v>
      </c>
      <c r="H55317" s="2">
        <v>43739</v>
      </c>
      <c r="I55317" s="2">
        <v>43830</v>
      </c>
      <c r="J55317" s="2">
        <v>43768</v>
      </c>
      <c r="K55317" s="1" t="s">
        <v>2178</v>
      </c>
      <c r="L55317" s="1" t="s">
        <v>21550</v>
      </c>
      <c r="M55317" s="3">
        <v>0.64583333333333337</v>
      </c>
      <c r="N55317">
        <v>3.7589999999999999</v>
      </c>
      <c r="O55317" s="1" t="s">
        <v>72777</v>
      </c>
      <c r="P55317">
        <v>375.9</v>
      </c>
      <c r="Q55317" s="1" t="s">
        <v>97318</v>
      </c>
      <c r="R55317" s="1" t="s">
        <v>97319</v>
      </c>
      <c r="S55317" s="1" t="s">
        <v>97320</v>
      </c>
      <c r="T55317">
        <v>3.7589999999999999</v>
      </c>
    </row>
    <row r="55318" spans="1:20" x14ac:dyDescent="0.2">
      <c r="A55318">
        <v>34</v>
      </c>
      <c r="B55318" s="1" t="s">
        <v>22</v>
      </c>
      <c r="C55318" s="1" t="s">
        <v>23</v>
      </c>
      <c r="D55318" s="1" t="s">
        <v>24</v>
      </c>
      <c r="E55318" s="1" t="s">
        <v>25</v>
      </c>
      <c r="F55318" s="1" t="s">
        <v>26</v>
      </c>
      <c r="G55318" s="1" t="s">
        <v>27</v>
      </c>
      <c r="H55318" s="2">
        <v>43739</v>
      </c>
      <c r="I55318" s="2">
        <v>43830</v>
      </c>
      <c r="J55318" s="2">
        <v>43768</v>
      </c>
      <c r="K55318" s="1" t="s">
        <v>16172</v>
      </c>
      <c r="L55318" s="1" t="s">
        <v>21550</v>
      </c>
      <c r="M55318" s="3">
        <v>0.64583333333333337</v>
      </c>
      <c r="N55318">
        <v>9.1999999999999998E-2</v>
      </c>
      <c r="O55318" s="1" t="s">
        <v>72778</v>
      </c>
      <c r="P55318">
        <v>13.8</v>
      </c>
      <c r="Q55318" s="1" t="s">
        <v>97318</v>
      </c>
      <c r="R55318" s="1" t="s">
        <v>97319</v>
      </c>
      <c r="S55318" s="1" t="s">
        <v>97320</v>
      </c>
      <c r="T55318">
        <v>9.1999999999999998E-2</v>
      </c>
    </row>
    <row r="55319" spans="1:20" x14ac:dyDescent="0.2">
      <c r="A55319">
        <v>34</v>
      </c>
      <c r="B55319" s="1" t="s">
        <v>22</v>
      </c>
      <c r="C55319" s="1" t="s">
        <v>23</v>
      </c>
      <c r="D55319" s="1" t="s">
        <v>24</v>
      </c>
      <c r="E55319" s="1" t="s">
        <v>25</v>
      </c>
      <c r="F55319" s="1" t="s">
        <v>26</v>
      </c>
      <c r="G55319" s="1" t="s">
        <v>27</v>
      </c>
      <c r="H55319" s="2">
        <v>43739</v>
      </c>
      <c r="I55319" s="2">
        <v>43830</v>
      </c>
      <c r="J55319" s="2">
        <v>43768</v>
      </c>
      <c r="K55319" s="1" t="s">
        <v>16173</v>
      </c>
      <c r="L55319" s="1" t="s">
        <v>21550</v>
      </c>
      <c r="M55319" s="3">
        <v>0.64583333333333337</v>
      </c>
      <c r="N55319">
        <v>0.108</v>
      </c>
      <c r="O55319" s="1" t="s">
        <v>72779</v>
      </c>
      <c r="P55319">
        <v>2106</v>
      </c>
      <c r="Q55319" s="1" t="s">
        <v>97318</v>
      </c>
      <c r="R55319" s="1" t="s">
        <v>97319</v>
      </c>
      <c r="S55319" s="1" t="s">
        <v>97320</v>
      </c>
      <c r="T55319">
        <v>0.108</v>
      </c>
    </row>
    <row r="55320" spans="1:20" x14ac:dyDescent="0.2">
      <c r="A55320">
        <v>34</v>
      </c>
      <c r="B55320" s="1" t="s">
        <v>22</v>
      </c>
      <c r="C55320" s="1" t="s">
        <v>23</v>
      </c>
      <c r="D55320" s="1" t="s">
        <v>24</v>
      </c>
      <c r="E55320" s="1" t="s">
        <v>25</v>
      </c>
      <c r="F55320" s="1" t="s">
        <v>26</v>
      </c>
      <c r="G55320" s="1" t="s">
        <v>27</v>
      </c>
      <c r="H55320" s="2">
        <v>43739</v>
      </c>
      <c r="I55320" s="2">
        <v>43830</v>
      </c>
      <c r="J55320" s="2">
        <v>43768</v>
      </c>
      <c r="K55320" s="1" t="s">
        <v>9148</v>
      </c>
      <c r="L55320" s="1" t="s">
        <v>21550</v>
      </c>
      <c r="M55320" s="3">
        <v>0.64583333333333337</v>
      </c>
      <c r="N55320">
        <v>0.23200000000000001</v>
      </c>
      <c r="O55320" s="1" t="s">
        <v>72780</v>
      </c>
      <c r="P55320">
        <v>1399.8879999999999</v>
      </c>
      <c r="Q55320" s="1" t="s">
        <v>97318</v>
      </c>
      <c r="R55320" s="1" t="s">
        <v>97319</v>
      </c>
      <c r="S55320" s="1" t="s">
        <v>97320</v>
      </c>
      <c r="T55320">
        <v>0.23200000000000001</v>
      </c>
    </row>
    <row r="55321" spans="1:20" x14ac:dyDescent="0.2">
      <c r="A55321">
        <v>34</v>
      </c>
      <c r="B55321" s="1" t="s">
        <v>22</v>
      </c>
      <c r="C55321" s="1" t="s">
        <v>23</v>
      </c>
      <c r="D55321" s="1" t="s">
        <v>24</v>
      </c>
      <c r="E55321" s="1" t="s">
        <v>25</v>
      </c>
      <c r="F55321" s="1" t="s">
        <v>26</v>
      </c>
      <c r="G55321" s="1" t="s">
        <v>27</v>
      </c>
      <c r="H55321" s="2">
        <v>43739</v>
      </c>
      <c r="I55321" s="2">
        <v>43830</v>
      </c>
      <c r="J55321" s="2">
        <v>43768</v>
      </c>
      <c r="K55321" s="1" t="s">
        <v>12455</v>
      </c>
      <c r="L55321" s="1" t="s">
        <v>21550</v>
      </c>
      <c r="M55321" s="3">
        <v>0.64583333333333337</v>
      </c>
      <c r="N55321">
        <v>8.1000000000000003E-2</v>
      </c>
      <c r="O55321" s="1" t="s">
        <v>72781</v>
      </c>
      <c r="P55321">
        <v>1481.652</v>
      </c>
      <c r="Q55321" s="1" t="s">
        <v>97318</v>
      </c>
      <c r="R55321" s="1" t="s">
        <v>97319</v>
      </c>
      <c r="S55321" s="1" t="s">
        <v>97320</v>
      </c>
      <c r="T55321">
        <v>8.1000000000000003E-2</v>
      </c>
    </row>
    <row r="55322" spans="1:20" x14ac:dyDescent="0.2">
      <c r="A55322">
        <v>34</v>
      </c>
      <c r="B55322" s="1" t="s">
        <v>22</v>
      </c>
      <c r="C55322" s="1" t="s">
        <v>23</v>
      </c>
      <c r="D55322" s="1" t="s">
        <v>24</v>
      </c>
      <c r="E55322" s="1" t="s">
        <v>25</v>
      </c>
      <c r="F55322" s="1" t="s">
        <v>26</v>
      </c>
      <c r="G55322" s="1" t="s">
        <v>27</v>
      </c>
      <c r="H55322" s="2">
        <v>43739</v>
      </c>
      <c r="I55322" s="2">
        <v>43830</v>
      </c>
      <c r="J55322" s="2">
        <v>43768</v>
      </c>
      <c r="K55322" s="1" t="s">
        <v>744</v>
      </c>
      <c r="L55322" s="1" t="s">
        <v>21550</v>
      </c>
      <c r="M55322" s="3">
        <v>0.64583333333333337</v>
      </c>
      <c r="N55322">
        <v>4.4969999999999999</v>
      </c>
      <c r="O55322" s="1" t="s">
        <v>72782</v>
      </c>
      <c r="P55322">
        <v>899.4</v>
      </c>
      <c r="Q55322" s="1" t="s">
        <v>97318</v>
      </c>
      <c r="R55322" s="1" t="s">
        <v>97319</v>
      </c>
      <c r="S55322" s="1" t="s">
        <v>97320</v>
      </c>
      <c r="T55322">
        <v>4.4969999999999999</v>
      </c>
    </row>
    <row r="55323" spans="1:20" x14ac:dyDescent="0.2">
      <c r="A55323">
        <v>34</v>
      </c>
      <c r="B55323" s="1" t="s">
        <v>22</v>
      </c>
      <c r="C55323" s="1" t="s">
        <v>23</v>
      </c>
      <c r="D55323" s="1" t="s">
        <v>24</v>
      </c>
      <c r="E55323" s="1" t="s">
        <v>25</v>
      </c>
      <c r="F55323" s="1" t="s">
        <v>26</v>
      </c>
      <c r="G55323" s="1" t="s">
        <v>27</v>
      </c>
      <c r="H55323" s="2">
        <v>43739</v>
      </c>
      <c r="I55323" s="2">
        <v>43830</v>
      </c>
      <c r="J55323" s="2">
        <v>43768</v>
      </c>
      <c r="K55323" s="1" t="s">
        <v>16174</v>
      </c>
      <c r="L55323" s="1" t="s">
        <v>21550</v>
      </c>
      <c r="M55323" s="3">
        <v>0.64583333333333337</v>
      </c>
      <c r="N55323">
        <v>0.32500000000000001</v>
      </c>
      <c r="O55323" s="1" t="s">
        <v>72783</v>
      </c>
      <c r="P55323">
        <v>3250</v>
      </c>
      <c r="Q55323" s="1" t="s">
        <v>97318</v>
      </c>
      <c r="R55323" s="1" t="s">
        <v>97319</v>
      </c>
      <c r="S55323" s="1" t="s">
        <v>97320</v>
      </c>
      <c r="T55323">
        <v>0.32500000000000001</v>
      </c>
    </row>
    <row r="55324" spans="1:20" x14ac:dyDescent="0.2">
      <c r="A55324">
        <v>34</v>
      </c>
      <c r="B55324" s="1" t="s">
        <v>22</v>
      </c>
      <c r="C55324" s="1" t="s">
        <v>23</v>
      </c>
      <c r="D55324" s="1" t="s">
        <v>24</v>
      </c>
      <c r="E55324" s="1" t="s">
        <v>25</v>
      </c>
      <c r="F55324" s="1" t="s">
        <v>26</v>
      </c>
      <c r="G55324" s="1" t="s">
        <v>27</v>
      </c>
      <c r="H55324" s="2">
        <v>43739</v>
      </c>
      <c r="I55324" s="2">
        <v>43830</v>
      </c>
      <c r="J55324" s="2">
        <v>43768</v>
      </c>
      <c r="K55324" s="1" t="s">
        <v>16175</v>
      </c>
      <c r="L55324" s="1" t="s">
        <v>21550</v>
      </c>
      <c r="M55324" s="3">
        <v>0.64583333333333337</v>
      </c>
      <c r="N55324">
        <v>3.411</v>
      </c>
      <c r="O55324" s="1" t="s">
        <v>72784</v>
      </c>
      <c r="P55324">
        <v>1047.1769999999999</v>
      </c>
      <c r="Q55324" s="1" t="s">
        <v>97318</v>
      </c>
      <c r="R55324" s="1" t="s">
        <v>97319</v>
      </c>
      <c r="S55324" s="1" t="s">
        <v>97320</v>
      </c>
      <c r="T55324">
        <v>3.411</v>
      </c>
    </row>
    <row r="55325" spans="1:20" x14ac:dyDescent="0.2">
      <c r="A55325">
        <v>34</v>
      </c>
      <c r="B55325" s="1" t="s">
        <v>22</v>
      </c>
      <c r="C55325" s="1" t="s">
        <v>23</v>
      </c>
      <c r="D55325" s="1" t="s">
        <v>24</v>
      </c>
      <c r="E55325" s="1" t="s">
        <v>25</v>
      </c>
      <c r="F55325" s="1" t="s">
        <v>26</v>
      </c>
      <c r="G55325" s="1" t="s">
        <v>27</v>
      </c>
      <c r="H55325" s="2">
        <v>43739</v>
      </c>
      <c r="I55325" s="2">
        <v>43830</v>
      </c>
      <c r="J55325" s="2">
        <v>43768</v>
      </c>
      <c r="K55325" s="1" t="s">
        <v>15162</v>
      </c>
      <c r="L55325" s="1" t="s">
        <v>21550</v>
      </c>
      <c r="M55325" s="3">
        <v>0.64583333333333337</v>
      </c>
      <c r="N55325">
        <v>1.099</v>
      </c>
      <c r="O55325" s="1" t="s">
        <v>72782</v>
      </c>
      <c r="P55325">
        <v>219.8</v>
      </c>
      <c r="Q55325" s="1" t="s">
        <v>97318</v>
      </c>
      <c r="R55325" s="1" t="s">
        <v>97319</v>
      </c>
      <c r="S55325" s="1" t="s">
        <v>97320</v>
      </c>
      <c r="T55325">
        <v>1.099</v>
      </c>
    </row>
    <row r="55326" spans="1:20" x14ac:dyDescent="0.2">
      <c r="A55326">
        <v>34</v>
      </c>
      <c r="B55326" s="1" t="s">
        <v>22</v>
      </c>
      <c r="C55326" s="1" t="s">
        <v>23</v>
      </c>
      <c r="D55326" s="1" t="s">
        <v>24</v>
      </c>
      <c r="E55326" s="1" t="s">
        <v>25</v>
      </c>
      <c r="F55326" s="1" t="s">
        <v>26</v>
      </c>
      <c r="G55326" s="1" t="s">
        <v>27</v>
      </c>
      <c r="H55326" s="2">
        <v>43739</v>
      </c>
      <c r="I55326" s="2">
        <v>43830</v>
      </c>
      <c r="J55326" s="2">
        <v>43768</v>
      </c>
      <c r="K55326" s="1" t="s">
        <v>16176</v>
      </c>
      <c r="L55326" s="1" t="s">
        <v>21550</v>
      </c>
      <c r="M55326" s="3">
        <v>0.64583333333333337</v>
      </c>
      <c r="N55326">
        <v>5.4020000000000001</v>
      </c>
      <c r="O55326" s="1" t="s">
        <v>72785</v>
      </c>
      <c r="P55326">
        <v>540.20000000000005</v>
      </c>
      <c r="Q55326" s="1" t="s">
        <v>97318</v>
      </c>
      <c r="R55326" s="1" t="s">
        <v>97319</v>
      </c>
      <c r="S55326" s="1" t="s">
        <v>97320</v>
      </c>
      <c r="T55326">
        <v>5.4020000000000001</v>
      </c>
    </row>
    <row r="55327" spans="1:20" x14ac:dyDescent="0.2">
      <c r="A55327">
        <v>34</v>
      </c>
      <c r="B55327" s="1" t="s">
        <v>22</v>
      </c>
      <c r="C55327" s="1" t="s">
        <v>23</v>
      </c>
      <c r="D55327" s="1" t="s">
        <v>24</v>
      </c>
      <c r="E55327" s="1" t="s">
        <v>25</v>
      </c>
      <c r="F55327" s="1" t="s">
        <v>26</v>
      </c>
      <c r="G55327" s="1" t="s">
        <v>27</v>
      </c>
      <c r="H55327" s="2">
        <v>43739</v>
      </c>
      <c r="I55327" s="2">
        <v>43830</v>
      </c>
      <c r="J55327" s="2">
        <v>43768</v>
      </c>
      <c r="K55327" s="1" t="s">
        <v>745</v>
      </c>
      <c r="L55327" s="1" t="s">
        <v>21550</v>
      </c>
      <c r="M55327" s="3">
        <v>0.64583333333333337</v>
      </c>
      <c r="N55327">
        <v>6.74</v>
      </c>
      <c r="O55327" s="1" t="s">
        <v>72786</v>
      </c>
      <c r="P55327">
        <v>134.80000000000001</v>
      </c>
      <c r="Q55327" s="1" t="s">
        <v>97318</v>
      </c>
      <c r="R55327" s="1" t="s">
        <v>97319</v>
      </c>
      <c r="S55327" s="1" t="s">
        <v>97320</v>
      </c>
      <c r="T55327">
        <v>6.74</v>
      </c>
    </row>
    <row r="55328" spans="1:20" x14ac:dyDescent="0.2">
      <c r="A55328">
        <v>34</v>
      </c>
      <c r="B55328" s="1" t="s">
        <v>22</v>
      </c>
      <c r="C55328" s="1" t="s">
        <v>23</v>
      </c>
      <c r="D55328" s="1" t="s">
        <v>24</v>
      </c>
      <c r="E55328" s="1" t="s">
        <v>25</v>
      </c>
      <c r="F55328" s="1" t="s">
        <v>26</v>
      </c>
      <c r="G55328" s="1" t="s">
        <v>27</v>
      </c>
      <c r="H55328" s="2">
        <v>43739</v>
      </c>
      <c r="I55328" s="2">
        <v>43830</v>
      </c>
      <c r="J55328" s="2">
        <v>43768</v>
      </c>
      <c r="K55328" s="1" t="s">
        <v>9207</v>
      </c>
      <c r="L55328" s="1" t="s">
        <v>21550</v>
      </c>
      <c r="M55328" s="3">
        <v>0.64583333333333337</v>
      </c>
      <c r="N55328">
        <v>9.1609999999999996</v>
      </c>
      <c r="O55328" s="1" t="s">
        <v>72787</v>
      </c>
      <c r="P55328">
        <v>998.54899999999998</v>
      </c>
      <c r="Q55328" s="1" t="s">
        <v>97318</v>
      </c>
      <c r="R55328" s="1" t="s">
        <v>97319</v>
      </c>
      <c r="S55328" s="1" t="s">
        <v>97320</v>
      </c>
      <c r="T55328">
        <v>9.1609999999999996</v>
      </c>
    </row>
    <row r="55329" spans="1:20" x14ac:dyDescent="0.2">
      <c r="A55329">
        <v>34</v>
      </c>
      <c r="B55329" s="1" t="s">
        <v>22</v>
      </c>
      <c r="C55329" s="1" t="s">
        <v>23</v>
      </c>
      <c r="D55329" s="1" t="s">
        <v>24</v>
      </c>
      <c r="E55329" s="1" t="s">
        <v>25</v>
      </c>
      <c r="F55329" s="1" t="s">
        <v>26</v>
      </c>
      <c r="G55329" s="1" t="s">
        <v>27</v>
      </c>
      <c r="H55329" s="2">
        <v>43739</v>
      </c>
      <c r="I55329" s="2">
        <v>43830</v>
      </c>
      <c r="J55329" s="2">
        <v>43768</v>
      </c>
      <c r="K55329" s="1" t="s">
        <v>1136</v>
      </c>
      <c r="L55329" s="1" t="s">
        <v>21551</v>
      </c>
      <c r="M55329" s="3">
        <v>0.5625</v>
      </c>
      <c r="N55329">
        <v>102.68899999999999</v>
      </c>
      <c r="O55329" s="1" t="s">
        <v>72788</v>
      </c>
      <c r="P55329">
        <v>3000</v>
      </c>
      <c r="Q55329" s="1" t="s">
        <v>97318</v>
      </c>
      <c r="R55329" s="1" t="s">
        <v>97319</v>
      </c>
      <c r="S55329" s="1" t="s">
        <v>97320</v>
      </c>
      <c r="T55329">
        <v>102.68899999999999</v>
      </c>
    </row>
    <row r="55330" spans="1:20" x14ac:dyDescent="0.2">
      <c r="A55330">
        <v>34</v>
      </c>
      <c r="B55330" s="1" t="s">
        <v>22</v>
      </c>
      <c r="C55330" s="1" t="s">
        <v>23</v>
      </c>
      <c r="D55330" s="1" t="s">
        <v>24</v>
      </c>
      <c r="E55330" s="1" t="s">
        <v>25</v>
      </c>
      <c r="F55330" s="1" t="s">
        <v>26</v>
      </c>
      <c r="G55330" s="1" t="s">
        <v>27</v>
      </c>
      <c r="H55330" s="2">
        <v>43739</v>
      </c>
      <c r="I55330" s="2">
        <v>43830</v>
      </c>
      <c r="J55330" s="2">
        <v>43768</v>
      </c>
      <c r="K55330" s="1" t="s">
        <v>1142</v>
      </c>
      <c r="L55330" s="1" t="s">
        <v>21551</v>
      </c>
      <c r="M55330" s="3">
        <v>0.5625</v>
      </c>
      <c r="N55330">
        <v>101.804</v>
      </c>
      <c r="O55330" s="1" t="s">
        <v>72789</v>
      </c>
      <c r="P55330">
        <v>100000</v>
      </c>
      <c r="Q55330" s="1" t="s">
        <v>97318</v>
      </c>
      <c r="R55330" s="1" t="s">
        <v>97319</v>
      </c>
      <c r="S55330" s="1" t="s">
        <v>97320</v>
      </c>
      <c r="T55330">
        <v>101.804</v>
      </c>
    </row>
    <row r="55331" spans="1:20" x14ac:dyDescent="0.2">
      <c r="A55331">
        <v>34</v>
      </c>
      <c r="B55331" s="1" t="s">
        <v>22</v>
      </c>
      <c r="C55331" s="1" t="s">
        <v>23</v>
      </c>
      <c r="D55331" s="1" t="s">
        <v>24</v>
      </c>
      <c r="E55331" s="1" t="s">
        <v>25</v>
      </c>
      <c r="F55331" s="1" t="s">
        <v>26</v>
      </c>
      <c r="G55331" s="1" t="s">
        <v>27</v>
      </c>
      <c r="H55331" s="2">
        <v>43739</v>
      </c>
      <c r="I55331" s="2">
        <v>43830</v>
      </c>
      <c r="J55331" s="2">
        <v>43768</v>
      </c>
      <c r="K55331" s="1" t="s">
        <v>258</v>
      </c>
      <c r="L55331" s="1" t="s">
        <v>21551</v>
      </c>
      <c r="M55331" s="3">
        <v>0.5625</v>
      </c>
      <c r="N55331">
        <v>101.458</v>
      </c>
      <c r="O55331" s="1" t="s">
        <v>72790</v>
      </c>
      <c r="P55331">
        <v>8000</v>
      </c>
      <c r="Q55331" s="1" t="s">
        <v>97318</v>
      </c>
      <c r="R55331" s="1" t="s">
        <v>97319</v>
      </c>
      <c r="S55331" s="1" t="s">
        <v>97320</v>
      </c>
      <c r="T55331">
        <v>101.458</v>
      </c>
    </row>
    <row r="55332" spans="1:20" x14ac:dyDescent="0.2">
      <c r="A55332">
        <v>34</v>
      </c>
      <c r="B55332" s="1" t="s">
        <v>22</v>
      </c>
      <c r="C55332" s="1" t="s">
        <v>23</v>
      </c>
      <c r="D55332" s="1" t="s">
        <v>24</v>
      </c>
      <c r="E55332" s="1" t="s">
        <v>25</v>
      </c>
      <c r="F55332" s="1" t="s">
        <v>26</v>
      </c>
      <c r="G55332" s="1" t="s">
        <v>27</v>
      </c>
      <c r="H55332" s="2">
        <v>43739</v>
      </c>
      <c r="I55332" s="2">
        <v>43830</v>
      </c>
      <c r="J55332" s="2">
        <v>43768</v>
      </c>
      <c r="K55332" s="1" t="s">
        <v>262</v>
      </c>
      <c r="L55332" s="1" t="s">
        <v>21551</v>
      </c>
      <c r="M55332" s="3">
        <v>0.5625</v>
      </c>
      <c r="N55332">
        <v>105.887</v>
      </c>
      <c r="O55332" s="1" t="s">
        <v>72791</v>
      </c>
      <c r="P55332">
        <v>4000000</v>
      </c>
      <c r="Q55332" s="1" t="s">
        <v>97318</v>
      </c>
      <c r="R55332" s="1" t="s">
        <v>97319</v>
      </c>
      <c r="S55332" s="1" t="s">
        <v>97320</v>
      </c>
      <c r="T55332">
        <v>105.887</v>
      </c>
    </row>
    <row r="55333" spans="1:20" x14ac:dyDescent="0.2">
      <c r="A55333">
        <v>34</v>
      </c>
      <c r="B55333" s="1" t="s">
        <v>22</v>
      </c>
      <c r="C55333" s="1" t="s">
        <v>23</v>
      </c>
      <c r="D55333" s="1" t="s">
        <v>24</v>
      </c>
      <c r="E55333" s="1" t="s">
        <v>25</v>
      </c>
      <c r="F55333" s="1" t="s">
        <v>26</v>
      </c>
      <c r="G55333" s="1" t="s">
        <v>27</v>
      </c>
      <c r="H55333" s="2">
        <v>43739</v>
      </c>
      <c r="I55333" s="2">
        <v>43830</v>
      </c>
      <c r="J55333" s="2">
        <v>43768</v>
      </c>
      <c r="K55333" s="1" t="s">
        <v>6058</v>
      </c>
      <c r="L55333" s="1" t="s">
        <v>21551</v>
      </c>
      <c r="M55333" s="3">
        <v>0.5625</v>
      </c>
      <c r="N55333">
        <v>123.53326</v>
      </c>
      <c r="O55333" s="1" t="s">
        <v>72792</v>
      </c>
      <c r="P55333">
        <v>82000</v>
      </c>
      <c r="Q55333" s="1" t="s">
        <v>97318</v>
      </c>
      <c r="R55333" s="1" t="s">
        <v>97319</v>
      </c>
      <c r="S55333" s="1" t="s">
        <v>97320</v>
      </c>
      <c r="T55333">
        <v>123.53326</v>
      </c>
    </row>
    <row r="55334" spans="1:20" x14ac:dyDescent="0.2">
      <c r="A55334">
        <v>34</v>
      </c>
      <c r="B55334" s="1" t="s">
        <v>22</v>
      </c>
      <c r="C55334" s="1" t="s">
        <v>23</v>
      </c>
      <c r="D55334" s="1" t="s">
        <v>24</v>
      </c>
      <c r="E55334" s="1" t="s">
        <v>25</v>
      </c>
      <c r="F55334" s="1" t="s">
        <v>26</v>
      </c>
      <c r="G55334" s="1" t="s">
        <v>27</v>
      </c>
      <c r="H55334" s="2">
        <v>43739</v>
      </c>
      <c r="I55334" s="2">
        <v>43830</v>
      </c>
      <c r="J55334" s="2">
        <v>43768</v>
      </c>
      <c r="K55334" s="1" t="s">
        <v>3321</v>
      </c>
      <c r="L55334" s="1" t="s">
        <v>21551</v>
      </c>
      <c r="M55334" s="3">
        <v>0.5625</v>
      </c>
      <c r="N55334">
        <v>100.7136</v>
      </c>
      <c r="O55334" s="1" t="s">
        <v>72793</v>
      </c>
      <c r="P55334">
        <v>1000000</v>
      </c>
      <c r="Q55334" s="1" t="s">
        <v>97318</v>
      </c>
      <c r="R55334" s="1" t="s">
        <v>97319</v>
      </c>
      <c r="S55334" s="1" t="s">
        <v>97320</v>
      </c>
      <c r="T55334">
        <v>100.7136</v>
      </c>
    </row>
    <row r="55335" spans="1:20" x14ac:dyDescent="0.2">
      <c r="A55335">
        <v>34</v>
      </c>
      <c r="B55335" s="1" t="s">
        <v>22</v>
      </c>
      <c r="C55335" s="1" t="s">
        <v>23</v>
      </c>
      <c r="D55335" s="1" t="s">
        <v>24</v>
      </c>
      <c r="E55335" s="1" t="s">
        <v>25</v>
      </c>
      <c r="F55335" s="1" t="s">
        <v>26</v>
      </c>
      <c r="G55335" s="1" t="s">
        <v>27</v>
      </c>
      <c r="H55335" s="2">
        <v>43739</v>
      </c>
      <c r="I55335" s="2">
        <v>43830</v>
      </c>
      <c r="J55335" s="2">
        <v>43768</v>
      </c>
      <c r="K55335" s="1" t="s">
        <v>2804</v>
      </c>
      <c r="L55335" s="1" t="s">
        <v>21551</v>
      </c>
      <c r="M55335" s="3">
        <v>0.5625</v>
      </c>
      <c r="N55335">
        <v>100.8287</v>
      </c>
      <c r="O55335" s="1" t="s">
        <v>72794</v>
      </c>
      <c r="P55335">
        <v>333000</v>
      </c>
      <c r="Q55335" s="1" t="s">
        <v>97318</v>
      </c>
      <c r="R55335" s="1" t="s">
        <v>97319</v>
      </c>
      <c r="S55335" s="1" t="s">
        <v>97320</v>
      </c>
      <c r="T55335">
        <v>100.8287</v>
      </c>
    </row>
    <row r="55336" spans="1:20" x14ac:dyDescent="0.2">
      <c r="A55336">
        <v>34</v>
      </c>
      <c r="B55336" s="1" t="s">
        <v>22</v>
      </c>
      <c r="C55336" s="1" t="s">
        <v>23</v>
      </c>
      <c r="D55336" s="1" t="s">
        <v>24</v>
      </c>
      <c r="E55336" s="1" t="s">
        <v>25</v>
      </c>
      <c r="F55336" s="1" t="s">
        <v>26</v>
      </c>
      <c r="G55336" s="1" t="s">
        <v>27</v>
      </c>
      <c r="H55336" s="2">
        <v>43739</v>
      </c>
      <c r="I55336" s="2">
        <v>43830</v>
      </c>
      <c r="J55336" s="2">
        <v>43768</v>
      </c>
      <c r="K55336" s="1" t="s">
        <v>3570</v>
      </c>
      <c r="L55336" s="1" t="s">
        <v>21551</v>
      </c>
      <c r="M55336" s="3">
        <v>0.5625</v>
      </c>
      <c r="N55336">
        <v>100.84699999999999</v>
      </c>
      <c r="O55336" s="1" t="s">
        <v>72795</v>
      </c>
      <c r="P55336">
        <v>3000000</v>
      </c>
      <c r="Q55336" s="1" t="s">
        <v>97318</v>
      </c>
      <c r="R55336" s="1" t="s">
        <v>97319</v>
      </c>
      <c r="S55336" s="1" t="s">
        <v>97320</v>
      </c>
      <c r="T55336">
        <v>100.84699999999999</v>
      </c>
    </row>
    <row r="55337" spans="1:20" x14ac:dyDescent="0.2">
      <c r="A55337">
        <v>34</v>
      </c>
      <c r="B55337" s="1" t="s">
        <v>22</v>
      </c>
      <c r="C55337" s="1" t="s">
        <v>23</v>
      </c>
      <c r="D55337" s="1" t="s">
        <v>24</v>
      </c>
      <c r="E55337" s="1" t="s">
        <v>25</v>
      </c>
      <c r="F55337" s="1" t="s">
        <v>26</v>
      </c>
      <c r="G55337" s="1" t="s">
        <v>27</v>
      </c>
      <c r="H55337" s="2">
        <v>43739</v>
      </c>
      <c r="I55337" s="2">
        <v>43830</v>
      </c>
      <c r="J55337" s="2">
        <v>43768</v>
      </c>
      <c r="K55337" s="1" t="s">
        <v>3615</v>
      </c>
      <c r="L55337" s="1" t="s">
        <v>21551</v>
      </c>
      <c r="M55337" s="3">
        <v>0.5625</v>
      </c>
      <c r="N55337">
        <v>113.22499999999999</v>
      </c>
      <c r="O55337" s="1" t="s">
        <v>72796</v>
      </c>
      <c r="P55337">
        <v>210000</v>
      </c>
      <c r="Q55337" s="1" t="s">
        <v>97318</v>
      </c>
      <c r="R55337" s="1" t="s">
        <v>97319</v>
      </c>
      <c r="S55337" s="1" t="s">
        <v>97320</v>
      </c>
      <c r="T55337">
        <v>113.22499999999999</v>
      </c>
    </row>
    <row r="55338" spans="1:20" x14ac:dyDescent="0.2">
      <c r="A55338">
        <v>34</v>
      </c>
      <c r="B55338" s="1" t="s">
        <v>22</v>
      </c>
      <c r="C55338" s="1" t="s">
        <v>23</v>
      </c>
      <c r="D55338" s="1" t="s">
        <v>24</v>
      </c>
      <c r="E55338" s="1" t="s">
        <v>25</v>
      </c>
      <c r="F55338" s="1" t="s">
        <v>26</v>
      </c>
      <c r="G55338" s="1" t="s">
        <v>27</v>
      </c>
      <c r="H55338" s="2">
        <v>43739</v>
      </c>
      <c r="I55338" s="2">
        <v>43830</v>
      </c>
      <c r="J55338" s="2">
        <v>43768</v>
      </c>
      <c r="K55338" s="1" t="s">
        <v>94</v>
      </c>
      <c r="L55338" s="1" t="s">
        <v>21551</v>
      </c>
      <c r="M55338" s="3">
        <v>0.5625</v>
      </c>
      <c r="N55338">
        <v>100.42100000000001</v>
      </c>
      <c r="O55338" s="1" t="s">
        <v>72797</v>
      </c>
      <c r="P55338">
        <v>7000000</v>
      </c>
      <c r="Q55338" s="1" t="s">
        <v>97318</v>
      </c>
      <c r="R55338" s="1" t="s">
        <v>97319</v>
      </c>
      <c r="S55338" s="1" t="s">
        <v>97320</v>
      </c>
      <c r="T55338">
        <v>100.42100000000001</v>
      </c>
    </row>
    <row r="55339" spans="1:20" x14ac:dyDescent="0.2">
      <c r="A55339">
        <v>34</v>
      </c>
      <c r="B55339" s="1" t="s">
        <v>22</v>
      </c>
      <c r="C55339" s="1" t="s">
        <v>23</v>
      </c>
      <c r="D55339" s="1" t="s">
        <v>24</v>
      </c>
      <c r="E55339" s="1" t="s">
        <v>25</v>
      </c>
      <c r="F55339" s="1" t="s">
        <v>26</v>
      </c>
      <c r="G55339" s="1" t="s">
        <v>27</v>
      </c>
      <c r="H55339" s="2">
        <v>43739</v>
      </c>
      <c r="I55339" s="2">
        <v>43830</v>
      </c>
      <c r="J55339" s="2">
        <v>43768</v>
      </c>
      <c r="K55339" s="1" t="s">
        <v>4221</v>
      </c>
      <c r="L55339" s="1" t="s">
        <v>21551</v>
      </c>
      <c r="M55339" s="3">
        <v>0.5625</v>
      </c>
      <c r="N55339">
        <v>104.64400000000001</v>
      </c>
      <c r="O55339" s="1" t="s">
        <v>72798</v>
      </c>
      <c r="P55339">
        <v>25000</v>
      </c>
      <c r="Q55339" s="1" t="s">
        <v>97318</v>
      </c>
      <c r="R55339" s="1" t="s">
        <v>97319</v>
      </c>
      <c r="S55339" s="1" t="s">
        <v>97320</v>
      </c>
      <c r="T55339">
        <v>104.64400000000001</v>
      </c>
    </row>
    <row r="55340" spans="1:20" x14ac:dyDescent="0.2">
      <c r="A55340">
        <v>34</v>
      </c>
      <c r="B55340" s="1" t="s">
        <v>22</v>
      </c>
      <c r="C55340" s="1" t="s">
        <v>23</v>
      </c>
      <c r="D55340" s="1" t="s">
        <v>24</v>
      </c>
      <c r="E55340" s="1" t="s">
        <v>25</v>
      </c>
      <c r="F55340" s="1" t="s">
        <v>26</v>
      </c>
      <c r="G55340" s="1" t="s">
        <v>27</v>
      </c>
      <c r="H55340" s="2">
        <v>43739</v>
      </c>
      <c r="I55340" s="2">
        <v>43830</v>
      </c>
      <c r="J55340" s="2">
        <v>43768</v>
      </c>
      <c r="K55340" s="1" t="s">
        <v>758</v>
      </c>
      <c r="L55340" s="1" t="s">
        <v>21551</v>
      </c>
      <c r="M55340" s="3">
        <v>0.5625</v>
      </c>
      <c r="N55340">
        <v>103.97</v>
      </c>
      <c r="O55340" s="1" t="s">
        <v>72799</v>
      </c>
      <c r="P55340">
        <v>500000</v>
      </c>
      <c r="Q55340" s="1" t="s">
        <v>97318</v>
      </c>
      <c r="R55340" s="1" t="s">
        <v>97319</v>
      </c>
      <c r="S55340" s="1" t="s">
        <v>97320</v>
      </c>
      <c r="T55340">
        <v>103.97</v>
      </c>
    </row>
    <row r="55341" spans="1:20" x14ac:dyDescent="0.2">
      <c r="A55341">
        <v>34</v>
      </c>
      <c r="B55341" s="1" t="s">
        <v>22</v>
      </c>
      <c r="C55341" s="1" t="s">
        <v>23</v>
      </c>
      <c r="D55341" s="1" t="s">
        <v>24</v>
      </c>
      <c r="E55341" s="1" t="s">
        <v>25</v>
      </c>
      <c r="F55341" s="1" t="s">
        <v>26</v>
      </c>
      <c r="G55341" s="1" t="s">
        <v>27</v>
      </c>
      <c r="H55341" s="2">
        <v>43739</v>
      </c>
      <c r="I55341" s="2">
        <v>43830</v>
      </c>
      <c r="J55341" s="2">
        <v>43768</v>
      </c>
      <c r="K55341" s="1" t="s">
        <v>3616</v>
      </c>
      <c r="L55341" s="1" t="s">
        <v>21551</v>
      </c>
      <c r="M55341" s="3">
        <v>0.5625</v>
      </c>
      <c r="N55341">
        <v>105.0972</v>
      </c>
      <c r="O55341" s="1" t="s">
        <v>72800</v>
      </c>
      <c r="P55341">
        <v>685000</v>
      </c>
      <c r="Q55341" s="1" t="s">
        <v>97318</v>
      </c>
      <c r="R55341" s="1" t="s">
        <v>97319</v>
      </c>
      <c r="S55341" s="1" t="s">
        <v>97320</v>
      </c>
      <c r="T55341">
        <v>105.0972</v>
      </c>
    </row>
    <row r="55342" spans="1:20" x14ac:dyDescent="0.2">
      <c r="A55342">
        <v>34</v>
      </c>
      <c r="B55342" s="1" t="s">
        <v>22</v>
      </c>
      <c r="C55342" s="1" t="s">
        <v>23</v>
      </c>
      <c r="D55342" s="1" t="s">
        <v>24</v>
      </c>
      <c r="E55342" s="1" t="s">
        <v>25</v>
      </c>
      <c r="F55342" s="1" t="s">
        <v>26</v>
      </c>
      <c r="G55342" s="1" t="s">
        <v>27</v>
      </c>
      <c r="H55342" s="2">
        <v>43739</v>
      </c>
      <c r="I55342" s="2">
        <v>43830</v>
      </c>
      <c r="J55342" s="2">
        <v>43768</v>
      </c>
      <c r="K55342" s="1" t="s">
        <v>3362</v>
      </c>
      <c r="L55342" s="1" t="s">
        <v>21551</v>
      </c>
      <c r="M55342" s="3">
        <v>0.5625</v>
      </c>
      <c r="N55342">
        <v>100.18186</v>
      </c>
      <c r="O55342" s="1" t="s">
        <v>72801</v>
      </c>
      <c r="P55342">
        <v>10000000</v>
      </c>
      <c r="Q55342" s="1" t="s">
        <v>97318</v>
      </c>
      <c r="R55342" s="1" t="s">
        <v>97319</v>
      </c>
      <c r="S55342" s="1" t="s">
        <v>97320</v>
      </c>
      <c r="T55342">
        <v>100.18186</v>
      </c>
    </row>
    <row r="55343" spans="1:20" x14ac:dyDescent="0.2">
      <c r="A55343">
        <v>34</v>
      </c>
      <c r="B55343" s="1" t="s">
        <v>22</v>
      </c>
      <c r="C55343" s="1" t="s">
        <v>23</v>
      </c>
      <c r="D55343" s="1" t="s">
        <v>24</v>
      </c>
      <c r="E55343" s="1" t="s">
        <v>25</v>
      </c>
      <c r="F55343" s="1" t="s">
        <v>26</v>
      </c>
      <c r="G55343" s="1" t="s">
        <v>27</v>
      </c>
      <c r="H55343" s="2">
        <v>43739</v>
      </c>
      <c r="I55343" s="2">
        <v>43830</v>
      </c>
      <c r="J55343" s="2">
        <v>43768</v>
      </c>
      <c r="K55343" s="1" t="s">
        <v>4222</v>
      </c>
      <c r="L55343" s="1" t="s">
        <v>21551</v>
      </c>
      <c r="M55343" s="3">
        <v>0.5625</v>
      </c>
      <c r="N55343">
        <v>102.438322</v>
      </c>
      <c r="O55343" s="1" t="s">
        <v>72802</v>
      </c>
      <c r="P55343">
        <v>180082.83810600001</v>
      </c>
      <c r="Q55343" s="1" t="s">
        <v>97318</v>
      </c>
      <c r="R55343" s="1" t="s">
        <v>97319</v>
      </c>
      <c r="S55343" s="1" t="s">
        <v>97320</v>
      </c>
      <c r="T55343">
        <v>102.438322</v>
      </c>
    </row>
    <row r="55344" spans="1:20" x14ac:dyDescent="0.2">
      <c r="A55344">
        <v>34</v>
      </c>
      <c r="B55344" s="1" t="s">
        <v>22</v>
      </c>
      <c r="C55344" s="1" t="s">
        <v>23</v>
      </c>
      <c r="D55344" s="1" t="s">
        <v>24</v>
      </c>
      <c r="E55344" s="1" t="s">
        <v>25</v>
      </c>
      <c r="F55344" s="1" t="s">
        <v>26</v>
      </c>
      <c r="G55344" s="1" t="s">
        <v>27</v>
      </c>
      <c r="H55344" s="2">
        <v>43739</v>
      </c>
      <c r="I55344" s="2">
        <v>43830</v>
      </c>
      <c r="J55344" s="2">
        <v>43768</v>
      </c>
      <c r="K55344" s="1" t="s">
        <v>6927</v>
      </c>
      <c r="L55344" s="1" t="s">
        <v>21551</v>
      </c>
      <c r="M55344" s="3">
        <v>0.5625</v>
      </c>
      <c r="N55344">
        <v>153.39456100000001</v>
      </c>
      <c r="O55344" s="1" t="s">
        <v>72803</v>
      </c>
      <c r="P55344">
        <v>900414.19052800001</v>
      </c>
      <c r="Q55344" s="1" t="s">
        <v>97318</v>
      </c>
      <c r="R55344" s="1" t="s">
        <v>97319</v>
      </c>
      <c r="S55344" s="1" t="s">
        <v>97320</v>
      </c>
      <c r="T55344">
        <v>153.39456100000001</v>
      </c>
    </row>
    <row r="55345" spans="1:20" x14ac:dyDescent="0.2">
      <c r="A55345">
        <v>34</v>
      </c>
      <c r="B55345" s="1" t="s">
        <v>22</v>
      </c>
      <c r="C55345" s="1" t="s">
        <v>23</v>
      </c>
      <c r="D55345" s="1" t="s">
        <v>24</v>
      </c>
      <c r="E55345" s="1" t="s">
        <v>25</v>
      </c>
      <c r="F55345" s="1" t="s">
        <v>26</v>
      </c>
      <c r="G55345" s="1" t="s">
        <v>27</v>
      </c>
      <c r="H55345" s="2">
        <v>43739</v>
      </c>
      <c r="I55345" s="2">
        <v>43830</v>
      </c>
      <c r="J55345" s="2">
        <v>43768</v>
      </c>
      <c r="K55345" s="1" t="s">
        <v>2442</v>
      </c>
      <c r="L55345" s="1" t="s">
        <v>21551</v>
      </c>
      <c r="M55345" s="3">
        <v>0.5625</v>
      </c>
      <c r="N55345">
        <v>111.4</v>
      </c>
      <c r="O55345" s="1" t="s">
        <v>72804</v>
      </c>
      <c r="P55345">
        <v>20000</v>
      </c>
      <c r="Q55345" s="1" t="s">
        <v>97318</v>
      </c>
      <c r="R55345" s="1" t="s">
        <v>97319</v>
      </c>
      <c r="S55345" s="1" t="s">
        <v>97320</v>
      </c>
      <c r="T55345">
        <v>111.4</v>
      </c>
    </row>
    <row r="55346" spans="1:20" x14ac:dyDescent="0.2">
      <c r="A55346">
        <v>34</v>
      </c>
      <c r="B55346" s="1" t="s">
        <v>22</v>
      </c>
      <c r="C55346" s="1" t="s">
        <v>23</v>
      </c>
      <c r="D55346" s="1" t="s">
        <v>24</v>
      </c>
      <c r="E55346" s="1" t="s">
        <v>25</v>
      </c>
      <c r="F55346" s="1" t="s">
        <v>26</v>
      </c>
      <c r="G55346" s="1" t="s">
        <v>27</v>
      </c>
      <c r="H55346" s="2">
        <v>43739</v>
      </c>
      <c r="I55346" s="2">
        <v>43830</v>
      </c>
      <c r="J55346" s="2">
        <v>43768</v>
      </c>
      <c r="K55346" s="1" t="s">
        <v>2553</v>
      </c>
      <c r="L55346" s="1" t="s">
        <v>21551</v>
      </c>
      <c r="M55346" s="3">
        <v>0.5625</v>
      </c>
      <c r="N55346">
        <v>104.95099999999999</v>
      </c>
      <c r="O55346" s="1" t="s">
        <v>72805</v>
      </c>
      <c r="P55346">
        <v>2000</v>
      </c>
      <c r="Q55346" s="1" t="s">
        <v>97318</v>
      </c>
      <c r="R55346" s="1" t="s">
        <v>97319</v>
      </c>
      <c r="S55346" s="1" t="s">
        <v>97320</v>
      </c>
      <c r="T55346">
        <v>104.95099999999999</v>
      </c>
    </row>
    <row r="55347" spans="1:20" x14ac:dyDescent="0.2">
      <c r="A55347">
        <v>34</v>
      </c>
      <c r="B55347" s="1" t="s">
        <v>22</v>
      </c>
      <c r="C55347" s="1" t="s">
        <v>23</v>
      </c>
      <c r="D55347" s="1" t="s">
        <v>24</v>
      </c>
      <c r="E55347" s="1" t="s">
        <v>25</v>
      </c>
      <c r="F55347" s="1" t="s">
        <v>26</v>
      </c>
      <c r="G55347" s="1" t="s">
        <v>27</v>
      </c>
      <c r="H55347" s="2">
        <v>43739</v>
      </c>
      <c r="I55347" s="2">
        <v>43830</v>
      </c>
      <c r="J55347" s="2">
        <v>43768</v>
      </c>
      <c r="K55347" s="1" t="s">
        <v>1902</v>
      </c>
      <c r="L55347" s="1" t="s">
        <v>21551</v>
      </c>
      <c r="M55347" s="3">
        <v>0.5625</v>
      </c>
      <c r="N55347">
        <v>103.5</v>
      </c>
      <c r="O55347" s="1" t="s">
        <v>72806</v>
      </c>
      <c r="P55347">
        <v>150000</v>
      </c>
      <c r="Q55347" s="1" t="s">
        <v>97318</v>
      </c>
      <c r="R55347" s="1" t="s">
        <v>97319</v>
      </c>
      <c r="S55347" s="1" t="s">
        <v>97320</v>
      </c>
      <c r="T55347">
        <v>103.5</v>
      </c>
    </row>
    <row r="55348" spans="1:20" x14ac:dyDescent="0.2">
      <c r="A55348">
        <v>34</v>
      </c>
      <c r="B55348" s="1" t="s">
        <v>22</v>
      </c>
      <c r="C55348" s="1" t="s">
        <v>23</v>
      </c>
      <c r="D55348" s="1" t="s">
        <v>24</v>
      </c>
      <c r="E55348" s="1" t="s">
        <v>25</v>
      </c>
      <c r="F55348" s="1" t="s">
        <v>26</v>
      </c>
      <c r="G55348" s="1" t="s">
        <v>27</v>
      </c>
      <c r="H55348" s="2">
        <v>43739</v>
      </c>
      <c r="I55348" s="2">
        <v>43830</v>
      </c>
      <c r="J55348" s="2">
        <v>43768</v>
      </c>
      <c r="K55348" s="1" t="s">
        <v>300</v>
      </c>
      <c r="L55348" s="1" t="s">
        <v>21551</v>
      </c>
      <c r="M55348" s="3">
        <v>0.5625</v>
      </c>
      <c r="N55348">
        <v>101.264</v>
      </c>
      <c r="O55348" s="1" t="s">
        <v>72807</v>
      </c>
      <c r="P55348">
        <v>100000</v>
      </c>
      <c r="Q55348" s="1" t="s">
        <v>97318</v>
      </c>
      <c r="R55348" s="1" t="s">
        <v>97319</v>
      </c>
      <c r="S55348" s="1" t="s">
        <v>97320</v>
      </c>
      <c r="T55348">
        <v>101.264</v>
      </c>
    </row>
    <row r="55349" spans="1:20" x14ac:dyDescent="0.2">
      <c r="A55349">
        <v>34</v>
      </c>
      <c r="B55349" s="1" t="s">
        <v>22</v>
      </c>
      <c r="C55349" s="1" t="s">
        <v>23</v>
      </c>
      <c r="D55349" s="1" t="s">
        <v>24</v>
      </c>
      <c r="E55349" s="1" t="s">
        <v>25</v>
      </c>
      <c r="F55349" s="1" t="s">
        <v>26</v>
      </c>
      <c r="G55349" s="1" t="s">
        <v>27</v>
      </c>
      <c r="H55349" s="2">
        <v>43739</v>
      </c>
      <c r="I55349" s="2">
        <v>43830</v>
      </c>
      <c r="J55349" s="2">
        <v>43768</v>
      </c>
      <c r="K55349" s="1" t="s">
        <v>838</v>
      </c>
      <c r="L55349" s="1" t="s">
        <v>21551</v>
      </c>
      <c r="M55349" s="3">
        <v>0.5625</v>
      </c>
      <c r="N55349">
        <v>80.62</v>
      </c>
      <c r="O55349" s="1" t="s">
        <v>72808</v>
      </c>
      <c r="P55349">
        <v>100000</v>
      </c>
      <c r="Q55349" s="1" t="s">
        <v>97318</v>
      </c>
      <c r="R55349" s="1" t="s">
        <v>97319</v>
      </c>
      <c r="S55349" s="1" t="s">
        <v>97320</v>
      </c>
      <c r="T55349">
        <v>80.62</v>
      </c>
    </row>
    <row r="55350" spans="1:20" x14ac:dyDescent="0.2">
      <c r="A55350">
        <v>34</v>
      </c>
      <c r="B55350" s="1" t="s">
        <v>22</v>
      </c>
      <c r="C55350" s="1" t="s">
        <v>23</v>
      </c>
      <c r="D55350" s="1" t="s">
        <v>24</v>
      </c>
      <c r="E55350" s="1" t="s">
        <v>25</v>
      </c>
      <c r="F55350" s="1" t="s">
        <v>26</v>
      </c>
      <c r="G55350" s="1" t="s">
        <v>27</v>
      </c>
      <c r="H55350" s="2">
        <v>43739</v>
      </c>
      <c r="I55350" s="2">
        <v>43830</v>
      </c>
      <c r="J55350" s="2">
        <v>43768</v>
      </c>
      <c r="K55350" s="1" t="s">
        <v>12131</v>
      </c>
      <c r="L55350" s="1" t="s">
        <v>21551</v>
      </c>
      <c r="M55350" s="3">
        <v>0.39583333333333331</v>
      </c>
      <c r="N55350">
        <v>126.093</v>
      </c>
      <c r="O55350" s="1" t="s">
        <v>72809</v>
      </c>
      <c r="P55350">
        <v>2500000</v>
      </c>
      <c r="Q55350" s="1" t="s">
        <v>97318</v>
      </c>
      <c r="R55350" s="1" t="s">
        <v>97319</v>
      </c>
      <c r="S55350" s="1" t="s">
        <v>97320</v>
      </c>
      <c r="T55350">
        <v>126.093</v>
      </c>
    </row>
    <row r="55351" spans="1:20" x14ac:dyDescent="0.2">
      <c r="A55351">
        <v>34</v>
      </c>
      <c r="B55351" s="1" t="s">
        <v>22</v>
      </c>
      <c r="C55351" s="1" t="s">
        <v>23</v>
      </c>
      <c r="D55351" s="1" t="s">
        <v>24</v>
      </c>
      <c r="E55351" s="1" t="s">
        <v>25</v>
      </c>
      <c r="F55351" s="1" t="s">
        <v>26</v>
      </c>
      <c r="G55351" s="1" t="s">
        <v>27</v>
      </c>
      <c r="H55351" s="2">
        <v>43739</v>
      </c>
      <c r="I55351" s="2">
        <v>43830</v>
      </c>
      <c r="J55351" s="2">
        <v>43768</v>
      </c>
      <c r="K55351" s="1" t="s">
        <v>9600</v>
      </c>
      <c r="L55351" s="1" t="s">
        <v>21551</v>
      </c>
      <c r="M55351" s="3">
        <v>0.5625</v>
      </c>
      <c r="N55351">
        <v>106.82</v>
      </c>
      <c r="O55351" s="1" t="s">
        <v>72810</v>
      </c>
      <c r="P55351">
        <v>1850000</v>
      </c>
      <c r="Q55351" s="1" t="s">
        <v>97318</v>
      </c>
      <c r="R55351" s="1" t="s">
        <v>97319</v>
      </c>
      <c r="S55351" s="1" t="s">
        <v>97320</v>
      </c>
      <c r="T55351">
        <v>106.82</v>
      </c>
    </row>
    <row r="55352" spans="1:20" x14ac:dyDescent="0.2">
      <c r="A55352">
        <v>34</v>
      </c>
      <c r="B55352" s="1" t="s">
        <v>22</v>
      </c>
      <c r="C55352" s="1" t="s">
        <v>23</v>
      </c>
      <c r="D55352" s="1" t="s">
        <v>24</v>
      </c>
      <c r="E55352" s="1" t="s">
        <v>25</v>
      </c>
      <c r="F55352" s="1" t="s">
        <v>26</v>
      </c>
      <c r="G55352" s="1" t="s">
        <v>27</v>
      </c>
      <c r="H55352" s="2">
        <v>43739</v>
      </c>
      <c r="I55352" s="2">
        <v>43830</v>
      </c>
      <c r="J55352" s="2">
        <v>43768</v>
      </c>
      <c r="K55352" s="1" t="s">
        <v>9600</v>
      </c>
      <c r="L55352" s="1" t="s">
        <v>21551</v>
      </c>
      <c r="M55352" s="3">
        <v>0.39583333333333331</v>
      </c>
      <c r="N55352">
        <v>106.8</v>
      </c>
      <c r="O55352" s="1" t="s">
        <v>72811</v>
      </c>
      <c r="P55352">
        <v>600000</v>
      </c>
      <c r="Q55352" s="1" t="s">
        <v>97318</v>
      </c>
      <c r="R55352" s="1" t="s">
        <v>97319</v>
      </c>
      <c r="S55352" s="1" t="s">
        <v>97320</v>
      </c>
      <c r="T55352">
        <v>106.8</v>
      </c>
    </row>
    <row r="55353" spans="1:20" x14ac:dyDescent="0.2">
      <c r="A55353">
        <v>34</v>
      </c>
      <c r="B55353" s="1" t="s">
        <v>22</v>
      </c>
      <c r="C55353" s="1" t="s">
        <v>23</v>
      </c>
      <c r="D55353" s="1" t="s">
        <v>24</v>
      </c>
      <c r="E55353" s="1" t="s">
        <v>25</v>
      </c>
      <c r="F55353" s="1" t="s">
        <v>26</v>
      </c>
      <c r="G55353" s="1" t="s">
        <v>27</v>
      </c>
      <c r="H55353" s="2">
        <v>43739</v>
      </c>
      <c r="I55353" s="2">
        <v>43830</v>
      </c>
      <c r="J55353" s="2">
        <v>43768</v>
      </c>
      <c r="K55353" s="1" t="s">
        <v>10483</v>
      </c>
      <c r="L55353" s="1" t="s">
        <v>21551</v>
      </c>
      <c r="M55353" s="3">
        <v>0.39583333333333331</v>
      </c>
      <c r="N55353">
        <v>102.01</v>
      </c>
      <c r="O55353" s="1" t="s">
        <v>72812</v>
      </c>
      <c r="P55353">
        <v>1000000</v>
      </c>
      <c r="Q55353" s="1" t="s">
        <v>97318</v>
      </c>
      <c r="R55353" s="1" t="s">
        <v>97319</v>
      </c>
      <c r="S55353" s="1" t="s">
        <v>97320</v>
      </c>
      <c r="T55353">
        <v>102.01</v>
      </c>
    </row>
    <row r="55354" spans="1:20" x14ac:dyDescent="0.2">
      <c r="A55354">
        <v>34</v>
      </c>
      <c r="B55354" s="1" t="s">
        <v>22</v>
      </c>
      <c r="C55354" s="1" t="s">
        <v>23</v>
      </c>
      <c r="D55354" s="1" t="s">
        <v>24</v>
      </c>
      <c r="E55354" s="1" t="s">
        <v>25</v>
      </c>
      <c r="F55354" s="1" t="s">
        <v>26</v>
      </c>
      <c r="G55354" s="1" t="s">
        <v>27</v>
      </c>
      <c r="H55354" s="2">
        <v>43739</v>
      </c>
      <c r="I55354" s="2">
        <v>43830</v>
      </c>
      <c r="J55354" s="2">
        <v>43768</v>
      </c>
      <c r="K55354" s="1" t="s">
        <v>3325</v>
      </c>
      <c r="L55354" s="1" t="s">
        <v>21551</v>
      </c>
      <c r="M55354" s="3">
        <v>0.39583333333333331</v>
      </c>
      <c r="N55354">
        <v>107.94</v>
      </c>
      <c r="O55354" s="1" t="s">
        <v>72813</v>
      </c>
      <c r="P55354">
        <v>9000</v>
      </c>
      <c r="Q55354" s="1" t="s">
        <v>97318</v>
      </c>
      <c r="R55354" s="1" t="s">
        <v>97319</v>
      </c>
      <c r="S55354" s="1" t="s">
        <v>97320</v>
      </c>
      <c r="T55354">
        <v>107.94</v>
      </c>
    </row>
    <row r="55355" spans="1:20" x14ac:dyDescent="0.2">
      <c r="A55355">
        <v>34</v>
      </c>
      <c r="B55355" s="1" t="s">
        <v>22</v>
      </c>
      <c r="C55355" s="1" t="s">
        <v>23</v>
      </c>
      <c r="D55355" s="1" t="s">
        <v>24</v>
      </c>
      <c r="E55355" s="1" t="s">
        <v>25</v>
      </c>
      <c r="F55355" s="1" t="s">
        <v>26</v>
      </c>
      <c r="G55355" s="1" t="s">
        <v>27</v>
      </c>
      <c r="H55355" s="2">
        <v>43739</v>
      </c>
      <c r="I55355" s="2">
        <v>43830</v>
      </c>
      <c r="J55355" s="2">
        <v>43768</v>
      </c>
      <c r="K55355" s="1" t="s">
        <v>2544</v>
      </c>
      <c r="L55355" s="1" t="s">
        <v>21551</v>
      </c>
      <c r="M55355" s="3">
        <v>0.39583333333333331</v>
      </c>
      <c r="N55355">
        <v>101.67</v>
      </c>
      <c r="O55355" s="1" t="s">
        <v>72814</v>
      </c>
      <c r="P55355">
        <v>50000</v>
      </c>
      <c r="Q55355" s="1" t="s">
        <v>97318</v>
      </c>
      <c r="R55355" s="1" t="s">
        <v>97319</v>
      </c>
      <c r="S55355" s="1" t="s">
        <v>97320</v>
      </c>
      <c r="T55355">
        <v>101.67</v>
      </c>
    </row>
    <row r="55356" spans="1:20" x14ac:dyDescent="0.2">
      <c r="A55356">
        <v>34</v>
      </c>
      <c r="B55356" s="1" t="s">
        <v>22</v>
      </c>
      <c r="C55356" s="1" t="s">
        <v>23</v>
      </c>
      <c r="D55356" s="1" t="s">
        <v>24</v>
      </c>
      <c r="E55356" s="1" t="s">
        <v>25</v>
      </c>
      <c r="F55356" s="1" t="s">
        <v>26</v>
      </c>
      <c r="G55356" s="1" t="s">
        <v>27</v>
      </c>
      <c r="H55356" s="2">
        <v>43739</v>
      </c>
      <c r="I55356" s="2">
        <v>43830</v>
      </c>
      <c r="J55356" s="2">
        <v>43768</v>
      </c>
      <c r="K55356" s="1" t="s">
        <v>16177</v>
      </c>
      <c r="L55356" s="1" t="s">
        <v>21551</v>
      </c>
      <c r="M55356" s="3">
        <v>0.39583333333333331</v>
      </c>
      <c r="N55356">
        <v>100.68</v>
      </c>
      <c r="O55356" s="1" t="s">
        <v>72815</v>
      </c>
      <c r="P55356">
        <v>7000</v>
      </c>
      <c r="Q55356" s="1" t="s">
        <v>97318</v>
      </c>
      <c r="R55356" s="1" t="s">
        <v>97319</v>
      </c>
      <c r="S55356" s="1" t="s">
        <v>97320</v>
      </c>
      <c r="T55356">
        <v>100.68</v>
      </c>
    </row>
    <row r="55357" spans="1:20" x14ac:dyDescent="0.2">
      <c r="A55357">
        <v>34</v>
      </c>
      <c r="B55357" s="1" t="s">
        <v>22</v>
      </c>
      <c r="C55357" s="1" t="s">
        <v>23</v>
      </c>
      <c r="D55357" s="1" t="s">
        <v>24</v>
      </c>
      <c r="E55357" s="1" t="s">
        <v>25</v>
      </c>
      <c r="F55357" s="1" t="s">
        <v>26</v>
      </c>
      <c r="G55357" s="1" t="s">
        <v>27</v>
      </c>
      <c r="H55357" s="2">
        <v>43739</v>
      </c>
      <c r="I55357" s="2">
        <v>43830</v>
      </c>
      <c r="J55357" s="2">
        <v>43768</v>
      </c>
      <c r="K55357" s="1" t="s">
        <v>1489</v>
      </c>
      <c r="L55357" s="1" t="s">
        <v>21551</v>
      </c>
      <c r="M55357" s="3">
        <v>0.39583333333333331</v>
      </c>
      <c r="N55357">
        <v>103.49</v>
      </c>
      <c r="O55357" s="1" t="s">
        <v>72816</v>
      </c>
      <c r="P55357">
        <v>1000</v>
      </c>
      <c r="Q55357" s="1" t="s">
        <v>97318</v>
      </c>
      <c r="R55357" s="1" t="s">
        <v>97319</v>
      </c>
      <c r="S55357" s="1" t="s">
        <v>97320</v>
      </c>
      <c r="T55357">
        <v>103.49</v>
      </c>
    </row>
    <row r="55358" spans="1:20" x14ac:dyDescent="0.2">
      <c r="A55358">
        <v>34</v>
      </c>
      <c r="B55358" s="1" t="s">
        <v>22</v>
      </c>
      <c r="C55358" s="1" t="s">
        <v>23</v>
      </c>
      <c r="D55358" s="1" t="s">
        <v>24</v>
      </c>
      <c r="E55358" s="1" t="s">
        <v>25</v>
      </c>
      <c r="F55358" s="1" t="s">
        <v>26</v>
      </c>
      <c r="G55358" s="1" t="s">
        <v>27</v>
      </c>
      <c r="H55358" s="2">
        <v>43739</v>
      </c>
      <c r="I55358" s="2">
        <v>43830</v>
      </c>
      <c r="J55358" s="2">
        <v>43768</v>
      </c>
      <c r="K55358" s="1" t="s">
        <v>11185</v>
      </c>
      <c r="L55358" s="1" t="s">
        <v>21551</v>
      </c>
      <c r="M55358" s="3">
        <v>0.39583333333333331</v>
      </c>
      <c r="N55358">
        <v>100.29949000000001</v>
      </c>
      <c r="O55358" s="1" t="s">
        <v>72817</v>
      </c>
      <c r="P55358">
        <v>5000000</v>
      </c>
      <c r="Q55358" s="1" t="s">
        <v>97318</v>
      </c>
      <c r="R55358" s="1" t="s">
        <v>97319</v>
      </c>
      <c r="S55358" s="1" t="s">
        <v>97320</v>
      </c>
      <c r="T55358">
        <v>100.29949000000001</v>
      </c>
    </row>
    <row r="55359" spans="1:20" x14ac:dyDescent="0.2">
      <c r="A55359">
        <v>34</v>
      </c>
      <c r="B55359" s="1" t="s">
        <v>22</v>
      </c>
      <c r="C55359" s="1" t="s">
        <v>23</v>
      </c>
      <c r="D55359" s="1" t="s">
        <v>24</v>
      </c>
      <c r="E55359" s="1" t="s">
        <v>25</v>
      </c>
      <c r="F55359" s="1" t="s">
        <v>26</v>
      </c>
      <c r="G55359" s="1" t="s">
        <v>27</v>
      </c>
      <c r="H55359" s="2">
        <v>43739</v>
      </c>
      <c r="I55359" s="2">
        <v>43830</v>
      </c>
      <c r="J55359" s="2">
        <v>43768</v>
      </c>
      <c r="K55359" s="1" t="s">
        <v>1151</v>
      </c>
      <c r="L55359" s="1" t="s">
        <v>21551</v>
      </c>
      <c r="M55359" s="3">
        <v>0.47916666666666669</v>
      </c>
      <c r="N55359">
        <v>103.708</v>
      </c>
      <c r="O55359" s="1" t="s">
        <v>72818</v>
      </c>
      <c r="P55359">
        <v>20000</v>
      </c>
      <c r="Q55359" s="1" t="s">
        <v>97318</v>
      </c>
      <c r="R55359" s="1" t="s">
        <v>97319</v>
      </c>
      <c r="S55359" s="1" t="s">
        <v>97320</v>
      </c>
      <c r="T55359">
        <v>103.708</v>
      </c>
    </row>
    <row r="55360" spans="1:20" x14ac:dyDescent="0.2">
      <c r="A55360">
        <v>34</v>
      </c>
      <c r="B55360" s="1" t="s">
        <v>22</v>
      </c>
      <c r="C55360" s="1" t="s">
        <v>23</v>
      </c>
      <c r="D55360" s="1" t="s">
        <v>24</v>
      </c>
      <c r="E55360" s="1" t="s">
        <v>25</v>
      </c>
      <c r="F55360" s="1" t="s">
        <v>26</v>
      </c>
      <c r="G55360" s="1" t="s">
        <v>27</v>
      </c>
      <c r="H55360" s="2">
        <v>43739</v>
      </c>
      <c r="I55360" s="2">
        <v>43830</v>
      </c>
      <c r="J55360" s="2">
        <v>43768</v>
      </c>
      <c r="K55360" s="1" t="s">
        <v>4267</v>
      </c>
      <c r="L55360" s="1" t="s">
        <v>21551</v>
      </c>
      <c r="M55360" s="3">
        <v>0.47916666666666669</v>
      </c>
      <c r="N55360">
        <v>108.87350000000001</v>
      </c>
      <c r="O55360" s="1" t="s">
        <v>72819</v>
      </c>
      <c r="P55360">
        <v>4500000</v>
      </c>
      <c r="Q55360" s="1" t="s">
        <v>97318</v>
      </c>
      <c r="R55360" s="1" t="s">
        <v>97319</v>
      </c>
      <c r="S55360" s="1" t="s">
        <v>97320</v>
      </c>
      <c r="T55360">
        <v>108.87350000000001</v>
      </c>
    </row>
    <row r="55361" spans="1:20" x14ac:dyDescent="0.2">
      <c r="A55361">
        <v>34</v>
      </c>
      <c r="B55361" s="1" t="s">
        <v>22</v>
      </c>
      <c r="C55361" s="1" t="s">
        <v>23</v>
      </c>
      <c r="D55361" s="1" t="s">
        <v>24</v>
      </c>
      <c r="E55361" s="1" t="s">
        <v>25</v>
      </c>
      <c r="F55361" s="1" t="s">
        <v>26</v>
      </c>
      <c r="G55361" s="1" t="s">
        <v>27</v>
      </c>
      <c r="H55361" s="2">
        <v>43739</v>
      </c>
      <c r="I55361" s="2">
        <v>43830</v>
      </c>
      <c r="J55361" s="2">
        <v>43768</v>
      </c>
      <c r="K55361" s="1" t="s">
        <v>756</v>
      </c>
      <c r="L55361" s="1" t="s">
        <v>21551</v>
      </c>
      <c r="M55361" s="3">
        <v>0.47916666666666669</v>
      </c>
      <c r="N55361">
        <v>103.33262000000001</v>
      </c>
      <c r="O55361" s="1" t="s">
        <v>72820</v>
      </c>
      <c r="P55361">
        <v>2351000</v>
      </c>
      <c r="Q55361" s="1" t="s">
        <v>97318</v>
      </c>
      <c r="R55361" s="1" t="s">
        <v>97319</v>
      </c>
      <c r="S55361" s="1" t="s">
        <v>97320</v>
      </c>
      <c r="T55361">
        <v>103.33262000000001</v>
      </c>
    </row>
    <row r="55362" spans="1:20" x14ac:dyDescent="0.2">
      <c r="A55362">
        <v>34</v>
      </c>
      <c r="B55362" s="1" t="s">
        <v>22</v>
      </c>
      <c r="C55362" s="1" t="s">
        <v>23</v>
      </c>
      <c r="D55362" s="1" t="s">
        <v>24</v>
      </c>
      <c r="E55362" s="1" t="s">
        <v>25</v>
      </c>
      <c r="F55362" s="1" t="s">
        <v>26</v>
      </c>
      <c r="G55362" s="1" t="s">
        <v>27</v>
      </c>
      <c r="H55362" s="2">
        <v>43739</v>
      </c>
      <c r="I55362" s="2">
        <v>43830</v>
      </c>
      <c r="J55362" s="2">
        <v>43768</v>
      </c>
      <c r="K55362" s="1" t="s">
        <v>2623</v>
      </c>
      <c r="L55362" s="1" t="s">
        <v>21551</v>
      </c>
      <c r="M55362" s="3">
        <v>0.5625</v>
      </c>
      <c r="N55362">
        <v>109.47686</v>
      </c>
      <c r="O55362" s="1" t="s">
        <v>72821</v>
      </c>
      <c r="P55362">
        <v>300000</v>
      </c>
      <c r="Q55362" s="1" t="s">
        <v>97318</v>
      </c>
      <c r="R55362" s="1" t="s">
        <v>97319</v>
      </c>
      <c r="S55362" s="1" t="s">
        <v>97320</v>
      </c>
      <c r="T55362">
        <v>109.47686</v>
      </c>
    </row>
    <row r="55363" spans="1:20" x14ac:dyDescent="0.2">
      <c r="A55363">
        <v>34</v>
      </c>
      <c r="B55363" s="1" t="s">
        <v>22</v>
      </c>
      <c r="C55363" s="1" t="s">
        <v>23</v>
      </c>
      <c r="D55363" s="1" t="s">
        <v>24</v>
      </c>
      <c r="E55363" s="1" t="s">
        <v>25</v>
      </c>
      <c r="F55363" s="1" t="s">
        <v>26</v>
      </c>
      <c r="G55363" s="1" t="s">
        <v>27</v>
      </c>
      <c r="H55363" s="2">
        <v>43739</v>
      </c>
      <c r="I55363" s="2">
        <v>43830</v>
      </c>
      <c r="J55363" s="2">
        <v>43768</v>
      </c>
      <c r="K55363" s="1" t="s">
        <v>2623</v>
      </c>
      <c r="L55363" s="1" t="s">
        <v>21551</v>
      </c>
      <c r="M55363" s="3">
        <v>0.47916666666666669</v>
      </c>
      <c r="N55363">
        <v>109.596</v>
      </c>
      <c r="O55363" s="1" t="s">
        <v>72822</v>
      </c>
      <c r="P55363">
        <v>1500000</v>
      </c>
      <c r="Q55363" s="1" t="s">
        <v>97318</v>
      </c>
      <c r="R55363" s="1" t="s">
        <v>97319</v>
      </c>
      <c r="S55363" s="1" t="s">
        <v>97320</v>
      </c>
      <c r="T55363">
        <v>109.596</v>
      </c>
    </row>
    <row r="55364" spans="1:20" x14ac:dyDescent="0.2">
      <c r="A55364">
        <v>34</v>
      </c>
      <c r="B55364" s="1" t="s">
        <v>22</v>
      </c>
      <c r="C55364" s="1" t="s">
        <v>23</v>
      </c>
      <c r="D55364" s="1" t="s">
        <v>24</v>
      </c>
      <c r="E55364" s="1" t="s">
        <v>25</v>
      </c>
      <c r="F55364" s="1" t="s">
        <v>26</v>
      </c>
      <c r="G55364" s="1" t="s">
        <v>27</v>
      </c>
      <c r="H55364" s="2">
        <v>43739</v>
      </c>
      <c r="I55364" s="2">
        <v>43830</v>
      </c>
      <c r="J55364" s="2">
        <v>43768</v>
      </c>
      <c r="K55364" s="1" t="s">
        <v>3763</v>
      </c>
      <c r="L55364" s="1" t="s">
        <v>21551</v>
      </c>
      <c r="M55364" s="3">
        <v>0.47916666666666669</v>
      </c>
      <c r="N55364">
        <v>102.646</v>
      </c>
      <c r="O55364" s="1" t="s">
        <v>72823</v>
      </c>
      <c r="P55364">
        <v>2575000</v>
      </c>
      <c r="Q55364" s="1" t="s">
        <v>97318</v>
      </c>
      <c r="R55364" s="1" t="s">
        <v>97319</v>
      </c>
      <c r="S55364" s="1" t="s">
        <v>97320</v>
      </c>
      <c r="T55364">
        <v>102.646</v>
      </c>
    </row>
    <row r="55365" spans="1:20" x14ac:dyDescent="0.2">
      <c r="A55365">
        <v>34</v>
      </c>
      <c r="B55365" s="1" t="s">
        <v>22</v>
      </c>
      <c r="C55365" s="1" t="s">
        <v>23</v>
      </c>
      <c r="D55365" s="1" t="s">
        <v>24</v>
      </c>
      <c r="E55365" s="1" t="s">
        <v>25</v>
      </c>
      <c r="F55365" s="1" t="s">
        <v>26</v>
      </c>
      <c r="G55365" s="1" t="s">
        <v>27</v>
      </c>
      <c r="H55365" s="2">
        <v>43739</v>
      </c>
      <c r="I55365" s="2">
        <v>43830</v>
      </c>
      <c r="J55365" s="2">
        <v>43768</v>
      </c>
      <c r="K55365" s="1" t="s">
        <v>3298</v>
      </c>
      <c r="L55365" s="1" t="s">
        <v>21551</v>
      </c>
      <c r="M55365" s="3">
        <v>0.5625</v>
      </c>
      <c r="N55365">
        <v>106.355</v>
      </c>
      <c r="O55365" s="1" t="s">
        <v>72824</v>
      </c>
      <c r="P55365">
        <v>1000000</v>
      </c>
      <c r="Q55365" s="1" t="s">
        <v>97318</v>
      </c>
      <c r="R55365" s="1" t="s">
        <v>97319</v>
      </c>
      <c r="S55365" s="1" t="s">
        <v>97320</v>
      </c>
      <c r="T55365">
        <v>106.355</v>
      </c>
    </row>
    <row r="55366" spans="1:20" x14ac:dyDescent="0.2">
      <c r="A55366">
        <v>34</v>
      </c>
      <c r="B55366" s="1" t="s">
        <v>22</v>
      </c>
      <c r="C55366" s="1" t="s">
        <v>23</v>
      </c>
      <c r="D55366" s="1" t="s">
        <v>24</v>
      </c>
      <c r="E55366" s="1" t="s">
        <v>25</v>
      </c>
      <c r="F55366" s="1" t="s">
        <v>26</v>
      </c>
      <c r="G55366" s="1" t="s">
        <v>27</v>
      </c>
      <c r="H55366" s="2">
        <v>43739</v>
      </c>
      <c r="I55366" s="2">
        <v>43830</v>
      </c>
      <c r="J55366" s="2">
        <v>43768</v>
      </c>
      <c r="K55366" s="1" t="s">
        <v>3298</v>
      </c>
      <c r="L55366" s="1" t="s">
        <v>21551</v>
      </c>
      <c r="M55366" s="3">
        <v>0.47916666666666669</v>
      </c>
      <c r="N55366">
        <v>106.43300000000001</v>
      </c>
      <c r="O55366" s="1" t="s">
        <v>72825</v>
      </c>
      <c r="P55366">
        <v>80000</v>
      </c>
      <c r="Q55366" s="1" t="s">
        <v>97318</v>
      </c>
      <c r="R55366" s="1" t="s">
        <v>97319</v>
      </c>
      <c r="S55366" s="1" t="s">
        <v>97320</v>
      </c>
      <c r="T55366">
        <v>106.43300000000001</v>
      </c>
    </row>
    <row r="55367" spans="1:20" x14ac:dyDescent="0.2">
      <c r="A55367">
        <v>34</v>
      </c>
      <c r="B55367" s="1" t="s">
        <v>22</v>
      </c>
      <c r="C55367" s="1" t="s">
        <v>23</v>
      </c>
      <c r="D55367" s="1" t="s">
        <v>24</v>
      </c>
      <c r="E55367" s="1" t="s">
        <v>25</v>
      </c>
      <c r="F55367" s="1" t="s">
        <v>26</v>
      </c>
      <c r="G55367" s="1" t="s">
        <v>27</v>
      </c>
      <c r="H55367" s="2">
        <v>43739</v>
      </c>
      <c r="I55367" s="2">
        <v>43830</v>
      </c>
      <c r="J55367" s="2">
        <v>43768</v>
      </c>
      <c r="K55367" s="1" t="s">
        <v>4654</v>
      </c>
      <c r="L55367" s="1" t="s">
        <v>21551</v>
      </c>
      <c r="M55367" s="3">
        <v>0.47916666666666669</v>
      </c>
      <c r="N55367">
        <v>93.859174999999993</v>
      </c>
      <c r="O55367" s="1" t="s">
        <v>72826</v>
      </c>
      <c r="P55367">
        <v>59427.336575000001</v>
      </c>
      <c r="Q55367" s="1" t="s">
        <v>97318</v>
      </c>
      <c r="R55367" s="1" t="s">
        <v>97319</v>
      </c>
      <c r="S55367" s="1" t="s">
        <v>97320</v>
      </c>
      <c r="T55367">
        <v>93.859174999999993</v>
      </c>
    </row>
    <row r="55368" spans="1:20" x14ac:dyDescent="0.2">
      <c r="A55368">
        <v>34</v>
      </c>
      <c r="B55368" s="1" t="s">
        <v>22</v>
      </c>
      <c r="C55368" s="1" t="s">
        <v>23</v>
      </c>
      <c r="D55368" s="1" t="s">
        <v>24</v>
      </c>
      <c r="E55368" s="1" t="s">
        <v>25</v>
      </c>
      <c r="F55368" s="1" t="s">
        <v>26</v>
      </c>
      <c r="G55368" s="1" t="s">
        <v>27</v>
      </c>
      <c r="H55368" s="2">
        <v>43739</v>
      </c>
      <c r="I55368" s="2">
        <v>43830</v>
      </c>
      <c r="J55368" s="2">
        <v>43768</v>
      </c>
      <c r="K55368" s="1" t="s">
        <v>5527</v>
      </c>
      <c r="L55368" s="1" t="s">
        <v>21551</v>
      </c>
      <c r="M55368" s="3">
        <v>0.47916666666666669</v>
      </c>
      <c r="N55368">
        <v>96.551413999999994</v>
      </c>
      <c r="O55368" s="1" t="s">
        <v>72827</v>
      </c>
      <c r="P55368">
        <v>900414.19052800001</v>
      </c>
      <c r="Q55368" s="1" t="s">
        <v>97318</v>
      </c>
      <c r="R55368" s="1" t="s">
        <v>97319</v>
      </c>
      <c r="S55368" s="1" t="s">
        <v>97320</v>
      </c>
      <c r="T55368">
        <v>96.551413999999994</v>
      </c>
    </row>
    <row r="55369" spans="1:20" x14ac:dyDescent="0.2">
      <c r="A55369">
        <v>34</v>
      </c>
      <c r="B55369" s="1" t="s">
        <v>22</v>
      </c>
      <c r="C55369" s="1" t="s">
        <v>23</v>
      </c>
      <c r="D55369" s="1" t="s">
        <v>24</v>
      </c>
      <c r="E55369" s="1" t="s">
        <v>25</v>
      </c>
      <c r="F55369" s="1" t="s">
        <v>26</v>
      </c>
      <c r="G55369" s="1" t="s">
        <v>27</v>
      </c>
      <c r="H55369" s="2">
        <v>43739</v>
      </c>
      <c r="I55369" s="2">
        <v>43830</v>
      </c>
      <c r="J55369" s="2">
        <v>43768</v>
      </c>
      <c r="K55369" s="1" t="s">
        <v>837</v>
      </c>
      <c r="L55369" s="1" t="s">
        <v>21551</v>
      </c>
      <c r="M55369" s="3">
        <v>0.5625</v>
      </c>
      <c r="N55369">
        <v>102.9</v>
      </c>
      <c r="O55369" s="1" t="s">
        <v>72828</v>
      </c>
      <c r="P55369">
        <v>100000</v>
      </c>
      <c r="Q55369" s="1" t="s">
        <v>97318</v>
      </c>
      <c r="R55369" s="1" t="s">
        <v>97319</v>
      </c>
      <c r="S55369" s="1" t="s">
        <v>97320</v>
      </c>
      <c r="T55369">
        <v>102.9</v>
      </c>
    </row>
    <row r="55370" spans="1:20" x14ac:dyDescent="0.2">
      <c r="A55370">
        <v>34</v>
      </c>
      <c r="B55370" s="1" t="s">
        <v>22</v>
      </c>
      <c r="C55370" s="1" t="s">
        <v>23</v>
      </c>
      <c r="D55370" s="1" t="s">
        <v>24</v>
      </c>
      <c r="E55370" s="1" t="s">
        <v>25</v>
      </c>
      <c r="F55370" s="1" t="s">
        <v>26</v>
      </c>
      <c r="G55370" s="1" t="s">
        <v>27</v>
      </c>
      <c r="H55370" s="2">
        <v>43739</v>
      </c>
      <c r="I55370" s="2">
        <v>43830</v>
      </c>
      <c r="J55370" s="2">
        <v>43768</v>
      </c>
      <c r="K55370" s="1" t="s">
        <v>837</v>
      </c>
      <c r="L55370" s="1" t="s">
        <v>21551</v>
      </c>
      <c r="M55370" s="3">
        <v>0.47916666666666669</v>
      </c>
      <c r="N55370">
        <v>102.4</v>
      </c>
      <c r="O55370" s="1" t="s">
        <v>72829</v>
      </c>
      <c r="P55370">
        <v>60000</v>
      </c>
      <c r="Q55370" s="1" t="s">
        <v>97318</v>
      </c>
      <c r="R55370" s="1" t="s">
        <v>97319</v>
      </c>
      <c r="S55370" s="1" t="s">
        <v>97320</v>
      </c>
      <c r="T55370">
        <v>102.4</v>
      </c>
    </row>
    <row r="55371" spans="1:20" x14ac:dyDescent="0.2">
      <c r="A55371">
        <v>34</v>
      </c>
      <c r="B55371" s="1" t="s">
        <v>22</v>
      </c>
      <c r="C55371" s="1" t="s">
        <v>23</v>
      </c>
      <c r="D55371" s="1" t="s">
        <v>24</v>
      </c>
      <c r="E55371" s="1" t="s">
        <v>25</v>
      </c>
      <c r="F55371" s="1" t="s">
        <v>26</v>
      </c>
      <c r="G55371" s="1" t="s">
        <v>27</v>
      </c>
      <c r="H55371" s="2">
        <v>43739</v>
      </c>
      <c r="I55371" s="2">
        <v>43830</v>
      </c>
      <c r="J55371" s="2">
        <v>43768</v>
      </c>
      <c r="K55371" s="1" t="s">
        <v>340</v>
      </c>
      <c r="L55371" s="1" t="s">
        <v>21550</v>
      </c>
      <c r="M55371" s="3">
        <v>0.47916666666666669</v>
      </c>
      <c r="N55371">
        <v>67.3</v>
      </c>
      <c r="O55371" s="1" t="s">
        <v>72830</v>
      </c>
      <c r="P55371">
        <v>10296.9</v>
      </c>
      <c r="Q55371" s="1" t="s">
        <v>97318</v>
      </c>
      <c r="R55371" s="1" t="s">
        <v>97319</v>
      </c>
      <c r="S55371" s="1" t="s">
        <v>97320</v>
      </c>
      <c r="T55371">
        <v>67.3</v>
      </c>
    </row>
    <row r="55372" spans="1:20" x14ac:dyDescent="0.2">
      <c r="A55372">
        <v>34</v>
      </c>
      <c r="B55372" s="1" t="s">
        <v>22</v>
      </c>
      <c r="C55372" s="1" t="s">
        <v>23</v>
      </c>
      <c r="D55372" s="1" t="s">
        <v>24</v>
      </c>
      <c r="E55372" s="1" t="s">
        <v>25</v>
      </c>
      <c r="F55372" s="1" t="s">
        <v>26</v>
      </c>
      <c r="G55372" s="1" t="s">
        <v>27</v>
      </c>
      <c r="H55372" s="2">
        <v>43739</v>
      </c>
      <c r="I55372" s="2">
        <v>43830</v>
      </c>
      <c r="J55372" s="2">
        <v>43768</v>
      </c>
      <c r="K55372" s="1" t="s">
        <v>9861</v>
      </c>
      <c r="L55372" s="1" t="s">
        <v>21550</v>
      </c>
      <c r="M55372" s="3">
        <v>0.47916666666666669</v>
      </c>
      <c r="N55372">
        <v>1.8</v>
      </c>
      <c r="O55372" s="1" t="s">
        <v>72831</v>
      </c>
      <c r="P55372">
        <v>3690</v>
      </c>
      <c r="Q55372" s="1" t="s">
        <v>97318</v>
      </c>
      <c r="R55372" s="1" t="s">
        <v>97319</v>
      </c>
      <c r="S55372" s="1" t="s">
        <v>97320</v>
      </c>
      <c r="T55372">
        <v>1.8</v>
      </c>
    </row>
    <row r="55373" spans="1:20" x14ac:dyDescent="0.2">
      <c r="A55373">
        <v>34</v>
      </c>
      <c r="B55373" s="1" t="s">
        <v>22</v>
      </c>
      <c r="C55373" s="1" t="s">
        <v>23</v>
      </c>
      <c r="D55373" s="1" t="s">
        <v>24</v>
      </c>
      <c r="E55373" s="1" t="s">
        <v>25</v>
      </c>
      <c r="F55373" s="1" t="s">
        <v>26</v>
      </c>
      <c r="G55373" s="1" t="s">
        <v>27</v>
      </c>
      <c r="H55373" s="2">
        <v>43739</v>
      </c>
      <c r="I55373" s="2">
        <v>43830</v>
      </c>
      <c r="J55373" s="2">
        <v>43768</v>
      </c>
      <c r="K55373" s="1" t="s">
        <v>14725</v>
      </c>
      <c r="L55373" s="1" t="s">
        <v>21550</v>
      </c>
      <c r="M55373" s="3">
        <v>0.47916666666666669</v>
      </c>
      <c r="N55373">
        <v>6.89</v>
      </c>
      <c r="O55373" s="1" t="s">
        <v>72832</v>
      </c>
      <c r="P55373">
        <v>1378</v>
      </c>
      <c r="Q55373" s="1" t="s">
        <v>97318</v>
      </c>
      <c r="R55373" s="1" t="s">
        <v>97319</v>
      </c>
      <c r="S55373" s="1" t="s">
        <v>97320</v>
      </c>
      <c r="T55373">
        <v>6.89</v>
      </c>
    </row>
    <row r="55374" spans="1:20" x14ac:dyDescent="0.2">
      <c r="A55374">
        <v>34</v>
      </c>
      <c r="B55374" s="1" t="s">
        <v>22</v>
      </c>
      <c r="C55374" s="1" t="s">
        <v>23</v>
      </c>
      <c r="D55374" s="1" t="s">
        <v>24</v>
      </c>
      <c r="E55374" s="1" t="s">
        <v>25</v>
      </c>
      <c r="F55374" s="1" t="s">
        <v>26</v>
      </c>
      <c r="G55374" s="1" t="s">
        <v>27</v>
      </c>
      <c r="H55374" s="2">
        <v>43739</v>
      </c>
      <c r="I55374" s="2">
        <v>43830</v>
      </c>
      <c r="J55374" s="2">
        <v>43768</v>
      </c>
      <c r="K55374" s="1" t="s">
        <v>7409</v>
      </c>
      <c r="L55374" s="1" t="s">
        <v>21550</v>
      </c>
      <c r="M55374" s="3">
        <v>0.47916666666666669</v>
      </c>
      <c r="N55374">
        <v>10.45</v>
      </c>
      <c r="O55374" s="1" t="s">
        <v>72833</v>
      </c>
      <c r="P55374">
        <v>3291.75</v>
      </c>
      <c r="Q55374" s="1" t="s">
        <v>97318</v>
      </c>
      <c r="R55374" s="1" t="s">
        <v>97319</v>
      </c>
      <c r="S55374" s="1" t="s">
        <v>97320</v>
      </c>
      <c r="T55374">
        <v>10.45</v>
      </c>
    </row>
    <row r="55375" spans="1:20" x14ac:dyDescent="0.2">
      <c r="A55375">
        <v>34</v>
      </c>
      <c r="B55375" s="1" t="s">
        <v>22</v>
      </c>
      <c r="C55375" s="1" t="s">
        <v>23</v>
      </c>
      <c r="D55375" s="1" t="s">
        <v>24</v>
      </c>
      <c r="E55375" s="1" t="s">
        <v>25</v>
      </c>
      <c r="F55375" s="1" t="s">
        <v>26</v>
      </c>
      <c r="G55375" s="1" t="s">
        <v>27</v>
      </c>
      <c r="H55375" s="2">
        <v>43739</v>
      </c>
      <c r="I55375" s="2">
        <v>43830</v>
      </c>
      <c r="J55375" s="2">
        <v>43768</v>
      </c>
      <c r="K55375" s="1" t="s">
        <v>13254</v>
      </c>
      <c r="L55375" s="1" t="s">
        <v>21550</v>
      </c>
      <c r="M55375" s="3">
        <v>0.47916666666666669</v>
      </c>
      <c r="N55375">
        <v>7.5</v>
      </c>
      <c r="O55375" s="1" t="s">
        <v>72834</v>
      </c>
      <c r="P55375">
        <v>600</v>
      </c>
      <c r="Q55375" s="1" t="s">
        <v>97318</v>
      </c>
      <c r="R55375" s="1" t="s">
        <v>97319</v>
      </c>
      <c r="S55375" s="1" t="s">
        <v>97320</v>
      </c>
      <c r="T55375">
        <v>7.5</v>
      </c>
    </row>
    <row r="55376" spans="1:20" x14ac:dyDescent="0.2">
      <c r="A55376">
        <v>34</v>
      </c>
      <c r="B55376" s="1" t="s">
        <v>22</v>
      </c>
      <c r="C55376" s="1" t="s">
        <v>23</v>
      </c>
      <c r="D55376" s="1" t="s">
        <v>24</v>
      </c>
      <c r="E55376" s="1" t="s">
        <v>25</v>
      </c>
      <c r="F55376" s="1" t="s">
        <v>26</v>
      </c>
      <c r="G55376" s="1" t="s">
        <v>27</v>
      </c>
      <c r="H55376" s="2">
        <v>43739</v>
      </c>
      <c r="I55376" s="2">
        <v>43830</v>
      </c>
      <c r="J55376" s="2">
        <v>43768</v>
      </c>
      <c r="K55376" s="1" t="s">
        <v>16178</v>
      </c>
      <c r="L55376" s="1" t="s">
        <v>21550</v>
      </c>
      <c r="M55376" s="3">
        <v>0.47916666666666669</v>
      </c>
      <c r="N55376">
        <v>9.4E-2</v>
      </c>
      <c r="O55376" s="1" t="s">
        <v>72835</v>
      </c>
      <c r="P55376">
        <v>376</v>
      </c>
      <c r="Q55376" s="1" t="s">
        <v>97318</v>
      </c>
      <c r="R55376" s="1" t="s">
        <v>97319</v>
      </c>
      <c r="S55376" s="1" t="s">
        <v>97320</v>
      </c>
      <c r="T55376">
        <v>9.4E-2</v>
      </c>
    </row>
    <row r="55377" spans="1:20" x14ac:dyDescent="0.2">
      <c r="A55377">
        <v>34</v>
      </c>
      <c r="B55377" s="1" t="s">
        <v>22</v>
      </c>
      <c r="C55377" s="1" t="s">
        <v>23</v>
      </c>
      <c r="D55377" s="1" t="s">
        <v>24</v>
      </c>
      <c r="E55377" s="1" t="s">
        <v>25</v>
      </c>
      <c r="F55377" s="1" t="s">
        <v>26</v>
      </c>
      <c r="G55377" s="1" t="s">
        <v>27</v>
      </c>
      <c r="H55377" s="2">
        <v>43739</v>
      </c>
      <c r="I55377" s="2">
        <v>43830</v>
      </c>
      <c r="J55377" s="2">
        <v>43768</v>
      </c>
      <c r="K55377" s="1" t="s">
        <v>14224</v>
      </c>
      <c r="L55377" s="1" t="s">
        <v>21550</v>
      </c>
      <c r="M55377" s="3">
        <v>0.47916666666666669</v>
      </c>
      <c r="N55377">
        <v>0.52</v>
      </c>
      <c r="O55377" s="1" t="s">
        <v>72836</v>
      </c>
      <c r="P55377">
        <v>520</v>
      </c>
      <c r="Q55377" s="1" t="s">
        <v>97318</v>
      </c>
      <c r="R55377" s="1" t="s">
        <v>97319</v>
      </c>
      <c r="S55377" s="1" t="s">
        <v>97320</v>
      </c>
      <c r="T55377">
        <v>0.52</v>
      </c>
    </row>
    <row r="55378" spans="1:20" x14ac:dyDescent="0.2">
      <c r="A55378">
        <v>34</v>
      </c>
      <c r="B55378" s="1" t="s">
        <v>22</v>
      </c>
      <c r="C55378" s="1" t="s">
        <v>23</v>
      </c>
      <c r="D55378" s="1" t="s">
        <v>24</v>
      </c>
      <c r="E55378" s="1" t="s">
        <v>25</v>
      </c>
      <c r="F55378" s="1" t="s">
        <v>26</v>
      </c>
      <c r="G55378" s="1" t="s">
        <v>27</v>
      </c>
      <c r="H55378" s="2">
        <v>43739</v>
      </c>
      <c r="I55378" s="2">
        <v>43830</v>
      </c>
      <c r="J55378" s="2">
        <v>43768</v>
      </c>
      <c r="K55378" s="1" t="s">
        <v>4504</v>
      </c>
      <c r="L55378" s="1" t="s">
        <v>21550</v>
      </c>
      <c r="M55378" s="3">
        <v>0.47916666666666669</v>
      </c>
      <c r="N55378">
        <v>0.09</v>
      </c>
      <c r="O55378" s="1" t="s">
        <v>72837</v>
      </c>
      <c r="P55378">
        <v>1800</v>
      </c>
      <c r="Q55378" s="1" t="s">
        <v>97318</v>
      </c>
      <c r="R55378" s="1" t="s">
        <v>97319</v>
      </c>
      <c r="S55378" s="1" t="s">
        <v>97320</v>
      </c>
      <c r="T55378">
        <v>0.09</v>
      </c>
    </row>
    <row r="55379" spans="1:20" x14ac:dyDescent="0.2">
      <c r="A55379">
        <v>34</v>
      </c>
      <c r="B55379" s="1" t="s">
        <v>22</v>
      </c>
      <c r="C55379" s="1" t="s">
        <v>23</v>
      </c>
      <c r="D55379" s="1" t="s">
        <v>24</v>
      </c>
      <c r="E55379" s="1" t="s">
        <v>25</v>
      </c>
      <c r="F55379" s="1" t="s">
        <v>26</v>
      </c>
      <c r="G55379" s="1" t="s">
        <v>27</v>
      </c>
      <c r="H55379" s="2">
        <v>43739</v>
      </c>
      <c r="I55379" s="2">
        <v>43830</v>
      </c>
      <c r="J55379" s="2">
        <v>43768</v>
      </c>
      <c r="K55379" s="1" t="s">
        <v>16179</v>
      </c>
      <c r="L55379" s="1" t="s">
        <v>21550</v>
      </c>
      <c r="M55379" s="3">
        <v>0.47916666666666669</v>
      </c>
      <c r="N55379">
        <v>0.76</v>
      </c>
      <c r="O55379" s="1" t="s">
        <v>72838</v>
      </c>
      <c r="P55379">
        <v>1292</v>
      </c>
      <c r="Q55379" s="1" t="s">
        <v>97318</v>
      </c>
      <c r="R55379" s="1" t="s">
        <v>97319</v>
      </c>
      <c r="S55379" s="1" t="s">
        <v>97320</v>
      </c>
      <c r="T55379">
        <v>0.76</v>
      </c>
    </row>
    <row r="55380" spans="1:20" x14ac:dyDescent="0.2">
      <c r="A55380">
        <v>34</v>
      </c>
      <c r="B55380" s="1" t="s">
        <v>22</v>
      </c>
      <c r="C55380" s="1" t="s">
        <v>23</v>
      </c>
      <c r="D55380" s="1" t="s">
        <v>24</v>
      </c>
      <c r="E55380" s="1" t="s">
        <v>25</v>
      </c>
      <c r="F55380" s="1" t="s">
        <v>26</v>
      </c>
      <c r="G55380" s="1" t="s">
        <v>27</v>
      </c>
      <c r="H55380" s="2">
        <v>43739</v>
      </c>
      <c r="I55380" s="2">
        <v>43830</v>
      </c>
      <c r="J55380" s="2">
        <v>43768</v>
      </c>
      <c r="K55380" s="1" t="s">
        <v>1328</v>
      </c>
      <c r="L55380" s="1" t="s">
        <v>21550</v>
      </c>
      <c r="M55380" s="3">
        <v>0.47916666666666669</v>
      </c>
      <c r="N55380">
        <v>2.54</v>
      </c>
      <c r="O55380" s="1" t="s">
        <v>72839</v>
      </c>
      <c r="P55380">
        <v>25400</v>
      </c>
      <c r="Q55380" s="1" t="s">
        <v>97318</v>
      </c>
      <c r="R55380" s="1" t="s">
        <v>97319</v>
      </c>
      <c r="S55380" s="1" t="s">
        <v>97320</v>
      </c>
      <c r="T55380">
        <v>2.54</v>
      </c>
    </row>
    <row r="55381" spans="1:20" x14ac:dyDescent="0.2">
      <c r="A55381">
        <v>34</v>
      </c>
      <c r="B55381" s="1" t="s">
        <v>22</v>
      </c>
      <c r="C55381" s="1" t="s">
        <v>23</v>
      </c>
      <c r="D55381" s="1" t="s">
        <v>24</v>
      </c>
      <c r="E55381" s="1" t="s">
        <v>25</v>
      </c>
      <c r="F55381" s="1" t="s">
        <v>26</v>
      </c>
      <c r="G55381" s="1" t="s">
        <v>27</v>
      </c>
      <c r="H55381" s="2">
        <v>43739</v>
      </c>
      <c r="I55381" s="2">
        <v>43830</v>
      </c>
      <c r="J55381" s="2">
        <v>43768</v>
      </c>
      <c r="K55381" s="1" t="s">
        <v>16180</v>
      </c>
      <c r="L55381" s="1" t="s">
        <v>21550</v>
      </c>
      <c r="M55381" s="3">
        <v>0.47916666666666669</v>
      </c>
      <c r="N55381">
        <v>0.3</v>
      </c>
      <c r="O55381" s="1" t="s">
        <v>72840</v>
      </c>
      <c r="P55381">
        <v>150</v>
      </c>
      <c r="Q55381" s="1" t="s">
        <v>97318</v>
      </c>
      <c r="R55381" s="1" t="s">
        <v>97319</v>
      </c>
      <c r="S55381" s="1" t="s">
        <v>97320</v>
      </c>
      <c r="T55381">
        <v>0.3</v>
      </c>
    </row>
    <row r="55382" spans="1:20" x14ac:dyDescent="0.2">
      <c r="A55382">
        <v>34</v>
      </c>
      <c r="B55382" s="1" t="s">
        <v>22</v>
      </c>
      <c r="C55382" s="1" t="s">
        <v>23</v>
      </c>
      <c r="D55382" s="1" t="s">
        <v>24</v>
      </c>
      <c r="E55382" s="1" t="s">
        <v>25</v>
      </c>
      <c r="F55382" s="1" t="s">
        <v>26</v>
      </c>
      <c r="G55382" s="1" t="s">
        <v>27</v>
      </c>
      <c r="H55382" s="2">
        <v>43739</v>
      </c>
      <c r="I55382" s="2">
        <v>43830</v>
      </c>
      <c r="J55382" s="2">
        <v>43768</v>
      </c>
      <c r="K55382" s="1" t="s">
        <v>16181</v>
      </c>
      <c r="L55382" s="1" t="s">
        <v>21550</v>
      </c>
      <c r="M55382" s="3">
        <v>0.47916666666666669</v>
      </c>
      <c r="N55382">
        <v>3</v>
      </c>
      <c r="O55382" s="1" t="s">
        <v>72841</v>
      </c>
      <c r="P55382">
        <v>1200</v>
      </c>
      <c r="Q55382" s="1" t="s">
        <v>97318</v>
      </c>
      <c r="R55382" s="1" t="s">
        <v>97319</v>
      </c>
      <c r="S55382" s="1" t="s">
        <v>97320</v>
      </c>
      <c r="T55382">
        <v>3</v>
      </c>
    </row>
    <row r="55383" spans="1:20" x14ac:dyDescent="0.2">
      <c r="A55383">
        <v>34</v>
      </c>
      <c r="B55383" s="1" t="s">
        <v>22</v>
      </c>
      <c r="C55383" s="1" t="s">
        <v>23</v>
      </c>
      <c r="D55383" s="1" t="s">
        <v>24</v>
      </c>
      <c r="E55383" s="1" t="s">
        <v>25</v>
      </c>
      <c r="F55383" s="1" t="s">
        <v>26</v>
      </c>
      <c r="G55383" s="1" t="s">
        <v>27</v>
      </c>
      <c r="H55383" s="2">
        <v>43739</v>
      </c>
      <c r="I55383" s="2">
        <v>43830</v>
      </c>
      <c r="J55383" s="2">
        <v>43768</v>
      </c>
      <c r="K55383" s="1" t="s">
        <v>16182</v>
      </c>
      <c r="L55383" s="1" t="s">
        <v>21550</v>
      </c>
      <c r="M55383" s="3">
        <v>0.47916666666666669</v>
      </c>
      <c r="N55383">
        <v>0.45</v>
      </c>
      <c r="O55383" s="1" t="s">
        <v>72842</v>
      </c>
      <c r="P55383">
        <v>11025</v>
      </c>
      <c r="Q55383" s="1" t="s">
        <v>97318</v>
      </c>
      <c r="R55383" s="1" t="s">
        <v>97319</v>
      </c>
      <c r="S55383" s="1" t="s">
        <v>97320</v>
      </c>
      <c r="T55383">
        <v>0.45</v>
      </c>
    </row>
    <row r="55384" spans="1:20" x14ac:dyDescent="0.2">
      <c r="A55384">
        <v>34</v>
      </c>
      <c r="B55384" s="1" t="s">
        <v>22</v>
      </c>
      <c r="C55384" s="1" t="s">
        <v>23</v>
      </c>
      <c r="D55384" s="1" t="s">
        <v>24</v>
      </c>
      <c r="E55384" s="1" t="s">
        <v>25</v>
      </c>
      <c r="F55384" s="1" t="s">
        <v>26</v>
      </c>
      <c r="G55384" s="1" t="s">
        <v>27</v>
      </c>
      <c r="H55384" s="2">
        <v>43739</v>
      </c>
      <c r="I55384" s="2">
        <v>43830</v>
      </c>
      <c r="J55384" s="2">
        <v>43768</v>
      </c>
      <c r="K55384" s="1" t="s">
        <v>11786</v>
      </c>
      <c r="L55384" s="1" t="s">
        <v>21550</v>
      </c>
      <c r="M55384" s="3">
        <v>0.47916666666666669</v>
      </c>
      <c r="N55384">
        <v>2.35</v>
      </c>
      <c r="O55384" s="1" t="s">
        <v>72843</v>
      </c>
      <c r="P55384">
        <v>39999.35</v>
      </c>
      <c r="Q55384" s="1" t="s">
        <v>97318</v>
      </c>
      <c r="R55384" s="1" t="s">
        <v>97319</v>
      </c>
      <c r="S55384" s="1" t="s">
        <v>97320</v>
      </c>
      <c r="T55384">
        <v>2.35</v>
      </c>
    </row>
    <row r="55385" spans="1:20" x14ac:dyDescent="0.2">
      <c r="A55385">
        <v>34</v>
      </c>
      <c r="B55385" s="1" t="s">
        <v>22</v>
      </c>
      <c r="C55385" s="1" t="s">
        <v>23</v>
      </c>
      <c r="D55385" s="1" t="s">
        <v>24</v>
      </c>
      <c r="E55385" s="1" t="s">
        <v>25</v>
      </c>
      <c r="F55385" s="1" t="s">
        <v>26</v>
      </c>
      <c r="G55385" s="1" t="s">
        <v>27</v>
      </c>
      <c r="H55385" s="2">
        <v>43739</v>
      </c>
      <c r="I55385" s="2">
        <v>43830</v>
      </c>
      <c r="J55385" s="2">
        <v>43768</v>
      </c>
      <c r="K55385" s="1" t="s">
        <v>16183</v>
      </c>
      <c r="L55385" s="1" t="s">
        <v>21550</v>
      </c>
      <c r="M55385" s="3">
        <v>0.47916666666666669</v>
      </c>
      <c r="N55385">
        <v>9.59</v>
      </c>
      <c r="O55385" s="1" t="s">
        <v>72844</v>
      </c>
      <c r="P55385">
        <v>19995.150000000001</v>
      </c>
      <c r="Q55385" s="1" t="s">
        <v>97318</v>
      </c>
      <c r="R55385" s="1" t="s">
        <v>97319</v>
      </c>
      <c r="S55385" s="1" t="s">
        <v>97320</v>
      </c>
      <c r="T55385">
        <v>9.59</v>
      </c>
    </row>
    <row r="55386" spans="1:20" x14ac:dyDescent="0.2">
      <c r="A55386">
        <v>34</v>
      </c>
      <c r="B55386" s="1" t="s">
        <v>22</v>
      </c>
      <c r="C55386" s="1" t="s">
        <v>23</v>
      </c>
      <c r="D55386" s="1" t="s">
        <v>24</v>
      </c>
      <c r="E55386" s="1" t="s">
        <v>25</v>
      </c>
      <c r="F55386" s="1" t="s">
        <v>26</v>
      </c>
      <c r="G55386" s="1" t="s">
        <v>27</v>
      </c>
      <c r="H55386" s="2">
        <v>43739</v>
      </c>
      <c r="I55386" s="2">
        <v>43830</v>
      </c>
      <c r="J55386" s="2">
        <v>43768</v>
      </c>
      <c r="K55386" s="1" t="s">
        <v>16184</v>
      </c>
      <c r="L55386" s="1" t="s">
        <v>21550</v>
      </c>
      <c r="M55386" s="3">
        <v>0.47916666666666669</v>
      </c>
      <c r="N55386">
        <v>1.84</v>
      </c>
      <c r="O55386" s="1" t="s">
        <v>72845</v>
      </c>
      <c r="P55386">
        <v>1840</v>
      </c>
      <c r="Q55386" s="1" t="s">
        <v>97318</v>
      </c>
      <c r="R55386" s="1" t="s">
        <v>97319</v>
      </c>
      <c r="S55386" s="1" t="s">
        <v>97320</v>
      </c>
      <c r="T55386">
        <v>1.84</v>
      </c>
    </row>
    <row r="55387" spans="1:20" x14ac:dyDescent="0.2">
      <c r="A55387">
        <v>34</v>
      </c>
      <c r="B55387" s="1" t="s">
        <v>22</v>
      </c>
      <c r="C55387" s="1" t="s">
        <v>23</v>
      </c>
      <c r="D55387" s="1" t="s">
        <v>24</v>
      </c>
      <c r="E55387" s="1" t="s">
        <v>25</v>
      </c>
      <c r="F55387" s="1" t="s">
        <v>26</v>
      </c>
      <c r="G55387" s="1" t="s">
        <v>27</v>
      </c>
      <c r="H55387" s="2">
        <v>43739</v>
      </c>
      <c r="I55387" s="2">
        <v>43830</v>
      </c>
      <c r="J55387" s="2">
        <v>43768</v>
      </c>
      <c r="K55387" s="1" t="s">
        <v>6441</v>
      </c>
      <c r="L55387" s="1" t="s">
        <v>21550</v>
      </c>
      <c r="M55387" s="3">
        <v>0.47916666666666669</v>
      </c>
      <c r="N55387">
        <v>1.05</v>
      </c>
      <c r="O55387" s="1" t="s">
        <v>72846</v>
      </c>
      <c r="P55387">
        <v>551.25</v>
      </c>
      <c r="Q55387" s="1" t="s">
        <v>97318</v>
      </c>
      <c r="R55387" s="1" t="s">
        <v>97319</v>
      </c>
      <c r="S55387" s="1" t="s">
        <v>97320</v>
      </c>
      <c r="T55387">
        <v>1.05</v>
      </c>
    </row>
    <row r="55388" spans="1:20" x14ac:dyDescent="0.2">
      <c r="A55388">
        <v>34</v>
      </c>
      <c r="B55388" s="1" t="s">
        <v>22</v>
      </c>
      <c r="C55388" s="1" t="s">
        <v>23</v>
      </c>
      <c r="D55388" s="1" t="s">
        <v>24</v>
      </c>
      <c r="E55388" s="1" t="s">
        <v>25</v>
      </c>
      <c r="F55388" s="1" t="s">
        <v>26</v>
      </c>
      <c r="G55388" s="1" t="s">
        <v>27</v>
      </c>
      <c r="H55388" s="2">
        <v>43739</v>
      </c>
      <c r="I55388" s="2">
        <v>43830</v>
      </c>
      <c r="J55388" s="2">
        <v>43768</v>
      </c>
      <c r="K55388" s="1" t="s">
        <v>16185</v>
      </c>
      <c r="L55388" s="1" t="s">
        <v>21550</v>
      </c>
      <c r="M55388" s="3">
        <v>0.47916666666666669</v>
      </c>
      <c r="N55388">
        <v>13.03</v>
      </c>
      <c r="O55388" s="1" t="s">
        <v>72847</v>
      </c>
      <c r="P55388">
        <v>20014.080000000002</v>
      </c>
      <c r="Q55388" s="1" t="s">
        <v>97318</v>
      </c>
      <c r="R55388" s="1" t="s">
        <v>97319</v>
      </c>
      <c r="S55388" s="1" t="s">
        <v>97320</v>
      </c>
      <c r="T55388">
        <v>13.03</v>
      </c>
    </row>
    <row r="55389" spans="1:20" x14ac:dyDescent="0.2">
      <c r="A55389">
        <v>34</v>
      </c>
      <c r="B55389" s="1" t="s">
        <v>22</v>
      </c>
      <c r="C55389" s="1" t="s">
        <v>23</v>
      </c>
      <c r="D55389" s="1" t="s">
        <v>24</v>
      </c>
      <c r="E55389" s="1" t="s">
        <v>25</v>
      </c>
      <c r="F55389" s="1" t="s">
        <v>26</v>
      </c>
      <c r="G55389" s="1" t="s">
        <v>27</v>
      </c>
      <c r="H55389" s="2">
        <v>43739</v>
      </c>
      <c r="I55389" s="2">
        <v>43830</v>
      </c>
      <c r="J55389" s="2">
        <v>43768</v>
      </c>
      <c r="K55389" s="1" t="s">
        <v>16186</v>
      </c>
      <c r="L55389" s="1" t="s">
        <v>21550</v>
      </c>
      <c r="M55389" s="3">
        <v>0.47916666666666669</v>
      </c>
      <c r="N55389">
        <v>0.8</v>
      </c>
      <c r="O55389" s="1" t="s">
        <v>72848</v>
      </c>
      <c r="P55389">
        <v>7842.4</v>
      </c>
      <c r="Q55389" s="1" t="s">
        <v>97318</v>
      </c>
      <c r="R55389" s="1" t="s">
        <v>97319</v>
      </c>
      <c r="S55389" s="1" t="s">
        <v>97320</v>
      </c>
      <c r="T55389">
        <v>0.8</v>
      </c>
    </row>
    <row r="55390" spans="1:20" x14ac:dyDescent="0.2">
      <c r="A55390">
        <v>34</v>
      </c>
      <c r="B55390" s="1" t="s">
        <v>22</v>
      </c>
      <c r="C55390" s="1" t="s">
        <v>23</v>
      </c>
      <c r="D55390" s="1" t="s">
        <v>24</v>
      </c>
      <c r="E55390" s="1" t="s">
        <v>25</v>
      </c>
      <c r="F55390" s="1" t="s">
        <v>26</v>
      </c>
      <c r="G55390" s="1" t="s">
        <v>27</v>
      </c>
      <c r="H55390" s="2">
        <v>43739</v>
      </c>
      <c r="I55390" s="2">
        <v>43830</v>
      </c>
      <c r="J55390" s="2">
        <v>43768</v>
      </c>
      <c r="K55390" s="1" t="s">
        <v>16187</v>
      </c>
      <c r="L55390" s="1" t="s">
        <v>21550</v>
      </c>
      <c r="M55390" s="3">
        <v>0.47916666666666669</v>
      </c>
      <c r="N55390">
        <v>0.38</v>
      </c>
      <c r="O55390" s="1" t="s">
        <v>72849</v>
      </c>
      <c r="P55390">
        <v>11793.3</v>
      </c>
      <c r="Q55390" s="1" t="s">
        <v>97318</v>
      </c>
      <c r="R55390" s="1" t="s">
        <v>97319</v>
      </c>
      <c r="S55390" s="1" t="s">
        <v>97320</v>
      </c>
      <c r="T55390">
        <v>0.38</v>
      </c>
    </row>
    <row r="55391" spans="1:20" x14ac:dyDescent="0.2">
      <c r="A55391">
        <v>34</v>
      </c>
      <c r="B55391" s="1" t="s">
        <v>22</v>
      </c>
      <c r="C55391" s="1" t="s">
        <v>23</v>
      </c>
      <c r="D55391" s="1" t="s">
        <v>24</v>
      </c>
      <c r="E55391" s="1" t="s">
        <v>25</v>
      </c>
      <c r="F55391" s="1" t="s">
        <v>26</v>
      </c>
      <c r="G55391" s="1" t="s">
        <v>27</v>
      </c>
      <c r="H55391" s="2">
        <v>43739</v>
      </c>
      <c r="I55391" s="2">
        <v>43830</v>
      </c>
      <c r="J55391" s="2">
        <v>43768</v>
      </c>
      <c r="K55391" s="1" t="s">
        <v>10678</v>
      </c>
      <c r="L55391" s="1" t="s">
        <v>21550</v>
      </c>
      <c r="M55391" s="3">
        <v>0.47916666666666669</v>
      </c>
      <c r="N55391">
        <v>1.39</v>
      </c>
      <c r="O55391" s="1" t="s">
        <v>72850</v>
      </c>
      <c r="P55391">
        <v>2780</v>
      </c>
      <c r="Q55391" s="1" t="s">
        <v>97318</v>
      </c>
      <c r="R55391" s="1" t="s">
        <v>97319</v>
      </c>
      <c r="S55391" s="1" t="s">
        <v>97320</v>
      </c>
      <c r="T55391">
        <v>1.39</v>
      </c>
    </row>
    <row r="55392" spans="1:20" x14ac:dyDescent="0.2">
      <c r="A55392">
        <v>34</v>
      </c>
      <c r="B55392" s="1" t="s">
        <v>22</v>
      </c>
      <c r="C55392" s="1" t="s">
        <v>23</v>
      </c>
      <c r="D55392" s="1" t="s">
        <v>24</v>
      </c>
      <c r="E55392" s="1" t="s">
        <v>25</v>
      </c>
      <c r="F55392" s="1" t="s">
        <v>26</v>
      </c>
      <c r="G55392" s="1" t="s">
        <v>27</v>
      </c>
      <c r="H55392" s="2">
        <v>43739</v>
      </c>
      <c r="I55392" s="2">
        <v>43830</v>
      </c>
      <c r="J55392" s="2">
        <v>43768</v>
      </c>
      <c r="K55392" s="1" t="s">
        <v>16188</v>
      </c>
      <c r="L55392" s="1" t="s">
        <v>21550</v>
      </c>
      <c r="M55392" s="3">
        <v>0.47916666666666669</v>
      </c>
      <c r="N55392">
        <v>2.13</v>
      </c>
      <c r="O55392" s="1" t="s">
        <v>72851</v>
      </c>
      <c r="P55392">
        <v>22616.34</v>
      </c>
      <c r="Q55392" s="1" t="s">
        <v>97318</v>
      </c>
      <c r="R55392" s="1" t="s">
        <v>97319</v>
      </c>
      <c r="S55392" s="1" t="s">
        <v>97320</v>
      </c>
      <c r="T55392">
        <v>2.13</v>
      </c>
    </row>
    <row r="55393" spans="1:20" x14ac:dyDescent="0.2">
      <c r="A55393">
        <v>34</v>
      </c>
      <c r="B55393" s="1" t="s">
        <v>22</v>
      </c>
      <c r="C55393" s="1" t="s">
        <v>23</v>
      </c>
      <c r="D55393" s="1" t="s">
        <v>24</v>
      </c>
      <c r="E55393" s="1" t="s">
        <v>25</v>
      </c>
      <c r="F55393" s="1" t="s">
        <v>26</v>
      </c>
      <c r="G55393" s="1" t="s">
        <v>27</v>
      </c>
      <c r="H55393" s="2">
        <v>43739</v>
      </c>
      <c r="I55393" s="2">
        <v>43830</v>
      </c>
      <c r="J55393" s="2">
        <v>43768</v>
      </c>
      <c r="K55393" s="1" t="s">
        <v>15057</v>
      </c>
      <c r="L55393" s="1" t="s">
        <v>21550</v>
      </c>
      <c r="M55393" s="3">
        <v>0.47916666666666669</v>
      </c>
      <c r="N55393">
        <v>0.44</v>
      </c>
      <c r="O55393" s="1" t="s">
        <v>72852</v>
      </c>
      <c r="P55393">
        <v>580.79999999999995</v>
      </c>
      <c r="Q55393" s="1" t="s">
        <v>97318</v>
      </c>
      <c r="R55393" s="1" t="s">
        <v>97319</v>
      </c>
      <c r="S55393" s="1" t="s">
        <v>97320</v>
      </c>
      <c r="T55393">
        <v>0.44</v>
      </c>
    </row>
    <row r="55394" spans="1:20" x14ac:dyDescent="0.2">
      <c r="A55394">
        <v>34</v>
      </c>
      <c r="B55394" s="1" t="s">
        <v>22</v>
      </c>
      <c r="C55394" s="1" t="s">
        <v>23</v>
      </c>
      <c r="D55394" s="1" t="s">
        <v>24</v>
      </c>
      <c r="E55394" s="1" t="s">
        <v>25</v>
      </c>
      <c r="F55394" s="1" t="s">
        <v>26</v>
      </c>
      <c r="G55394" s="1" t="s">
        <v>27</v>
      </c>
      <c r="H55394" s="2">
        <v>43739</v>
      </c>
      <c r="I55394" s="2">
        <v>43830</v>
      </c>
      <c r="J55394" s="2">
        <v>43768</v>
      </c>
      <c r="K55394" s="1" t="s">
        <v>16189</v>
      </c>
      <c r="L55394" s="1" t="s">
        <v>21550</v>
      </c>
      <c r="M55394" s="3">
        <v>0.47916666666666669</v>
      </c>
      <c r="N55394">
        <v>4.93</v>
      </c>
      <c r="O55394" s="1" t="s">
        <v>72853</v>
      </c>
      <c r="P55394">
        <v>14785.07</v>
      </c>
      <c r="Q55394" s="1" t="s">
        <v>97318</v>
      </c>
      <c r="R55394" s="1" t="s">
        <v>97319</v>
      </c>
      <c r="S55394" s="1" t="s">
        <v>97320</v>
      </c>
      <c r="T55394">
        <v>4.93</v>
      </c>
    </row>
    <row r="55395" spans="1:20" x14ac:dyDescent="0.2">
      <c r="A55395">
        <v>34</v>
      </c>
      <c r="B55395" s="1" t="s">
        <v>22</v>
      </c>
      <c r="C55395" s="1" t="s">
        <v>23</v>
      </c>
      <c r="D55395" s="1" t="s">
        <v>24</v>
      </c>
      <c r="E55395" s="1" t="s">
        <v>25</v>
      </c>
      <c r="F55395" s="1" t="s">
        <v>26</v>
      </c>
      <c r="G55395" s="1" t="s">
        <v>27</v>
      </c>
      <c r="H55395" s="2">
        <v>43739</v>
      </c>
      <c r="I55395" s="2">
        <v>43830</v>
      </c>
      <c r="J55395" s="2">
        <v>43768</v>
      </c>
      <c r="K55395" s="1" t="s">
        <v>16190</v>
      </c>
      <c r="L55395" s="1" t="s">
        <v>21550</v>
      </c>
      <c r="M55395" s="3">
        <v>0.47916666666666669</v>
      </c>
      <c r="N55395">
        <v>0.41</v>
      </c>
      <c r="O55395" s="1" t="s">
        <v>72854</v>
      </c>
      <c r="P55395">
        <v>779</v>
      </c>
      <c r="Q55395" s="1" t="s">
        <v>97318</v>
      </c>
      <c r="R55395" s="1" t="s">
        <v>97319</v>
      </c>
      <c r="S55395" s="1" t="s">
        <v>97320</v>
      </c>
      <c r="T55395">
        <v>0.41</v>
      </c>
    </row>
    <row r="55396" spans="1:20" x14ac:dyDescent="0.2">
      <c r="A55396">
        <v>34</v>
      </c>
      <c r="B55396" s="1" t="s">
        <v>22</v>
      </c>
      <c r="C55396" s="1" t="s">
        <v>23</v>
      </c>
      <c r="D55396" s="1" t="s">
        <v>24</v>
      </c>
      <c r="E55396" s="1" t="s">
        <v>25</v>
      </c>
      <c r="F55396" s="1" t="s">
        <v>26</v>
      </c>
      <c r="G55396" s="1" t="s">
        <v>27</v>
      </c>
      <c r="H55396" s="2">
        <v>43739</v>
      </c>
      <c r="I55396" s="2">
        <v>43830</v>
      </c>
      <c r="J55396" s="2">
        <v>43768</v>
      </c>
      <c r="K55396" s="1" t="s">
        <v>5518</v>
      </c>
      <c r="L55396" s="1" t="s">
        <v>21550</v>
      </c>
      <c r="M55396" s="3">
        <v>0.47916666666666669</v>
      </c>
      <c r="N55396">
        <v>0.14000000000000001</v>
      </c>
      <c r="O55396" s="1" t="s">
        <v>72855</v>
      </c>
      <c r="P55396">
        <v>291.76</v>
      </c>
      <c r="Q55396" s="1" t="s">
        <v>97318</v>
      </c>
      <c r="R55396" s="1" t="s">
        <v>97319</v>
      </c>
      <c r="S55396" s="1" t="s">
        <v>97320</v>
      </c>
      <c r="T55396">
        <v>0.14000000000000001</v>
      </c>
    </row>
    <row r="55397" spans="1:20" x14ac:dyDescent="0.2">
      <c r="A55397">
        <v>34</v>
      </c>
      <c r="B55397" s="1" t="s">
        <v>22</v>
      </c>
      <c r="C55397" s="1" t="s">
        <v>23</v>
      </c>
      <c r="D55397" s="1" t="s">
        <v>24</v>
      </c>
      <c r="E55397" s="1" t="s">
        <v>25</v>
      </c>
      <c r="F55397" s="1" t="s">
        <v>26</v>
      </c>
      <c r="G55397" s="1" t="s">
        <v>27</v>
      </c>
      <c r="H55397" s="2">
        <v>43739</v>
      </c>
      <c r="I55397" s="2">
        <v>43830</v>
      </c>
      <c r="J55397" s="2">
        <v>43768</v>
      </c>
      <c r="K55397" s="1" t="s">
        <v>16191</v>
      </c>
      <c r="L55397" s="1" t="s">
        <v>21550</v>
      </c>
      <c r="M55397" s="3">
        <v>0.47916666666666669</v>
      </c>
      <c r="N55397">
        <v>0.71</v>
      </c>
      <c r="O55397" s="1" t="s">
        <v>72856</v>
      </c>
      <c r="P55397">
        <v>1420</v>
      </c>
      <c r="Q55397" s="1" t="s">
        <v>97318</v>
      </c>
      <c r="R55397" s="1" t="s">
        <v>97319</v>
      </c>
      <c r="S55397" s="1" t="s">
        <v>97320</v>
      </c>
      <c r="T55397">
        <v>0.71</v>
      </c>
    </row>
    <row r="55398" spans="1:20" x14ac:dyDescent="0.2">
      <c r="A55398">
        <v>34</v>
      </c>
      <c r="B55398" s="1" t="s">
        <v>22</v>
      </c>
      <c r="C55398" s="1" t="s">
        <v>23</v>
      </c>
      <c r="D55398" s="1" t="s">
        <v>24</v>
      </c>
      <c r="E55398" s="1" t="s">
        <v>25</v>
      </c>
      <c r="F55398" s="1" t="s">
        <v>26</v>
      </c>
      <c r="G55398" s="1" t="s">
        <v>27</v>
      </c>
      <c r="H55398" s="2">
        <v>43739</v>
      </c>
      <c r="I55398" s="2">
        <v>43830</v>
      </c>
      <c r="J55398" s="2">
        <v>43768</v>
      </c>
      <c r="K55398" s="1" t="s">
        <v>379</v>
      </c>
      <c r="L55398" s="1" t="s">
        <v>21550</v>
      </c>
      <c r="M55398" s="3">
        <v>0.47916666666666669</v>
      </c>
      <c r="N55398">
        <v>1.77</v>
      </c>
      <c r="O55398" s="1" t="s">
        <v>72857</v>
      </c>
      <c r="P55398">
        <v>1770</v>
      </c>
      <c r="Q55398" s="1" t="s">
        <v>97318</v>
      </c>
      <c r="R55398" s="1" t="s">
        <v>97319</v>
      </c>
      <c r="S55398" s="1" t="s">
        <v>97320</v>
      </c>
      <c r="T55398">
        <v>1.77</v>
      </c>
    </row>
    <row r="55399" spans="1:20" x14ac:dyDescent="0.2">
      <c r="A55399">
        <v>34</v>
      </c>
      <c r="B55399" s="1" t="s">
        <v>22</v>
      </c>
      <c r="C55399" s="1" t="s">
        <v>23</v>
      </c>
      <c r="D55399" s="1" t="s">
        <v>24</v>
      </c>
      <c r="E55399" s="1" t="s">
        <v>25</v>
      </c>
      <c r="F55399" s="1" t="s">
        <v>26</v>
      </c>
      <c r="G55399" s="1" t="s">
        <v>27</v>
      </c>
      <c r="H55399" s="2">
        <v>43739</v>
      </c>
      <c r="I55399" s="2">
        <v>43830</v>
      </c>
      <c r="J55399" s="2">
        <v>43768</v>
      </c>
      <c r="K55399" s="1" t="s">
        <v>15993</v>
      </c>
      <c r="L55399" s="1" t="s">
        <v>21550</v>
      </c>
      <c r="M55399" s="3">
        <v>0.47916666666666669</v>
      </c>
      <c r="N55399">
        <v>0.43</v>
      </c>
      <c r="O55399" s="1" t="s">
        <v>72858</v>
      </c>
      <c r="P55399">
        <v>8600</v>
      </c>
      <c r="Q55399" s="1" t="s">
        <v>97318</v>
      </c>
      <c r="R55399" s="1" t="s">
        <v>97319</v>
      </c>
      <c r="S55399" s="1" t="s">
        <v>97320</v>
      </c>
      <c r="T55399">
        <v>0.43</v>
      </c>
    </row>
    <row r="55400" spans="1:20" x14ac:dyDescent="0.2">
      <c r="A55400">
        <v>34</v>
      </c>
      <c r="B55400" s="1" t="s">
        <v>22</v>
      </c>
      <c r="C55400" s="1" t="s">
        <v>23</v>
      </c>
      <c r="D55400" s="1" t="s">
        <v>24</v>
      </c>
      <c r="E55400" s="1" t="s">
        <v>25</v>
      </c>
      <c r="F55400" s="1" t="s">
        <v>26</v>
      </c>
      <c r="G55400" s="1" t="s">
        <v>27</v>
      </c>
      <c r="H55400" s="2">
        <v>43739</v>
      </c>
      <c r="I55400" s="2">
        <v>43830</v>
      </c>
      <c r="J55400" s="2">
        <v>43768</v>
      </c>
      <c r="K55400" s="1" t="s">
        <v>14755</v>
      </c>
      <c r="L55400" s="1" t="s">
        <v>21550</v>
      </c>
      <c r="M55400" s="3">
        <v>0.47916666666666669</v>
      </c>
      <c r="N55400">
        <v>1.82</v>
      </c>
      <c r="O55400" s="1" t="s">
        <v>72859</v>
      </c>
      <c r="P55400">
        <v>728</v>
      </c>
      <c r="Q55400" s="1" t="s">
        <v>97318</v>
      </c>
      <c r="R55400" s="1" t="s">
        <v>97319</v>
      </c>
      <c r="S55400" s="1" t="s">
        <v>97320</v>
      </c>
      <c r="T55400">
        <v>1.82</v>
      </c>
    </row>
    <row r="55401" spans="1:20" x14ac:dyDescent="0.2">
      <c r="A55401">
        <v>34</v>
      </c>
      <c r="B55401" s="1" t="s">
        <v>22</v>
      </c>
      <c r="C55401" s="1" t="s">
        <v>23</v>
      </c>
      <c r="D55401" s="1" t="s">
        <v>24</v>
      </c>
      <c r="E55401" s="1" t="s">
        <v>25</v>
      </c>
      <c r="F55401" s="1" t="s">
        <v>26</v>
      </c>
      <c r="G55401" s="1" t="s">
        <v>27</v>
      </c>
      <c r="H55401" s="2">
        <v>43739</v>
      </c>
      <c r="I55401" s="2">
        <v>43830</v>
      </c>
      <c r="J55401" s="2">
        <v>43768</v>
      </c>
      <c r="K55401" s="1" t="s">
        <v>16192</v>
      </c>
      <c r="L55401" s="1" t="s">
        <v>21550</v>
      </c>
      <c r="M55401" s="3">
        <v>0.47916666666666669</v>
      </c>
      <c r="N55401">
        <v>9.7200000000000006</v>
      </c>
      <c r="O55401" s="1" t="s">
        <v>72860</v>
      </c>
      <c r="P55401">
        <v>3888</v>
      </c>
      <c r="Q55401" s="1" t="s">
        <v>97318</v>
      </c>
      <c r="R55401" s="1" t="s">
        <v>97319</v>
      </c>
      <c r="S55401" s="1" t="s">
        <v>97320</v>
      </c>
      <c r="T55401">
        <v>9.7200000000000006</v>
      </c>
    </row>
    <row r="55402" spans="1:20" x14ac:dyDescent="0.2">
      <c r="A55402">
        <v>34</v>
      </c>
      <c r="B55402" s="1" t="s">
        <v>22</v>
      </c>
      <c r="C55402" s="1" t="s">
        <v>23</v>
      </c>
      <c r="D55402" s="1" t="s">
        <v>24</v>
      </c>
      <c r="E55402" s="1" t="s">
        <v>25</v>
      </c>
      <c r="F55402" s="1" t="s">
        <v>26</v>
      </c>
      <c r="G55402" s="1" t="s">
        <v>27</v>
      </c>
      <c r="H55402" s="2">
        <v>43739</v>
      </c>
      <c r="I55402" s="2">
        <v>43830</v>
      </c>
      <c r="J55402" s="2">
        <v>43768</v>
      </c>
      <c r="K55402" s="1" t="s">
        <v>16193</v>
      </c>
      <c r="L55402" s="1" t="s">
        <v>21550</v>
      </c>
      <c r="M55402" s="3">
        <v>0.47916666666666669</v>
      </c>
      <c r="N55402">
        <v>4.03</v>
      </c>
      <c r="O55402" s="1" t="s">
        <v>72861</v>
      </c>
      <c r="P55402">
        <v>8060</v>
      </c>
      <c r="Q55402" s="1" t="s">
        <v>97318</v>
      </c>
      <c r="R55402" s="1" t="s">
        <v>97319</v>
      </c>
      <c r="S55402" s="1" t="s">
        <v>97320</v>
      </c>
      <c r="T55402">
        <v>4.03</v>
      </c>
    </row>
    <row r="55403" spans="1:20" x14ac:dyDescent="0.2">
      <c r="A55403">
        <v>34</v>
      </c>
      <c r="B55403" s="1" t="s">
        <v>22</v>
      </c>
      <c r="C55403" s="1" t="s">
        <v>23</v>
      </c>
      <c r="D55403" s="1" t="s">
        <v>24</v>
      </c>
      <c r="E55403" s="1" t="s">
        <v>25</v>
      </c>
      <c r="F55403" s="1" t="s">
        <v>26</v>
      </c>
      <c r="G55403" s="1" t="s">
        <v>27</v>
      </c>
      <c r="H55403" s="2">
        <v>43739</v>
      </c>
      <c r="I55403" s="2">
        <v>43830</v>
      </c>
      <c r="J55403" s="2">
        <v>43768</v>
      </c>
      <c r="K55403" s="1" t="s">
        <v>16194</v>
      </c>
      <c r="L55403" s="1" t="s">
        <v>21550</v>
      </c>
      <c r="M55403" s="3">
        <v>0.47916666666666669</v>
      </c>
      <c r="N55403">
        <v>0.82</v>
      </c>
      <c r="O55403" s="1" t="s">
        <v>72862</v>
      </c>
      <c r="P55403">
        <v>984</v>
      </c>
      <c r="Q55403" s="1" t="s">
        <v>97318</v>
      </c>
      <c r="R55403" s="1" t="s">
        <v>97319</v>
      </c>
      <c r="S55403" s="1" t="s">
        <v>97320</v>
      </c>
      <c r="T55403">
        <v>0.82</v>
      </c>
    </row>
    <row r="55404" spans="1:20" x14ac:dyDescent="0.2">
      <c r="A55404">
        <v>34</v>
      </c>
      <c r="B55404" s="1" t="s">
        <v>22</v>
      </c>
      <c r="C55404" s="1" t="s">
        <v>23</v>
      </c>
      <c r="D55404" s="1" t="s">
        <v>24</v>
      </c>
      <c r="E55404" s="1" t="s">
        <v>25</v>
      </c>
      <c r="F55404" s="1" t="s">
        <v>26</v>
      </c>
      <c r="G55404" s="1" t="s">
        <v>27</v>
      </c>
      <c r="H55404" s="2">
        <v>43739</v>
      </c>
      <c r="I55404" s="2">
        <v>43830</v>
      </c>
      <c r="J55404" s="2">
        <v>43768</v>
      </c>
      <c r="K55404" s="1" t="s">
        <v>15248</v>
      </c>
      <c r="L55404" s="1" t="s">
        <v>21550</v>
      </c>
      <c r="M55404" s="3">
        <v>0.47916666666666669</v>
      </c>
      <c r="N55404">
        <v>0.54</v>
      </c>
      <c r="O55404" s="1" t="s">
        <v>72863</v>
      </c>
      <c r="P55404">
        <v>1188</v>
      </c>
      <c r="Q55404" s="1" t="s">
        <v>97318</v>
      </c>
      <c r="R55404" s="1" t="s">
        <v>97319</v>
      </c>
      <c r="S55404" s="1" t="s">
        <v>97320</v>
      </c>
      <c r="T55404">
        <v>0.54</v>
      </c>
    </row>
    <row r="55405" spans="1:20" x14ac:dyDescent="0.2">
      <c r="A55405">
        <v>34</v>
      </c>
      <c r="B55405" s="1" t="s">
        <v>22</v>
      </c>
      <c r="C55405" s="1" t="s">
        <v>23</v>
      </c>
      <c r="D55405" s="1" t="s">
        <v>24</v>
      </c>
      <c r="E55405" s="1" t="s">
        <v>25</v>
      </c>
      <c r="F55405" s="1" t="s">
        <v>26</v>
      </c>
      <c r="G55405" s="1" t="s">
        <v>27</v>
      </c>
      <c r="H55405" s="2">
        <v>43739</v>
      </c>
      <c r="I55405" s="2">
        <v>43830</v>
      </c>
      <c r="J55405" s="2">
        <v>43768</v>
      </c>
      <c r="K55405" s="1" t="s">
        <v>14642</v>
      </c>
      <c r="L55405" s="1" t="s">
        <v>21550</v>
      </c>
      <c r="M55405" s="3">
        <v>0.47916666666666669</v>
      </c>
      <c r="N55405">
        <v>0.12</v>
      </c>
      <c r="O55405" s="1" t="s">
        <v>72864</v>
      </c>
      <c r="P55405">
        <v>504</v>
      </c>
      <c r="Q55405" s="1" t="s">
        <v>97318</v>
      </c>
      <c r="R55405" s="1" t="s">
        <v>97319</v>
      </c>
      <c r="S55405" s="1" t="s">
        <v>97320</v>
      </c>
      <c r="T55405">
        <v>0.12</v>
      </c>
    </row>
    <row r="55406" spans="1:20" x14ac:dyDescent="0.2">
      <c r="A55406">
        <v>34</v>
      </c>
      <c r="B55406" s="1" t="s">
        <v>22</v>
      </c>
      <c r="C55406" s="1" t="s">
        <v>23</v>
      </c>
      <c r="D55406" s="1" t="s">
        <v>24</v>
      </c>
      <c r="E55406" s="1" t="s">
        <v>25</v>
      </c>
      <c r="F55406" s="1" t="s">
        <v>26</v>
      </c>
      <c r="G55406" s="1" t="s">
        <v>27</v>
      </c>
      <c r="H55406" s="2">
        <v>43739</v>
      </c>
      <c r="I55406" s="2">
        <v>43830</v>
      </c>
      <c r="J55406" s="2">
        <v>43768</v>
      </c>
      <c r="K55406" s="1" t="s">
        <v>15351</v>
      </c>
      <c r="L55406" s="1" t="s">
        <v>21550</v>
      </c>
      <c r="M55406" s="3">
        <v>0.47916666666666669</v>
      </c>
      <c r="N55406">
        <v>1.78</v>
      </c>
      <c r="O55406" s="1" t="s">
        <v>72865</v>
      </c>
      <c r="P55406">
        <v>2513.36</v>
      </c>
      <c r="Q55406" s="1" t="s">
        <v>97318</v>
      </c>
      <c r="R55406" s="1" t="s">
        <v>97319</v>
      </c>
      <c r="S55406" s="1" t="s">
        <v>97320</v>
      </c>
      <c r="T55406">
        <v>1.78</v>
      </c>
    </row>
    <row r="55407" spans="1:20" x14ac:dyDescent="0.2">
      <c r="A55407">
        <v>34</v>
      </c>
      <c r="B55407" s="1" t="s">
        <v>22</v>
      </c>
      <c r="C55407" s="1" t="s">
        <v>23</v>
      </c>
      <c r="D55407" s="1" t="s">
        <v>24</v>
      </c>
      <c r="E55407" s="1" t="s">
        <v>25</v>
      </c>
      <c r="F55407" s="1" t="s">
        <v>26</v>
      </c>
      <c r="G55407" s="1" t="s">
        <v>27</v>
      </c>
      <c r="H55407" s="2">
        <v>43739</v>
      </c>
      <c r="I55407" s="2">
        <v>43830</v>
      </c>
      <c r="J55407" s="2">
        <v>43768</v>
      </c>
      <c r="K55407" s="1" t="s">
        <v>16195</v>
      </c>
      <c r="L55407" s="1" t="s">
        <v>21550</v>
      </c>
      <c r="M55407" s="3">
        <v>0.47916666666666669</v>
      </c>
      <c r="N55407">
        <v>7.01</v>
      </c>
      <c r="O55407" s="1" t="s">
        <v>72866</v>
      </c>
      <c r="P55407">
        <v>4206</v>
      </c>
      <c r="Q55407" s="1" t="s">
        <v>97318</v>
      </c>
      <c r="R55407" s="1" t="s">
        <v>97319</v>
      </c>
      <c r="S55407" s="1" t="s">
        <v>97320</v>
      </c>
      <c r="T55407">
        <v>7.01</v>
      </c>
    </row>
    <row r="55408" spans="1:20" x14ac:dyDescent="0.2">
      <c r="A55408">
        <v>34</v>
      </c>
      <c r="B55408" s="1" t="s">
        <v>22</v>
      </c>
      <c r="C55408" s="1" t="s">
        <v>23</v>
      </c>
      <c r="D55408" s="1" t="s">
        <v>24</v>
      </c>
      <c r="E55408" s="1" t="s">
        <v>25</v>
      </c>
      <c r="F55408" s="1" t="s">
        <v>26</v>
      </c>
      <c r="G55408" s="1" t="s">
        <v>27</v>
      </c>
      <c r="H55408" s="2">
        <v>43739</v>
      </c>
      <c r="I55408" s="2">
        <v>43830</v>
      </c>
      <c r="J55408" s="2">
        <v>43768</v>
      </c>
      <c r="K55408" s="1" t="s">
        <v>16196</v>
      </c>
      <c r="L55408" s="1" t="s">
        <v>21550</v>
      </c>
      <c r="M55408" s="3">
        <v>0.47916666666666669</v>
      </c>
      <c r="N55408">
        <v>2.97</v>
      </c>
      <c r="O55408" s="1" t="s">
        <v>72867</v>
      </c>
      <c r="P55408">
        <v>297</v>
      </c>
      <c r="Q55408" s="1" t="s">
        <v>97318</v>
      </c>
      <c r="R55408" s="1" t="s">
        <v>97319</v>
      </c>
      <c r="S55408" s="1" t="s">
        <v>97320</v>
      </c>
      <c r="T55408">
        <v>2.97</v>
      </c>
    </row>
    <row r="55409" spans="1:20" x14ac:dyDescent="0.2">
      <c r="A55409">
        <v>34</v>
      </c>
      <c r="B55409" s="1" t="s">
        <v>22</v>
      </c>
      <c r="C55409" s="1" t="s">
        <v>23</v>
      </c>
      <c r="D55409" s="1" t="s">
        <v>24</v>
      </c>
      <c r="E55409" s="1" t="s">
        <v>25</v>
      </c>
      <c r="F55409" s="1" t="s">
        <v>26</v>
      </c>
      <c r="G55409" s="1" t="s">
        <v>27</v>
      </c>
      <c r="H55409" s="2">
        <v>43739</v>
      </c>
      <c r="I55409" s="2">
        <v>43830</v>
      </c>
      <c r="J55409" s="2">
        <v>43768</v>
      </c>
      <c r="K55409" s="1" t="s">
        <v>1729</v>
      </c>
      <c r="L55409" s="1" t="s">
        <v>21550</v>
      </c>
      <c r="M55409" s="3">
        <v>0.47916666666666669</v>
      </c>
      <c r="N55409">
        <v>1.01</v>
      </c>
      <c r="O55409" s="1" t="s">
        <v>72868</v>
      </c>
      <c r="P55409">
        <v>2929</v>
      </c>
      <c r="Q55409" s="1" t="s">
        <v>97318</v>
      </c>
      <c r="R55409" s="1" t="s">
        <v>97319</v>
      </c>
      <c r="S55409" s="1" t="s">
        <v>97320</v>
      </c>
      <c r="T55409">
        <v>1.01</v>
      </c>
    </row>
    <row r="55410" spans="1:20" x14ac:dyDescent="0.2">
      <c r="A55410">
        <v>34</v>
      </c>
      <c r="B55410" s="1" t="s">
        <v>22</v>
      </c>
      <c r="C55410" s="1" t="s">
        <v>23</v>
      </c>
      <c r="D55410" s="1" t="s">
        <v>24</v>
      </c>
      <c r="E55410" s="1" t="s">
        <v>25</v>
      </c>
      <c r="F55410" s="1" t="s">
        <v>26</v>
      </c>
      <c r="G55410" s="1" t="s">
        <v>27</v>
      </c>
      <c r="H55410" s="2">
        <v>43739</v>
      </c>
      <c r="I55410" s="2">
        <v>43830</v>
      </c>
      <c r="J55410" s="2">
        <v>43768</v>
      </c>
      <c r="K55410" s="1" t="s">
        <v>16197</v>
      </c>
      <c r="L55410" s="1" t="s">
        <v>21550</v>
      </c>
      <c r="M55410" s="3">
        <v>0.47916666666666669</v>
      </c>
      <c r="N55410">
        <v>0.51</v>
      </c>
      <c r="O55410" s="1" t="s">
        <v>72869</v>
      </c>
      <c r="P55410">
        <v>612</v>
      </c>
      <c r="Q55410" s="1" t="s">
        <v>97318</v>
      </c>
      <c r="R55410" s="1" t="s">
        <v>97319</v>
      </c>
      <c r="S55410" s="1" t="s">
        <v>97320</v>
      </c>
      <c r="T55410">
        <v>0.51</v>
      </c>
    </row>
    <row r="55411" spans="1:20" x14ac:dyDescent="0.2">
      <c r="A55411">
        <v>34</v>
      </c>
      <c r="B55411" s="1" t="s">
        <v>22</v>
      </c>
      <c r="C55411" s="1" t="s">
        <v>23</v>
      </c>
      <c r="D55411" s="1" t="s">
        <v>24</v>
      </c>
      <c r="E55411" s="1" t="s">
        <v>25</v>
      </c>
      <c r="F55411" s="1" t="s">
        <v>26</v>
      </c>
      <c r="G55411" s="1" t="s">
        <v>27</v>
      </c>
      <c r="H55411" s="2">
        <v>43739</v>
      </c>
      <c r="I55411" s="2">
        <v>43830</v>
      </c>
      <c r="J55411" s="2">
        <v>43768</v>
      </c>
      <c r="K55411" s="1" t="s">
        <v>15100</v>
      </c>
      <c r="L55411" s="1" t="s">
        <v>21550</v>
      </c>
      <c r="M55411" s="3">
        <v>0.47916666666666669</v>
      </c>
      <c r="N55411">
        <v>3.9E-2</v>
      </c>
      <c r="O55411" s="1" t="s">
        <v>72870</v>
      </c>
      <c r="P55411">
        <v>663</v>
      </c>
      <c r="Q55411" s="1" t="s">
        <v>97318</v>
      </c>
      <c r="R55411" s="1" t="s">
        <v>97319</v>
      </c>
      <c r="S55411" s="1" t="s">
        <v>97320</v>
      </c>
      <c r="T55411">
        <v>3.9E-2</v>
      </c>
    </row>
    <row r="55412" spans="1:20" x14ac:dyDescent="0.2">
      <c r="A55412">
        <v>34</v>
      </c>
      <c r="B55412" s="1" t="s">
        <v>22</v>
      </c>
      <c r="C55412" s="1" t="s">
        <v>23</v>
      </c>
      <c r="D55412" s="1" t="s">
        <v>24</v>
      </c>
      <c r="E55412" s="1" t="s">
        <v>25</v>
      </c>
      <c r="F55412" s="1" t="s">
        <v>26</v>
      </c>
      <c r="G55412" s="1" t="s">
        <v>27</v>
      </c>
      <c r="H55412" s="2">
        <v>43739</v>
      </c>
      <c r="I55412" s="2">
        <v>43830</v>
      </c>
      <c r="J55412" s="2">
        <v>43768</v>
      </c>
      <c r="K55412" s="1" t="s">
        <v>3569</v>
      </c>
      <c r="L55412" s="1" t="s">
        <v>21551</v>
      </c>
      <c r="M55412" s="3">
        <v>0.39583333333333331</v>
      </c>
      <c r="N55412">
        <v>151.85</v>
      </c>
      <c r="O55412" s="1" t="s">
        <v>72871</v>
      </c>
      <c r="P55412">
        <v>97000</v>
      </c>
      <c r="Q55412" s="1" t="s">
        <v>97318</v>
      </c>
      <c r="R55412" s="1" t="s">
        <v>97319</v>
      </c>
      <c r="S55412" s="1" t="s">
        <v>97320</v>
      </c>
      <c r="T55412">
        <v>151.85</v>
      </c>
    </row>
    <row r="55413" spans="1:20" x14ac:dyDescent="0.2">
      <c r="A55413">
        <v>34</v>
      </c>
      <c r="B55413" s="1" t="s">
        <v>22</v>
      </c>
      <c r="C55413" s="1" t="s">
        <v>23</v>
      </c>
      <c r="D55413" s="1" t="s">
        <v>24</v>
      </c>
      <c r="E55413" s="1" t="s">
        <v>25</v>
      </c>
      <c r="F55413" s="1" t="s">
        <v>26</v>
      </c>
      <c r="G55413" s="1" t="s">
        <v>27</v>
      </c>
      <c r="H55413" s="2">
        <v>43739</v>
      </c>
      <c r="I55413" s="2">
        <v>43830</v>
      </c>
      <c r="J55413" s="2">
        <v>43768</v>
      </c>
      <c r="K55413" s="1" t="s">
        <v>3326</v>
      </c>
      <c r="L55413" s="1" t="s">
        <v>21551</v>
      </c>
      <c r="M55413" s="3">
        <v>0.39583333333333331</v>
      </c>
      <c r="N55413">
        <v>123.895</v>
      </c>
      <c r="O55413" s="1" t="s">
        <v>72872</v>
      </c>
      <c r="P55413">
        <v>1000</v>
      </c>
      <c r="Q55413" s="1" t="s">
        <v>97318</v>
      </c>
      <c r="R55413" s="1" t="s">
        <v>97319</v>
      </c>
      <c r="S55413" s="1" t="s">
        <v>97320</v>
      </c>
      <c r="T55413">
        <v>123.895</v>
      </c>
    </row>
    <row r="55414" spans="1:20" x14ac:dyDescent="0.2">
      <c r="A55414">
        <v>34</v>
      </c>
      <c r="B55414" s="1" t="s">
        <v>22</v>
      </c>
      <c r="C55414" s="1" t="s">
        <v>23</v>
      </c>
      <c r="D55414" s="1" t="s">
        <v>24</v>
      </c>
      <c r="E55414" s="1" t="s">
        <v>25</v>
      </c>
      <c r="F55414" s="1" t="s">
        <v>26</v>
      </c>
      <c r="G55414" s="1" t="s">
        <v>27</v>
      </c>
      <c r="H55414" s="2">
        <v>43739</v>
      </c>
      <c r="I55414" s="2">
        <v>43830</v>
      </c>
      <c r="J55414" s="2">
        <v>43768</v>
      </c>
      <c r="K55414" s="1" t="s">
        <v>267</v>
      </c>
      <c r="L55414" s="1" t="s">
        <v>21551</v>
      </c>
      <c r="M55414" s="3">
        <v>0.39583333333333331</v>
      </c>
      <c r="N55414">
        <v>100.94</v>
      </c>
      <c r="O55414" s="1" t="s">
        <v>72873</v>
      </c>
      <c r="P55414">
        <v>2000000</v>
      </c>
      <c r="Q55414" s="1" t="s">
        <v>97318</v>
      </c>
      <c r="R55414" s="1" t="s">
        <v>97319</v>
      </c>
      <c r="S55414" s="1" t="s">
        <v>97320</v>
      </c>
      <c r="T55414">
        <v>100.94</v>
      </c>
    </row>
    <row r="55415" spans="1:20" x14ac:dyDescent="0.2">
      <c r="A55415">
        <v>34</v>
      </c>
      <c r="B55415" s="1" t="s">
        <v>22</v>
      </c>
      <c r="C55415" s="1" t="s">
        <v>23</v>
      </c>
      <c r="D55415" s="1" t="s">
        <v>24</v>
      </c>
      <c r="E55415" s="1" t="s">
        <v>25</v>
      </c>
      <c r="F55415" s="1" t="s">
        <v>26</v>
      </c>
      <c r="G55415" s="1" t="s">
        <v>27</v>
      </c>
      <c r="H55415" s="2">
        <v>43739</v>
      </c>
      <c r="I55415" s="2">
        <v>43830</v>
      </c>
      <c r="J55415" s="2">
        <v>43768</v>
      </c>
      <c r="K55415" s="1" t="s">
        <v>3329</v>
      </c>
      <c r="L55415" s="1" t="s">
        <v>21551</v>
      </c>
      <c r="M55415" s="3">
        <v>0.39583333333333331</v>
      </c>
      <c r="N55415">
        <v>101.85</v>
      </c>
      <c r="O55415" s="1" t="s">
        <v>72874</v>
      </c>
      <c r="P55415">
        <v>2000000</v>
      </c>
      <c r="Q55415" s="1" t="s">
        <v>97318</v>
      </c>
      <c r="R55415" s="1" t="s">
        <v>97319</v>
      </c>
      <c r="S55415" s="1" t="s">
        <v>97320</v>
      </c>
      <c r="T55415">
        <v>101.85</v>
      </c>
    </row>
    <row r="55416" spans="1:20" x14ac:dyDescent="0.2">
      <c r="A55416">
        <v>34</v>
      </c>
      <c r="B55416" s="1" t="s">
        <v>22</v>
      </c>
      <c r="C55416" s="1" t="s">
        <v>23</v>
      </c>
      <c r="D55416" s="1" t="s">
        <v>24</v>
      </c>
      <c r="E55416" s="1" t="s">
        <v>25</v>
      </c>
      <c r="F55416" s="1" t="s">
        <v>26</v>
      </c>
      <c r="G55416" s="1" t="s">
        <v>27</v>
      </c>
      <c r="H55416" s="2">
        <v>43739</v>
      </c>
      <c r="I55416" s="2">
        <v>43830</v>
      </c>
      <c r="J55416" s="2">
        <v>43768</v>
      </c>
      <c r="K55416" s="1" t="s">
        <v>93</v>
      </c>
      <c r="L55416" s="1" t="s">
        <v>21551</v>
      </c>
      <c r="M55416" s="3">
        <v>0.47916666666666669</v>
      </c>
      <c r="N55416">
        <v>102.98929</v>
      </c>
      <c r="O55416" s="1" t="s">
        <v>72875</v>
      </c>
      <c r="P55416">
        <v>22000</v>
      </c>
      <c r="Q55416" s="1" t="s">
        <v>97318</v>
      </c>
      <c r="R55416" s="1" t="s">
        <v>97319</v>
      </c>
      <c r="S55416" s="1" t="s">
        <v>97320</v>
      </c>
      <c r="T55416">
        <v>102.98929</v>
      </c>
    </row>
    <row r="55417" spans="1:20" x14ac:dyDescent="0.2">
      <c r="A55417">
        <v>34</v>
      </c>
      <c r="B55417" s="1" t="s">
        <v>22</v>
      </c>
      <c r="C55417" s="1" t="s">
        <v>23</v>
      </c>
      <c r="D55417" s="1" t="s">
        <v>24</v>
      </c>
      <c r="E55417" s="1" t="s">
        <v>25</v>
      </c>
      <c r="F55417" s="1" t="s">
        <v>26</v>
      </c>
      <c r="G55417" s="1" t="s">
        <v>27</v>
      </c>
      <c r="H55417" s="2">
        <v>43739</v>
      </c>
      <c r="I55417" s="2">
        <v>43830</v>
      </c>
      <c r="J55417" s="2">
        <v>43768</v>
      </c>
      <c r="K55417" s="1" t="s">
        <v>93</v>
      </c>
      <c r="L55417" s="1" t="s">
        <v>21551</v>
      </c>
      <c r="M55417" s="3">
        <v>0.39583333333333331</v>
      </c>
      <c r="N55417">
        <v>102.994</v>
      </c>
      <c r="O55417" s="1" t="s">
        <v>72876</v>
      </c>
      <c r="P55417">
        <v>227000</v>
      </c>
      <c r="Q55417" s="1" t="s">
        <v>97318</v>
      </c>
      <c r="R55417" s="1" t="s">
        <v>97319</v>
      </c>
      <c r="S55417" s="1" t="s">
        <v>97320</v>
      </c>
      <c r="T55417">
        <v>102.994</v>
      </c>
    </row>
    <row r="55418" spans="1:20" x14ac:dyDescent="0.2">
      <c r="A55418">
        <v>34</v>
      </c>
      <c r="B55418" s="1" t="s">
        <v>22</v>
      </c>
      <c r="C55418" s="1" t="s">
        <v>23</v>
      </c>
      <c r="D55418" s="1" t="s">
        <v>24</v>
      </c>
      <c r="E55418" s="1" t="s">
        <v>25</v>
      </c>
      <c r="F55418" s="1" t="s">
        <v>26</v>
      </c>
      <c r="G55418" s="1" t="s">
        <v>27</v>
      </c>
      <c r="H55418" s="2">
        <v>43739</v>
      </c>
      <c r="I55418" s="2">
        <v>43830</v>
      </c>
      <c r="J55418" s="2">
        <v>43768</v>
      </c>
      <c r="K55418" s="1" t="s">
        <v>7315</v>
      </c>
      <c r="L55418" s="1" t="s">
        <v>21551</v>
      </c>
      <c r="M55418" s="3">
        <v>0.39583333333333331</v>
      </c>
      <c r="N55418">
        <v>131</v>
      </c>
      <c r="O55418" s="1" t="s">
        <v>72877</v>
      </c>
      <c r="P55418">
        <v>250000</v>
      </c>
      <c r="Q55418" s="1" t="s">
        <v>97318</v>
      </c>
      <c r="R55418" s="1" t="s">
        <v>97319</v>
      </c>
      <c r="S55418" s="1" t="s">
        <v>97320</v>
      </c>
      <c r="T55418">
        <v>131</v>
      </c>
    </row>
    <row r="55419" spans="1:20" x14ac:dyDescent="0.2">
      <c r="A55419">
        <v>34</v>
      </c>
      <c r="B55419" s="1" t="s">
        <v>22</v>
      </c>
      <c r="C55419" s="1" t="s">
        <v>23</v>
      </c>
      <c r="D55419" s="1" t="s">
        <v>24</v>
      </c>
      <c r="E55419" s="1" t="s">
        <v>25</v>
      </c>
      <c r="F55419" s="1" t="s">
        <v>26</v>
      </c>
      <c r="G55419" s="1" t="s">
        <v>27</v>
      </c>
      <c r="H55419" s="2">
        <v>43739</v>
      </c>
      <c r="I55419" s="2">
        <v>43830</v>
      </c>
      <c r="J55419" s="2">
        <v>43768</v>
      </c>
      <c r="K55419" s="1" t="s">
        <v>2726</v>
      </c>
      <c r="L55419" s="1" t="s">
        <v>21551</v>
      </c>
      <c r="M55419" s="3">
        <v>0.39583333333333331</v>
      </c>
      <c r="N55419">
        <v>98.376000000000005</v>
      </c>
      <c r="O55419" s="1" t="s">
        <v>72878</v>
      </c>
      <c r="P55419">
        <v>30000</v>
      </c>
      <c r="Q55419" s="1" t="s">
        <v>97318</v>
      </c>
      <c r="R55419" s="1" t="s">
        <v>97319</v>
      </c>
      <c r="S55419" s="1" t="s">
        <v>97320</v>
      </c>
      <c r="T55419">
        <v>98.376000000000005</v>
      </c>
    </row>
    <row r="55420" spans="1:20" x14ac:dyDescent="0.2">
      <c r="A55420">
        <v>34</v>
      </c>
      <c r="B55420" s="1" t="s">
        <v>22</v>
      </c>
      <c r="C55420" s="1" t="s">
        <v>23</v>
      </c>
      <c r="D55420" s="1" t="s">
        <v>24</v>
      </c>
      <c r="E55420" s="1" t="s">
        <v>25</v>
      </c>
      <c r="F55420" s="1" t="s">
        <v>26</v>
      </c>
      <c r="G55420" s="1" t="s">
        <v>27</v>
      </c>
      <c r="H55420" s="2">
        <v>43739</v>
      </c>
      <c r="I55420" s="2">
        <v>43830</v>
      </c>
      <c r="J55420" s="2">
        <v>43768</v>
      </c>
      <c r="K55420" s="1" t="s">
        <v>2550</v>
      </c>
      <c r="L55420" s="1" t="s">
        <v>21551</v>
      </c>
      <c r="M55420" s="3">
        <v>0.47916666666666669</v>
      </c>
      <c r="N55420">
        <v>116.53</v>
      </c>
      <c r="O55420" s="1" t="s">
        <v>72879</v>
      </c>
      <c r="P55420">
        <v>1000000</v>
      </c>
      <c r="Q55420" s="1" t="s">
        <v>97318</v>
      </c>
      <c r="R55420" s="1" t="s">
        <v>97319</v>
      </c>
      <c r="S55420" s="1" t="s">
        <v>97320</v>
      </c>
      <c r="T55420">
        <v>116.53</v>
      </c>
    </row>
    <row r="55421" spans="1:20" x14ac:dyDescent="0.2">
      <c r="A55421">
        <v>34</v>
      </c>
      <c r="B55421" s="1" t="s">
        <v>22</v>
      </c>
      <c r="C55421" s="1" t="s">
        <v>23</v>
      </c>
      <c r="D55421" s="1" t="s">
        <v>24</v>
      </c>
      <c r="E55421" s="1" t="s">
        <v>25</v>
      </c>
      <c r="F55421" s="1" t="s">
        <v>26</v>
      </c>
      <c r="G55421" s="1" t="s">
        <v>27</v>
      </c>
      <c r="H55421" s="2">
        <v>43739</v>
      </c>
      <c r="I55421" s="2">
        <v>43830</v>
      </c>
      <c r="J55421" s="2">
        <v>43768</v>
      </c>
      <c r="K55421" s="1" t="s">
        <v>2550</v>
      </c>
      <c r="L55421" s="1" t="s">
        <v>21551</v>
      </c>
      <c r="M55421" s="3">
        <v>0.39583333333333331</v>
      </c>
      <c r="N55421">
        <v>116.545</v>
      </c>
      <c r="O55421" s="1" t="s">
        <v>72880</v>
      </c>
      <c r="P55421">
        <v>200000</v>
      </c>
      <c r="Q55421" s="1" t="s">
        <v>97318</v>
      </c>
      <c r="R55421" s="1" t="s">
        <v>97319</v>
      </c>
      <c r="S55421" s="1" t="s">
        <v>97320</v>
      </c>
      <c r="T55421">
        <v>116.545</v>
      </c>
    </row>
    <row r="55422" spans="1:20" x14ac:dyDescent="0.2">
      <c r="A55422">
        <v>34</v>
      </c>
      <c r="B55422" s="1" t="s">
        <v>22</v>
      </c>
      <c r="C55422" s="1" t="s">
        <v>23</v>
      </c>
      <c r="D55422" s="1" t="s">
        <v>24</v>
      </c>
      <c r="E55422" s="1" t="s">
        <v>25</v>
      </c>
      <c r="F55422" s="1" t="s">
        <v>26</v>
      </c>
      <c r="G55422" s="1" t="s">
        <v>27</v>
      </c>
      <c r="H55422" s="2">
        <v>43739</v>
      </c>
      <c r="I55422" s="2">
        <v>43830</v>
      </c>
      <c r="J55422" s="2">
        <v>43768</v>
      </c>
      <c r="K55422" s="1" t="s">
        <v>835</v>
      </c>
      <c r="L55422" s="1" t="s">
        <v>21551</v>
      </c>
      <c r="M55422" s="3">
        <v>0.39583333333333331</v>
      </c>
      <c r="N55422">
        <v>100.185</v>
      </c>
      <c r="O55422" s="1" t="s">
        <v>72881</v>
      </c>
      <c r="P55422">
        <v>2000000</v>
      </c>
      <c r="Q55422" s="1" t="s">
        <v>97318</v>
      </c>
      <c r="R55422" s="1" t="s">
        <v>97319</v>
      </c>
      <c r="S55422" s="1" t="s">
        <v>97320</v>
      </c>
      <c r="T55422">
        <v>100.185</v>
      </c>
    </row>
    <row r="55423" spans="1:20" x14ac:dyDescent="0.2">
      <c r="A55423">
        <v>34</v>
      </c>
      <c r="B55423" s="1" t="s">
        <v>22</v>
      </c>
      <c r="C55423" s="1" t="s">
        <v>23</v>
      </c>
      <c r="D55423" s="1" t="s">
        <v>24</v>
      </c>
      <c r="E55423" s="1" t="s">
        <v>25</v>
      </c>
      <c r="F55423" s="1" t="s">
        <v>26</v>
      </c>
      <c r="G55423" s="1" t="s">
        <v>27</v>
      </c>
      <c r="H55423" s="2">
        <v>43739</v>
      </c>
      <c r="I55423" s="2">
        <v>43830</v>
      </c>
      <c r="J55423" s="2">
        <v>43768</v>
      </c>
      <c r="K55423" s="1" t="s">
        <v>2624</v>
      </c>
      <c r="L55423" s="1" t="s">
        <v>21551</v>
      </c>
      <c r="M55423" s="3">
        <v>0.39583333333333331</v>
      </c>
      <c r="N55423">
        <v>124.61</v>
      </c>
      <c r="O55423" s="1" t="s">
        <v>72882</v>
      </c>
      <c r="P55423">
        <v>90000</v>
      </c>
      <c r="Q55423" s="1" t="s">
        <v>97318</v>
      </c>
      <c r="R55423" s="1" t="s">
        <v>97319</v>
      </c>
      <c r="S55423" s="1" t="s">
        <v>97320</v>
      </c>
      <c r="T55423">
        <v>124.61</v>
      </c>
    </row>
    <row r="55424" spans="1:20" x14ac:dyDescent="0.2">
      <c r="A55424">
        <v>34</v>
      </c>
      <c r="B55424" s="1" t="s">
        <v>22</v>
      </c>
      <c r="C55424" s="1" t="s">
        <v>23</v>
      </c>
      <c r="D55424" s="1" t="s">
        <v>24</v>
      </c>
      <c r="E55424" s="1" t="s">
        <v>25</v>
      </c>
      <c r="F55424" s="1" t="s">
        <v>26</v>
      </c>
      <c r="G55424" s="1" t="s">
        <v>27</v>
      </c>
      <c r="H55424" s="2">
        <v>43739</v>
      </c>
      <c r="I55424" s="2">
        <v>43830</v>
      </c>
      <c r="J55424" s="2">
        <v>43768</v>
      </c>
      <c r="K55424" s="1" t="s">
        <v>14990</v>
      </c>
      <c r="L55424" s="1" t="s">
        <v>21551</v>
      </c>
      <c r="M55424" s="3">
        <v>0.39583333333333331</v>
      </c>
      <c r="N55424">
        <v>90.887808000000007</v>
      </c>
      <c r="O55424" s="1" t="s">
        <v>72883</v>
      </c>
      <c r="P55424">
        <v>18008.283811000001</v>
      </c>
      <c r="Q55424" s="1" t="s">
        <v>97318</v>
      </c>
      <c r="R55424" s="1" t="s">
        <v>97319</v>
      </c>
      <c r="S55424" s="1" t="s">
        <v>97320</v>
      </c>
      <c r="T55424">
        <v>90.887808000000007</v>
      </c>
    </row>
    <row r="55425" spans="1:20" x14ac:dyDescent="0.2">
      <c r="A55425">
        <v>34</v>
      </c>
      <c r="B55425" s="1" t="s">
        <v>22</v>
      </c>
      <c r="C55425" s="1" t="s">
        <v>23</v>
      </c>
      <c r="D55425" s="1" t="s">
        <v>24</v>
      </c>
      <c r="E55425" s="1" t="s">
        <v>25</v>
      </c>
      <c r="F55425" s="1" t="s">
        <v>26</v>
      </c>
      <c r="G55425" s="1" t="s">
        <v>27</v>
      </c>
      <c r="H55425" s="2">
        <v>43739</v>
      </c>
      <c r="I55425" s="2">
        <v>43830</v>
      </c>
      <c r="J55425" s="2">
        <v>43768</v>
      </c>
      <c r="K55425" s="1" t="s">
        <v>2919</v>
      </c>
      <c r="L55425" s="1" t="s">
        <v>21550</v>
      </c>
      <c r="M55425" s="3">
        <v>0.39583333333333331</v>
      </c>
      <c r="N55425">
        <v>59.22</v>
      </c>
      <c r="O55425" s="1" t="s">
        <v>72884</v>
      </c>
      <c r="P55425">
        <v>1362.06</v>
      </c>
      <c r="Q55425" s="1" t="s">
        <v>97318</v>
      </c>
      <c r="R55425" s="1" t="s">
        <v>97319</v>
      </c>
      <c r="S55425" s="1" t="s">
        <v>97320</v>
      </c>
      <c r="T55425">
        <v>59.22</v>
      </c>
    </row>
    <row r="55426" spans="1:20" x14ac:dyDescent="0.2">
      <c r="A55426">
        <v>34</v>
      </c>
      <c r="B55426" s="1" t="s">
        <v>22</v>
      </c>
      <c r="C55426" s="1" t="s">
        <v>23</v>
      </c>
      <c r="D55426" s="1" t="s">
        <v>24</v>
      </c>
      <c r="E55426" s="1" t="s">
        <v>25</v>
      </c>
      <c r="F55426" s="1" t="s">
        <v>26</v>
      </c>
      <c r="G55426" s="1" t="s">
        <v>27</v>
      </c>
      <c r="H55426" s="2">
        <v>43739</v>
      </c>
      <c r="I55426" s="2">
        <v>43830</v>
      </c>
      <c r="J55426" s="2">
        <v>43768</v>
      </c>
      <c r="K55426" s="1" t="s">
        <v>328</v>
      </c>
      <c r="L55426" s="1" t="s">
        <v>21550</v>
      </c>
      <c r="M55426" s="3">
        <v>0.39583333333333331</v>
      </c>
      <c r="N55426">
        <v>31.914999999999999</v>
      </c>
      <c r="O55426" s="1" t="s">
        <v>72885</v>
      </c>
      <c r="P55426">
        <v>2234.0500000000002</v>
      </c>
      <c r="Q55426" s="1" t="s">
        <v>97318</v>
      </c>
      <c r="R55426" s="1" t="s">
        <v>97319</v>
      </c>
      <c r="S55426" s="1" t="s">
        <v>97320</v>
      </c>
      <c r="T55426">
        <v>31.914999999999999</v>
      </c>
    </row>
    <row r="55427" spans="1:20" x14ac:dyDescent="0.2">
      <c r="A55427">
        <v>34</v>
      </c>
      <c r="B55427" s="1" t="s">
        <v>22</v>
      </c>
      <c r="C55427" s="1" t="s">
        <v>23</v>
      </c>
      <c r="D55427" s="1" t="s">
        <v>24</v>
      </c>
      <c r="E55427" s="1" t="s">
        <v>25</v>
      </c>
      <c r="F55427" s="1" t="s">
        <v>26</v>
      </c>
      <c r="G55427" s="1" t="s">
        <v>27</v>
      </c>
      <c r="H55427" s="2">
        <v>43739</v>
      </c>
      <c r="I55427" s="2">
        <v>43830</v>
      </c>
      <c r="J55427" s="2">
        <v>43768</v>
      </c>
      <c r="K55427" s="1" t="s">
        <v>1679</v>
      </c>
      <c r="L55427" s="1" t="s">
        <v>21550</v>
      </c>
      <c r="M55427" s="3">
        <v>0.39583333333333331</v>
      </c>
      <c r="N55427">
        <v>66.12</v>
      </c>
      <c r="O55427" s="1" t="s">
        <v>72886</v>
      </c>
      <c r="P55427">
        <v>6612</v>
      </c>
      <c r="Q55427" s="1" t="s">
        <v>97318</v>
      </c>
      <c r="R55427" s="1" t="s">
        <v>97319</v>
      </c>
      <c r="S55427" s="1" t="s">
        <v>97320</v>
      </c>
      <c r="T55427">
        <v>66.12</v>
      </c>
    </row>
    <row r="55428" spans="1:20" x14ac:dyDescent="0.2">
      <c r="A55428">
        <v>34</v>
      </c>
      <c r="B55428" s="1" t="s">
        <v>22</v>
      </c>
      <c r="C55428" s="1" t="s">
        <v>23</v>
      </c>
      <c r="D55428" s="1" t="s">
        <v>24</v>
      </c>
      <c r="E55428" s="1" t="s">
        <v>25</v>
      </c>
      <c r="F55428" s="1" t="s">
        <v>26</v>
      </c>
      <c r="G55428" s="1" t="s">
        <v>27</v>
      </c>
      <c r="H55428" s="2">
        <v>43739</v>
      </c>
      <c r="I55428" s="2">
        <v>43830</v>
      </c>
      <c r="J55428" s="2">
        <v>43768</v>
      </c>
      <c r="K55428" s="1" t="s">
        <v>331</v>
      </c>
      <c r="L55428" s="1" t="s">
        <v>21550</v>
      </c>
      <c r="M55428" s="3">
        <v>0.39583333333333331</v>
      </c>
      <c r="N55428">
        <v>44.15</v>
      </c>
      <c r="O55428" s="1" t="s">
        <v>72887</v>
      </c>
      <c r="P55428">
        <v>2207.5</v>
      </c>
      <c r="Q55428" s="1" t="s">
        <v>97318</v>
      </c>
      <c r="R55428" s="1" t="s">
        <v>97319</v>
      </c>
      <c r="S55428" s="1" t="s">
        <v>97320</v>
      </c>
      <c r="T55428">
        <v>44.15</v>
      </c>
    </row>
    <row r="55429" spans="1:20" x14ac:dyDescent="0.2">
      <c r="A55429">
        <v>34</v>
      </c>
      <c r="B55429" s="1" t="s">
        <v>22</v>
      </c>
      <c r="C55429" s="1" t="s">
        <v>23</v>
      </c>
      <c r="D55429" s="1" t="s">
        <v>24</v>
      </c>
      <c r="E55429" s="1" t="s">
        <v>25</v>
      </c>
      <c r="F55429" s="1" t="s">
        <v>26</v>
      </c>
      <c r="G55429" s="1" t="s">
        <v>27</v>
      </c>
      <c r="H55429" s="2">
        <v>43739</v>
      </c>
      <c r="I55429" s="2">
        <v>43830</v>
      </c>
      <c r="J55429" s="2">
        <v>43768</v>
      </c>
      <c r="K55429" s="1" t="s">
        <v>841</v>
      </c>
      <c r="L55429" s="1" t="s">
        <v>21550</v>
      </c>
      <c r="M55429" s="3">
        <v>0.39583333333333331</v>
      </c>
      <c r="N55429">
        <v>118.72</v>
      </c>
      <c r="O55429" s="1" t="s">
        <v>72888</v>
      </c>
      <c r="P55429">
        <v>5936</v>
      </c>
      <c r="Q55429" s="1" t="s">
        <v>97318</v>
      </c>
      <c r="R55429" s="1" t="s">
        <v>97319</v>
      </c>
      <c r="S55429" s="1" t="s">
        <v>97320</v>
      </c>
      <c r="T55429">
        <v>118.72</v>
      </c>
    </row>
    <row r="55430" spans="1:20" x14ac:dyDescent="0.2">
      <c r="A55430">
        <v>34</v>
      </c>
      <c r="B55430" s="1" t="s">
        <v>22</v>
      </c>
      <c r="C55430" s="1" t="s">
        <v>23</v>
      </c>
      <c r="D55430" s="1" t="s">
        <v>24</v>
      </c>
      <c r="E55430" s="1" t="s">
        <v>25</v>
      </c>
      <c r="F55430" s="1" t="s">
        <v>26</v>
      </c>
      <c r="G55430" s="1" t="s">
        <v>27</v>
      </c>
      <c r="H55430" s="2">
        <v>43739</v>
      </c>
      <c r="I55430" s="2">
        <v>43830</v>
      </c>
      <c r="J55430" s="2">
        <v>43768</v>
      </c>
      <c r="K55430" s="1" t="s">
        <v>333</v>
      </c>
      <c r="L55430" s="1" t="s">
        <v>21550</v>
      </c>
      <c r="M55430" s="3">
        <v>0.47916666666666669</v>
      </c>
      <c r="N55430">
        <v>104.4</v>
      </c>
      <c r="O55430" s="1" t="s">
        <v>72889</v>
      </c>
      <c r="P55430">
        <v>10440</v>
      </c>
      <c r="Q55430" s="1" t="s">
        <v>97318</v>
      </c>
      <c r="R55430" s="1" t="s">
        <v>97319</v>
      </c>
      <c r="S55430" s="1" t="s">
        <v>97320</v>
      </c>
      <c r="T55430">
        <v>104.4</v>
      </c>
    </row>
    <row r="55431" spans="1:20" x14ac:dyDescent="0.2">
      <c r="A55431">
        <v>34</v>
      </c>
      <c r="B55431" s="1" t="s">
        <v>22</v>
      </c>
      <c r="C55431" s="1" t="s">
        <v>23</v>
      </c>
      <c r="D55431" s="1" t="s">
        <v>24</v>
      </c>
      <c r="E55431" s="1" t="s">
        <v>25</v>
      </c>
      <c r="F55431" s="1" t="s">
        <v>26</v>
      </c>
      <c r="G55431" s="1" t="s">
        <v>27</v>
      </c>
      <c r="H55431" s="2">
        <v>43739</v>
      </c>
      <c r="I55431" s="2">
        <v>43830</v>
      </c>
      <c r="J55431" s="2">
        <v>43768</v>
      </c>
      <c r="K55431" s="1" t="s">
        <v>333</v>
      </c>
      <c r="L55431" s="1" t="s">
        <v>21550</v>
      </c>
      <c r="M55431" s="3">
        <v>0.39583333333333331</v>
      </c>
      <c r="N55431">
        <v>104.38</v>
      </c>
      <c r="O55431" s="1" t="s">
        <v>72890</v>
      </c>
      <c r="P55431">
        <v>1043.8</v>
      </c>
      <c r="Q55431" s="1" t="s">
        <v>97318</v>
      </c>
      <c r="R55431" s="1" t="s">
        <v>97319</v>
      </c>
      <c r="S55431" s="1" t="s">
        <v>97320</v>
      </c>
      <c r="T55431">
        <v>104.38</v>
      </c>
    </row>
    <row r="55432" spans="1:20" x14ac:dyDescent="0.2">
      <c r="A55432">
        <v>34</v>
      </c>
      <c r="B55432" s="1" t="s">
        <v>22</v>
      </c>
      <c r="C55432" s="1" t="s">
        <v>23</v>
      </c>
      <c r="D55432" s="1" t="s">
        <v>24</v>
      </c>
      <c r="E55432" s="1" t="s">
        <v>25</v>
      </c>
      <c r="F55432" s="1" t="s">
        <v>26</v>
      </c>
      <c r="G55432" s="1" t="s">
        <v>27</v>
      </c>
      <c r="H55432" s="2">
        <v>43739</v>
      </c>
      <c r="I55432" s="2">
        <v>43830</v>
      </c>
      <c r="J55432" s="2">
        <v>43768</v>
      </c>
      <c r="K55432" s="1" t="s">
        <v>4816</v>
      </c>
      <c r="L55432" s="1" t="s">
        <v>21550</v>
      </c>
      <c r="M55432" s="3">
        <v>0.39583333333333331</v>
      </c>
      <c r="N55432">
        <v>160.4</v>
      </c>
      <c r="O55432" s="1" t="s">
        <v>72891</v>
      </c>
      <c r="P55432">
        <v>9624</v>
      </c>
      <c r="Q55432" s="1" t="s">
        <v>97318</v>
      </c>
      <c r="R55432" s="1" t="s">
        <v>97319</v>
      </c>
      <c r="S55432" s="1" t="s">
        <v>97320</v>
      </c>
      <c r="T55432">
        <v>160.4</v>
      </c>
    </row>
    <row r="55433" spans="1:20" x14ac:dyDescent="0.2">
      <c r="A55433">
        <v>34</v>
      </c>
      <c r="B55433" s="1" t="s">
        <v>22</v>
      </c>
      <c r="C55433" s="1" t="s">
        <v>23</v>
      </c>
      <c r="D55433" s="1" t="s">
        <v>24</v>
      </c>
      <c r="E55433" s="1" t="s">
        <v>25</v>
      </c>
      <c r="F55433" s="1" t="s">
        <v>26</v>
      </c>
      <c r="G55433" s="1" t="s">
        <v>27</v>
      </c>
      <c r="H55433" s="2">
        <v>43739</v>
      </c>
      <c r="I55433" s="2">
        <v>43830</v>
      </c>
      <c r="J55433" s="2">
        <v>43768</v>
      </c>
      <c r="K55433" s="1" t="s">
        <v>842</v>
      </c>
      <c r="L55433" s="1" t="s">
        <v>21550</v>
      </c>
      <c r="M55433" s="3">
        <v>0.39583333333333331</v>
      </c>
      <c r="N55433">
        <v>251.1</v>
      </c>
      <c r="O55433" s="1" t="s">
        <v>72892</v>
      </c>
      <c r="P55433">
        <v>2762.1</v>
      </c>
      <c r="Q55433" s="1" t="s">
        <v>97318</v>
      </c>
      <c r="R55433" s="1" t="s">
        <v>97319</v>
      </c>
      <c r="S55433" s="1" t="s">
        <v>97320</v>
      </c>
      <c r="T55433">
        <v>251.1</v>
      </c>
    </row>
    <row r="55434" spans="1:20" x14ac:dyDescent="0.2">
      <c r="A55434">
        <v>34</v>
      </c>
      <c r="B55434" s="1" t="s">
        <v>22</v>
      </c>
      <c r="C55434" s="1" t="s">
        <v>23</v>
      </c>
      <c r="D55434" s="1" t="s">
        <v>24</v>
      </c>
      <c r="E55434" s="1" t="s">
        <v>25</v>
      </c>
      <c r="F55434" s="1" t="s">
        <v>26</v>
      </c>
      <c r="G55434" s="1" t="s">
        <v>27</v>
      </c>
      <c r="H55434" s="2">
        <v>43739</v>
      </c>
      <c r="I55434" s="2">
        <v>43830</v>
      </c>
      <c r="J55434" s="2">
        <v>43768</v>
      </c>
      <c r="K55434" s="1" t="s">
        <v>116</v>
      </c>
      <c r="L55434" s="1" t="s">
        <v>21550</v>
      </c>
      <c r="M55434" s="3">
        <v>0.39583333333333331</v>
      </c>
      <c r="N55434">
        <v>5.53</v>
      </c>
      <c r="O55434" s="1" t="s">
        <v>72893</v>
      </c>
      <c r="P55434">
        <v>2765</v>
      </c>
      <c r="Q55434" s="1" t="s">
        <v>97318</v>
      </c>
      <c r="R55434" s="1" t="s">
        <v>97319</v>
      </c>
      <c r="S55434" s="1" t="s">
        <v>97320</v>
      </c>
      <c r="T55434">
        <v>5.53</v>
      </c>
    </row>
    <row r="55435" spans="1:20" x14ac:dyDescent="0.2">
      <c r="A55435">
        <v>34</v>
      </c>
      <c r="B55435" s="1" t="s">
        <v>22</v>
      </c>
      <c r="C55435" s="1" t="s">
        <v>23</v>
      </c>
      <c r="D55435" s="1" t="s">
        <v>24</v>
      </c>
      <c r="E55435" s="1" t="s">
        <v>25</v>
      </c>
      <c r="F55435" s="1" t="s">
        <v>26</v>
      </c>
      <c r="G55435" s="1" t="s">
        <v>27</v>
      </c>
      <c r="H55435" s="2">
        <v>43739</v>
      </c>
      <c r="I55435" s="2">
        <v>43830</v>
      </c>
      <c r="J55435" s="2">
        <v>43768</v>
      </c>
      <c r="K55435" s="1" t="s">
        <v>16198</v>
      </c>
      <c r="L55435" s="1" t="s">
        <v>21550</v>
      </c>
      <c r="M55435" s="3">
        <v>0.39583333333333331</v>
      </c>
      <c r="N55435">
        <v>0.43</v>
      </c>
      <c r="O55435" s="1" t="s">
        <v>72894</v>
      </c>
      <c r="P55435">
        <v>5504</v>
      </c>
      <c r="Q55435" s="1" t="s">
        <v>97318</v>
      </c>
      <c r="R55435" s="1" t="s">
        <v>97319</v>
      </c>
      <c r="S55435" s="1" t="s">
        <v>97320</v>
      </c>
      <c r="T55435">
        <v>0.43</v>
      </c>
    </row>
    <row r="55436" spans="1:20" x14ac:dyDescent="0.2">
      <c r="A55436">
        <v>34</v>
      </c>
      <c r="B55436" s="1" t="s">
        <v>22</v>
      </c>
      <c r="C55436" s="1" t="s">
        <v>23</v>
      </c>
      <c r="D55436" s="1" t="s">
        <v>24</v>
      </c>
      <c r="E55436" s="1" t="s">
        <v>25</v>
      </c>
      <c r="F55436" s="1" t="s">
        <v>26</v>
      </c>
      <c r="G55436" s="1" t="s">
        <v>27</v>
      </c>
      <c r="H55436" s="2">
        <v>43739</v>
      </c>
      <c r="I55436" s="2">
        <v>43830</v>
      </c>
      <c r="J55436" s="2">
        <v>43768</v>
      </c>
      <c r="K55436" s="1" t="s">
        <v>16068</v>
      </c>
      <c r="L55436" s="1" t="s">
        <v>21550</v>
      </c>
      <c r="M55436" s="3">
        <v>0.39583333333333331</v>
      </c>
      <c r="N55436">
        <v>1.41</v>
      </c>
      <c r="O55436" s="1" t="s">
        <v>72895</v>
      </c>
      <c r="P55436">
        <v>705</v>
      </c>
      <c r="Q55436" s="1" t="s">
        <v>97318</v>
      </c>
      <c r="R55436" s="1" t="s">
        <v>97319</v>
      </c>
      <c r="S55436" s="1" t="s">
        <v>97320</v>
      </c>
      <c r="T55436">
        <v>1.41</v>
      </c>
    </row>
    <row r="55437" spans="1:20" x14ac:dyDescent="0.2">
      <c r="A55437">
        <v>34</v>
      </c>
      <c r="B55437" s="1" t="s">
        <v>22</v>
      </c>
      <c r="C55437" s="1" t="s">
        <v>23</v>
      </c>
      <c r="D55437" s="1" t="s">
        <v>24</v>
      </c>
      <c r="E55437" s="1" t="s">
        <v>25</v>
      </c>
      <c r="F55437" s="1" t="s">
        <v>26</v>
      </c>
      <c r="G55437" s="1" t="s">
        <v>27</v>
      </c>
      <c r="H55437" s="2">
        <v>43739</v>
      </c>
      <c r="I55437" s="2">
        <v>43830</v>
      </c>
      <c r="J55437" s="2">
        <v>43768</v>
      </c>
      <c r="K55437" s="1" t="s">
        <v>16199</v>
      </c>
      <c r="L55437" s="1" t="s">
        <v>21550</v>
      </c>
      <c r="M55437" s="3">
        <v>0.39583333333333331</v>
      </c>
      <c r="N55437">
        <v>1.5</v>
      </c>
      <c r="O55437" s="1" t="s">
        <v>72896</v>
      </c>
      <c r="P55437">
        <v>75</v>
      </c>
      <c r="Q55437" s="1" t="s">
        <v>97318</v>
      </c>
      <c r="R55437" s="1" t="s">
        <v>97319</v>
      </c>
      <c r="S55437" s="1" t="s">
        <v>97320</v>
      </c>
      <c r="T55437">
        <v>1.5</v>
      </c>
    </row>
    <row r="55438" spans="1:20" x14ac:dyDescent="0.2">
      <c r="A55438">
        <v>34</v>
      </c>
      <c r="B55438" s="1" t="s">
        <v>22</v>
      </c>
      <c r="C55438" s="1" t="s">
        <v>23</v>
      </c>
      <c r="D55438" s="1" t="s">
        <v>24</v>
      </c>
      <c r="E55438" s="1" t="s">
        <v>25</v>
      </c>
      <c r="F55438" s="1" t="s">
        <v>26</v>
      </c>
      <c r="G55438" s="1" t="s">
        <v>27</v>
      </c>
      <c r="H55438" s="2">
        <v>43739</v>
      </c>
      <c r="I55438" s="2">
        <v>43830</v>
      </c>
      <c r="J55438" s="2">
        <v>43768</v>
      </c>
      <c r="K55438" s="1" t="s">
        <v>16200</v>
      </c>
      <c r="L55438" s="1" t="s">
        <v>21550</v>
      </c>
      <c r="M55438" s="3">
        <v>0.39583333333333331</v>
      </c>
      <c r="N55438">
        <v>4.4610000000000003</v>
      </c>
      <c r="O55438" s="1" t="s">
        <v>72897</v>
      </c>
      <c r="P55438">
        <v>669.15</v>
      </c>
      <c r="Q55438" s="1" t="s">
        <v>97318</v>
      </c>
      <c r="R55438" s="1" t="s">
        <v>97319</v>
      </c>
      <c r="S55438" s="1" t="s">
        <v>97320</v>
      </c>
      <c r="T55438">
        <v>4.4610000000000003</v>
      </c>
    </row>
    <row r="55439" spans="1:20" x14ac:dyDescent="0.2">
      <c r="A55439">
        <v>34</v>
      </c>
      <c r="B55439" s="1" t="s">
        <v>22</v>
      </c>
      <c r="C55439" s="1" t="s">
        <v>23</v>
      </c>
      <c r="D55439" s="1" t="s">
        <v>24</v>
      </c>
      <c r="E55439" s="1" t="s">
        <v>25</v>
      </c>
      <c r="F55439" s="1" t="s">
        <v>26</v>
      </c>
      <c r="G55439" s="1" t="s">
        <v>27</v>
      </c>
      <c r="H55439" s="2">
        <v>43739</v>
      </c>
      <c r="I55439" s="2">
        <v>43830</v>
      </c>
      <c r="J55439" s="2">
        <v>43768</v>
      </c>
      <c r="K55439" s="1" t="s">
        <v>16201</v>
      </c>
      <c r="L55439" s="1" t="s">
        <v>21550</v>
      </c>
      <c r="M55439" s="3">
        <v>0.39583333333333331</v>
      </c>
      <c r="N55439">
        <v>1085.18</v>
      </c>
      <c r="O55439" s="1" t="s">
        <v>72898</v>
      </c>
      <c r="P55439">
        <v>8681.44</v>
      </c>
      <c r="Q55439" s="1" t="s">
        <v>97318</v>
      </c>
      <c r="R55439" s="1" t="s">
        <v>97319</v>
      </c>
      <c r="S55439" s="1" t="s">
        <v>97320</v>
      </c>
      <c r="T55439">
        <v>1085.18</v>
      </c>
    </row>
    <row r="55440" spans="1:20" x14ac:dyDescent="0.2">
      <c r="A55440">
        <v>34</v>
      </c>
      <c r="B55440" s="1" t="s">
        <v>22</v>
      </c>
      <c r="C55440" s="1" t="s">
        <v>23</v>
      </c>
      <c r="D55440" s="1" t="s">
        <v>24</v>
      </c>
      <c r="E55440" s="1" t="s">
        <v>25</v>
      </c>
      <c r="F55440" s="1" t="s">
        <v>26</v>
      </c>
      <c r="G55440" s="1" t="s">
        <v>27</v>
      </c>
      <c r="H55440" s="2">
        <v>43739</v>
      </c>
      <c r="I55440" s="2">
        <v>43830</v>
      </c>
      <c r="J55440" s="2">
        <v>43768</v>
      </c>
      <c r="K55440" s="1" t="s">
        <v>16202</v>
      </c>
      <c r="L55440" s="1" t="s">
        <v>21550</v>
      </c>
      <c r="M55440" s="3">
        <v>0.39583333333333331</v>
      </c>
      <c r="N55440">
        <v>838.43</v>
      </c>
      <c r="O55440" s="1" t="s">
        <v>72899</v>
      </c>
      <c r="P55440">
        <v>67074.399999999994</v>
      </c>
      <c r="Q55440" s="1" t="s">
        <v>97318</v>
      </c>
      <c r="R55440" s="1" t="s">
        <v>97319</v>
      </c>
      <c r="S55440" s="1" t="s">
        <v>97320</v>
      </c>
      <c r="T55440">
        <v>838.43</v>
      </c>
    </row>
    <row r="55441" spans="1:20" x14ac:dyDescent="0.2">
      <c r="A55441">
        <v>34</v>
      </c>
      <c r="B55441" s="1" t="s">
        <v>22</v>
      </c>
      <c r="C55441" s="1" t="s">
        <v>23</v>
      </c>
      <c r="D55441" s="1" t="s">
        <v>24</v>
      </c>
      <c r="E55441" s="1" t="s">
        <v>25</v>
      </c>
      <c r="F55441" s="1" t="s">
        <v>26</v>
      </c>
      <c r="G55441" s="1" t="s">
        <v>27</v>
      </c>
      <c r="H55441" s="2">
        <v>43739</v>
      </c>
      <c r="I55441" s="2">
        <v>43830</v>
      </c>
      <c r="J55441" s="2">
        <v>43768</v>
      </c>
      <c r="K55441" s="1" t="s">
        <v>5141</v>
      </c>
      <c r="L55441" s="1" t="s">
        <v>21550</v>
      </c>
      <c r="M55441" s="3">
        <v>0.39583333333333331</v>
      </c>
      <c r="N55441">
        <v>1.1499999999999999</v>
      </c>
      <c r="O55441" s="1" t="s">
        <v>72900</v>
      </c>
      <c r="P55441">
        <v>115</v>
      </c>
      <c r="Q55441" s="1" t="s">
        <v>97318</v>
      </c>
      <c r="R55441" s="1" t="s">
        <v>97319</v>
      </c>
      <c r="S55441" s="1" t="s">
        <v>97320</v>
      </c>
      <c r="T55441">
        <v>1.1499999999999999</v>
      </c>
    </row>
    <row r="55442" spans="1:20" x14ac:dyDescent="0.2">
      <c r="A55442">
        <v>34</v>
      </c>
      <c r="B55442" s="1" t="s">
        <v>22</v>
      </c>
      <c r="C55442" s="1" t="s">
        <v>23</v>
      </c>
      <c r="D55442" s="1" t="s">
        <v>24</v>
      </c>
      <c r="E55442" s="1" t="s">
        <v>25</v>
      </c>
      <c r="F55442" s="1" t="s">
        <v>26</v>
      </c>
      <c r="G55442" s="1" t="s">
        <v>27</v>
      </c>
      <c r="H55442" s="2">
        <v>43739</v>
      </c>
      <c r="I55442" s="2">
        <v>43830</v>
      </c>
      <c r="J55442" s="2">
        <v>43768</v>
      </c>
      <c r="K55442" s="1" t="s">
        <v>352</v>
      </c>
      <c r="L55442" s="1" t="s">
        <v>21550</v>
      </c>
      <c r="M55442" s="3">
        <v>0.39583333333333331</v>
      </c>
      <c r="N55442">
        <v>3.05</v>
      </c>
      <c r="O55442" s="1" t="s">
        <v>72901</v>
      </c>
      <c r="P55442">
        <v>610</v>
      </c>
      <c r="Q55442" s="1" t="s">
        <v>97318</v>
      </c>
      <c r="R55442" s="1" t="s">
        <v>97319</v>
      </c>
      <c r="S55442" s="1" t="s">
        <v>97320</v>
      </c>
      <c r="T55442">
        <v>3.05</v>
      </c>
    </row>
    <row r="55443" spans="1:20" x14ac:dyDescent="0.2">
      <c r="A55443">
        <v>34</v>
      </c>
      <c r="B55443" s="1" t="s">
        <v>22</v>
      </c>
      <c r="C55443" s="1" t="s">
        <v>23</v>
      </c>
      <c r="D55443" s="1" t="s">
        <v>24</v>
      </c>
      <c r="E55443" s="1" t="s">
        <v>25</v>
      </c>
      <c r="F55443" s="1" t="s">
        <v>26</v>
      </c>
      <c r="G55443" s="1" t="s">
        <v>27</v>
      </c>
      <c r="H55443" s="2">
        <v>43739</v>
      </c>
      <c r="I55443" s="2">
        <v>43830</v>
      </c>
      <c r="J55443" s="2">
        <v>43768</v>
      </c>
      <c r="K55443" s="1" t="s">
        <v>3002</v>
      </c>
      <c r="L55443" s="1" t="s">
        <v>21550</v>
      </c>
      <c r="M55443" s="3">
        <v>0.39583333333333331</v>
      </c>
      <c r="N55443">
        <v>2.85</v>
      </c>
      <c r="O55443" s="1" t="s">
        <v>72902</v>
      </c>
      <c r="P55443">
        <v>513</v>
      </c>
      <c r="Q55443" s="1" t="s">
        <v>97318</v>
      </c>
      <c r="R55443" s="1" t="s">
        <v>97319</v>
      </c>
      <c r="S55443" s="1" t="s">
        <v>97320</v>
      </c>
      <c r="T55443">
        <v>2.85</v>
      </c>
    </row>
    <row r="55444" spans="1:20" x14ac:dyDescent="0.2">
      <c r="A55444">
        <v>34</v>
      </c>
      <c r="B55444" s="1" t="s">
        <v>22</v>
      </c>
      <c r="C55444" s="1" t="s">
        <v>23</v>
      </c>
      <c r="D55444" s="1" t="s">
        <v>24</v>
      </c>
      <c r="E55444" s="1" t="s">
        <v>25</v>
      </c>
      <c r="F55444" s="1" t="s">
        <v>26</v>
      </c>
      <c r="G55444" s="1" t="s">
        <v>27</v>
      </c>
      <c r="H55444" s="2">
        <v>43739</v>
      </c>
      <c r="I55444" s="2">
        <v>43830</v>
      </c>
      <c r="J55444" s="2">
        <v>43768</v>
      </c>
      <c r="K55444" s="1" t="s">
        <v>16203</v>
      </c>
      <c r="L55444" s="1" t="s">
        <v>21550</v>
      </c>
      <c r="M55444" s="3">
        <v>0.39583333333333331</v>
      </c>
      <c r="N55444">
        <v>2.82</v>
      </c>
      <c r="O55444" s="1" t="s">
        <v>72903</v>
      </c>
      <c r="P55444">
        <v>211.5</v>
      </c>
      <c r="Q55444" s="1" t="s">
        <v>97318</v>
      </c>
      <c r="R55444" s="1" t="s">
        <v>97319</v>
      </c>
      <c r="S55444" s="1" t="s">
        <v>97320</v>
      </c>
      <c r="T55444">
        <v>2.82</v>
      </c>
    </row>
    <row r="55445" spans="1:20" x14ac:dyDescent="0.2">
      <c r="A55445">
        <v>34</v>
      </c>
      <c r="B55445" s="1" t="s">
        <v>22</v>
      </c>
      <c r="C55445" s="1" t="s">
        <v>23</v>
      </c>
      <c r="D55445" s="1" t="s">
        <v>24</v>
      </c>
      <c r="E55445" s="1" t="s">
        <v>25</v>
      </c>
      <c r="F55445" s="1" t="s">
        <v>26</v>
      </c>
      <c r="G55445" s="1" t="s">
        <v>27</v>
      </c>
      <c r="H55445" s="2">
        <v>43739</v>
      </c>
      <c r="I55445" s="2">
        <v>43830</v>
      </c>
      <c r="J55445" s="2">
        <v>43768</v>
      </c>
      <c r="K55445" s="1" t="s">
        <v>122</v>
      </c>
      <c r="L55445" s="1" t="s">
        <v>21550</v>
      </c>
      <c r="M55445" s="3">
        <v>0.39583333333333331</v>
      </c>
      <c r="N55445">
        <v>0.93</v>
      </c>
      <c r="O55445" s="1" t="s">
        <v>72904</v>
      </c>
      <c r="P55445">
        <v>9300</v>
      </c>
      <c r="Q55445" s="1" t="s">
        <v>97318</v>
      </c>
      <c r="R55445" s="1" t="s">
        <v>97319</v>
      </c>
      <c r="S55445" s="1" t="s">
        <v>97320</v>
      </c>
      <c r="T55445">
        <v>0.93</v>
      </c>
    </row>
    <row r="55446" spans="1:20" x14ac:dyDescent="0.2">
      <c r="A55446">
        <v>34</v>
      </c>
      <c r="B55446" s="1" t="s">
        <v>22</v>
      </c>
      <c r="C55446" s="1" t="s">
        <v>23</v>
      </c>
      <c r="D55446" s="1" t="s">
        <v>24</v>
      </c>
      <c r="E55446" s="1" t="s">
        <v>25</v>
      </c>
      <c r="F55446" s="1" t="s">
        <v>26</v>
      </c>
      <c r="G55446" s="1" t="s">
        <v>27</v>
      </c>
      <c r="H55446" s="2">
        <v>43739</v>
      </c>
      <c r="I55446" s="2">
        <v>43830</v>
      </c>
      <c r="J55446" s="2">
        <v>43768</v>
      </c>
      <c r="K55446" s="1" t="s">
        <v>15072</v>
      </c>
      <c r="L55446" s="1" t="s">
        <v>21550</v>
      </c>
      <c r="M55446" s="3">
        <v>0.39583333333333331</v>
      </c>
      <c r="N55446">
        <v>100.27</v>
      </c>
      <c r="O55446" s="1" t="s">
        <v>72905</v>
      </c>
      <c r="P55446">
        <v>15040.5</v>
      </c>
      <c r="Q55446" s="1" t="s">
        <v>97318</v>
      </c>
      <c r="R55446" s="1" t="s">
        <v>97319</v>
      </c>
      <c r="S55446" s="1" t="s">
        <v>97320</v>
      </c>
      <c r="T55446">
        <v>100.27</v>
      </c>
    </row>
    <row r="55447" spans="1:20" x14ac:dyDescent="0.2">
      <c r="A55447">
        <v>34</v>
      </c>
      <c r="B55447" s="1" t="s">
        <v>22</v>
      </c>
      <c r="C55447" s="1" t="s">
        <v>23</v>
      </c>
      <c r="D55447" s="1" t="s">
        <v>24</v>
      </c>
      <c r="E55447" s="1" t="s">
        <v>25</v>
      </c>
      <c r="F55447" s="1" t="s">
        <v>26</v>
      </c>
      <c r="G55447" s="1" t="s">
        <v>27</v>
      </c>
      <c r="H55447" s="2">
        <v>43739</v>
      </c>
      <c r="I55447" s="2">
        <v>43830</v>
      </c>
      <c r="J55447" s="2">
        <v>43768</v>
      </c>
      <c r="K55447" s="1" t="s">
        <v>124</v>
      </c>
      <c r="L55447" s="1" t="s">
        <v>21550</v>
      </c>
      <c r="M55447" s="3">
        <v>0.39583333333333331</v>
      </c>
      <c r="N55447">
        <v>1.75</v>
      </c>
      <c r="O55447" s="1" t="s">
        <v>72906</v>
      </c>
      <c r="P55447">
        <v>1750</v>
      </c>
      <c r="Q55447" s="1" t="s">
        <v>97318</v>
      </c>
      <c r="R55447" s="1" t="s">
        <v>97319</v>
      </c>
      <c r="S55447" s="1" t="s">
        <v>97320</v>
      </c>
      <c r="T55447">
        <v>1.75</v>
      </c>
    </row>
    <row r="55448" spans="1:20" x14ac:dyDescent="0.2">
      <c r="A55448">
        <v>34</v>
      </c>
      <c r="B55448" s="1" t="s">
        <v>22</v>
      </c>
      <c r="C55448" s="1" t="s">
        <v>23</v>
      </c>
      <c r="D55448" s="1" t="s">
        <v>24</v>
      </c>
      <c r="E55448" s="1" t="s">
        <v>25</v>
      </c>
      <c r="F55448" s="1" t="s">
        <v>26</v>
      </c>
      <c r="G55448" s="1" t="s">
        <v>27</v>
      </c>
      <c r="H55448" s="2">
        <v>43739</v>
      </c>
      <c r="I55448" s="2">
        <v>43830</v>
      </c>
      <c r="J55448" s="2">
        <v>43768</v>
      </c>
      <c r="K55448" s="1" t="s">
        <v>16204</v>
      </c>
      <c r="L55448" s="1" t="s">
        <v>21550</v>
      </c>
      <c r="M55448" s="3">
        <v>0.39583333333333331</v>
      </c>
      <c r="N55448">
        <v>7.4999999999999997E-2</v>
      </c>
      <c r="O55448" s="1" t="s">
        <v>72907</v>
      </c>
      <c r="P55448">
        <v>150</v>
      </c>
      <c r="Q55448" s="1" t="s">
        <v>97318</v>
      </c>
      <c r="R55448" s="1" t="s">
        <v>97319</v>
      </c>
      <c r="S55448" s="1" t="s">
        <v>97320</v>
      </c>
      <c r="T55448">
        <v>7.4999999999999997E-2</v>
      </c>
    </row>
    <row r="55449" spans="1:20" x14ac:dyDescent="0.2">
      <c r="A55449">
        <v>34</v>
      </c>
      <c r="B55449" s="1" t="s">
        <v>22</v>
      </c>
      <c r="C55449" s="1" t="s">
        <v>23</v>
      </c>
      <c r="D55449" s="1" t="s">
        <v>24</v>
      </c>
      <c r="E55449" s="1" t="s">
        <v>25</v>
      </c>
      <c r="F55449" s="1" t="s">
        <v>26</v>
      </c>
      <c r="G55449" s="1" t="s">
        <v>27</v>
      </c>
      <c r="H55449" s="2">
        <v>43739</v>
      </c>
      <c r="I55449" s="2">
        <v>43830</v>
      </c>
      <c r="J55449" s="2">
        <v>43768</v>
      </c>
      <c r="K55449" s="1" t="s">
        <v>16205</v>
      </c>
      <c r="L55449" s="1" t="s">
        <v>21550</v>
      </c>
      <c r="M55449" s="3">
        <v>0.39583333333333331</v>
      </c>
      <c r="N55449">
        <v>0.3</v>
      </c>
      <c r="O55449" s="1" t="s">
        <v>72908</v>
      </c>
      <c r="P55449">
        <v>624.9</v>
      </c>
      <c r="Q55449" s="1" t="s">
        <v>97318</v>
      </c>
      <c r="R55449" s="1" t="s">
        <v>97319</v>
      </c>
      <c r="S55449" s="1" t="s">
        <v>97320</v>
      </c>
      <c r="T55449">
        <v>0.3</v>
      </c>
    </row>
    <row r="55450" spans="1:20" x14ac:dyDescent="0.2">
      <c r="A55450">
        <v>34</v>
      </c>
      <c r="B55450" s="1" t="s">
        <v>22</v>
      </c>
      <c r="C55450" s="1" t="s">
        <v>23</v>
      </c>
      <c r="D55450" s="1" t="s">
        <v>24</v>
      </c>
      <c r="E55450" s="1" t="s">
        <v>25</v>
      </c>
      <c r="F55450" s="1" t="s">
        <v>26</v>
      </c>
      <c r="G55450" s="1" t="s">
        <v>27</v>
      </c>
      <c r="H55450" s="2">
        <v>43739</v>
      </c>
      <c r="I55450" s="2">
        <v>43830</v>
      </c>
      <c r="J55450" s="2">
        <v>43768</v>
      </c>
      <c r="K55450" s="1" t="s">
        <v>14383</v>
      </c>
      <c r="L55450" s="1" t="s">
        <v>21550</v>
      </c>
      <c r="M55450" s="3">
        <v>0.39583333333333331</v>
      </c>
      <c r="N55450">
        <v>1.04</v>
      </c>
      <c r="O55450" s="1" t="s">
        <v>72909</v>
      </c>
      <c r="P55450">
        <v>520</v>
      </c>
      <c r="Q55450" s="1" t="s">
        <v>97318</v>
      </c>
      <c r="R55450" s="1" t="s">
        <v>97319</v>
      </c>
      <c r="S55450" s="1" t="s">
        <v>97320</v>
      </c>
      <c r="T55450">
        <v>1.04</v>
      </c>
    </row>
    <row r="55451" spans="1:20" x14ac:dyDescent="0.2">
      <c r="A55451">
        <v>34</v>
      </c>
      <c r="B55451" s="1" t="s">
        <v>22</v>
      </c>
      <c r="C55451" s="1" t="s">
        <v>23</v>
      </c>
      <c r="D55451" s="1" t="s">
        <v>24</v>
      </c>
      <c r="E55451" s="1" t="s">
        <v>25</v>
      </c>
      <c r="F55451" s="1" t="s">
        <v>26</v>
      </c>
      <c r="G55451" s="1" t="s">
        <v>27</v>
      </c>
      <c r="H55451" s="2">
        <v>43739</v>
      </c>
      <c r="I55451" s="2">
        <v>43830</v>
      </c>
      <c r="J55451" s="2">
        <v>43768</v>
      </c>
      <c r="K55451" s="1" t="s">
        <v>15324</v>
      </c>
      <c r="L55451" s="1" t="s">
        <v>21550</v>
      </c>
      <c r="M55451" s="3">
        <v>0.39583333333333331</v>
      </c>
      <c r="N55451">
        <v>33.61</v>
      </c>
      <c r="O55451" s="1" t="s">
        <v>72910</v>
      </c>
      <c r="P55451">
        <v>773.03</v>
      </c>
      <c r="Q55451" s="1" t="s">
        <v>97318</v>
      </c>
      <c r="R55451" s="1" t="s">
        <v>97319</v>
      </c>
      <c r="S55451" s="1" t="s">
        <v>97320</v>
      </c>
      <c r="T55451">
        <v>33.61</v>
      </c>
    </row>
    <row r="55452" spans="1:20" x14ac:dyDescent="0.2">
      <c r="A55452">
        <v>34</v>
      </c>
      <c r="B55452" s="1" t="s">
        <v>22</v>
      </c>
      <c r="C55452" s="1" t="s">
        <v>23</v>
      </c>
      <c r="D55452" s="1" t="s">
        <v>24</v>
      </c>
      <c r="E55452" s="1" t="s">
        <v>25</v>
      </c>
      <c r="F55452" s="1" t="s">
        <v>26</v>
      </c>
      <c r="G55452" s="1" t="s">
        <v>27</v>
      </c>
      <c r="H55452" s="2">
        <v>43739</v>
      </c>
      <c r="I55452" s="2">
        <v>43830</v>
      </c>
      <c r="J55452" s="2">
        <v>43768</v>
      </c>
      <c r="K55452" s="1" t="s">
        <v>16206</v>
      </c>
      <c r="L55452" s="1" t="s">
        <v>21550</v>
      </c>
      <c r="M55452" s="3">
        <v>0.39583333333333331</v>
      </c>
      <c r="N55452">
        <v>1.4</v>
      </c>
      <c r="O55452" s="1" t="s">
        <v>72911</v>
      </c>
      <c r="P55452">
        <v>140</v>
      </c>
      <c r="Q55452" s="1" t="s">
        <v>97318</v>
      </c>
      <c r="R55452" s="1" t="s">
        <v>97319</v>
      </c>
      <c r="S55452" s="1" t="s">
        <v>97320</v>
      </c>
      <c r="T55452">
        <v>1.4</v>
      </c>
    </row>
    <row r="55453" spans="1:20" x14ac:dyDescent="0.2">
      <c r="A55453">
        <v>34</v>
      </c>
      <c r="B55453" s="1" t="s">
        <v>22</v>
      </c>
      <c r="C55453" s="1" t="s">
        <v>23</v>
      </c>
      <c r="D55453" s="1" t="s">
        <v>24</v>
      </c>
      <c r="E55453" s="1" t="s">
        <v>25</v>
      </c>
      <c r="F55453" s="1" t="s">
        <v>26</v>
      </c>
      <c r="G55453" s="1" t="s">
        <v>27</v>
      </c>
      <c r="H55453" s="2">
        <v>43739</v>
      </c>
      <c r="I55453" s="2">
        <v>43830</v>
      </c>
      <c r="J55453" s="2">
        <v>43768</v>
      </c>
      <c r="K55453" s="1" t="s">
        <v>15642</v>
      </c>
      <c r="L55453" s="1" t="s">
        <v>21550</v>
      </c>
      <c r="M55453" s="3">
        <v>0.39583333333333331</v>
      </c>
      <c r="N55453">
        <v>1.84</v>
      </c>
      <c r="O55453" s="1" t="s">
        <v>72912</v>
      </c>
      <c r="P55453">
        <v>3680</v>
      </c>
      <c r="Q55453" s="1" t="s">
        <v>97318</v>
      </c>
      <c r="R55453" s="1" t="s">
        <v>97319</v>
      </c>
      <c r="S55453" s="1" t="s">
        <v>97320</v>
      </c>
      <c r="T55453">
        <v>1.84</v>
      </c>
    </row>
    <row r="55454" spans="1:20" x14ac:dyDescent="0.2">
      <c r="A55454">
        <v>34</v>
      </c>
      <c r="B55454" s="1" t="s">
        <v>22</v>
      </c>
      <c r="C55454" s="1" t="s">
        <v>23</v>
      </c>
      <c r="D55454" s="1" t="s">
        <v>24</v>
      </c>
      <c r="E55454" s="1" t="s">
        <v>25</v>
      </c>
      <c r="F55454" s="1" t="s">
        <v>26</v>
      </c>
      <c r="G55454" s="1" t="s">
        <v>27</v>
      </c>
      <c r="H55454" s="2">
        <v>43739</v>
      </c>
      <c r="I55454" s="2">
        <v>43830</v>
      </c>
      <c r="J55454" s="2">
        <v>43768</v>
      </c>
      <c r="K55454" s="1" t="s">
        <v>5504</v>
      </c>
      <c r="L55454" s="1" t="s">
        <v>21550</v>
      </c>
      <c r="M55454" s="3">
        <v>0.39583333333333331</v>
      </c>
      <c r="N55454">
        <v>0.12</v>
      </c>
      <c r="O55454" s="1" t="s">
        <v>72913</v>
      </c>
      <c r="P55454">
        <v>1200</v>
      </c>
      <c r="Q55454" s="1" t="s">
        <v>97318</v>
      </c>
      <c r="R55454" s="1" t="s">
        <v>97319</v>
      </c>
      <c r="S55454" s="1" t="s">
        <v>97320</v>
      </c>
      <c r="T55454">
        <v>0.12</v>
      </c>
    </row>
    <row r="55455" spans="1:20" x14ac:dyDescent="0.2">
      <c r="A55455">
        <v>34</v>
      </c>
      <c r="B55455" s="1" t="s">
        <v>22</v>
      </c>
      <c r="C55455" s="1" t="s">
        <v>23</v>
      </c>
      <c r="D55455" s="1" t="s">
        <v>24</v>
      </c>
      <c r="E55455" s="1" t="s">
        <v>25</v>
      </c>
      <c r="F55455" s="1" t="s">
        <v>26</v>
      </c>
      <c r="G55455" s="1" t="s">
        <v>27</v>
      </c>
      <c r="H55455" s="2">
        <v>43739</v>
      </c>
      <c r="I55455" s="2">
        <v>43830</v>
      </c>
      <c r="J55455" s="2">
        <v>43768</v>
      </c>
      <c r="K55455" s="1" t="s">
        <v>2458</v>
      </c>
      <c r="L55455" s="1" t="s">
        <v>21550</v>
      </c>
      <c r="M55455" s="3">
        <v>0.39583333333333331</v>
      </c>
      <c r="N55455">
        <v>4.04</v>
      </c>
      <c r="O55455" s="1" t="s">
        <v>72914</v>
      </c>
      <c r="P55455">
        <v>2020</v>
      </c>
      <c r="Q55455" s="1" t="s">
        <v>97318</v>
      </c>
      <c r="R55455" s="1" t="s">
        <v>97319</v>
      </c>
      <c r="S55455" s="1" t="s">
        <v>97320</v>
      </c>
      <c r="T55455">
        <v>4.04</v>
      </c>
    </row>
    <row r="55456" spans="1:20" x14ac:dyDescent="0.2">
      <c r="A55456">
        <v>34</v>
      </c>
      <c r="B55456" s="1" t="s">
        <v>22</v>
      </c>
      <c r="C55456" s="1" t="s">
        <v>23</v>
      </c>
      <c r="D55456" s="1" t="s">
        <v>24</v>
      </c>
      <c r="E55456" s="1" t="s">
        <v>25</v>
      </c>
      <c r="F55456" s="1" t="s">
        <v>26</v>
      </c>
      <c r="G55456" s="1" t="s">
        <v>27</v>
      </c>
      <c r="H55456" s="2">
        <v>43739</v>
      </c>
      <c r="I55456" s="2">
        <v>43830</v>
      </c>
      <c r="J55456" s="2">
        <v>43768</v>
      </c>
      <c r="K55456" s="1" t="s">
        <v>5062</v>
      </c>
      <c r="L55456" s="1" t="s">
        <v>21550</v>
      </c>
      <c r="M55456" s="3">
        <v>0.39583333333333331</v>
      </c>
      <c r="N55456">
        <v>0.32</v>
      </c>
      <c r="O55456" s="1" t="s">
        <v>72915</v>
      </c>
      <c r="P55456">
        <v>800</v>
      </c>
      <c r="Q55456" s="1" t="s">
        <v>97318</v>
      </c>
      <c r="R55456" s="1" t="s">
        <v>97319</v>
      </c>
      <c r="S55456" s="1" t="s">
        <v>97320</v>
      </c>
      <c r="T55456">
        <v>0.32</v>
      </c>
    </row>
    <row r="55457" spans="1:20" x14ac:dyDescent="0.2">
      <c r="A55457">
        <v>34</v>
      </c>
      <c r="B55457" s="1" t="s">
        <v>22</v>
      </c>
      <c r="C55457" s="1" t="s">
        <v>23</v>
      </c>
      <c r="D55457" s="1" t="s">
        <v>24</v>
      </c>
      <c r="E55457" s="1" t="s">
        <v>25</v>
      </c>
      <c r="F55457" s="1" t="s">
        <v>26</v>
      </c>
      <c r="G55457" s="1" t="s">
        <v>27</v>
      </c>
      <c r="H55457" s="2">
        <v>43739</v>
      </c>
      <c r="I55457" s="2">
        <v>43830</v>
      </c>
      <c r="J55457" s="2">
        <v>43768</v>
      </c>
      <c r="K55457" s="1" t="s">
        <v>16207</v>
      </c>
      <c r="L55457" s="1" t="s">
        <v>21550</v>
      </c>
      <c r="M55457" s="3">
        <v>0.47916666666666669</v>
      </c>
      <c r="N55457">
        <v>0.38</v>
      </c>
      <c r="O55457" s="1" t="s">
        <v>72916</v>
      </c>
      <c r="P55457">
        <v>91.2</v>
      </c>
      <c r="Q55457" s="1" t="s">
        <v>97318</v>
      </c>
      <c r="R55457" s="1" t="s">
        <v>97319</v>
      </c>
      <c r="S55457" s="1" t="s">
        <v>97320</v>
      </c>
      <c r="T55457">
        <v>0.38</v>
      </c>
    </row>
    <row r="55458" spans="1:20" x14ac:dyDescent="0.2">
      <c r="A55458">
        <v>34</v>
      </c>
      <c r="B55458" s="1" t="s">
        <v>22</v>
      </c>
      <c r="C55458" s="1" t="s">
        <v>23</v>
      </c>
      <c r="D55458" s="1" t="s">
        <v>24</v>
      </c>
      <c r="E55458" s="1" t="s">
        <v>25</v>
      </c>
      <c r="F55458" s="1" t="s">
        <v>26</v>
      </c>
      <c r="G55458" s="1" t="s">
        <v>27</v>
      </c>
      <c r="H55458" s="2">
        <v>43739</v>
      </c>
      <c r="I55458" s="2">
        <v>43830</v>
      </c>
      <c r="J55458" s="2">
        <v>43768</v>
      </c>
      <c r="K55458" s="1" t="s">
        <v>6741</v>
      </c>
      <c r="L55458" s="1" t="s">
        <v>21550</v>
      </c>
      <c r="M55458" s="3">
        <v>0.47916666666666669</v>
      </c>
      <c r="N55458">
        <v>2.52</v>
      </c>
      <c r="O55458" s="1" t="s">
        <v>72917</v>
      </c>
      <c r="P55458">
        <v>5040</v>
      </c>
      <c r="Q55458" s="1" t="s">
        <v>97318</v>
      </c>
      <c r="R55458" s="1" t="s">
        <v>97319</v>
      </c>
      <c r="S55458" s="1" t="s">
        <v>97320</v>
      </c>
      <c r="T55458">
        <v>2.52</v>
      </c>
    </row>
    <row r="55459" spans="1:20" x14ac:dyDescent="0.2">
      <c r="A55459">
        <v>34</v>
      </c>
      <c r="B55459" s="1" t="s">
        <v>22</v>
      </c>
      <c r="C55459" s="1" t="s">
        <v>23</v>
      </c>
      <c r="D55459" s="1" t="s">
        <v>24</v>
      </c>
      <c r="E55459" s="1" t="s">
        <v>25</v>
      </c>
      <c r="F55459" s="1" t="s">
        <v>26</v>
      </c>
      <c r="G55459" s="1" t="s">
        <v>27</v>
      </c>
      <c r="H55459" s="2">
        <v>43739</v>
      </c>
      <c r="I55459" s="2">
        <v>43830</v>
      </c>
      <c r="J55459" s="2">
        <v>43768</v>
      </c>
      <c r="K55459" s="1" t="s">
        <v>16208</v>
      </c>
      <c r="L55459" s="1" t="s">
        <v>21550</v>
      </c>
      <c r="M55459" s="3">
        <v>0.47916666666666669</v>
      </c>
      <c r="N55459">
        <v>0.41</v>
      </c>
      <c r="O55459" s="1" t="s">
        <v>72918</v>
      </c>
      <c r="P55459">
        <v>14350</v>
      </c>
      <c r="Q55459" s="1" t="s">
        <v>97318</v>
      </c>
      <c r="R55459" s="1" t="s">
        <v>97319</v>
      </c>
      <c r="S55459" s="1" t="s">
        <v>97320</v>
      </c>
      <c r="T55459">
        <v>0.41</v>
      </c>
    </row>
    <row r="55460" spans="1:20" x14ac:dyDescent="0.2">
      <c r="A55460">
        <v>34</v>
      </c>
      <c r="B55460" s="1" t="s">
        <v>22</v>
      </c>
      <c r="C55460" s="1" t="s">
        <v>23</v>
      </c>
      <c r="D55460" s="1" t="s">
        <v>24</v>
      </c>
      <c r="E55460" s="1" t="s">
        <v>25</v>
      </c>
      <c r="F55460" s="1" t="s">
        <v>26</v>
      </c>
      <c r="G55460" s="1" t="s">
        <v>27</v>
      </c>
      <c r="H55460" s="2">
        <v>43739</v>
      </c>
      <c r="I55460" s="2">
        <v>43830</v>
      </c>
      <c r="J55460" s="2">
        <v>43768</v>
      </c>
      <c r="K55460" s="1" t="s">
        <v>7658</v>
      </c>
      <c r="L55460" s="1" t="s">
        <v>21550</v>
      </c>
      <c r="M55460" s="3">
        <v>0.47916666666666669</v>
      </c>
      <c r="N55460">
        <v>0.56999999999999995</v>
      </c>
      <c r="O55460" s="1" t="s">
        <v>72919</v>
      </c>
      <c r="P55460">
        <v>7980</v>
      </c>
      <c r="Q55460" s="1" t="s">
        <v>97318</v>
      </c>
      <c r="R55460" s="1" t="s">
        <v>97319</v>
      </c>
      <c r="S55460" s="1" t="s">
        <v>97320</v>
      </c>
      <c r="T55460">
        <v>0.56999999999999995</v>
      </c>
    </row>
    <row r="55461" spans="1:20" x14ac:dyDescent="0.2">
      <c r="A55461">
        <v>34</v>
      </c>
      <c r="B55461" s="1" t="s">
        <v>22</v>
      </c>
      <c r="C55461" s="1" t="s">
        <v>23</v>
      </c>
      <c r="D55461" s="1" t="s">
        <v>24</v>
      </c>
      <c r="E55461" s="1" t="s">
        <v>25</v>
      </c>
      <c r="F55461" s="1" t="s">
        <v>26</v>
      </c>
      <c r="G55461" s="1" t="s">
        <v>27</v>
      </c>
      <c r="H55461" s="2">
        <v>43739</v>
      </c>
      <c r="I55461" s="2">
        <v>43830</v>
      </c>
      <c r="J55461" s="2">
        <v>43768</v>
      </c>
      <c r="K55461" s="1" t="s">
        <v>1842</v>
      </c>
      <c r="L55461" s="1" t="s">
        <v>21550</v>
      </c>
      <c r="M55461" s="3">
        <v>0.47916666666666669</v>
      </c>
      <c r="N55461">
        <v>1.1100000000000001</v>
      </c>
      <c r="O55461" s="1" t="s">
        <v>72920</v>
      </c>
      <c r="P55461">
        <v>2499.7199999999998</v>
      </c>
      <c r="Q55461" s="1" t="s">
        <v>97318</v>
      </c>
      <c r="R55461" s="1" t="s">
        <v>97319</v>
      </c>
      <c r="S55461" s="1" t="s">
        <v>97320</v>
      </c>
      <c r="T55461">
        <v>1.1100000000000001</v>
      </c>
    </row>
    <row r="55462" spans="1:20" x14ac:dyDescent="0.2">
      <c r="A55462">
        <v>34</v>
      </c>
      <c r="B55462" s="1" t="s">
        <v>22</v>
      </c>
      <c r="C55462" s="1" t="s">
        <v>23</v>
      </c>
      <c r="D55462" s="1" t="s">
        <v>24</v>
      </c>
      <c r="E55462" s="1" t="s">
        <v>25</v>
      </c>
      <c r="F55462" s="1" t="s">
        <v>26</v>
      </c>
      <c r="G55462" s="1" t="s">
        <v>27</v>
      </c>
      <c r="H55462" s="2">
        <v>43739</v>
      </c>
      <c r="I55462" s="2">
        <v>43830</v>
      </c>
      <c r="J55462" s="2">
        <v>43768</v>
      </c>
      <c r="K55462" s="1" t="s">
        <v>16209</v>
      </c>
      <c r="L55462" s="1" t="s">
        <v>21550</v>
      </c>
      <c r="M55462" s="3">
        <v>0.47916666666666669</v>
      </c>
      <c r="N55462">
        <v>1.01</v>
      </c>
      <c r="O55462" s="1" t="s">
        <v>72921</v>
      </c>
      <c r="P55462">
        <v>2525</v>
      </c>
      <c r="Q55462" s="1" t="s">
        <v>97318</v>
      </c>
      <c r="R55462" s="1" t="s">
        <v>97319</v>
      </c>
      <c r="S55462" s="1" t="s">
        <v>97320</v>
      </c>
      <c r="T55462">
        <v>1.01</v>
      </c>
    </row>
    <row r="55463" spans="1:20" x14ac:dyDescent="0.2">
      <c r="A55463">
        <v>34</v>
      </c>
      <c r="B55463" s="1" t="s">
        <v>22</v>
      </c>
      <c r="C55463" s="1" t="s">
        <v>23</v>
      </c>
      <c r="D55463" s="1" t="s">
        <v>24</v>
      </c>
      <c r="E55463" s="1" t="s">
        <v>25</v>
      </c>
      <c r="F55463" s="1" t="s">
        <v>26</v>
      </c>
      <c r="G55463" s="1" t="s">
        <v>27</v>
      </c>
      <c r="H55463" s="2">
        <v>43739</v>
      </c>
      <c r="I55463" s="2">
        <v>43830</v>
      </c>
      <c r="J55463" s="2">
        <v>43768</v>
      </c>
      <c r="K55463" s="1" t="s">
        <v>9209</v>
      </c>
      <c r="L55463" s="1" t="s">
        <v>21550</v>
      </c>
      <c r="M55463" s="3">
        <v>0.47916666666666669</v>
      </c>
      <c r="N55463">
        <v>2.6</v>
      </c>
      <c r="O55463" s="1" t="s">
        <v>72922</v>
      </c>
      <c r="P55463">
        <v>416</v>
      </c>
      <c r="Q55463" s="1" t="s">
        <v>97318</v>
      </c>
      <c r="R55463" s="1" t="s">
        <v>97319</v>
      </c>
      <c r="S55463" s="1" t="s">
        <v>97320</v>
      </c>
      <c r="T55463">
        <v>2.6</v>
      </c>
    </row>
    <row r="55464" spans="1:20" x14ac:dyDescent="0.2">
      <c r="A55464">
        <v>34</v>
      </c>
      <c r="B55464" s="1" t="s">
        <v>22</v>
      </c>
      <c r="C55464" s="1" t="s">
        <v>23</v>
      </c>
      <c r="D55464" s="1" t="s">
        <v>24</v>
      </c>
      <c r="E55464" s="1" t="s">
        <v>25</v>
      </c>
      <c r="F55464" s="1" t="s">
        <v>26</v>
      </c>
      <c r="G55464" s="1" t="s">
        <v>27</v>
      </c>
      <c r="H55464" s="2">
        <v>43739</v>
      </c>
      <c r="I55464" s="2">
        <v>43830</v>
      </c>
      <c r="J55464" s="2">
        <v>43768</v>
      </c>
      <c r="K55464" s="1" t="s">
        <v>16210</v>
      </c>
      <c r="L55464" s="1" t="s">
        <v>21550</v>
      </c>
      <c r="M55464" s="3">
        <v>0.47916666666666669</v>
      </c>
      <c r="N55464">
        <v>1.9</v>
      </c>
      <c r="O55464" s="1" t="s">
        <v>72923</v>
      </c>
      <c r="P55464">
        <v>23788</v>
      </c>
      <c r="Q55464" s="1" t="s">
        <v>97318</v>
      </c>
      <c r="R55464" s="1" t="s">
        <v>97319</v>
      </c>
      <c r="S55464" s="1" t="s">
        <v>97320</v>
      </c>
      <c r="T55464">
        <v>1.9</v>
      </c>
    </row>
    <row r="55465" spans="1:20" x14ac:dyDescent="0.2">
      <c r="A55465">
        <v>34</v>
      </c>
      <c r="B55465" s="1" t="s">
        <v>22</v>
      </c>
      <c r="C55465" s="1" t="s">
        <v>23</v>
      </c>
      <c r="D55465" s="1" t="s">
        <v>24</v>
      </c>
      <c r="E55465" s="1" t="s">
        <v>25</v>
      </c>
      <c r="F55465" s="1" t="s">
        <v>26</v>
      </c>
      <c r="G55465" s="1" t="s">
        <v>27</v>
      </c>
      <c r="H55465" s="2">
        <v>43739</v>
      </c>
      <c r="I55465" s="2">
        <v>43830</v>
      </c>
      <c r="J55465" s="2">
        <v>43768</v>
      </c>
      <c r="K55465" s="1" t="s">
        <v>3561</v>
      </c>
      <c r="L55465" s="1" t="s">
        <v>21550</v>
      </c>
      <c r="M55465" s="3">
        <v>0.47916666666666669</v>
      </c>
      <c r="N55465">
        <v>0.79</v>
      </c>
      <c r="O55465" s="1" t="s">
        <v>72924</v>
      </c>
      <c r="P55465">
        <v>1027</v>
      </c>
      <c r="Q55465" s="1" t="s">
        <v>97318</v>
      </c>
      <c r="R55465" s="1" t="s">
        <v>97319</v>
      </c>
      <c r="S55465" s="1" t="s">
        <v>97320</v>
      </c>
      <c r="T55465">
        <v>0.79</v>
      </c>
    </row>
    <row r="55466" spans="1:20" x14ac:dyDescent="0.2">
      <c r="A55466">
        <v>34</v>
      </c>
      <c r="B55466" s="1" t="s">
        <v>22</v>
      </c>
      <c r="C55466" s="1" t="s">
        <v>23</v>
      </c>
      <c r="D55466" s="1" t="s">
        <v>24</v>
      </c>
      <c r="E55466" s="1" t="s">
        <v>25</v>
      </c>
      <c r="F55466" s="1" t="s">
        <v>26</v>
      </c>
      <c r="G55466" s="1" t="s">
        <v>27</v>
      </c>
      <c r="H55466" s="2">
        <v>43739</v>
      </c>
      <c r="I55466" s="2">
        <v>43830</v>
      </c>
      <c r="J55466" s="2">
        <v>43768</v>
      </c>
      <c r="K55466" s="1" t="s">
        <v>16211</v>
      </c>
      <c r="L55466" s="1" t="s">
        <v>21550</v>
      </c>
      <c r="M55466" s="3">
        <v>0.47916666666666669</v>
      </c>
      <c r="N55466">
        <v>0.68</v>
      </c>
      <c r="O55466" s="1" t="s">
        <v>72925</v>
      </c>
      <c r="P55466">
        <v>408</v>
      </c>
      <c r="Q55466" s="1" t="s">
        <v>97318</v>
      </c>
      <c r="R55466" s="1" t="s">
        <v>97319</v>
      </c>
      <c r="S55466" s="1" t="s">
        <v>97320</v>
      </c>
      <c r="T55466">
        <v>0.68</v>
      </c>
    </row>
    <row r="55467" spans="1:20" x14ac:dyDescent="0.2">
      <c r="A55467">
        <v>34</v>
      </c>
      <c r="B55467" s="1" t="s">
        <v>22</v>
      </c>
      <c r="C55467" s="1" t="s">
        <v>23</v>
      </c>
      <c r="D55467" s="1" t="s">
        <v>24</v>
      </c>
      <c r="E55467" s="1" t="s">
        <v>25</v>
      </c>
      <c r="F55467" s="1" t="s">
        <v>26</v>
      </c>
      <c r="G55467" s="1" t="s">
        <v>27</v>
      </c>
      <c r="H55467" s="2">
        <v>43739</v>
      </c>
      <c r="I55467" s="2">
        <v>43830</v>
      </c>
      <c r="J55467" s="2">
        <v>43768</v>
      </c>
      <c r="K55467" s="1" t="s">
        <v>16212</v>
      </c>
      <c r="L55467" s="1" t="s">
        <v>21550</v>
      </c>
      <c r="M55467" s="3">
        <v>0.47916666666666669</v>
      </c>
      <c r="N55467">
        <v>2.37</v>
      </c>
      <c r="O55467" s="1" t="s">
        <v>72926</v>
      </c>
      <c r="P55467">
        <v>711</v>
      </c>
      <c r="Q55467" s="1" t="s">
        <v>97318</v>
      </c>
      <c r="R55467" s="1" t="s">
        <v>97319</v>
      </c>
      <c r="S55467" s="1" t="s">
        <v>97320</v>
      </c>
      <c r="T55467">
        <v>2.37</v>
      </c>
    </row>
    <row r="55468" spans="1:20" x14ac:dyDescent="0.2">
      <c r="A55468">
        <v>34</v>
      </c>
      <c r="B55468" s="1" t="s">
        <v>22</v>
      </c>
      <c r="C55468" s="1" t="s">
        <v>23</v>
      </c>
      <c r="D55468" s="1" t="s">
        <v>24</v>
      </c>
      <c r="E55468" s="1" t="s">
        <v>25</v>
      </c>
      <c r="F55468" s="1" t="s">
        <v>26</v>
      </c>
      <c r="G55468" s="1" t="s">
        <v>27</v>
      </c>
      <c r="H55468" s="2">
        <v>43739</v>
      </c>
      <c r="I55468" s="2">
        <v>43830</v>
      </c>
      <c r="J55468" s="2">
        <v>43768</v>
      </c>
      <c r="K55468" s="1" t="s">
        <v>16213</v>
      </c>
      <c r="L55468" s="1" t="s">
        <v>21550</v>
      </c>
      <c r="M55468" s="3">
        <v>0.47916666666666669</v>
      </c>
      <c r="N55468">
        <v>3.11</v>
      </c>
      <c r="O55468" s="1" t="s">
        <v>72927</v>
      </c>
      <c r="P55468">
        <v>15550</v>
      </c>
      <c r="Q55468" s="1" t="s">
        <v>97318</v>
      </c>
      <c r="R55468" s="1" t="s">
        <v>97319</v>
      </c>
      <c r="S55468" s="1" t="s">
        <v>97320</v>
      </c>
      <c r="T55468">
        <v>3.11</v>
      </c>
    </row>
    <row r="55469" spans="1:20" x14ac:dyDescent="0.2">
      <c r="A55469">
        <v>34</v>
      </c>
      <c r="B55469" s="1" t="s">
        <v>22</v>
      </c>
      <c r="C55469" s="1" t="s">
        <v>23</v>
      </c>
      <c r="D55469" s="1" t="s">
        <v>24</v>
      </c>
      <c r="E55469" s="1" t="s">
        <v>25</v>
      </c>
      <c r="F55469" s="1" t="s">
        <v>26</v>
      </c>
      <c r="G55469" s="1" t="s">
        <v>27</v>
      </c>
      <c r="H55469" s="2">
        <v>43739</v>
      </c>
      <c r="I55469" s="2">
        <v>43830</v>
      </c>
      <c r="J55469" s="2">
        <v>43768</v>
      </c>
      <c r="K55469" s="1" t="s">
        <v>15263</v>
      </c>
      <c r="L55469" s="1" t="s">
        <v>21550</v>
      </c>
      <c r="M55469" s="3">
        <v>0.47916666666666669</v>
      </c>
      <c r="N55469">
        <v>0.65</v>
      </c>
      <c r="O55469" s="1" t="s">
        <v>72928</v>
      </c>
      <c r="P55469">
        <v>390</v>
      </c>
      <c r="Q55469" s="1" t="s">
        <v>97318</v>
      </c>
      <c r="R55469" s="1" t="s">
        <v>97319</v>
      </c>
      <c r="S55469" s="1" t="s">
        <v>97320</v>
      </c>
      <c r="T55469">
        <v>0.65</v>
      </c>
    </row>
    <row r="55470" spans="1:20" x14ac:dyDescent="0.2">
      <c r="A55470">
        <v>34</v>
      </c>
      <c r="B55470" s="1" t="s">
        <v>22</v>
      </c>
      <c r="C55470" s="1" t="s">
        <v>23</v>
      </c>
      <c r="D55470" s="1" t="s">
        <v>24</v>
      </c>
      <c r="E55470" s="1" t="s">
        <v>25</v>
      </c>
      <c r="F55470" s="1" t="s">
        <v>26</v>
      </c>
      <c r="G55470" s="1" t="s">
        <v>27</v>
      </c>
      <c r="H55470" s="2">
        <v>43739</v>
      </c>
      <c r="I55470" s="2">
        <v>43830</v>
      </c>
      <c r="J55470" s="2">
        <v>43768</v>
      </c>
      <c r="K55470" s="1" t="s">
        <v>12231</v>
      </c>
      <c r="L55470" s="1" t="s">
        <v>21550</v>
      </c>
      <c r="M55470" s="3">
        <v>0.47916666666666669</v>
      </c>
      <c r="N55470">
        <v>0.4</v>
      </c>
      <c r="O55470" s="1" t="s">
        <v>72929</v>
      </c>
      <c r="P55470">
        <v>400</v>
      </c>
      <c r="Q55470" s="1" t="s">
        <v>97318</v>
      </c>
      <c r="R55470" s="1" t="s">
        <v>97319</v>
      </c>
      <c r="S55470" s="1" t="s">
        <v>97320</v>
      </c>
      <c r="T55470">
        <v>0.4</v>
      </c>
    </row>
    <row r="55471" spans="1:20" x14ac:dyDescent="0.2">
      <c r="A55471">
        <v>34</v>
      </c>
      <c r="B55471" s="1" t="s">
        <v>22</v>
      </c>
      <c r="C55471" s="1" t="s">
        <v>23</v>
      </c>
      <c r="D55471" s="1" t="s">
        <v>24</v>
      </c>
      <c r="E55471" s="1" t="s">
        <v>25</v>
      </c>
      <c r="F55471" s="1" t="s">
        <v>26</v>
      </c>
      <c r="G55471" s="1" t="s">
        <v>27</v>
      </c>
      <c r="H55471" s="2">
        <v>43739</v>
      </c>
      <c r="I55471" s="2">
        <v>43830</v>
      </c>
      <c r="J55471" s="2">
        <v>43768</v>
      </c>
      <c r="K55471" s="1" t="s">
        <v>15119</v>
      </c>
      <c r="L55471" s="1" t="s">
        <v>21550</v>
      </c>
      <c r="M55471" s="3">
        <v>0.47916666666666669</v>
      </c>
      <c r="N55471">
        <v>1.33</v>
      </c>
      <c r="O55471" s="1" t="s">
        <v>72930</v>
      </c>
      <c r="P55471">
        <v>532</v>
      </c>
      <c r="Q55471" s="1" t="s">
        <v>97318</v>
      </c>
      <c r="R55471" s="1" t="s">
        <v>97319</v>
      </c>
      <c r="S55471" s="1" t="s">
        <v>97320</v>
      </c>
      <c r="T55471">
        <v>1.33</v>
      </c>
    </row>
    <row r="55472" spans="1:20" x14ac:dyDescent="0.2">
      <c r="A55472">
        <v>34</v>
      </c>
      <c r="B55472" s="1" t="s">
        <v>22</v>
      </c>
      <c r="C55472" s="1" t="s">
        <v>23</v>
      </c>
      <c r="D55472" s="1" t="s">
        <v>24</v>
      </c>
      <c r="E55472" s="1" t="s">
        <v>25</v>
      </c>
      <c r="F55472" s="1" t="s">
        <v>26</v>
      </c>
      <c r="G55472" s="1" t="s">
        <v>27</v>
      </c>
      <c r="H55472" s="2">
        <v>43739</v>
      </c>
      <c r="I55472" s="2">
        <v>43830</v>
      </c>
      <c r="J55472" s="2">
        <v>43768</v>
      </c>
      <c r="K55472" s="1" t="s">
        <v>16214</v>
      </c>
      <c r="L55472" s="1" t="s">
        <v>21550</v>
      </c>
      <c r="M55472" s="3">
        <v>0.64583333333333337</v>
      </c>
      <c r="N55472">
        <v>0.83</v>
      </c>
      <c r="O55472" s="1" t="s">
        <v>72931</v>
      </c>
      <c r="P55472">
        <v>332</v>
      </c>
      <c r="Q55472" s="1" t="s">
        <v>97318</v>
      </c>
      <c r="R55472" s="1" t="s">
        <v>97319</v>
      </c>
      <c r="S55472" s="1" t="s">
        <v>97320</v>
      </c>
      <c r="T55472">
        <v>0.83</v>
      </c>
    </row>
    <row r="55473" spans="1:20" x14ac:dyDescent="0.2">
      <c r="A55473">
        <v>34</v>
      </c>
      <c r="B55473" s="1" t="s">
        <v>22</v>
      </c>
      <c r="C55473" s="1" t="s">
        <v>23</v>
      </c>
      <c r="D55473" s="1" t="s">
        <v>24</v>
      </c>
      <c r="E55473" s="1" t="s">
        <v>25</v>
      </c>
      <c r="F55473" s="1" t="s">
        <v>26</v>
      </c>
      <c r="G55473" s="1" t="s">
        <v>27</v>
      </c>
      <c r="H55473" s="2">
        <v>43739</v>
      </c>
      <c r="I55473" s="2">
        <v>43830</v>
      </c>
      <c r="J55473" s="2">
        <v>43768</v>
      </c>
      <c r="K55473" s="1" t="s">
        <v>16214</v>
      </c>
      <c r="L55473" s="1" t="s">
        <v>21550</v>
      </c>
      <c r="M55473" s="3">
        <v>0.47916666666666669</v>
      </c>
      <c r="N55473">
        <v>0.95</v>
      </c>
      <c r="O55473" s="1" t="s">
        <v>72932</v>
      </c>
      <c r="P55473">
        <v>475</v>
      </c>
      <c r="Q55473" s="1" t="s">
        <v>97318</v>
      </c>
      <c r="R55473" s="1" t="s">
        <v>97319</v>
      </c>
      <c r="S55473" s="1" t="s">
        <v>97320</v>
      </c>
      <c r="T55473">
        <v>0.95</v>
      </c>
    </row>
    <row r="55474" spans="1:20" x14ac:dyDescent="0.2">
      <c r="A55474">
        <v>34</v>
      </c>
      <c r="B55474" s="1" t="s">
        <v>22</v>
      </c>
      <c r="C55474" s="1" t="s">
        <v>23</v>
      </c>
      <c r="D55474" s="1" t="s">
        <v>24</v>
      </c>
      <c r="E55474" s="1" t="s">
        <v>25</v>
      </c>
      <c r="F55474" s="1" t="s">
        <v>26</v>
      </c>
      <c r="G55474" s="1" t="s">
        <v>27</v>
      </c>
      <c r="H55474" s="2">
        <v>43739</v>
      </c>
      <c r="I55474" s="2">
        <v>43830</v>
      </c>
      <c r="J55474" s="2">
        <v>43768</v>
      </c>
      <c r="K55474" s="1" t="s">
        <v>15149</v>
      </c>
      <c r="L55474" s="1" t="s">
        <v>21550</v>
      </c>
      <c r="M55474" s="3">
        <v>0.47916666666666669</v>
      </c>
      <c r="N55474">
        <v>0.1</v>
      </c>
      <c r="O55474" s="1" t="s">
        <v>72933</v>
      </c>
      <c r="P55474">
        <v>4000</v>
      </c>
      <c r="Q55474" s="1" t="s">
        <v>97318</v>
      </c>
      <c r="R55474" s="1" t="s">
        <v>97319</v>
      </c>
      <c r="S55474" s="1" t="s">
        <v>97320</v>
      </c>
      <c r="T55474">
        <v>0.1</v>
      </c>
    </row>
    <row r="55475" spans="1:20" x14ac:dyDescent="0.2">
      <c r="A55475">
        <v>34</v>
      </c>
      <c r="B55475" s="1" t="s">
        <v>22</v>
      </c>
      <c r="C55475" s="1" t="s">
        <v>23</v>
      </c>
      <c r="D55475" s="1" t="s">
        <v>24</v>
      </c>
      <c r="E55475" s="1" t="s">
        <v>25</v>
      </c>
      <c r="F55475" s="1" t="s">
        <v>26</v>
      </c>
      <c r="G55475" s="1" t="s">
        <v>27</v>
      </c>
      <c r="H55475" s="2">
        <v>43739</v>
      </c>
      <c r="I55475" s="2">
        <v>43830</v>
      </c>
      <c r="J55475" s="2">
        <v>43768</v>
      </c>
      <c r="K55475" s="1" t="s">
        <v>15265</v>
      </c>
      <c r="L55475" s="1" t="s">
        <v>21550</v>
      </c>
      <c r="M55475" s="3">
        <v>0.47916666666666669</v>
      </c>
      <c r="N55475">
        <v>0.28000000000000003</v>
      </c>
      <c r="O55475" s="1" t="s">
        <v>72934</v>
      </c>
      <c r="P55475">
        <v>1120</v>
      </c>
      <c r="Q55475" s="1" t="s">
        <v>97318</v>
      </c>
      <c r="R55475" s="1" t="s">
        <v>97319</v>
      </c>
      <c r="S55475" s="1" t="s">
        <v>97320</v>
      </c>
      <c r="T55475">
        <v>0.28000000000000003</v>
      </c>
    </row>
    <row r="55476" spans="1:20" x14ac:dyDescent="0.2">
      <c r="A55476">
        <v>34</v>
      </c>
      <c r="B55476" s="1" t="s">
        <v>22</v>
      </c>
      <c r="C55476" s="1" t="s">
        <v>23</v>
      </c>
      <c r="D55476" s="1" t="s">
        <v>24</v>
      </c>
      <c r="E55476" s="1" t="s">
        <v>25</v>
      </c>
      <c r="F55476" s="1" t="s">
        <v>26</v>
      </c>
      <c r="G55476" s="1" t="s">
        <v>27</v>
      </c>
      <c r="H55476" s="2">
        <v>43739</v>
      </c>
      <c r="I55476" s="2">
        <v>43830</v>
      </c>
      <c r="J55476" s="2">
        <v>43768</v>
      </c>
      <c r="K55476" s="1" t="s">
        <v>16215</v>
      </c>
      <c r="L55476" s="1" t="s">
        <v>21550</v>
      </c>
      <c r="M55476" s="3">
        <v>0.47916666666666669</v>
      </c>
      <c r="N55476">
        <v>0.1</v>
      </c>
      <c r="O55476" s="1" t="s">
        <v>72935</v>
      </c>
      <c r="P55476">
        <v>10</v>
      </c>
      <c r="Q55476" s="1" t="s">
        <v>97318</v>
      </c>
      <c r="R55476" s="1" t="s">
        <v>97319</v>
      </c>
      <c r="S55476" s="1" t="s">
        <v>97320</v>
      </c>
      <c r="T55476">
        <v>0.1</v>
      </c>
    </row>
    <row r="55477" spans="1:20" x14ac:dyDescent="0.2">
      <c r="A55477">
        <v>34</v>
      </c>
      <c r="B55477" s="1" t="s">
        <v>22</v>
      </c>
      <c r="C55477" s="1" t="s">
        <v>23</v>
      </c>
      <c r="D55477" s="1" t="s">
        <v>24</v>
      </c>
      <c r="E55477" s="1" t="s">
        <v>25</v>
      </c>
      <c r="F55477" s="1" t="s">
        <v>26</v>
      </c>
      <c r="G55477" s="1" t="s">
        <v>27</v>
      </c>
      <c r="H55477" s="2">
        <v>43739</v>
      </c>
      <c r="I55477" s="2">
        <v>43830</v>
      </c>
      <c r="J55477" s="2">
        <v>43768</v>
      </c>
      <c r="K55477" s="1" t="s">
        <v>8944</v>
      </c>
      <c r="L55477" s="1" t="s">
        <v>21550</v>
      </c>
      <c r="M55477" s="3">
        <v>0.47916666666666669</v>
      </c>
      <c r="N55477">
        <v>0.47</v>
      </c>
      <c r="O55477" s="1" t="s">
        <v>72936</v>
      </c>
      <c r="P55477">
        <v>2448.23</v>
      </c>
      <c r="Q55477" s="1" t="s">
        <v>97318</v>
      </c>
      <c r="R55477" s="1" t="s">
        <v>97319</v>
      </c>
      <c r="S55477" s="1" t="s">
        <v>97320</v>
      </c>
      <c r="T55477">
        <v>0.47</v>
      </c>
    </row>
    <row r="55478" spans="1:20" x14ac:dyDescent="0.2">
      <c r="A55478">
        <v>34</v>
      </c>
      <c r="B55478" s="1" t="s">
        <v>22</v>
      </c>
      <c r="C55478" s="1" t="s">
        <v>23</v>
      </c>
      <c r="D55478" s="1" t="s">
        <v>24</v>
      </c>
      <c r="E55478" s="1" t="s">
        <v>25</v>
      </c>
      <c r="F55478" s="1" t="s">
        <v>26</v>
      </c>
      <c r="G55478" s="1" t="s">
        <v>27</v>
      </c>
      <c r="H55478" s="2">
        <v>43739</v>
      </c>
      <c r="I55478" s="2">
        <v>43830</v>
      </c>
      <c r="J55478" s="2">
        <v>43768</v>
      </c>
      <c r="K55478" s="1" t="s">
        <v>16216</v>
      </c>
      <c r="L55478" s="1" t="s">
        <v>21550</v>
      </c>
      <c r="M55478" s="3">
        <v>0.47916666666666669</v>
      </c>
      <c r="N55478">
        <v>0.24</v>
      </c>
      <c r="O55478" s="1" t="s">
        <v>72937</v>
      </c>
      <c r="P55478">
        <v>3600</v>
      </c>
      <c r="Q55478" s="1" t="s">
        <v>97318</v>
      </c>
      <c r="R55478" s="1" t="s">
        <v>97319</v>
      </c>
      <c r="S55478" s="1" t="s">
        <v>97320</v>
      </c>
      <c r="T55478">
        <v>0.24</v>
      </c>
    </row>
    <row r="55479" spans="1:20" x14ac:dyDescent="0.2">
      <c r="A55479">
        <v>34</v>
      </c>
      <c r="B55479" s="1" t="s">
        <v>22</v>
      </c>
      <c r="C55479" s="1" t="s">
        <v>23</v>
      </c>
      <c r="D55479" s="1" t="s">
        <v>24</v>
      </c>
      <c r="E55479" s="1" t="s">
        <v>25</v>
      </c>
      <c r="F55479" s="1" t="s">
        <v>26</v>
      </c>
      <c r="G55479" s="1" t="s">
        <v>27</v>
      </c>
      <c r="H55479" s="2">
        <v>43739</v>
      </c>
      <c r="I55479" s="2">
        <v>43830</v>
      </c>
      <c r="J55479" s="2">
        <v>43768</v>
      </c>
      <c r="K55479" s="1" t="s">
        <v>13530</v>
      </c>
      <c r="L55479" s="1" t="s">
        <v>21550</v>
      </c>
      <c r="M55479" s="3">
        <v>0.47916666666666669</v>
      </c>
      <c r="N55479">
        <v>0.32</v>
      </c>
      <c r="O55479" s="1" t="s">
        <v>72938</v>
      </c>
      <c r="P55479">
        <v>1280</v>
      </c>
      <c r="Q55479" s="1" t="s">
        <v>97318</v>
      </c>
      <c r="R55479" s="1" t="s">
        <v>97319</v>
      </c>
      <c r="S55479" s="1" t="s">
        <v>97320</v>
      </c>
      <c r="T55479">
        <v>0.32</v>
      </c>
    </row>
    <row r="55480" spans="1:20" x14ac:dyDescent="0.2">
      <c r="A55480">
        <v>34</v>
      </c>
      <c r="B55480" s="1" t="s">
        <v>22</v>
      </c>
      <c r="C55480" s="1" t="s">
        <v>23</v>
      </c>
      <c r="D55480" s="1" t="s">
        <v>24</v>
      </c>
      <c r="E55480" s="1" t="s">
        <v>25</v>
      </c>
      <c r="F55480" s="1" t="s">
        <v>26</v>
      </c>
      <c r="G55480" s="1" t="s">
        <v>27</v>
      </c>
      <c r="H55480" s="2">
        <v>43739</v>
      </c>
      <c r="I55480" s="2">
        <v>43830</v>
      </c>
      <c r="J55480" s="2">
        <v>43768</v>
      </c>
      <c r="K55480" s="1" t="s">
        <v>14305</v>
      </c>
      <c r="L55480" s="1" t="s">
        <v>21550</v>
      </c>
      <c r="M55480" s="3">
        <v>0.47916666666666669</v>
      </c>
      <c r="N55480">
        <v>3.37</v>
      </c>
      <c r="O55480" s="1" t="s">
        <v>72939</v>
      </c>
      <c r="P55480">
        <v>1011</v>
      </c>
      <c r="Q55480" s="1" t="s">
        <v>97318</v>
      </c>
      <c r="R55480" s="1" t="s">
        <v>97319</v>
      </c>
      <c r="S55480" s="1" t="s">
        <v>97320</v>
      </c>
      <c r="T55480">
        <v>3.37</v>
      </c>
    </row>
    <row r="55481" spans="1:20" x14ac:dyDescent="0.2">
      <c r="A55481">
        <v>34</v>
      </c>
      <c r="B55481" s="1" t="s">
        <v>22</v>
      </c>
      <c r="C55481" s="1" t="s">
        <v>23</v>
      </c>
      <c r="D55481" s="1" t="s">
        <v>24</v>
      </c>
      <c r="E55481" s="1" t="s">
        <v>25</v>
      </c>
      <c r="F55481" s="1" t="s">
        <v>26</v>
      </c>
      <c r="G55481" s="1" t="s">
        <v>27</v>
      </c>
      <c r="H55481" s="2">
        <v>43739</v>
      </c>
      <c r="I55481" s="2">
        <v>43830</v>
      </c>
      <c r="J55481" s="2">
        <v>43768</v>
      </c>
      <c r="K55481" s="1" t="s">
        <v>16217</v>
      </c>
      <c r="L55481" s="1" t="s">
        <v>21550</v>
      </c>
      <c r="M55481" s="3">
        <v>0.47916666666666669</v>
      </c>
      <c r="N55481">
        <v>0.99</v>
      </c>
      <c r="O55481" s="1" t="s">
        <v>72940</v>
      </c>
      <c r="P55481">
        <v>29.7</v>
      </c>
      <c r="Q55481" s="1" t="s">
        <v>97318</v>
      </c>
      <c r="R55481" s="1" t="s">
        <v>97319</v>
      </c>
      <c r="S55481" s="1" t="s">
        <v>97320</v>
      </c>
      <c r="T55481">
        <v>0.99</v>
      </c>
    </row>
    <row r="55482" spans="1:20" x14ac:dyDescent="0.2">
      <c r="A55482">
        <v>34</v>
      </c>
      <c r="B55482" s="1" t="s">
        <v>22</v>
      </c>
      <c r="C55482" s="1" t="s">
        <v>23</v>
      </c>
      <c r="D55482" s="1" t="s">
        <v>24</v>
      </c>
      <c r="E55482" s="1" t="s">
        <v>25</v>
      </c>
      <c r="F55482" s="1" t="s">
        <v>26</v>
      </c>
      <c r="G55482" s="1" t="s">
        <v>27</v>
      </c>
      <c r="H55482" s="2">
        <v>43739</v>
      </c>
      <c r="I55482" s="2">
        <v>43830</v>
      </c>
      <c r="J55482" s="2">
        <v>43768</v>
      </c>
      <c r="K55482" s="1" t="s">
        <v>16218</v>
      </c>
      <c r="L55482" s="1" t="s">
        <v>21550</v>
      </c>
      <c r="M55482" s="3">
        <v>0.47916666666666669</v>
      </c>
      <c r="N55482">
        <v>0.222</v>
      </c>
      <c r="O55482" s="1" t="s">
        <v>72941</v>
      </c>
      <c r="P55482">
        <v>266.39999999999998</v>
      </c>
      <c r="Q55482" s="1" t="s">
        <v>97318</v>
      </c>
      <c r="R55482" s="1" t="s">
        <v>97319</v>
      </c>
      <c r="S55482" s="1" t="s">
        <v>97320</v>
      </c>
      <c r="T55482">
        <v>0.222</v>
      </c>
    </row>
    <row r="55483" spans="1:20" x14ac:dyDescent="0.2">
      <c r="A55483">
        <v>34</v>
      </c>
      <c r="B55483" s="1" t="s">
        <v>22</v>
      </c>
      <c r="C55483" s="1" t="s">
        <v>23</v>
      </c>
      <c r="D55483" s="1" t="s">
        <v>24</v>
      </c>
      <c r="E55483" s="1" t="s">
        <v>25</v>
      </c>
      <c r="F55483" s="1" t="s">
        <v>26</v>
      </c>
      <c r="G55483" s="1" t="s">
        <v>27</v>
      </c>
      <c r="H55483" s="2">
        <v>43739</v>
      </c>
      <c r="I55483" s="2">
        <v>43830</v>
      </c>
      <c r="J55483" s="2">
        <v>43768</v>
      </c>
      <c r="K55483" s="1" t="s">
        <v>2393</v>
      </c>
      <c r="L55483" s="1" t="s">
        <v>21550</v>
      </c>
      <c r="M55483" s="3">
        <v>0.47916666666666669</v>
      </c>
      <c r="N55483">
        <v>1</v>
      </c>
      <c r="O55483" s="1" t="s">
        <v>72942</v>
      </c>
      <c r="P55483">
        <v>150</v>
      </c>
      <c r="Q55483" s="1" t="s">
        <v>97318</v>
      </c>
      <c r="R55483" s="1" t="s">
        <v>97319</v>
      </c>
      <c r="S55483" s="1" t="s">
        <v>97320</v>
      </c>
      <c r="T55483">
        <v>1</v>
      </c>
    </row>
    <row r="55484" spans="1:20" x14ac:dyDescent="0.2">
      <c r="A55484">
        <v>34</v>
      </c>
      <c r="B55484" s="1" t="s">
        <v>22</v>
      </c>
      <c r="C55484" s="1" t="s">
        <v>23</v>
      </c>
      <c r="D55484" s="1" t="s">
        <v>24</v>
      </c>
      <c r="E55484" s="1" t="s">
        <v>25</v>
      </c>
      <c r="F55484" s="1" t="s">
        <v>26</v>
      </c>
      <c r="G55484" s="1" t="s">
        <v>27</v>
      </c>
      <c r="H55484" s="2">
        <v>43739</v>
      </c>
      <c r="I55484" s="2">
        <v>43830</v>
      </c>
      <c r="J55484" s="2">
        <v>43768</v>
      </c>
      <c r="K55484" s="1" t="s">
        <v>11908</v>
      </c>
      <c r="L55484" s="1" t="s">
        <v>21550</v>
      </c>
      <c r="M55484" s="3">
        <v>0.64583333333333337</v>
      </c>
      <c r="N55484">
        <v>0.29199999999999998</v>
      </c>
      <c r="O55484" s="1" t="s">
        <v>72943</v>
      </c>
      <c r="P55484">
        <v>292</v>
      </c>
      <c r="Q55484" s="1" t="s">
        <v>97318</v>
      </c>
      <c r="R55484" s="1" t="s">
        <v>97319</v>
      </c>
      <c r="S55484" s="1" t="s">
        <v>97320</v>
      </c>
      <c r="T55484">
        <v>0.29199999999999998</v>
      </c>
    </row>
    <row r="55485" spans="1:20" x14ac:dyDescent="0.2">
      <c r="A55485">
        <v>34</v>
      </c>
      <c r="B55485" s="1" t="s">
        <v>22</v>
      </c>
      <c r="C55485" s="1" t="s">
        <v>23</v>
      </c>
      <c r="D55485" s="1" t="s">
        <v>24</v>
      </c>
      <c r="E55485" s="1" t="s">
        <v>25</v>
      </c>
      <c r="F55485" s="1" t="s">
        <v>26</v>
      </c>
      <c r="G55485" s="1" t="s">
        <v>27</v>
      </c>
      <c r="H55485" s="2">
        <v>43739</v>
      </c>
      <c r="I55485" s="2">
        <v>43830</v>
      </c>
      <c r="J55485" s="2">
        <v>43768</v>
      </c>
      <c r="K55485" s="1" t="s">
        <v>11908</v>
      </c>
      <c r="L55485" s="1" t="s">
        <v>21550</v>
      </c>
      <c r="M55485" s="3">
        <v>0.47916666666666669</v>
      </c>
      <c r="N55485">
        <v>0.27400000000000002</v>
      </c>
      <c r="O55485" s="1" t="s">
        <v>72944</v>
      </c>
      <c r="P55485">
        <v>274</v>
      </c>
      <c r="Q55485" s="1" t="s">
        <v>97318</v>
      </c>
      <c r="R55485" s="1" t="s">
        <v>97319</v>
      </c>
      <c r="S55485" s="1" t="s">
        <v>97320</v>
      </c>
      <c r="T55485">
        <v>0.27400000000000002</v>
      </c>
    </row>
    <row r="55486" spans="1:20" x14ac:dyDescent="0.2">
      <c r="A55486">
        <v>34</v>
      </c>
      <c r="B55486" s="1" t="s">
        <v>22</v>
      </c>
      <c r="C55486" s="1" t="s">
        <v>23</v>
      </c>
      <c r="D55486" s="1" t="s">
        <v>24</v>
      </c>
      <c r="E55486" s="1" t="s">
        <v>25</v>
      </c>
      <c r="F55486" s="1" t="s">
        <v>26</v>
      </c>
      <c r="G55486" s="1" t="s">
        <v>27</v>
      </c>
      <c r="H55486" s="2">
        <v>43739</v>
      </c>
      <c r="I55486" s="2">
        <v>43830</v>
      </c>
      <c r="J55486" s="2">
        <v>43768</v>
      </c>
      <c r="K55486" s="1" t="s">
        <v>4369</v>
      </c>
      <c r="L55486" s="1" t="s">
        <v>21550</v>
      </c>
      <c r="M55486" s="3">
        <v>0.47916666666666669</v>
      </c>
      <c r="N55486">
        <v>0.193</v>
      </c>
      <c r="O55486" s="1" t="s">
        <v>72945</v>
      </c>
      <c r="P55486">
        <v>636.9</v>
      </c>
      <c r="Q55486" s="1" t="s">
        <v>97318</v>
      </c>
      <c r="R55486" s="1" t="s">
        <v>97319</v>
      </c>
      <c r="S55486" s="1" t="s">
        <v>97320</v>
      </c>
      <c r="T55486">
        <v>0.193</v>
      </c>
    </row>
    <row r="55487" spans="1:20" x14ac:dyDescent="0.2">
      <c r="A55487">
        <v>34</v>
      </c>
      <c r="B55487" s="1" t="s">
        <v>22</v>
      </c>
      <c r="C55487" s="1" t="s">
        <v>23</v>
      </c>
      <c r="D55487" s="1" t="s">
        <v>24</v>
      </c>
      <c r="E55487" s="1" t="s">
        <v>25</v>
      </c>
      <c r="F55487" s="1" t="s">
        <v>26</v>
      </c>
      <c r="G55487" s="1" t="s">
        <v>27</v>
      </c>
      <c r="H55487" s="2">
        <v>43739</v>
      </c>
      <c r="I55487" s="2">
        <v>43830</v>
      </c>
      <c r="J55487" s="2">
        <v>43768</v>
      </c>
      <c r="K55487" s="1" t="s">
        <v>6160</v>
      </c>
      <c r="L55487" s="1" t="s">
        <v>21550</v>
      </c>
      <c r="M55487" s="3">
        <v>0.47916666666666669</v>
      </c>
      <c r="N55487">
        <v>6.3029999999999999</v>
      </c>
      <c r="O55487" s="1" t="s">
        <v>72946</v>
      </c>
      <c r="P55487">
        <v>1260.5999999999999</v>
      </c>
      <c r="Q55487" s="1" t="s">
        <v>97318</v>
      </c>
      <c r="R55487" s="1" t="s">
        <v>97319</v>
      </c>
      <c r="S55487" s="1" t="s">
        <v>97320</v>
      </c>
      <c r="T55487">
        <v>6.3029999999999999</v>
      </c>
    </row>
    <row r="55488" spans="1:20" x14ac:dyDescent="0.2">
      <c r="A55488">
        <v>34</v>
      </c>
      <c r="B55488" s="1" t="s">
        <v>22</v>
      </c>
      <c r="C55488" s="1" t="s">
        <v>23</v>
      </c>
      <c r="D55488" s="1" t="s">
        <v>24</v>
      </c>
      <c r="E55488" s="1" t="s">
        <v>25</v>
      </c>
      <c r="F55488" s="1" t="s">
        <v>26</v>
      </c>
      <c r="G55488" s="1" t="s">
        <v>27</v>
      </c>
      <c r="H55488" s="2">
        <v>43739</v>
      </c>
      <c r="I55488" s="2">
        <v>43830</v>
      </c>
      <c r="J55488" s="2">
        <v>43768</v>
      </c>
      <c r="K55488" s="1" t="s">
        <v>1070</v>
      </c>
      <c r="L55488" s="1" t="s">
        <v>21550</v>
      </c>
      <c r="M55488" s="3">
        <v>0.47916666666666669</v>
      </c>
      <c r="N55488">
        <v>8.1560000000000006</v>
      </c>
      <c r="O55488" s="1" t="s">
        <v>72947</v>
      </c>
      <c r="P55488">
        <v>1631.2</v>
      </c>
      <c r="Q55488" s="1" t="s">
        <v>97318</v>
      </c>
      <c r="R55488" s="1" t="s">
        <v>97319</v>
      </c>
      <c r="S55488" s="1" t="s">
        <v>97320</v>
      </c>
      <c r="T55488">
        <v>8.1560000000000006</v>
      </c>
    </row>
    <row r="55489" spans="1:20" x14ac:dyDescent="0.2">
      <c r="A55489">
        <v>34</v>
      </c>
      <c r="B55489" s="1" t="s">
        <v>22</v>
      </c>
      <c r="C55489" s="1" t="s">
        <v>23</v>
      </c>
      <c r="D55489" s="1" t="s">
        <v>24</v>
      </c>
      <c r="E55489" s="1" t="s">
        <v>25</v>
      </c>
      <c r="F55489" s="1" t="s">
        <v>26</v>
      </c>
      <c r="G55489" s="1" t="s">
        <v>27</v>
      </c>
      <c r="H55489" s="2">
        <v>43739</v>
      </c>
      <c r="I55489" s="2">
        <v>43830</v>
      </c>
      <c r="J55489" s="2">
        <v>43768</v>
      </c>
      <c r="K55489" s="1" t="s">
        <v>570</v>
      </c>
      <c r="L55489" s="1" t="s">
        <v>21550</v>
      </c>
      <c r="M55489" s="3">
        <v>0.47916666666666669</v>
      </c>
      <c r="N55489">
        <v>3.8109999999999999</v>
      </c>
      <c r="O55489" s="1" t="s">
        <v>72948</v>
      </c>
      <c r="P55489">
        <v>1166.1659999999999</v>
      </c>
      <c r="Q55489" s="1" t="s">
        <v>97318</v>
      </c>
      <c r="R55489" s="1" t="s">
        <v>97319</v>
      </c>
      <c r="S55489" s="1" t="s">
        <v>97320</v>
      </c>
      <c r="T55489">
        <v>3.8109999999999999</v>
      </c>
    </row>
    <row r="55490" spans="1:20" x14ac:dyDescent="0.2">
      <c r="A55490">
        <v>34</v>
      </c>
      <c r="B55490" s="1" t="s">
        <v>22</v>
      </c>
      <c r="C55490" s="1" t="s">
        <v>23</v>
      </c>
      <c r="D55490" s="1" t="s">
        <v>24</v>
      </c>
      <c r="E55490" s="1" t="s">
        <v>25</v>
      </c>
      <c r="F55490" s="1" t="s">
        <v>26</v>
      </c>
      <c r="G55490" s="1" t="s">
        <v>27</v>
      </c>
      <c r="H55490" s="2">
        <v>43739</v>
      </c>
      <c r="I55490" s="2">
        <v>43830</v>
      </c>
      <c r="J55490" s="2">
        <v>43768</v>
      </c>
      <c r="K55490" s="1" t="s">
        <v>14954</v>
      </c>
      <c r="L55490" s="1" t="s">
        <v>21550</v>
      </c>
      <c r="M55490" s="3">
        <v>0.64583333333333337</v>
      </c>
      <c r="N55490">
        <v>2.577</v>
      </c>
      <c r="O55490" s="1" t="s">
        <v>72949</v>
      </c>
      <c r="P55490">
        <v>773.1</v>
      </c>
      <c r="Q55490" s="1" t="s">
        <v>97318</v>
      </c>
      <c r="R55490" s="1" t="s">
        <v>97319</v>
      </c>
      <c r="S55490" s="1" t="s">
        <v>97320</v>
      </c>
      <c r="T55490">
        <v>2.577</v>
      </c>
    </row>
    <row r="55491" spans="1:20" x14ac:dyDescent="0.2">
      <c r="A55491">
        <v>34</v>
      </c>
      <c r="B55491" s="1" t="s">
        <v>22</v>
      </c>
      <c r="C55491" s="1" t="s">
        <v>23</v>
      </c>
      <c r="D55491" s="1" t="s">
        <v>24</v>
      </c>
      <c r="E55491" s="1" t="s">
        <v>25</v>
      </c>
      <c r="F55491" s="1" t="s">
        <v>26</v>
      </c>
      <c r="G55491" s="1" t="s">
        <v>27</v>
      </c>
      <c r="H55491" s="2">
        <v>43739</v>
      </c>
      <c r="I55491" s="2">
        <v>43830</v>
      </c>
      <c r="J55491" s="2">
        <v>43768</v>
      </c>
      <c r="K55491" s="1" t="s">
        <v>14954</v>
      </c>
      <c r="L55491" s="1" t="s">
        <v>21550</v>
      </c>
      <c r="M55491" s="3">
        <v>0.47916666666666669</v>
      </c>
      <c r="N55491">
        <v>2.488</v>
      </c>
      <c r="O55491" s="1" t="s">
        <v>72950</v>
      </c>
      <c r="P55491">
        <v>746.4</v>
      </c>
      <c r="Q55491" s="1" t="s">
        <v>97318</v>
      </c>
      <c r="R55491" s="1" t="s">
        <v>97319</v>
      </c>
      <c r="S55491" s="1" t="s">
        <v>97320</v>
      </c>
      <c r="T55491">
        <v>2.488</v>
      </c>
    </row>
    <row r="55492" spans="1:20" x14ac:dyDescent="0.2">
      <c r="A55492">
        <v>34</v>
      </c>
      <c r="B55492" s="1" t="s">
        <v>22</v>
      </c>
      <c r="C55492" s="1" t="s">
        <v>23</v>
      </c>
      <c r="D55492" s="1" t="s">
        <v>24</v>
      </c>
      <c r="E55492" s="1" t="s">
        <v>25</v>
      </c>
      <c r="F55492" s="1" t="s">
        <v>26</v>
      </c>
      <c r="G55492" s="1" t="s">
        <v>27</v>
      </c>
      <c r="H55492" s="2">
        <v>43739</v>
      </c>
      <c r="I55492" s="2">
        <v>43830</v>
      </c>
      <c r="J55492" s="2">
        <v>43768</v>
      </c>
      <c r="K55492" s="1" t="s">
        <v>8636</v>
      </c>
      <c r="L55492" s="1" t="s">
        <v>21550</v>
      </c>
      <c r="M55492" s="3">
        <v>0.39583333333333331</v>
      </c>
      <c r="N55492">
        <v>0.96</v>
      </c>
      <c r="O55492" s="1" t="s">
        <v>72951</v>
      </c>
      <c r="P55492">
        <v>4800</v>
      </c>
      <c r="Q55492" s="1" t="s">
        <v>97318</v>
      </c>
      <c r="R55492" s="1" t="s">
        <v>97319</v>
      </c>
      <c r="S55492" s="1" t="s">
        <v>97320</v>
      </c>
      <c r="T55492">
        <v>0.96</v>
      </c>
    </row>
    <row r="55493" spans="1:20" x14ac:dyDescent="0.2">
      <c r="A55493">
        <v>34</v>
      </c>
      <c r="B55493" s="1" t="s">
        <v>22</v>
      </c>
      <c r="C55493" s="1" t="s">
        <v>23</v>
      </c>
      <c r="D55493" s="1" t="s">
        <v>24</v>
      </c>
      <c r="E55493" s="1" t="s">
        <v>25</v>
      </c>
      <c r="F55493" s="1" t="s">
        <v>26</v>
      </c>
      <c r="G55493" s="1" t="s">
        <v>27</v>
      </c>
      <c r="H55493" s="2">
        <v>43739</v>
      </c>
      <c r="I55493" s="2">
        <v>43830</v>
      </c>
      <c r="J55493" s="2">
        <v>43768</v>
      </c>
      <c r="K55493" s="1" t="s">
        <v>16219</v>
      </c>
      <c r="L55493" s="1" t="s">
        <v>21550</v>
      </c>
      <c r="M55493" s="3">
        <v>0.39583333333333331</v>
      </c>
      <c r="N55493">
        <v>0.59</v>
      </c>
      <c r="O55493" s="1" t="s">
        <v>72952</v>
      </c>
      <c r="P55493">
        <v>5900</v>
      </c>
      <c r="Q55493" s="1" t="s">
        <v>97318</v>
      </c>
      <c r="R55493" s="1" t="s">
        <v>97319</v>
      </c>
      <c r="S55493" s="1" t="s">
        <v>97320</v>
      </c>
      <c r="T55493">
        <v>0.59</v>
      </c>
    </row>
    <row r="55494" spans="1:20" x14ac:dyDescent="0.2">
      <c r="A55494">
        <v>34</v>
      </c>
      <c r="B55494" s="1" t="s">
        <v>22</v>
      </c>
      <c r="C55494" s="1" t="s">
        <v>23</v>
      </c>
      <c r="D55494" s="1" t="s">
        <v>24</v>
      </c>
      <c r="E55494" s="1" t="s">
        <v>25</v>
      </c>
      <c r="F55494" s="1" t="s">
        <v>26</v>
      </c>
      <c r="G55494" s="1" t="s">
        <v>27</v>
      </c>
      <c r="H55494" s="2">
        <v>43739</v>
      </c>
      <c r="I55494" s="2">
        <v>43830</v>
      </c>
      <c r="J55494" s="2">
        <v>43768</v>
      </c>
      <c r="K55494" s="1" t="s">
        <v>16220</v>
      </c>
      <c r="L55494" s="1" t="s">
        <v>21550</v>
      </c>
      <c r="M55494" s="3">
        <v>0.39583333333333331</v>
      </c>
      <c r="N55494">
        <v>0.53</v>
      </c>
      <c r="O55494" s="1" t="s">
        <v>72953</v>
      </c>
      <c r="P55494">
        <v>1219</v>
      </c>
      <c r="Q55494" s="1" t="s">
        <v>97318</v>
      </c>
      <c r="R55494" s="1" t="s">
        <v>97319</v>
      </c>
      <c r="S55494" s="1" t="s">
        <v>97320</v>
      </c>
      <c r="T55494">
        <v>0.53</v>
      </c>
    </row>
    <row r="55495" spans="1:20" x14ac:dyDescent="0.2">
      <c r="A55495">
        <v>34</v>
      </c>
      <c r="B55495" s="1" t="s">
        <v>22</v>
      </c>
      <c r="C55495" s="1" t="s">
        <v>23</v>
      </c>
      <c r="D55495" s="1" t="s">
        <v>24</v>
      </c>
      <c r="E55495" s="1" t="s">
        <v>25</v>
      </c>
      <c r="F55495" s="1" t="s">
        <v>26</v>
      </c>
      <c r="G55495" s="1" t="s">
        <v>27</v>
      </c>
      <c r="H55495" s="2">
        <v>43739</v>
      </c>
      <c r="I55495" s="2">
        <v>43830</v>
      </c>
      <c r="J55495" s="2">
        <v>43768</v>
      </c>
      <c r="K55495" s="1" t="s">
        <v>14630</v>
      </c>
      <c r="L55495" s="1" t="s">
        <v>21550</v>
      </c>
      <c r="M55495" s="3">
        <v>0.39583333333333331</v>
      </c>
      <c r="N55495">
        <v>1.27</v>
      </c>
      <c r="O55495" s="1" t="s">
        <v>72954</v>
      </c>
      <c r="P55495">
        <v>398.78</v>
      </c>
      <c r="Q55495" s="1" t="s">
        <v>97318</v>
      </c>
      <c r="R55495" s="1" t="s">
        <v>97319</v>
      </c>
      <c r="S55495" s="1" t="s">
        <v>97320</v>
      </c>
      <c r="T55495">
        <v>1.27</v>
      </c>
    </row>
    <row r="55496" spans="1:20" x14ac:dyDescent="0.2">
      <c r="A55496">
        <v>34</v>
      </c>
      <c r="B55496" s="1" t="s">
        <v>22</v>
      </c>
      <c r="C55496" s="1" t="s">
        <v>23</v>
      </c>
      <c r="D55496" s="1" t="s">
        <v>24</v>
      </c>
      <c r="E55496" s="1" t="s">
        <v>25</v>
      </c>
      <c r="F55496" s="1" t="s">
        <v>26</v>
      </c>
      <c r="G55496" s="1" t="s">
        <v>27</v>
      </c>
      <c r="H55496" s="2">
        <v>43739</v>
      </c>
      <c r="I55496" s="2">
        <v>43830</v>
      </c>
      <c r="J55496" s="2">
        <v>43768</v>
      </c>
      <c r="K55496" s="1" t="s">
        <v>16221</v>
      </c>
      <c r="L55496" s="1" t="s">
        <v>21550</v>
      </c>
      <c r="M55496" s="3">
        <v>0.39583333333333331</v>
      </c>
      <c r="N55496">
        <v>2.06</v>
      </c>
      <c r="O55496" s="1" t="s">
        <v>72955</v>
      </c>
      <c r="P55496">
        <v>14846.42</v>
      </c>
      <c r="Q55496" s="1" t="s">
        <v>97318</v>
      </c>
      <c r="R55496" s="1" t="s">
        <v>97319</v>
      </c>
      <c r="S55496" s="1" t="s">
        <v>97320</v>
      </c>
      <c r="T55496">
        <v>2.06</v>
      </c>
    </row>
    <row r="55497" spans="1:20" x14ac:dyDescent="0.2">
      <c r="A55497">
        <v>34</v>
      </c>
      <c r="B55497" s="1" t="s">
        <v>22</v>
      </c>
      <c r="C55497" s="1" t="s">
        <v>23</v>
      </c>
      <c r="D55497" s="1" t="s">
        <v>24</v>
      </c>
      <c r="E55497" s="1" t="s">
        <v>25</v>
      </c>
      <c r="F55497" s="1" t="s">
        <v>26</v>
      </c>
      <c r="G55497" s="1" t="s">
        <v>27</v>
      </c>
      <c r="H55497" s="2">
        <v>43739</v>
      </c>
      <c r="I55497" s="2">
        <v>43830</v>
      </c>
      <c r="J55497" s="2">
        <v>43768</v>
      </c>
      <c r="K55497" s="1" t="s">
        <v>9173</v>
      </c>
      <c r="L55497" s="1" t="s">
        <v>21550</v>
      </c>
      <c r="M55497" s="3">
        <v>0.39583333333333331</v>
      </c>
      <c r="N55497">
        <v>10.81</v>
      </c>
      <c r="O55497" s="1" t="s">
        <v>72956</v>
      </c>
      <c r="P55497">
        <v>4324</v>
      </c>
      <c r="Q55497" s="1" t="s">
        <v>97318</v>
      </c>
      <c r="R55497" s="1" t="s">
        <v>97319</v>
      </c>
      <c r="S55497" s="1" t="s">
        <v>97320</v>
      </c>
      <c r="T55497">
        <v>10.81</v>
      </c>
    </row>
    <row r="55498" spans="1:20" x14ac:dyDescent="0.2">
      <c r="A55498">
        <v>34</v>
      </c>
      <c r="B55498" s="1" t="s">
        <v>22</v>
      </c>
      <c r="C55498" s="1" t="s">
        <v>23</v>
      </c>
      <c r="D55498" s="1" t="s">
        <v>24</v>
      </c>
      <c r="E55498" s="1" t="s">
        <v>25</v>
      </c>
      <c r="F55498" s="1" t="s">
        <v>26</v>
      </c>
      <c r="G55498" s="1" t="s">
        <v>27</v>
      </c>
      <c r="H55498" s="2">
        <v>43739</v>
      </c>
      <c r="I55498" s="2">
        <v>43830</v>
      </c>
      <c r="J55498" s="2">
        <v>43768</v>
      </c>
      <c r="K55498" s="1" t="s">
        <v>4529</v>
      </c>
      <c r="L55498" s="1" t="s">
        <v>21550</v>
      </c>
      <c r="M55498" s="3">
        <v>0.39583333333333331</v>
      </c>
      <c r="N55498">
        <v>3.9</v>
      </c>
      <c r="O55498" s="1" t="s">
        <v>72957</v>
      </c>
      <c r="P55498">
        <v>1298.7</v>
      </c>
      <c r="Q55498" s="1" t="s">
        <v>97318</v>
      </c>
      <c r="R55498" s="1" t="s">
        <v>97319</v>
      </c>
      <c r="S55498" s="1" t="s">
        <v>97320</v>
      </c>
      <c r="T55498">
        <v>3.9</v>
      </c>
    </row>
    <row r="55499" spans="1:20" x14ac:dyDescent="0.2">
      <c r="A55499">
        <v>34</v>
      </c>
      <c r="B55499" s="1" t="s">
        <v>22</v>
      </c>
      <c r="C55499" s="1" t="s">
        <v>23</v>
      </c>
      <c r="D55499" s="1" t="s">
        <v>24</v>
      </c>
      <c r="E55499" s="1" t="s">
        <v>25</v>
      </c>
      <c r="F55499" s="1" t="s">
        <v>26</v>
      </c>
      <c r="G55499" s="1" t="s">
        <v>27</v>
      </c>
      <c r="H55499" s="2">
        <v>43739</v>
      </c>
      <c r="I55499" s="2">
        <v>43830</v>
      </c>
      <c r="J55499" s="2">
        <v>43768</v>
      </c>
      <c r="K55499" s="1" t="s">
        <v>16222</v>
      </c>
      <c r="L55499" s="1" t="s">
        <v>21550</v>
      </c>
      <c r="M55499" s="3">
        <v>0.39583333333333331</v>
      </c>
      <c r="N55499">
        <v>6.0999999999999999E-2</v>
      </c>
      <c r="O55499" s="1" t="s">
        <v>72958</v>
      </c>
      <c r="P55499">
        <v>915</v>
      </c>
      <c r="Q55499" s="1" t="s">
        <v>97318</v>
      </c>
      <c r="R55499" s="1" t="s">
        <v>97319</v>
      </c>
      <c r="S55499" s="1" t="s">
        <v>97320</v>
      </c>
      <c r="T55499">
        <v>6.0999999999999999E-2</v>
      </c>
    </row>
    <row r="55500" spans="1:20" x14ac:dyDescent="0.2">
      <c r="A55500">
        <v>34</v>
      </c>
      <c r="B55500" s="1" t="s">
        <v>22</v>
      </c>
      <c r="C55500" s="1" t="s">
        <v>23</v>
      </c>
      <c r="D55500" s="1" t="s">
        <v>24</v>
      </c>
      <c r="E55500" s="1" t="s">
        <v>25</v>
      </c>
      <c r="F55500" s="1" t="s">
        <v>26</v>
      </c>
      <c r="G55500" s="1" t="s">
        <v>27</v>
      </c>
      <c r="H55500" s="2">
        <v>43739</v>
      </c>
      <c r="I55500" s="2">
        <v>43830</v>
      </c>
      <c r="J55500" s="2">
        <v>43768</v>
      </c>
      <c r="K55500" s="1" t="s">
        <v>16223</v>
      </c>
      <c r="L55500" s="1" t="s">
        <v>21550</v>
      </c>
      <c r="M55500" s="3">
        <v>0.39583333333333331</v>
      </c>
      <c r="N55500">
        <v>0.36</v>
      </c>
      <c r="O55500" s="1" t="s">
        <v>72959</v>
      </c>
      <c r="P55500">
        <v>396</v>
      </c>
      <c r="Q55500" s="1" t="s">
        <v>97318</v>
      </c>
      <c r="R55500" s="1" t="s">
        <v>97319</v>
      </c>
      <c r="S55500" s="1" t="s">
        <v>97320</v>
      </c>
      <c r="T55500">
        <v>0.36</v>
      </c>
    </row>
    <row r="55501" spans="1:20" x14ac:dyDescent="0.2">
      <c r="A55501">
        <v>34</v>
      </c>
      <c r="B55501" s="1" t="s">
        <v>22</v>
      </c>
      <c r="C55501" s="1" t="s">
        <v>23</v>
      </c>
      <c r="D55501" s="1" t="s">
        <v>24</v>
      </c>
      <c r="E55501" s="1" t="s">
        <v>25</v>
      </c>
      <c r="F55501" s="1" t="s">
        <v>26</v>
      </c>
      <c r="G55501" s="1" t="s">
        <v>27</v>
      </c>
      <c r="H55501" s="2">
        <v>43739</v>
      </c>
      <c r="I55501" s="2">
        <v>43830</v>
      </c>
      <c r="J55501" s="2">
        <v>43768</v>
      </c>
      <c r="K55501" s="1" t="s">
        <v>11112</v>
      </c>
      <c r="L55501" s="1" t="s">
        <v>21550</v>
      </c>
      <c r="M55501" s="3">
        <v>0.39583333333333331</v>
      </c>
      <c r="N55501">
        <v>0.51</v>
      </c>
      <c r="O55501" s="1" t="s">
        <v>72960</v>
      </c>
      <c r="P55501">
        <v>1565.7</v>
      </c>
      <c r="Q55501" s="1" t="s">
        <v>97318</v>
      </c>
      <c r="R55501" s="1" t="s">
        <v>97319</v>
      </c>
      <c r="S55501" s="1" t="s">
        <v>97320</v>
      </c>
      <c r="T55501">
        <v>0.51</v>
      </c>
    </row>
    <row r="55502" spans="1:20" x14ac:dyDescent="0.2">
      <c r="A55502">
        <v>34</v>
      </c>
      <c r="B55502" s="1" t="s">
        <v>22</v>
      </c>
      <c r="C55502" s="1" t="s">
        <v>23</v>
      </c>
      <c r="D55502" s="1" t="s">
        <v>24</v>
      </c>
      <c r="E55502" s="1" t="s">
        <v>25</v>
      </c>
      <c r="F55502" s="1" t="s">
        <v>26</v>
      </c>
      <c r="G55502" s="1" t="s">
        <v>27</v>
      </c>
      <c r="H55502" s="2">
        <v>43739</v>
      </c>
      <c r="I55502" s="2">
        <v>43830</v>
      </c>
      <c r="J55502" s="2">
        <v>43768</v>
      </c>
      <c r="K55502" s="1" t="s">
        <v>16224</v>
      </c>
      <c r="L55502" s="1" t="s">
        <v>21550</v>
      </c>
      <c r="M55502" s="3">
        <v>0.39583333333333331</v>
      </c>
      <c r="N55502">
        <v>1.49</v>
      </c>
      <c r="O55502" s="1" t="s">
        <v>72961</v>
      </c>
      <c r="P55502">
        <v>3427</v>
      </c>
      <c r="Q55502" s="1" t="s">
        <v>97318</v>
      </c>
      <c r="R55502" s="1" t="s">
        <v>97319</v>
      </c>
      <c r="S55502" s="1" t="s">
        <v>97320</v>
      </c>
      <c r="T55502">
        <v>1.49</v>
      </c>
    </row>
    <row r="55503" spans="1:20" x14ac:dyDescent="0.2">
      <c r="A55503">
        <v>34</v>
      </c>
      <c r="B55503" s="1" t="s">
        <v>22</v>
      </c>
      <c r="C55503" s="1" t="s">
        <v>23</v>
      </c>
      <c r="D55503" s="1" t="s">
        <v>24</v>
      </c>
      <c r="E55503" s="1" t="s">
        <v>25</v>
      </c>
      <c r="F55503" s="1" t="s">
        <v>26</v>
      </c>
      <c r="G55503" s="1" t="s">
        <v>27</v>
      </c>
      <c r="H55503" s="2">
        <v>43739</v>
      </c>
      <c r="I55503" s="2">
        <v>43830</v>
      </c>
      <c r="J55503" s="2">
        <v>43768</v>
      </c>
      <c r="K55503" s="1" t="s">
        <v>16225</v>
      </c>
      <c r="L55503" s="1" t="s">
        <v>21550</v>
      </c>
      <c r="M55503" s="3">
        <v>0.39583333333333331</v>
      </c>
      <c r="N55503">
        <v>0.45</v>
      </c>
      <c r="O55503" s="1" t="s">
        <v>72962</v>
      </c>
      <c r="P55503">
        <v>900</v>
      </c>
      <c r="Q55503" s="1" t="s">
        <v>97318</v>
      </c>
      <c r="R55503" s="1" t="s">
        <v>97319</v>
      </c>
      <c r="S55503" s="1" t="s">
        <v>97320</v>
      </c>
      <c r="T55503">
        <v>0.45</v>
      </c>
    </row>
    <row r="55504" spans="1:20" x14ac:dyDescent="0.2">
      <c r="A55504">
        <v>34</v>
      </c>
      <c r="B55504" s="1" t="s">
        <v>22</v>
      </c>
      <c r="C55504" s="1" t="s">
        <v>23</v>
      </c>
      <c r="D55504" s="1" t="s">
        <v>24</v>
      </c>
      <c r="E55504" s="1" t="s">
        <v>25</v>
      </c>
      <c r="F55504" s="1" t="s">
        <v>26</v>
      </c>
      <c r="G55504" s="1" t="s">
        <v>27</v>
      </c>
      <c r="H55504" s="2">
        <v>43739</v>
      </c>
      <c r="I55504" s="2">
        <v>43830</v>
      </c>
      <c r="J55504" s="2">
        <v>43768</v>
      </c>
      <c r="K55504" s="1" t="s">
        <v>16226</v>
      </c>
      <c r="L55504" s="1" t="s">
        <v>21550</v>
      </c>
      <c r="M55504" s="3">
        <v>0.39583333333333331</v>
      </c>
      <c r="N55504">
        <v>1E-3</v>
      </c>
      <c r="O55504" s="1" t="s">
        <v>72963</v>
      </c>
      <c r="P55504">
        <v>1.6</v>
      </c>
      <c r="Q55504" s="1" t="s">
        <v>97318</v>
      </c>
      <c r="R55504" s="1" t="s">
        <v>97319</v>
      </c>
      <c r="S55504" s="1" t="s">
        <v>97320</v>
      </c>
      <c r="T55504">
        <v>1E-3</v>
      </c>
    </row>
    <row r="55505" spans="1:20" x14ac:dyDescent="0.2">
      <c r="A55505">
        <v>34</v>
      </c>
      <c r="B55505" s="1" t="s">
        <v>22</v>
      </c>
      <c r="C55505" s="1" t="s">
        <v>23</v>
      </c>
      <c r="D55505" s="1" t="s">
        <v>24</v>
      </c>
      <c r="E55505" s="1" t="s">
        <v>25</v>
      </c>
      <c r="F55505" s="1" t="s">
        <v>26</v>
      </c>
      <c r="G55505" s="1" t="s">
        <v>27</v>
      </c>
      <c r="H55505" s="2">
        <v>43739</v>
      </c>
      <c r="I55505" s="2">
        <v>43830</v>
      </c>
      <c r="J55505" s="2">
        <v>43768</v>
      </c>
      <c r="K55505" s="1" t="s">
        <v>4716</v>
      </c>
      <c r="L55505" s="1" t="s">
        <v>21550</v>
      </c>
      <c r="M55505" s="3">
        <v>0.39583333333333331</v>
      </c>
      <c r="N55505">
        <v>13.05</v>
      </c>
      <c r="O55505" s="1" t="s">
        <v>72964</v>
      </c>
      <c r="P55505">
        <v>652.5</v>
      </c>
      <c r="Q55505" s="1" t="s">
        <v>97318</v>
      </c>
      <c r="R55505" s="1" t="s">
        <v>97319</v>
      </c>
      <c r="S55505" s="1" t="s">
        <v>97320</v>
      </c>
      <c r="T55505">
        <v>13.05</v>
      </c>
    </row>
    <row r="55506" spans="1:20" x14ac:dyDescent="0.2">
      <c r="A55506">
        <v>34</v>
      </c>
      <c r="B55506" s="1" t="s">
        <v>22</v>
      </c>
      <c r="C55506" s="1" t="s">
        <v>23</v>
      </c>
      <c r="D55506" s="1" t="s">
        <v>24</v>
      </c>
      <c r="E55506" s="1" t="s">
        <v>25</v>
      </c>
      <c r="F55506" s="1" t="s">
        <v>26</v>
      </c>
      <c r="G55506" s="1" t="s">
        <v>27</v>
      </c>
      <c r="H55506" s="2">
        <v>43739</v>
      </c>
      <c r="I55506" s="2">
        <v>43830</v>
      </c>
      <c r="J55506" s="2">
        <v>43768</v>
      </c>
      <c r="K55506" s="1" t="s">
        <v>16227</v>
      </c>
      <c r="L55506" s="1" t="s">
        <v>21550</v>
      </c>
      <c r="M55506" s="3">
        <v>0.39583333333333331</v>
      </c>
      <c r="N55506">
        <v>0.39</v>
      </c>
      <c r="O55506" s="1" t="s">
        <v>72965</v>
      </c>
      <c r="P55506">
        <v>975</v>
      </c>
      <c r="Q55506" s="1" t="s">
        <v>97318</v>
      </c>
      <c r="R55506" s="1" t="s">
        <v>97319</v>
      </c>
      <c r="S55506" s="1" t="s">
        <v>97320</v>
      </c>
      <c r="T55506">
        <v>0.39</v>
      </c>
    </row>
    <row r="55507" spans="1:20" x14ac:dyDescent="0.2">
      <c r="A55507">
        <v>34</v>
      </c>
      <c r="B55507" s="1" t="s">
        <v>22</v>
      </c>
      <c r="C55507" s="1" t="s">
        <v>23</v>
      </c>
      <c r="D55507" s="1" t="s">
        <v>24</v>
      </c>
      <c r="E55507" s="1" t="s">
        <v>25</v>
      </c>
      <c r="F55507" s="1" t="s">
        <v>26</v>
      </c>
      <c r="G55507" s="1" t="s">
        <v>27</v>
      </c>
      <c r="H55507" s="2">
        <v>43739</v>
      </c>
      <c r="I55507" s="2">
        <v>43830</v>
      </c>
      <c r="J55507" s="2">
        <v>43768</v>
      </c>
      <c r="K55507" s="1" t="s">
        <v>8254</v>
      </c>
      <c r="L55507" s="1" t="s">
        <v>21550</v>
      </c>
      <c r="M55507" s="3">
        <v>0.39583333333333331</v>
      </c>
      <c r="N55507">
        <v>5.97</v>
      </c>
      <c r="O55507" s="1" t="s">
        <v>72966</v>
      </c>
      <c r="P55507">
        <v>3582</v>
      </c>
      <c r="Q55507" s="1" t="s">
        <v>97318</v>
      </c>
      <c r="R55507" s="1" t="s">
        <v>97319</v>
      </c>
      <c r="S55507" s="1" t="s">
        <v>97320</v>
      </c>
      <c r="T55507">
        <v>5.97</v>
      </c>
    </row>
    <row r="55508" spans="1:20" x14ac:dyDescent="0.2">
      <c r="A55508">
        <v>34</v>
      </c>
      <c r="B55508" s="1" t="s">
        <v>22</v>
      </c>
      <c r="C55508" s="1" t="s">
        <v>23</v>
      </c>
      <c r="D55508" s="1" t="s">
        <v>24</v>
      </c>
      <c r="E55508" s="1" t="s">
        <v>25</v>
      </c>
      <c r="F55508" s="1" t="s">
        <v>26</v>
      </c>
      <c r="G55508" s="1" t="s">
        <v>27</v>
      </c>
      <c r="H55508" s="2">
        <v>43739</v>
      </c>
      <c r="I55508" s="2">
        <v>43830</v>
      </c>
      <c r="J55508" s="2">
        <v>43768</v>
      </c>
      <c r="K55508" s="1" t="s">
        <v>14639</v>
      </c>
      <c r="L55508" s="1" t="s">
        <v>21550</v>
      </c>
      <c r="M55508" s="3">
        <v>0.39583333333333331</v>
      </c>
      <c r="N55508">
        <v>0.75</v>
      </c>
      <c r="O55508" s="1" t="s">
        <v>72967</v>
      </c>
      <c r="P55508">
        <v>450</v>
      </c>
      <c r="Q55508" s="1" t="s">
        <v>97318</v>
      </c>
      <c r="R55508" s="1" t="s">
        <v>97319</v>
      </c>
      <c r="S55508" s="1" t="s">
        <v>97320</v>
      </c>
      <c r="T55508">
        <v>0.75</v>
      </c>
    </row>
    <row r="55509" spans="1:20" x14ac:dyDescent="0.2">
      <c r="A55509">
        <v>34</v>
      </c>
      <c r="B55509" s="1" t="s">
        <v>22</v>
      </c>
      <c r="C55509" s="1" t="s">
        <v>23</v>
      </c>
      <c r="D55509" s="1" t="s">
        <v>24</v>
      </c>
      <c r="E55509" s="1" t="s">
        <v>25</v>
      </c>
      <c r="F55509" s="1" t="s">
        <v>26</v>
      </c>
      <c r="G55509" s="1" t="s">
        <v>27</v>
      </c>
      <c r="H55509" s="2">
        <v>43739</v>
      </c>
      <c r="I55509" s="2">
        <v>43830</v>
      </c>
      <c r="J55509" s="2">
        <v>43768</v>
      </c>
      <c r="K55509" s="1" t="s">
        <v>14184</v>
      </c>
      <c r="L55509" s="1" t="s">
        <v>21550</v>
      </c>
      <c r="M55509" s="3">
        <v>0.39583333333333331</v>
      </c>
      <c r="N55509">
        <v>1.2</v>
      </c>
      <c r="O55509" s="1" t="s">
        <v>72968</v>
      </c>
      <c r="P55509">
        <v>1200</v>
      </c>
      <c r="Q55509" s="1" t="s">
        <v>97318</v>
      </c>
      <c r="R55509" s="1" t="s">
        <v>97319</v>
      </c>
      <c r="S55509" s="1" t="s">
        <v>97320</v>
      </c>
      <c r="T55509">
        <v>1.2</v>
      </c>
    </row>
    <row r="55510" spans="1:20" x14ac:dyDescent="0.2">
      <c r="A55510">
        <v>34</v>
      </c>
      <c r="B55510" s="1" t="s">
        <v>22</v>
      </c>
      <c r="C55510" s="1" t="s">
        <v>23</v>
      </c>
      <c r="D55510" s="1" t="s">
        <v>24</v>
      </c>
      <c r="E55510" s="1" t="s">
        <v>25</v>
      </c>
      <c r="F55510" s="1" t="s">
        <v>26</v>
      </c>
      <c r="G55510" s="1" t="s">
        <v>27</v>
      </c>
      <c r="H55510" s="2">
        <v>43739</v>
      </c>
      <c r="I55510" s="2">
        <v>43830</v>
      </c>
      <c r="J55510" s="2">
        <v>43768</v>
      </c>
      <c r="K55510" s="1" t="s">
        <v>4702</v>
      </c>
      <c r="L55510" s="1" t="s">
        <v>21550</v>
      </c>
      <c r="M55510" s="3">
        <v>0.39583333333333331</v>
      </c>
      <c r="N55510">
        <v>2.42</v>
      </c>
      <c r="O55510" s="1" t="s">
        <v>72969</v>
      </c>
      <c r="P55510">
        <v>1210</v>
      </c>
      <c r="Q55510" s="1" t="s">
        <v>97318</v>
      </c>
      <c r="R55510" s="1" t="s">
        <v>97319</v>
      </c>
      <c r="S55510" s="1" t="s">
        <v>97320</v>
      </c>
      <c r="T55510">
        <v>2.42</v>
      </c>
    </row>
    <row r="55511" spans="1:20" x14ac:dyDescent="0.2">
      <c r="A55511">
        <v>34</v>
      </c>
      <c r="B55511" s="1" t="s">
        <v>22</v>
      </c>
      <c r="C55511" s="1" t="s">
        <v>23</v>
      </c>
      <c r="D55511" s="1" t="s">
        <v>24</v>
      </c>
      <c r="E55511" s="1" t="s">
        <v>25</v>
      </c>
      <c r="F55511" s="1" t="s">
        <v>26</v>
      </c>
      <c r="G55511" s="1" t="s">
        <v>27</v>
      </c>
      <c r="H55511" s="2">
        <v>43739</v>
      </c>
      <c r="I55511" s="2">
        <v>43830</v>
      </c>
      <c r="J55511" s="2">
        <v>43768</v>
      </c>
      <c r="K55511" s="1" t="s">
        <v>16228</v>
      </c>
      <c r="L55511" s="1" t="s">
        <v>21550</v>
      </c>
      <c r="M55511" s="3">
        <v>0.39583333333333331</v>
      </c>
      <c r="N55511">
        <v>0.9</v>
      </c>
      <c r="O55511" s="1" t="s">
        <v>72970</v>
      </c>
      <c r="P55511">
        <v>4500</v>
      </c>
      <c r="Q55511" s="1" t="s">
        <v>97318</v>
      </c>
      <c r="R55511" s="1" t="s">
        <v>97319</v>
      </c>
      <c r="S55511" s="1" t="s">
        <v>97320</v>
      </c>
      <c r="T55511">
        <v>0.9</v>
      </c>
    </row>
    <row r="55512" spans="1:20" x14ac:dyDescent="0.2">
      <c r="A55512">
        <v>34</v>
      </c>
      <c r="B55512" s="1" t="s">
        <v>22</v>
      </c>
      <c r="C55512" s="1" t="s">
        <v>23</v>
      </c>
      <c r="D55512" s="1" t="s">
        <v>24</v>
      </c>
      <c r="E55512" s="1" t="s">
        <v>25</v>
      </c>
      <c r="F55512" s="1" t="s">
        <v>26</v>
      </c>
      <c r="G55512" s="1" t="s">
        <v>27</v>
      </c>
      <c r="H55512" s="2">
        <v>43739</v>
      </c>
      <c r="I55512" s="2">
        <v>43830</v>
      </c>
      <c r="J55512" s="2">
        <v>43768</v>
      </c>
      <c r="K55512" s="1" t="s">
        <v>11528</v>
      </c>
      <c r="L55512" s="1" t="s">
        <v>21550</v>
      </c>
      <c r="M55512" s="3">
        <v>0.39583333333333331</v>
      </c>
      <c r="N55512">
        <v>0.48</v>
      </c>
      <c r="O55512" s="1" t="s">
        <v>72971</v>
      </c>
      <c r="P55512">
        <v>1920</v>
      </c>
      <c r="Q55512" s="1" t="s">
        <v>97318</v>
      </c>
      <c r="R55512" s="1" t="s">
        <v>97319</v>
      </c>
      <c r="S55512" s="1" t="s">
        <v>97320</v>
      </c>
      <c r="T55512">
        <v>0.48</v>
      </c>
    </row>
    <row r="55513" spans="1:20" x14ac:dyDescent="0.2">
      <c r="A55513">
        <v>34</v>
      </c>
      <c r="B55513" s="1" t="s">
        <v>22</v>
      </c>
      <c r="C55513" s="1" t="s">
        <v>23</v>
      </c>
      <c r="D55513" s="1" t="s">
        <v>24</v>
      </c>
      <c r="E55513" s="1" t="s">
        <v>25</v>
      </c>
      <c r="F55513" s="1" t="s">
        <v>26</v>
      </c>
      <c r="G55513" s="1" t="s">
        <v>27</v>
      </c>
      <c r="H55513" s="2">
        <v>43739</v>
      </c>
      <c r="I55513" s="2">
        <v>43830</v>
      </c>
      <c r="J55513" s="2">
        <v>43768</v>
      </c>
      <c r="K55513" s="1" t="s">
        <v>1227</v>
      </c>
      <c r="L55513" s="1" t="s">
        <v>21550</v>
      </c>
      <c r="M55513" s="3">
        <v>0.39583333333333331</v>
      </c>
      <c r="N55513">
        <v>0.98</v>
      </c>
      <c r="O55513" s="1" t="s">
        <v>72972</v>
      </c>
      <c r="P55513">
        <v>607.6</v>
      </c>
      <c r="Q55513" s="1" t="s">
        <v>97318</v>
      </c>
      <c r="R55513" s="1" t="s">
        <v>97319</v>
      </c>
      <c r="S55513" s="1" t="s">
        <v>97320</v>
      </c>
      <c r="T55513">
        <v>0.98</v>
      </c>
    </row>
    <row r="55514" spans="1:20" x14ac:dyDescent="0.2">
      <c r="A55514">
        <v>34</v>
      </c>
      <c r="B55514" s="1" t="s">
        <v>22</v>
      </c>
      <c r="C55514" s="1" t="s">
        <v>23</v>
      </c>
      <c r="D55514" s="1" t="s">
        <v>24</v>
      </c>
      <c r="E55514" s="1" t="s">
        <v>25</v>
      </c>
      <c r="F55514" s="1" t="s">
        <v>26</v>
      </c>
      <c r="G55514" s="1" t="s">
        <v>27</v>
      </c>
      <c r="H55514" s="2">
        <v>43739</v>
      </c>
      <c r="I55514" s="2">
        <v>43830</v>
      </c>
      <c r="J55514" s="2">
        <v>43768</v>
      </c>
      <c r="K55514" s="1" t="s">
        <v>8763</v>
      </c>
      <c r="L55514" s="1" t="s">
        <v>21550</v>
      </c>
      <c r="M55514" s="3">
        <v>0.39583333333333331</v>
      </c>
      <c r="N55514">
        <v>10.29</v>
      </c>
      <c r="O55514" s="1" t="s">
        <v>72973</v>
      </c>
      <c r="P55514">
        <v>411.6</v>
      </c>
      <c r="Q55514" s="1" t="s">
        <v>97318</v>
      </c>
      <c r="R55514" s="1" t="s">
        <v>97319</v>
      </c>
      <c r="S55514" s="1" t="s">
        <v>97320</v>
      </c>
      <c r="T55514">
        <v>10.29</v>
      </c>
    </row>
    <row r="55515" spans="1:20" x14ac:dyDescent="0.2">
      <c r="A55515">
        <v>34</v>
      </c>
      <c r="B55515" s="1" t="s">
        <v>22</v>
      </c>
      <c r="C55515" s="1" t="s">
        <v>23</v>
      </c>
      <c r="D55515" s="1" t="s">
        <v>24</v>
      </c>
      <c r="E55515" s="1" t="s">
        <v>25</v>
      </c>
      <c r="F55515" s="1" t="s">
        <v>26</v>
      </c>
      <c r="G55515" s="1" t="s">
        <v>27</v>
      </c>
      <c r="H55515" s="2">
        <v>43739</v>
      </c>
      <c r="I55515" s="2">
        <v>43830</v>
      </c>
      <c r="J55515" s="2">
        <v>43768</v>
      </c>
      <c r="K55515" s="1" t="s">
        <v>8768</v>
      </c>
      <c r="L55515" s="1" t="s">
        <v>21550</v>
      </c>
      <c r="M55515" s="3">
        <v>0.39583333333333331</v>
      </c>
      <c r="N55515">
        <v>1.02</v>
      </c>
      <c r="O55515" s="1" t="s">
        <v>72974</v>
      </c>
      <c r="P55515">
        <v>124.44</v>
      </c>
      <c r="Q55515" s="1" t="s">
        <v>97318</v>
      </c>
      <c r="R55515" s="1" t="s">
        <v>97319</v>
      </c>
      <c r="S55515" s="1" t="s">
        <v>97320</v>
      </c>
      <c r="T55515">
        <v>1.02</v>
      </c>
    </row>
    <row r="55516" spans="1:20" x14ac:dyDescent="0.2">
      <c r="A55516">
        <v>34</v>
      </c>
      <c r="B55516" s="1" t="s">
        <v>22</v>
      </c>
      <c r="C55516" s="1" t="s">
        <v>23</v>
      </c>
      <c r="D55516" s="1" t="s">
        <v>24</v>
      </c>
      <c r="E55516" s="1" t="s">
        <v>25</v>
      </c>
      <c r="F55516" s="1" t="s">
        <v>26</v>
      </c>
      <c r="G55516" s="1" t="s">
        <v>27</v>
      </c>
      <c r="H55516" s="2">
        <v>43739</v>
      </c>
      <c r="I55516" s="2">
        <v>43830</v>
      </c>
      <c r="J55516" s="2">
        <v>43768</v>
      </c>
      <c r="K55516" s="1" t="s">
        <v>16229</v>
      </c>
      <c r="L55516" s="1" t="s">
        <v>21550</v>
      </c>
      <c r="M55516" s="3">
        <v>0.39583333333333331</v>
      </c>
      <c r="N55516">
        <v>0.61</v>
      </c>
      <c r="O55516" s="1" t="s">
        <v>72975</v>
      </c>
      <c r="P55516">
        <v>3660</v>
      </c>
      <c r="Q55516" s="1" t="s">
        <v>97318</v>
      </c>
      <c r="R55516" s="1" t="s">
        <v>97319</v>
      </c>
      <c r="S55516" s="1" t="s">
        <v>97320</v>
      </c>
      <c r="T55516">
        <v>0.61</v>
      </c>
    </row>
    <row r="55517" spans="1:20" x14ac:dyDescent="0.2">
      <c r="A55517">
        <v>34</v>
      </c>
      <c r="B55517" s="1" t="s">
        <v>22</v>
      </c>
      <c r="C55517" s="1" t="s">
        <v>23</v>
      </c>
      <c r="D55517" s="1" t="s">
        <v>24</v>
      </c>
      <c r="E55517" s="1" t="s">
        <v>25</v>
      </c>
      <c r="F55517" s="1" t="s">
        <v>26</v>
      </c>
      <c r="G55517" s="1" t="s">
        <v>27</v>
      </c>
      <c r="H55517" s="2">
        <v>43739</v>
      </c>
      <c r="I55517" s="2">
        <v>43830</v>
      </c>
      <c r="J55517" s="2">
        <v>43768</v>
      </c>
      <c r="K55517" s="1" t="s">
        <v>983</v>
      </c>
      <c r="L55517" s="1" t="s">
        <v>21550</v>
      </c>
      <c r="M55517" s="3">
        <v>0.39583333333333331</v>
      </c>
      <c r="N55517">
        <v>0.6</v>
      </c>
      <c r="O55517" s="1" t="s">
        <v>72976</v>
      </c>
      <c r="P55517">
        <v>599.4</v>
      </c>
      <c r="Q55517" s="1" t="s">
        <v>97318</v>
      </c>
      <c r="R55517" s="1" t="s">
        <v>97319</v>
      </c>
      <c r="S55517" s="1" t="s">
        <v>97320</v>
      </c>
      <c r="T55517">
        <v>0.6</v>
      </c>
    </row>
    <row r="55518" spans="1:20" x14ac:dyDescent="0.2">
      <c r="A55518">
        <v>34</v>
      </c>
      <c r="B55518" s="1" t="s">
        <v>22</v>
      </c>
      <c r="C55518" s="1" t="s">
        <v>23</v>
      </c>
      <c r="D55518" s="1" t="s">
        <v>24</v>
      </c>
      <c r="E55518" s="1" t="s">
        <v>25</v>
      </c>
      <c r="F55518" s="1" t="s">
        <v>26</v>
      </c>
      <c r="G55518" s="1" t="s">
        <v>27</v>
      </c>
      <c r="H55518" s="2">
        <v>43739</v>
      </c>
      <c r="I55518" s="2">
        <v>43830</v>
      </c>
      <c r="J55518" s="2">
        <v>43768</v>
      </c>
      <c r="K55518" s="1" t="s">
        <v>16230</v>
      </c>
      <c r="L55518" s="1" t="s">
        <v>21550</v>
      </c>
      <c r="M55518" s="3">
        <v>0.39583333333333331</v>
      </c>
      <c r="N55518">
        <v>0.95</v>
      </c>
      <c r="O55518" s="1" t="s">
        <v>72977</v>
      </c>
      <c r="P55518">
        <v>7600</v>
      </c>
      <c r="Q55518" s="1" t="s">
        <v>97318</v>
      </c>
      <c r="R55518" s="1" t="s">
        <v>97319</v>
      </c>
      <c r="S55518" s="1" t="s">
        <v>97320</v>
      </c>
      <c r="T55518">
        <v>0.95</v>
      </c>
    </row>
    <row r="55519" spans="1:20" x14ac:dyDescent="0.2">
      <c r="A55519">
        <v>34</v>
      </c>
      <c r="B55519" s="1" t="s">
        <v>22</v>
      </c>
      <c r="C55519" s="1" t="s">
        <v>23</v>
      </c>
      <c r="D55519" s="1" t="s">
        <v>24</v>
      </c>
      <c r="E55519" s="1" t="s">
        <v>25</v>
      </c>
      <c r="F55519" s="1" t="s">
        <v>26</v>
      </c>
      <c r="G55519" s="1" t="s">
        <v>27</v>
      </c>
      <c r="H55519" s="2">
        <v>43739</v>
      </c>
      <c r="I55519" s="2">
        <v>43830</v>
      </c>
      <c r="J55519" s="2">
        <v>43768</v>
      </c>
      <c r="K55519" s="1" t="s">
        <v>12077</v>
      </c>
      <c r="L55519" s="1" t="s">
        <v>21550</v>
      </c>
      <c r="M55519" s="3">
        <v>0.39583333333333331</v>
      </c>
      <c r="N55519">
        <v>0.81</v>
      </c>
      <c r="O55519" s="1" t="s">
        <v>72978</v>
      </c>
      <c r="P55519">
        <v>1215</v>
      </c>
      <c r="Q55519" s="1" t="s">
        <v>97318</v>
      </c>
      <c r="R55519" s="1" t="s">
        <v>97319</v>
      </c>
      <c r="S55519" s="1" t="s">
        <v>97320</v>
      </c>
      <c r="T55519">
        <v>0.81</v>
      </c>
    </row>
    <row r="55520" spans="1:20" x14ac:dyDescent="0.2">
      <c r="A55520">
        <v>34</v>
      </c>
      <c r="B55520" s="1" t="s">
        <v>22</v>
      </c>
      <c r="C55520" s="1" t="s">
        <v>23</v>
      </c>
      <c r="D55520" s="1" t="s">
        <v>24</v>
      </c>
      <c r="E55520" s="1" t="s">
        <v>25</v>
      </c>
      <c r="F55520" s="1" t="s">
        <v>26</v>
      </c>
      <c r="G55520" s="1" t="s">
        <v>27</v>
      </c>
      <c r="H55520" s="2">
        <v>43739</v>
      </c>
      <c r="I55520" s="2">
        <v>43830</v>
      </c>
      <c r="J55520" s="2">
        <v>43768</v>
      </c>
      <c r="K55520" s="1" t="s">
        <v>16231</v>
      </c>
      <c r="L55520" s="1" t="s">
        <v>21550</v>
      </c>
      <c r="M55520" s="3">
        <v>0.39583333333333331</v>
      </c>
      <c r="N55520">
        <v>1.56</v>
      </c>
      <c r="O55520" s="1" t="s">
        <v>72979</v>
      </c>
      <c r="P55520">
        <v>6240</v>
      </c>
      <c r="Q55520" s="1" t="s">
        <v>97318</v>
      </c>
      <c r="R55520" s="1" t="s">
        <v>97319</v>
      </c>
      <c r="S55520" s="1" t="s">
        <v>97320</v>
      </c>
      <c r="T55520">
        <v>1.56</v>
      </c>
    </row>
    <row r="55521" spans="1:20" x14ac:dyDescent="0.2">
      <c r="A55521">
        <v>34</v>
      </c>
      <c r="B55521" s="1" t="s">
        <v>22</v>
      </c>
      <c r="C55521" s="1" t="s">
        <v>23</v>
      </c>
      <c r="D55521" s="1" t="s">
        <v>24</v>
      </c>
      <c r="E55521" s="1" t="s">
        <v>25</v>
      </c>
      <c r="F55521" s="1" t="s">
        <v>26</v>
      </c>
      <c r="G55521" s="1" t="s">
        <v>27</v>
      </c>
      <c r="H55521" s="2">
        <v>43739</v>
      </c>
      <c r="I55521" s="2">
        <v>43830</v>
      </c>
      <c r="J55521" s="2">
        <v>43768</v>
      </c>
      <c r="K55521" s="1" t="s">
        <v>12659</v>
      </c>
      <c r="L55521" s="1" t="s">
        <v>21550</v>
      </c>
      <c r="M55521" s="3">
        <v>0.39583333333333331</v>
      </c>
      <c r="N55521">
        <v>0.51</v>
      </c>
      <c r="O55521" s="1" t="s">
        <v>72980</v>
      </c>
      <c r="P55521">
        <v>255</v>
      </c>
      <c r="Q55521" s="1" t="s">
        <v>97318</v>
      </c>
      <c r="R55521" s="1" t="s">
        <v>97319</v>
      </c>
      <c r="S55521" s="1" t="s">
        <v>97320</v>
      </c>
      <c r="T55521">
        <v>0.51</v>
      </c>
    </row>
    <row r="55522" spans="1:20" x14ac:dyDescent="0.2">
      <c r="A55522">
        <v>34</v>
      </c>
      <c r="B55522" s="1" t="s">
        <v>22</v>
      </c>
      <c r="C55522" s="1" t="s">
        <v>23</v>
      </c>
      <c r="D55522" s="1" t="s">
        <v>24</v>
      </c>
      <c r="E55522" s="1" t="s">
        <v>25</v>
      </c>
      <c r="F55522" s="1" t="s">
        <v>26</v>
      </c>
      <c r="G55522" s="1" t="s">
        <v>27</v>
      </c>
      <c r="H55522" s="2">
        <v>43739</v>
      </c>
      <c r="I55522" s="2">
        <v>43830</v>
      </c>
      <c r="J55522" s="2">
        <v>43768</v>
      </c>
      <c r="K55522" s="1" t="s">
        <v>16232</v>
      </c>
      <c r="L55522" s="1" t="s">
        <v>21550</v>
      </c>
      <c r="M55522" s="3">
        <v>0.39583333333333331</v>
      </c>
      <c r="N55522">
        <v>0.82</v>
      </c>
      <c r="O55522" s="1" t="s">
        <v>72981</v>
      </c>
      <c r="P55522">
        <v>3280</v>
      </c>
      <c r="Q55522" s="1" t="s">
        <v>97318</v>
      </c>
      <c r="R55522" s="1" t="s">
        <v>97319</v>
      </c>
      <c r="S55522" s="1" t="s">
        <v>97320</v>
      </c>
      <c r="T55522">
        <v>0.82</v>
      </c>
    </row>
    <row r="55523" spans="1:20" x14ac:dyDescent="0.2">
      <c r="A55523">
        <v>34</v>
      </c>
      <c r="B55523" s="1" t="s">
        <v>22</v>
      </c>
      <c r="C55523" s="1" t="s">
        <v>23</v>
      </c>
      <c r="D55523" s="1" t="s">
        <v>24</v>
      </c>
      <c r="E55523" s="1" t="s">
        <v>25</v>
      </c>
      <c r="F55523" s="1" t="s">
        <v>26</v>
      </c>
      <c r="G55523" s="1" t="s">
        <v>27</v>
      </c>
      <c r="H55523" s="2">
        <v>43739</v>
      </c>
      <c r="I55523" s="2">
        <v>43830</v>
      </c>
      <c r="J55523" s="2">
        <v>43768</v>
      </c>
      <c r="K55523" s="1" t="s">
        <v>16233</v>
      </c>
      <c r="L55523" s="1" t="s">
        <v>21550</v>
      </c>
      <c r="M55523" s="3">
        <v>0.39583333333333331</v>
      </c>
      <c r="N55523">
        <v>1.56</v>
      </c>
      <c r="O55523" s="1" t="s">
        <v>72982</v>
      </c>
      <c r="P55523">
        <v>11388</v>
      </c>
      <c r="Q55523" s="1" t="s">
        <v>97318</v>
      </c>
      <c r="R55523" s="1" t="s">
        <v>97319</v>
      </c>
      <c r="S55523" s="1" t="s">
        <v>97320</v>
      </c>
      <c r="T55523">
        <v>1.56</v>
      </c>
    </row>
    <row r="55524" spans="1:20" x14ac:dyDescent="0.2">
      <c r="A55524">
        <v>34</v>
      </c>
      <c r="B55524" s="1" t="s">
        <v>22</v>
      </c>
      <c r="C55524" s="1" t="s">
        <v>23</v>
      </c>
      <c r="D55524" s="1" t="s">
        <v>24</v>
      </c>
      <c r="E55524" s="1" t="s">
        <v>25</v>
      </c>
      <c r="F55524" s="1" t="s">
        <v>26</v>
      </c>
      <c r="G55524" s="1" t="s">
        <v>27</v>
      </c>
      <c r="H55524" s="2">
        <v>43739</v>
      </c>
      <c r="I55524" s="2">
        <v>43830</v>
      </c>
      <c r="J55524" s="2">
        <v>43768</v>
      </c>
      <c r="K55524" s="1" t="s">
        <v>4307</v>
      </c>
      <c r="L55524" s="1" t="s">
        <v>21550</v>
      </c>
      <c r="M55524" s="3">
        <v>0.39583333333333331</v>
      </c>
      <c r="N55524">
        <v>7.19</v>
      </c>
      <c r="O55524" s="1" t="s">
        <v>72983</v>
      </c>
      <c r="P55524">
        <v>7190</v>
      </c>
      <c r="Q55524" s="1" t="s">
        <v>97318</v>
      </c>
      <c r="R55524" s="1" t="s">
        <v>97319</v>
      </c>
      <c r="S55524" s="1" t="s">
        <v>97320</v>
      </c>
      <c r="T55524">
        <v>7.19</v>
      </c>
    </row>
    <row r="55525" spans="1:20" x14ac:dyDescent="0.2">
      <c r="A55525">
        <v>34</v>
      </c>
      <c r="B55525" s="1" t="s">
        <v>22</v>
      </c>
      <c r="C55525" s="1" t="s">
        <v>23</v>
      </c>
      <c r="D55525" s="1" t="s">
        <v>24</v>
      </c>
      <c r="E55525" s="1" t="s">
        <v>25</v>
      </c>
      <c r="F55525" s="1" t="s">
        <v>26</v>
      </c>
      <c r="G55525" s="1" t="s">
        <v>27</v>
      </c>
      <c r="H55525" s="2">
        <v>43739</v>
      </c>
      <c r="I55525" s="2">
        <v>43830</v>
      </c>
      <c r="J55525" s="2">
        <v>43768</v>
      </c>
      <c r="K55525" s="1" t="s">
        <v>14028</v>
      </c>
      <c r="L55525" s="1" t="s">
        <v>21550</v>
      </c>
      <c r="M55525" s="3">
        <v>0.39583333333333331</v>
      </c>
      <c r="N55525">
        <v>8.9</v>
      </c>
      <c r="O55525" s="1" t="s">
        <v>72984</v>
      </c>
      <c r="P55525">
        <v>445</v>
      </c>
      <c r="Q55525" s="1" t="s">
        <v>97318</v>
      </c>
      <c r="R55525" s="1" t="s">
        <v>97319</v>
      </c>
      <c r="S55525" s="1" t="s">
        <v>97320</v>
      </c>
      <c r="T55525">
        <v>8.9</v>
      </c>
    </row>
    <row r="55526" spans="1:20" x14ac:dyDescent="0.2">
      <c r="A55526">
        <v>34</v>
      </c>
      <c r="B55526" s="1" t="s">
        <v>22</v>
      </c>
      <c r="C55526" s="1" t="s">
        <v>23</v>
      </c>
      <c r="D55526" s="1" t="s">
        <v>24</v>
      </c>
      <c r="E55526" s="1" t="s">
        <v>25</v>
      </c>
      <c r="F55526" s="1" t="s">
        <v>26</v>
      </c>
      <c r="G55526" s="1" t="s">
        <v>27</v>
      </c>
      <c r="H55526" s="2">
        <v>43739</v>
      </c>
      <c r="I55526" s="2">
        <v>43830</v>
      </c>
      <c r="J55526" s="2">
        <v>43768</v>
      </c>
      <c r="K55526" s="1" t="s">
        <v>15464</v>
      </c>
      <c r="L55526" s="1" t="s">
        <v>21550</v>
      </c>
      <c r="M55526" s="3">
        <v>0.39583333333333331</v>
      </c>
      <c r="N55526">
        <v>7.18</v>
      </c>
      <c r="O55526" s="1" t="s">
        <v>72985</v>
      </c>
      <c r="P55526">
        <v>574.4</v>
      </c>
      <c r="Q55526" s="1" t="s">
        <v>97318</v>
      </c>
      <c r="R55526" s="1" t="s">
        <v>97319</v>
      </c>
      <c r="S55526" s="1" t="s">
        <v>97320</v>
      </c>
      <c r="T55526">
        <v>7.18</v>
      </c>
    </row>
    <row r="55527" spans="1:20" x14ac:dyDescent="0.2">
      <c r="A55527">
        <v>34</v>
      </c>
      <c r="B55527" s="1" t="s">
        <v>22</v>
      </c>
      <c r="C55527" s="1" t="s">
        <v>23</v>
      </c>
      <c r="D55527" s="1" t="s">
        <v>24</v>
      </c>
      <c r="E55527" s="1" t="s">
        <v>25</v>
      </c>
      <c r="F55527" s="1" t="s">
        <v>26</v>
      </c>
      <c r="G55527" s="1" t="s">
        <v>27</v>
      </c>
      <c r="H55527" s="2">
        <v>43739</v>
      </c>
      <c r="I55527" s="2">
        <v>43830</v>
      </c>
      <c r="J55527" s="2">
        <v>43768</v>
      </c>
      <c r="K55527" s="1" t="s">
        <v>13443</v>
      </c>
      <c r="L55527" s="1" t="s">
        <v>21550</v>
      </c>
      <c r="M55527" s="3">
        <v>0.39583333333333331</v>
      </c>
      <c r="N55527">
        <v>4.2</v>
      </c>
      <c r="O55527" s="1" t="s">
        <v>72986</v>
      </c>
      <c r="P55527">
        <v>2100</v>
      </c>
      <c r="Q55527" s="1" t="s">
        <v>97318</v>
      </c>
      <c r="R55527" s="1" t="s">
        <v>97319</v>
      </c>
      <c r="S55527" s="1" t="s">
        <v>97320</v>
      </c>
      <c r="T55527">
        <v>4.2</v>
      </c>
    </row>
    <row r="55528" spans="1:20" x14ac:dyDescent="0.2">
      <c r="A55528">
        <v>34</v>
      </c>
      <c r="B55528" s="1" t="s">
        <v>22</v>
      </c>
      <c r="C55528" s="1" t="s">
        <v>23</v>
      </c>
      <c r="D55528" s="1" t="s">
        <v>24</v>
      </c>
      <c r="E55528" s="1" t="s">
        <v>25</v>
      </c>
      <c r="F55528" s="1" t="s">
        <v>26</v>
      </c>
      <c r="G55528" s="1" t="s">
        <v>27</v>
      </c>
      <c r="H55528" s="2">
        <v>43739</v>
      </c>
      <c r="I55528" s="2">
        <v>43830</v>
      </c>
      <c r="J55528" s="2">
        <v>43768</v>
      </c>
      <c r="K55528" s="1" t="s">
        <v>9793</v>
      </c>
      <c r="L55528" s="1" t="s">
        <v>21550</v>
      </c>
      <c r="M55528" s="3">
        <v>0.39583333333333331</v>
      </c>
      <c r="N55528">
        <v>1.27</v>
      </c>
      <c r="O55528" s="1" t="s">
        <v>72987</v>
      </c>
      <c r="P55528">
        <v>254</v>
      </c>
      <c r="Q55528" s="1" t="s">
        <v>97318</v>
      </c>
      <c r="R55528" s="1" t="s">
        <v>97319</v>
      </c>
      <c r="S55528" s="1" t="s">
        <v>97320</v>
      </c>
      <c r="T55528">
        <v>1.27</v>
      </c>
    </row>
    <row r="55529" spans="1:20" x14ac:dyDescent="0.2">
      <c r="A55529">
        <v>34</v>
      </c>
      <c r="B55529" s="1" t="s">
        <v>22</v>
      </c>
      <c r="C55529" s="1" t="s">
        <v>23</v>
      </c>
      <c r="D55529" s="1" t="s">
        <v>24</v>
      </c>
      <c r="E55529" s="1" t="s">
        <v>25</v>
      </c>
      <c r="F55529" s="1" t="s">
        <v>26</v>
      </c>
      <c r="G55529" s="1" t="s">
        <v>27</v>
      </c>
      <c r="H55529" s="2">
        <v>43739</v>
      </c>
      <c r="I55529" s="2">
        <v>43830</v>
      </c>
      <c r="J55529" s="2">
        <v>43768</v>
      </c>
      <c r="K55529" s="1" t="s">
        <v>16234</v>
      </c>
      <c r="L55529" s="1" t="s">
        <v>21550</v>
      </c>
      <c r="M55529" s="3">
        <v>0.39583333333333331</v>
      </c>
      <c r="N55529">
        <v>0.45</v>
      </c>
      <c r="O55529" s="1" t="s">
        <v>72988</v>
      </c>
      <c r="P55529">
        <v>450</v>
      </c>
      <c r="Q55529" s="1" t="s">
        <v>97318</v>
      </c>
      <c r="R55529" s="1" t="s">
        <v>97319</v>
      </c>
      <c r="S55529" s="1" t="s">
        <v>97320</v>
      </c>
      <c r="T55529">
        <v>0.45</v>
      </c>
    </row>
    <row r="55530" spans="1:20" x14ac:dyDescent="0.2">
      <c r="A55530">
        <v>34</v>
      </c>
      <c r="B55530" s="1" t="s">
        <v>22</v>
      </c>
      <c r="C55530" s="1" t="s">
        <v>23</v>
      </c>
      <c r="D55530" s="1" t="s">
        <v>24</v>
      </c>
      <c r="E55530" s="1" t="s">
        <v>25</v>
      </c>
      <c r="F55530" s="1" t="s">
        <v>26</v>
      </c>
      <c r="G55530" s="1" t="s">
        <v>27</v>
      </c>
      <c r="H55530" s="2">
        <v>43739</v>
      </c>
      <c r="I55530" s="2">
        <v>43830</v>
      </c>
      <c r="J55530" s="2">
        <v>43768</v>
      </c>
      <c r="K55530" s="1" t="s">
        <v>16235</v>
      </c>
      <c r="L55530" s="1" t="s">
        <v>21550</v>
      </c>
      <c r="M55530" s="3">
        <v>0.39583333333333331</v>
      </c>
      <c r="N55530">
        <v>12.32</v>
      </c>
      <c r="O55530" s="1" t="s">
        <v>72989</v>
      </c>
      <c r="P55530">
        <v>246.4</v>
      </c>
      <c r="Q55530" s="1" t="s">
        <v>97318</v>
      </c>
      <c r="R55530" s="1" t="s">
        <v>97319</v>
      </c>
      <c r="S55530" s="1" t="s">
        <v>97320</v>
      </c>
      <c r="T55530">
        <v>12.32</v>
      </c>
    </row>
    <row r="55531" spans="1:20" x14ac:dyDescent="0.2">
      <c r="A55531">
        <v>34</v>
      </c>
      <c r="B55531" s="1" t="s">
        <v>22</v>
      </c>
      <c r="C55531" s="1" t="s">
        <v>23</v>
      </c>
      <c r="D55531" s="1" t="s">
        <v>24</v>
      </c>
      <c r="E55531" s="1" t="s">
        <v>25</v>
      </c>
      <c r="F55531" s="1" t="s">
        <v>26</v>
      </c>
      <c r="G55531" s="1" t="s">
        <v>27</v>
      </c>
      <c r="H55531" s="2">
        <v>43739</v>
      </c>
      <c r="I55531" s="2">
        <v>43830</v>
      </c>
      <c r="J55531" s="2">
        <v>43768</v>
      </c>
      <c r="K55531" s="1" t="s">
        <v>14036</v>
      </c>
      <c r="L55531" s="1" t="s">
        <v>21550</v>
      </c>
      <c r="M55531" s="3">
        <v>0.39583333333333331</v>
      </c>
      <c r="N55531">
        <v>1.1399999999999999</v>
      </c>
      <c r="O55531" s="1" t="s">
        <v>72990</v>
      </c>
      <c r="P55531">
        <v>307.8</v>
      </c>
      <c r="Q55531" s="1" t="s">
        <v>97318</v>
      </c>
      <c r="R55531" s="1" t="s">
        <v>97319</v>
      </c>
      <c r="S55531" s="1" t="s">
        <v>97320</v>
      </c>
      <c r="T55531">
        <v>1.1399999999999999</v>
      </c>
    </row>
    <row r="55532" spans="1:20" x14ac:dyDescent="0.2">
      <c r="A55532">
        <v>34</v>
      </c>
      <c r="B55532" s="1" t="s">
        <v>22</v>
      </c>
      <c r="C55532" s="1" t="s">
        <v>23</v>
      </c>
      <c r="D55532" s="1" t="s">
        <v>24</v>
      </c>
      <c r="E55532" s="1" t="s">
        <v>25</v>
      </c>
      <c r="F55532" s="1" t="s">
        <v>26</v>
      </c>
      <c r="G55532" s="1" t="s">
        <v>27</v>
      </c>
      <c r="H55532" s="2">
        <v>43739</v>
      </c>
      <c r="I55532" s="2">
        <v>43830</v>
      </c>
      <c r="J55532" s="2">
        <v>43768</v>
      </c>
      <c r="K55532" s="1" t="s">
        <v>15110</v>
      </c>
      <c r="L55532" s="1" t="s">
        <v>21550</v>
      </c>
      <c r="M55532" s="3">
        <v>0.39583333333333331</v>
      </c>
      <c r="N55532">
        <v>5.52</v>
      </c>
      <c r="O55532" s="1" t="s">
        <v>72991</v>
      </c>
      <c r="P55532">
        <v>11040</v>
      </c>
      <c r="Q55532" s="1" t="s">
        <v>97318</v>
      </c>
      <c r="R55532" s="1" t="s">
        <v>97319</v>
      </c>
      <c r="S55532" s="1" t="s">
        <v>97320</v>
      </c>
      <c r="T55532">
        <v>5.52</v>
      </c>
    </row>
    <row r="55533" spans="1:20" x14ac:dyDescent="0.2">
      <c r="A55533">
        <v>34</v>
      </c>
      <c r="B55533" s="1" t="s">
        <v>22</v>
      </c>
      <c r="C55533" s="1" t="s">
        <v>23</v>
      </c>
      <c r="D55533" s="1" t="s">
        <v>24</v>
      </c>
      <c r="E55533" s="1" t="s">
        <v>25</v>
      </c>
      <c r="F55533" s="1" t="s">
        <v>26</v>
      </c>
      <c r="G55533" s="1" t="s">
        <v>27</v>
      </c>
      <c r="H55533" s="2">
        <v>43739</v>
      </c>
      <c r="I55533" s="2">
        <v>43830</v>
      </c>
      <c r="J55533" s="2">
        <v>43768</v>
      </c>
      <c r="K55533" s="1" t="s">
        <v>16236</v>
      </c>
      <c r="L55533" s="1" t="s">
        <v>21550</v>
      </c>
      <c r="M55533" s="3">
        <v>0.39583333333333331</v>
      </c>
      <c r="N55533">
        <v>5.93</v>
      </c>
      <c r="O55533" s="1" t="s">
        <v>72992</v>
      </c>
      <c r="P55533">
        <v>593</v>
      </c>
      <c r="Q55533" s="1" t="s">
        <v>97318</v>
      </c>
      <c r="R55533" s="1" t="s">
        <v>97319</v>
      </c>
      <c r="S55533" s="1" t="s">
        <v>97320</v>
      </c>
      <c r="T55533">
        <v>5.93</v>
      </c>
    </row>
    <row r="55534" spans="1:20" x14ac:dyDescent="0.2">
      <c r="A55534">
        <v>34</v>
      </c>
      <c r="B55534" s="1" t="s">
        <v>22</v>
      </c>
      <c r="C55534" s="1" t="s">
        <v>23</v>
      </c>
      <c r="D55534" s="1" t="s">
        <v>24</v>
      </c>
      <c r="E55534" s="1" t="s">
        <v>25</v>
      </c>
      <c r="F55534" s="1" t="s">
        <v>26</v>
      </c>
      <c r="G55534" s="1" t="s">
        <v>27</v>
      </c>
      <c r="H55534" s="2">
        <v>43739</v>
      </c>
      <c r="I55534" s="2">
        <v>43830</v>
      </c>
      <c r="J55534" s="2">
        <v>43768</v>
      </c>
      <c r="K55534" s="1" t="s">
        <v>155</v>
      </c>
      <c r="L55534" s="1" t="s">
        <v>21550</v>
      </c>
      <c r="M55534" s="3">
        <v>0.39583333333333331</v>
      </c>
      <c r="N55534">
        <v>5.18</v>
      </c>
      <c r="O55534" s="1" t="s">
        <v>72993</v>
      </c>
      <c r="P55534">
        <v>4144</v>
      </c>
      <c r="Q55534" s="1" t="s">
        <v>97318</v>
      </c>
      <c r="R55534" s="1" t="s">
        <v>97319</v>
      </c>
      <c r="S55534" s="1" t="s">
        <v>97320</v>
      </c>
      <c r="T55534">
        <v>5.18</v>
      </c>
    </row>
    <row r="55535" spans="1:20" x14ac:dyDescent="0.2">
      <c r="A55535">
        <v>34</v>
      </c>
      <c r="B55535" s="1" t="s">
        <v>22</v>
      </c>
      <c r="C55535" s="1" t="s">
        <v>23</v>
      </c>
      <c r="D55535" s="1" t="s">
        <v>24</v>
      </c>
      <c r="E55535" s="1" t="s">
        <v>25</v>
      </c>
      <c r="F55535" s="1" t="s">
        <v>26</v>
      </c>
      <c r="G55535" s="1" t="s">
        <v>27</v>
      </c>
      <c r="H55535" s="2">
        <v>43739</v>
      </c>
      <c r="I55535" s="2">
        <v>43830</v>
      </c>
      <c r="J55535" s="2">
        <v>43768</v>
      </c>
      <c r="K55535" s="1" t="s">
        <v>7310</v>
      </c>
      <c r="L55535" s="1" t="s">
        <v>21550</v>
      </c>
      <c r="M55535" s="3">
        <v>0.39583333333333331</v>
      </c>
      <c r="N55535">
        <v>6.47</v>
      </c>
      <c r="O55535" s="1" t="s">
        <v>72994</v>
      </c>
      <c r="P55535">
        <v>11646</v>
      </c>
      <c r="Q55535" s="1" t="s">
        <v>97318</v>
      </c>
      <c r="R55535" s="1" t="s">
        <v>97319</v>
      </c>
      <c r="S55535" s="1" t="s">
        <v>97320</v>
      </c>
      <c r="T55535">
        <v>6.47</v>
      </c>
    </row>
    <row r="55536" spans="1:20" x14ac:dyDescent="0.2">
      <c r="A55536">
        <v>34</v>
      </c>
      <c r="B55536" s="1" t="s">
        <v>22</v>
      </c>
      <c r="C55536" s="1" t="s">
        <v>23</v>
      </c>
      <c r="D55536" s="1" t="s">
        <v>24</v>
      </c>
      <c r="E55536" s="1" t="s">
        <v>25</v>
      </c>
      <c r="F55536" s="1" t="s">
        <v>26</v>
      </c>
      <c r="G55536" s="1" t="s">
        <v>27</v>
      </c>
      <c r="H55536" s="2">
        <v>43739</v>
      </c>
      <c r="I55536" s="2">
        <v>43830</v>
      </c>
      <c r="J55536" s="2">
        <v>43768</v>
      </c>
      <c r="K55536" s="1" t="s">
        <v>12710</v>
      </c>
      <c r="L55536" s="1" t="s">
        <v>21550</v>
      </c>
      <c r="M55536" s="3">
        <v>0.39583333333333331</v>
      </c>
      <c r="N55536">
        <v>7.43</v>
      </c>
      <c r="O55536" s="1" t="s">
        <v>72995</v>
      </c>
      <c r="P55536">
        <v>18575</v>
      </c>
      <c r="Q55536" s="1" t="s">
        <v>97318</v>
      </c>
      <c r="R55536" s="1" t="s">
        <v>97319</v>
      </c>
      <c r="S55536" s="1" t="s">
        <v>97320</v>
      </c>
      <c r="T55536">
        <v>7.43</v>
      </c>
    </row>
    <row r="55537" spans="1:22" x14ac:dyDescent="0.2">
      <c r="A55537">
        <v>34</v>
      </c>
      <c r="B55537" s="1" t="s">
        <v>22</v>
      </c>
      <c r="C55537" s="1" t="s">
        <v>23</v>
      </c>
      <c r="D55537" s="1" t="s">
        <v>24</v>
      </c>
      <c r="E55537" s="1" t="s">
        <v>25</v>
      </c>
      <c r="F55537" s="1" t="s">
        <v>26</v>
      </c>
      <c r="G55537" s="1" t="s">
        <v>27</v>
      </c>
      <c r="H55537" s="2">
        <v>43739</v>
      </c>
      <c r="I55537" s="2">
        <v>43830</v>
      </c>
      <c r="J55537" s="2">
        <v>43768</v>
      </c>
      <c r="K55537" s="1" t="s">
        <v>14660</v>
      </c>
      <c r="L55537" s="1" t="s">
        <v>21550</v>
      </c>
      <c r="M55537" s="3">
        <v>0.39583333333333331</v>
      </c>
      <c r="N55537">
        <v>0.13</v>
      </c>
      <c r="O55537" s="1" t="s">
        <v>72996</v>
      </c>
      <c r="P55537">
        <v>1950</v>
      </c>
      <c r="Q55537" s="1" t="s">
        <v>97318</v>
      </c>
      <c r="R55537" s="1" t="s">
        <v>97319</v>
      </c>
      <c r="S55537" s="1" t="s">
        <v>97320</v>
      </c>
      <c r="T55537">
        <v>0.13</v>
      </c>
    </row>
    <row r="55538" spans="1:22" x14ac:dyDescent="0.2">
      <c r="A55538">
        <v>34</v>
      </c>
      <c r="B55538" s="1" t="s">
        <v>22</v>
      </c>
      <c r="C55538" s="1" t="s">
        <v>23</v>
      </c>
      <c r="D55538" s="1" t="s">
        <v>24</v>
      </c>
      <c r="E55538" s="1" t="s">
        <v>25</v>
      </c>
      <c r="F55538" s="1" t="s">
        <v>26</v>
      </c>
      <c r="G55538" s="1" t="s">
        <v>27</v>
      </c>
      <c r="H55538" s="2">
        <v>43739</v>
      </c>
      <c r="I55538" s="2">
        <v>43830</v>
      </c>
      <c r="J55538" s="2">
        <v>43768</v>
      </c>
      <c r="K55538" s="1" t="s">
        <v>15138</v>
      </c>
      <c r="L55538" s="1" t="s">
        <v>21550</v>
      </c>
      <c r="M55538" s="3">
        <v>0.64583333333333337</v>
      </c>
      <c r="N55538">
        <v>2.5299999999999998</v>
      </c>
      <c r="O55538" s="1" t="s">
        <v>72997</v>
      </c>
      <c r="P55538">
        <v>7590</v>
      </c>
      <c r="Q55538" s="1" t="s">
        <v>97318</v>
      </c>
      <c r="R55538" s="1" t="s">
        <v>97319</v>
      </c>
      <c r="S55538" s="1" t="s">
        <v>97320</v>
      </c>
      <c r="T55538">
        <v>2.5299999999999998</v>
      </c>
    </row>
    <row r="55539" spans="1:22" x14ac:dyDescent="0.2">
      <c r="A55539">
        <v>34</v>
      </c>
      <c r="B55539" s="1" t="s">
        <v>22</v>
      </c>
      <c r="C55539" s="1" t="s">
        <v>23</v>
      </c>
      <c r="D55539" s="1" t="s">
        <v>24</v>
      </c>
      <c r="E55539" s="1" t="s">
        <v>25</v>
      </c>
      <c r="F55539" s="1" t="s">
        <v>26</v>
      </c>
      <c r="G55539" s="1" t="s">
        <v>27</v>
      </c>
      <c r="H55539" s="2">
        <v>43739</v>
      </c>
      <c r="I55539" s="2">
        <v>43830</v>
      </c>
      <c r="J55539" s="2">
        <v>43768</v>
      </c>
      <c r="K55539" s="1" t="s">
        <v>15138</v>
      </c>
      <c r="L55539" s="1" t="s">
        <v>21550</v>
      </c>
      <c r="M55539" s="3">
        <v>0.39583333333333331</v>
      </c>
      <c r="N55539">
        <v>1.68</v>
      </c>
      <c r="O55539" s="1" t="s">
        <v>72998</v>
      </c>
      <c r="P55539">
        <v>5040</v>
      </c>
      <c r="Q55539" s="1" t="s">
        <v>97318</v>
      </c>
      <c r="R55539" s="1" t="s">
        <v>97319</v>
      </c>
      <c r="S55539" s="1" t="s">
        <v>97320</v>
      </c>
      <c r="T55539">
        <v>1.68</v>
      </c>
    </row>
    <row r="55540" spans="1:22" x14ac:dyDescent="0.2">
      <c r="A55540">
        <v>34</v>
      </c>
      <c r="B55540" s="1" t="s">
        <v>22</v>
      </c>
      <c r="C55540" s="1" t="s">
        <v>23</v>
      </c>
      <c r="D55540" s="1" t="s">
        <v>24</v>
      </c>
      <c r="E55540" s="1" t="s">
        <v>25</v>
      </c>
      <c r="F55540" s="1" t="s">
        <v>26</v>
      </c>
      <c r="G55540" s="1" t="s">
        <v>27</v>
      </c>
      <c r="H55540" s="2">
        <v>43739</v>
      </c>
      <c r="I55540" s="2">
        <v>43830</v>
      </c>
      <c r="J55540" s="2">
        <v>43768</v>
      </c>
      <c r="K55540" s="1" t="s">
        <v>1840</v>
      </c>
      <c r="L55540" s="1" t="s">
        <v>21550</v>
      </c>
      <c r="M55540" s="3">
        <v>0.64583333333333337</v>
      </c>
      <c r="N55540">
        <v>2.4900000000000002</v>
      </c>
      <c r="O55540" s="1" t="s">
        <v>72999</v>
      </c>
      <c r="P55540">
        <v>398.4</v>
      </c>
      <c r="Q55540" s="1" t="s">
        <v>97318</v>
      </c>
      <c r="R55540" s="1" t="s">
        <v>97319</v>
      </c>
      <c r="S55540" s="1" t="s">
        <v>97320</v>
      </c>
      <c r="T55540">
        <v>2.4900000000000002</v>
      </c>
    </row>
    <row r="55541" spans="1:22" x14ac:dyDescent="0.2">
      <c r="A55541">
        <v>34</v>
      </c>
      <c r="B55541" s="1" t="s">
        <v>22</v>
      </c>
      <c r="C55541" s="1" t="s">
        <v>23</v>
      </c>
      <c r="D55541" s="1" t="s">
        <v>24</v>
      </c>
      <c r="E55541" s="1" t="s">
        <v>25</v>
      </c>
      <c r="F55541" s="1" t="s">
        <v>26</v>
      </c>
      <c r="G55541" s="1" t="s">
        <v>27</v>
      </c>
      <c r="H55541" s="2">
        <v>43739</v>
      </c>
      <c r="I55541" s="2">
        <v>43830</v>
      </c>
      <c r="J55541" s="2">
        <v>43768</v>
      </c>
      <c r="K55541" s="1" t="s">
        <v>1840</v>
      </c>
      <c r="L55541" s="1" t="s">
        <v>21550</v>
      </c>
      <c r="M55541" s="3">
        <v>0.47916666666666669</v>
      </c>
      <c r="N55541">
        <v>2.58</v>
      </c>
      <c r="O55541" s="1" t="s">
        <v>73000</v>
      </c>
      <c r="P55541">
        <v>799.8</v>
      </c>
      <c r="Q55541" s="1" t="s">
        <v>97318</v>
      </c>
      <c r="R55541" s="1" t="s">
        <v>97319</v>
      </c>
      <c r="S55541" s="1" t="s">
        <v>97320</v>
      </c>
      <c r="T55541">
        <v>2.58</v>
      </c>
    </row>
    <row r="55542" spans="1:22" x14ac:dyDescent="0.2">
      <c r="A55542">
        <v>34</v>
      </c>
      <c r="B55542" s="1" t="s">
        <v>22</v>
      </c>
      <c r="C55542" s="1" t="s">
        <v>23</v>
      </c>
      <c r="D55542" s="1" t="s">
        <v>24</v>
      </c>
      <c r="E55542" s="1" t="s">
        <v>25</v>
      </c>
      <c r="F55542" s="1" t="s">
        <v>26</v>
      </c>
      <c r="G55542" s="1" t="s">
        <v>27</v>
      </c>
      <c r="H55542" s="2">
        <v>43739</v>
      </c>
      <c r="I55542" s="2">
        <v>43830</v>
      </c>
      <c r="J55542" s="2">
        <v>43768</v>
      </c>
      <c r="K55542" s="1" t="s">
        <v>1840</v>
      </c>
      <c r="L55542" s="1" t="s">
        <v>21550</v>
      </c>
      <c r="M55542" s="3">
        <v>0.39583333333333331</v>
      </c>
      <c r="N55542">
        <v>2.58</v>
      </c>
      <c r="O55542" s="1" t="s">
        <v>73001</v>
      </c>
      <c r="P55542">
        <v>928.8</v>
      </c>
      <c r="Q55542" s="1" t="s">
        <v>97318</v>
      </c>
      <c r="R55542" s="1" t="s">
        <v>97319</v>
      </c>
      <c r="S55542" s="1" t="s">
        <v>97320</v>
      </c>
      <c r="T55542">
        <v>2.58</v>
      </c>
    </row>
    <row r="55543" spans="1:22" x14ac:dyDescent="0.2">
      <c r="A55543">
        <v>34</v>
      </c>
      <c r="B55543" s="1" t="s">
        <v>22</v>
      </c>
      <c r="C55543" s="1" t="s">
        <v>23</v>
      </c>
      <c r="D55543" s="1" t="s">
        <v>24</v>
      </c>
      <c r="E55543" s="1" t="s">
        <v>25</v>
      </c>
      <c r="F55543" s="1" t="s">
        <v>26</v>
      </c>
      <c r="G55543" s="1" t="s">
        <v>27</v>
      </c>
      <c r="H55543" s="2">
        <v>43739</v>
      </c>
      <c r="I55543" s="2">
        <v>43830</v>
      </c>
      <c r="J55543" s="2">
        <v>43768</v>
      </c>
      <c r="K55543" s="1" t="s">
        <v>4875</v>
      </c>
      <c r="L55543" s="1" t="s">
        <v>21550</v>
      </c>
      <c r="M55543" s="3">
        <v>0.39583333333333331</v>
      </c>
      <c r="N55543">
        <v>0.37</v>
      </c>
      <c r="O55543" s="1" t="s">
        <v>73002</v>
      </c>
      <c r="P55543">
        <v>925</v>
      </c>
      <c r="Q55543" s="1" t="s">
        <v>97318</v>
      </c>
      <c r="R55543" s="1" t="s">
        <v>97319</v>
      </c>
      <c r="S55543" s="1" t="s">
        <v>97320</v>
      </c>
      <c r="T55543">
        <v>0.37</v>
      </c>
    </row>
    <row r="55544" spans="1:22" x14ac:dyDescent="0.2">
      <c r="A55544">
        <v>34</v>
      </c>
      <c r="B55544" s="1" t="s">
        <v>22</v>
      </c>
      <c r="C55544" s="1" t="s">
        <v>23</v>
      </c>
      <c r="D55544" s="1" t="s">
        <v>24</v>
      </c>
      <c r="E55544" s="1" t="s">
        <v>25</v>
      </c>
      <c r="F55544" s="1" t="s">
        <v>26</v>
      </c>
      <c r="G55544" s="1" t="s">
        <v>27</v>
      </c>
      <c r="H55544" s="2">
        <v>43739</v>
      </c>
      <c r="I55544" s="2">
        <v>43830</v>
      </c>
      <c r="J55544" s="2">
        <v>43768</v>
      </c>
      <c r="K55544" s="1" t="s">
        <v>14815</v>
      </c>
      <c r="L55544" s="1" t="s">
        <v>21550</v>
      </c>
      <c r="M55544" s="3">
        <v>0.39583333333333331</v>
      </c>
      <c r="N55544">
        <v>0.19</v>
      </c>
      <c r="O55544" s="1" t="s">
        <v>73003</v>
      </c>
      <c r="P55544">
        <v>190</v>
      </c>
      <c r="Q55544" s="1" t="s">
        <v>97318</v>
      </c>
      <c r="R55544" s="1" t="s">
        <v>97319</v>
      </c>
      <c r="S55544" s="1" t="s">
        <v>97320</v>
      </c>
      <c r="T55544">
        <v>0.19</v>
      </c>
    </row>
    <row r="55545" spans="1:22" x14ac:dyDescent="0.2">
      <c r="A55545">
        <v>34</v>
      </c>
      <c r="B55545" s="1" t="s">
        <v>22</v>
      </c>
      <c r="C55545" s="1" t="s">
        <v>23</v>
      </c>
      <c r="D55545" s="1" t="s">
        <v>24</v>
      </c>
      <c r="E55545" s="1" t="s">
        <v>25</v>
      </c>
      <c r="F55545" s="1" t="s">
        <v>26</v>
      </c>
      <c r="G55545" s="1" t="s">
        <v>27</v>
      </c>
      <c r="H55545" s="2">
        <v>43739</v>
      </c>
      <c r="I55545" s="2">
        <v>43830</v>
      </c>
      <c r="J55545" s="2">
        <v>43768</v>
      </c>
      <c r="K55545" s="1" t="s">
        <v>14663</v>
      </c>
      <c r="L55545" s="1" t="s">
        <v>21550</v>
      </c>
      <c r="M55545" s="3">
        <v>0.39583333333333331</v>
      </c>
      <c r="N55545">
        <v>2.3199999999999998</v>
      </c>
      <c r="O55545" s="1" t="s">
        <v>73004</v>
      </c>
      <c r="P55545">
        <v>696</v>
      </c>
      <c r="Q55545" s="1" t="s">
        <v>97318</v>
      </c>
      <c r="R55545" s="1" t="s">
        <v>97319</v>
      </c>
      <c r="S55545" s="1" t="s">
        <v>97320</v>
      </c>
      <c r="T55545">
        <v>2.3199999999999998</v>
      </c>
    </row>
    <row r="55546" spans="1:22" x14ac:dyDescent="0.2">
      <c r="A55546">
        <v>34</v>
      </c>
      <c r="B55546" s="1" t="s">
        <v>22</v>
      </c>
      <c r="C55546" s="1" t="s">
        <v>23</v>
      </c>
      <c r="D55546" s="1" t="s">
        <v>24</v>
      </c>
      <c r="E55546" s="1" t="s">
        <v>25</v>
      </c>
      <c r="F55546" s="1" t="s">
        <v>26</v>
      </c>
      <c r="G55546" s="1" t="s">
        <v>27</v>
      </c>
      <c r="H55546" s="2">
        <v>43739</v>
      </c>
      <c r="I55546" s="2">
        <v>43830</v>
      </c>
      <c r="J55546" s="2">
        <v>43768</v>
      </c>
      <c r="K55546" s="1" t="s">
        <v>16237</v>
      </c>
      <c r="L55546" s="1" t="s">
        <v>21550</v>
      </c>
      <c r="M55546" s="3">
        <v>0.39583333333333331</v>
      </c>
      <c r="N55546">
        <v>5.21</v>
      </c>
      <c r="O55546" s="1" t="s">
        <v>73005</v>
      </c>
      <c r="P55546">
        <v>1302.5</v>
      </c>
      <c r="Q55546" s="1" t="s">
        <v>97318</v>
      </c>
      <c r="R55546" s="1" t="s">
        <v>97319</v>
      </c>
      <c r="S55546" s="1" t="s">
        <v>97320</v>
      </c>
      <c r="T55546">
        <v>5.21</v>
      </c>
    </row>
    <row r="55547" spans="1:22" x14ac:dyDescent="0.2">
      <c r="A55547">
        <v>34</v>
      </c>
      <c r="B55547" s="1" t="s">
        <v>22</v>
      </c>
      <c r="C55547" s="1" t="s">
        <v>23</v>
      </c>
      <c r="D55547" s="1" t="s">
        <v>24</v>
      </c>
      <c r="E55547" s="1" t="s">
        <v>25</v>
      </c>
      <c r="F55547" s="1" t="s">
        <v>26</v>
      </c>
      <c r="G55547" s="1" t="s">
        <v>27</v>
      </c>
      <c r="H55547" s="2">
        <v>43739</v>
      </c>
      <c r="I55547" s="2">
        <v>43830</v>
      </c>
      <c r="J55547" s="2">
        <v>43768</v>
      </c>
      <c r="K55547" s="1" t="s">
        <v>14044</v>
      </c>
      <c r="L55547" s="1" t="s">
        <v>21550</v>
      </c>
      <c r="M55547" s="3">
        <v>0.39583333333333331</v>
      </c>
      <c r="N55547">
        <v>0.86</v>
      </c>
      <c r="O55547" s="1" t="s">
        <v>73006</v>
      </c>
      <c r="P55547">
        <v>5159.1400000000003</v>
      </c>
      <c r="Q55547" s="1" t="s">
        <v>97318</v>
      </c>
      <c r="R55547" s="1" t="s">
        <v>97319</v>
      </c>
      <c r="S55547" s="1" t="s">
        <v>97320</v>
      </c>
      <c r="T55547">
        <v>0.86</v>
      </c>
    </row>
    <row r="55548" spans="1:22" x14ac:dyDescent="0.2">
      <c r="A55548">
        <v>34</v>
      </c>
      <c r="B55548" s="1" t="s">
        <v>22</v>
      </c>
      <c r="C55548" s="1" t="s">
        <v>23</v>
      </c>
      <c r="D55548" s="1" t="s">
        <v>24</v>
      </c>
      <c r="E55548" s="1" t="s">
        <v>25</v>
      </c>
      <c r="F55548" s="1" t="s">
        <v>26</v>
      </c>
      <c r="G55548" s="1" t="s">
        <v>27</v>
      </c>
      <c r="H55548" s="2">
        <v>43739</v>
      </c>
      <c r="I55548" s="2">
        <v>43830</v>
      </c>
      <c r="J55548" s="2">
        <v>43768</v>
      </c>
      <c r="K55548" s="1" t="s">
        <v>7187</v>
      </c>
      <c r="L55548" s="1" t="s">
        <v>21550</v>
      </c>
      <c r="M55548" s="3">
        <v>0.39583333333333331</v>
      </c>
      <c r="N55548">
        <v>3.69</v>
      </c>
      <c r="O55548" s="1" t="s">
        <v>73007</v>
      </c>
      <c r="P55548">
        <v>11070</v>
      </c>
      <c r="Q55548" s="1" t="s">
        <v>97318</v>
      </c>
      <c r="R55548" s="1" t="s">
        <v>97319</v>
      </c>
      <c r="S55548" s="1" t="s">
        <v>97320</v>
      </c>
      <c r="T55548">
        <v>3.69</v>
      </c>
    </row>
    <row r="55549" spans="1:22" x14ac:dyDescent="0.2">
      <c r="A55549">
        <v>34</v>
      </c>
      <c r="B55549" s="1" t="s">
        <v>22</v>
      </c>
      <c r="C55549" s="1" t="s">
        <v>23</v>
      </c>
      <c r="D55549" s="1" t="s">
        <v>24</v>
      </c>
      <c r="E55549" s="1" t="s">
        <v>25</v>
      </c>
      <c r="F55549" s="1" t="s">
        <v>26</v>
      </c>
      <c r="G55549" s="1" t="s">
        <v>27</v>
      </c>
      <c r="H55549" s="2">
        <v>43739</v>
      </c>
      <c r="I55549" s="2">
        <v>43830</v>
      </c>
      <c r="J55549" s="2">
        <v>43768</v>
      </c>
      <c r="K55549" s="1" t="s">
        <v>16238</v>
      </c>
      <c r="L55549" s="1" t="s">
        <v>21550</v>
      </c>
      <c r="M55549" s="3">
        <v>0.39583333333333331</v>
      </c>
      <c r="N55549">
        <v>0.62</v>
      </c>
      <c r="O55549" s="1" t="s">
        <v>73008</v>
      </c>
      <c r="P55549">
        <v>2480</v>
      </c>
      <c r="Q55549" s="1" t="s">
        <v>97318</v>
      </c>
      <c r="R55549" s="1" t="s">
        <v>97319</v>
      </c>
      <c r="S55549" s="1" t="s">
        <v>97320</v>
      </c>
      <c r="T55549">
        <v>0.62</v>
      </c>
    </row>
    <row r="55550" spans="1:22" x14ac:dyDescent="0.2">
      <c r="A55550">
        <v>34</v>
      </c>
      <c r="B55550" s="1" t="s">
        <v>22</v>
      </c>
      <c r="C55550" s="1" t="s">
        <v>23</v>
      </c>
      <c r="D55550" s="1" t="s">
        <v>24</v>
      </c>
      <c r="E55550" s="1" t="s">
        <v>25</v>
      </c>
      <c r="F55550" s="1" t="s">
        <v>26</v>
      </c>
      <c r="G55550" s="1" t="s">
        <v>27</v>
      </c>
      <c r="H55550" s="2">
        <v>43739</v>
      </c>
      <c r="I55550" s="2">
        <v>43830</v>
      </c>
      <c r="J55550" s="2">
        <v>43768</v>
      </c>
      <c r="K55550" s="1" t="s">
        <v>16239</v>
      </c>
      <c r="L55550" s="1" t="s">
        <v>21550</v>
      </c>
      <c r="M55550" s="3">
        <v>0.39583333333333331</v>
      </c>
      <c r="N55550">
        <v>1.39</v>
      </c>
      <c r="O55550" s="1" t="s">
        <v>73009</v>
      </c>
      <c r="P55550">
        <v>556</v>
      </c>
      <c r="Q55550" s="1" t="s">
        <v>97318</v>
      </c>
      <c r="R55550" s="1" t="s">
        <v>97319</v>
      </c>
      <c r="S55550" s="1" t="s">
        <v>97320</v>
      </c>
      <c r="T55550">
        <v>1.39</v>
      </c>
    </row>
    <row r="55551" spans="1:22" x14ac:dyDescent="0.2">
      <c r="A55551">
        <v>34</v>
      </c>
      <c r="B55551" s="1" t="s">
        <v>22</v>
      </c>
      <c r="C55551" s="1" t="s">
        <v>23</v>
      </c>
      <c r="D55551" s="1" t="s">
        <v>24</v>
      </c>
      <c r="E55551" s="1" t="s">
        <v>25</v>
      </c>
      <c r="F55551" s="1" t="s">
        <v>26</v>
      </c>
      <c r="G55551" s="1" t="s">
        <v>27</v>
      </c>
      <c r="H55551" s="2">
        <v>43739</v>
      </c>
      <c r="I55551" s="2">
        <v>43830</v>
      </c>
      <c r="J55551" s="2">
        <v>43768</v>
      </c>
      <c r="K55551" s="1" t="s">
        <v>12142</v>
      </c>
      <c r="L55551" s="1" t="s">
        <v>21550</v>
      </c>
      <c r="M55551" s="3">
        <v>0.39583333333333331</v>
      </c>
      <c r="O55551" s="1"/>
      <c r="Q55551" s="1"/>
      <c r="R55551" s="1"/>
      <c r="S55551" s="1"/>
      <c r="U55551">
        <v>8.02</v>
      </c>
      <c r="V55551">
        <v>802</v>
      </c>
    </row>
    <row r="55552" spans="1:22" x14ac:dyDescent="0.2">
      <c r="A55552">
        <v>34</v>
      </c>
      <c r="B55552" s="1" t="s">
        <v>22</v>
      </c>
      <c r="C55552" s="1" t="s">
        <v>23</v>
      </c>
      <c r="D55552" s="1" t="s">
        <v>24</v>
      </c>
      <c r="E55552" s="1" t="s">
        <v>25</v>
      </c>
      <c r="F55552" s="1" t="s">
        <v>26</v>
      </c>
      <c r="G55552" s="1" t="s">
        <v>27</v>
      </c>
      <c r="H55552" s="2">
        <v>43739</v>
      </c>
      <c r="I55552" s="2">
        <v>43830</v>
      </c>
      <c r="J55552" s="2">
        <v>43768</v>
      </c>
      <c r="K55552" s="1" t="s">
        <v>15024</v>
      </c>
      <c r="L55552" s="1" t="s">
        <v>21550</v>
      </c>
      <c r="M55552" s="3">
        <v>0.39583333333333331</v>
      </c>
      <c r="N55552">
        <v>1.99</v>
      </c>
      <c r="O55552" s="1" t="s">
        <v>73010</v>
      </c>
      <c r="P55552">
        <v>1313.4</v>
      </c>
      <c r="Q55552" s="1" t="s">
        <v>97318</v>
      </c>
      <c r="R55552" s="1" t="s">
        <v>97319</v>
      </c>
      <c r="S55552" s="1" t="s">
        <v>97320</v>
      </c>
      <c r="T55552">
        <v>1.99</v>
      </c>
    </row>
    <row r="55553" spans="1:22" x14ac:dyDescent="0.2">
      <c r="A55553">
        <v>34</v>
      </c>
      <c r="B55553" s="1" t="s">
        <v>22</v>
      </c>
      <c r="C55553" s="1" t="s">
        <v>23</v>
      </c>
      <c r="D55553" s="1" t="s">
        <v>24</v>
      </c>
      <c r="E55553" s="1" t="s">
        <v>25</v>
      </c>
      <c r="F55553" s="1" t="s">
        <v>26</v>
      </c>
      <c r="G55553" s="1" t="s">
        <v>27</v>
      </c>
      <c r="H55553" s="2">
        <v>43739</v>
      </c>
      <c r="I55553" s="2">
        <v>43830</v>
      </c>
      <c r="J55553" s="2">
        <v>43768</v>
      </c>
      <c r="K55553" s="1" t="s">
        <v>16240</v>
      </c>
      <c r="L55553" s="1" t="s">
        <v>21550</v>
      </c>
      <c r="M55553" s="3">
        <v>0.39583333333333331</v>
      </c>
      <c r="N55553">
        <v>6.45</v>
      </c>
      <c r="O55553" s="1" t="s">
        <v>73011</v>
      </c>
      <c r="P55553">
        <v>3225</v>
      </c>
      <c r="Q55553" s="1" t="s">
        <v>97318</v>
      </c>
      <c r="R55553" s="1" t="s">
        <v>97319</v>
      </c>
      <c r="S55553" s="1" t="s">
        <v>97320</v>
      </c>
      <c r="T55553">
        <v>6.45</v>
      </c>
    </row>
    <row r="55554" spans="1:22" x14ac:dyDescent="0.2">
      <c r="A55554">
        <v>34</v>
      </c>
      <c r="B55554" s="1" t="s">
        <v>22</v>
      </c>
      <c r="C55554" s="1" t="s">
        <v>23</v>
      </c>
      <c r="D55554" s="1" t="s">
        <v>24</v>
      </c>
      <c r="E55554" s="1" t="s">
        <v>25</v>
      </c>
      <c r="F55554" s="1" t="s">
        <v>26</v>
      </c>
      <c r="G55554" s="1" t="s">
        <v>27</v>
      </c>
      <c r="H55554" s="2">
        <v>43739</v>
      </c>
      <c r="I55554" s="2">
        <v>43830</v>
      </c>
      <c r="J55554" s="2">
        <v>43768</v>
      </c>
      <c r="K55554" s="1" t="s">
        <v>15498</v>
      </c>
      <c r="L55554" s="1" t="s">
        <v>21550</v>
      </c>
      <c r="M55554" s="3">
        <v>0.39583333333333331</v>
      </c>
      <c r="N55554">
        <v>2.0099999999999998</v>
      </c>
      <c r="O55554" s="1" t="s">
        <v>73012</v>
      </c>
      <c r="P55554">
        <v>7191.78</v>
      </c>
      <c r="Q55554" s="1" t="s">
        <v>97318</v>
      </c>
      <c r="R55554" s="1" t="s">
        <v>97319</v>
      </c>
      <c r="S55554" s="1" t="s">
        <v>97320</v>
      </c>
      <c r="T55554">
        <v>2.0099999999999998</v>
      </c>
    </row>
    <row r="55555" spans="1:22" x14ac:dyDescent="0.2">
      <c r="A55555">
        <v>34</v>
      </c>
      <c r="B55555" s="1" t="s">
        <v>22</v>
      </c>
      <c r="C55555" s="1" t="s">
        <v>23</v>
      </c>
      <c r="D55555" s="1" t="s">
        <v>24</v>
      </c>
      <c r="E55555" s="1" t="s">
        <v>25</v>
      </c>
      <c r="F55555" s="1" t="s">
        <v>26</v>
      </c>
      <c r="G55555" s="1" t="s">
        <v>27</v>
      </c>
      <c r="H55555" s="2">
        <v>43739</v>
      </c>
      <c r="I55555" s="2">
        <v>43830</v>
      </c>
      <c r="J55555" s="2">
        <v>43768</v>
      </c>
      <c r="K55555" s="1" t="s">
        <v>16241</v>
      </c>
      <c r="L55555" s="1" t="s">
        <v>21550</v>
      </c>
      <c r="M55555" s="3">
        <v>0.39583333333333331</v>
      </c>
      <c r="N55555">
        <v>3.28</v>
      </c>
      <c r="O55555" s="1" t="s">
        <v>73013</v>
      </c>
      <c r="P55555">
        <v>984</v>
      </c>
      <c r="Q55555" s="1" t="s">
        <v>97318</v>
      </c>
      <c r="R55555" s="1" t="s">
        <v>97319</v>
      </c>
      <c r="S55555" s="1" t="s">
        <v>97320</v>
      </c>
      <c r="T55555">
        <v>3.28</v>
      </c>
    </row>
    <row r="55556" spans="1:22" x14ac:dyDescent="0.2">
      <c r="A55556">
        <v>34</v>
      </c>
      <c r="B55556" s="1" t="s">
        <v>22</v>
      </c>
      <c r="C55556" s="1" t="s">
        <v>23</v>
      </c>
      <c r="D55556" s="1" t="s">
        <v>24</v>
      </c>
      <c r="E55556" s="1" t="s">
        <v>25</v>
      </c>
      <c r="F55556" s="1" t="s">
        <v>26</v>
      </c>
      <c r="G55556" s="1" t="s">
        <v>27</v>
      </c>
      <c r="H55556" s="2">
        <v>43739</v>
      </c>
      <c r="I55556" s="2">
        <v>43830</v>
      </c>
      <c r="J55556" s="2">
        <v>43768</v>
      </c>
      <c r="K55556" s="1" t="s">
        <v>15147</v>
      </c>
      <c r="L55556" s="1" t="s">
        <v>21550</v>
      </c>
      <c r="M55556" s="3">
        <v>0.39583333333333331</v>
      </c>
      <c r="N55556">
        <v>2.0499999999999998</v>
      </c>
      <c r="O55556" s="1" t="s">
        <v>73014</v>
      </c>
      <c r="P55556">
        <v>2050</v>
      </c>
      <c r="Q55556" s="1" t="s">
        <v>97318</v>
      </c>
      <c r="R55556" s="1" t="s">
        <v>97319</v>
      </c>
      <c r="S55556" s="1" t="s">
        <v>97320</v>
      </c>
      <c r="T55556">
        <v>2.0499999999999998</v>
      </c>
    </row>
    <row r="55557" spans="1:22" x14ac:dyDescent="0.2">
      <c r="A55557">
        <v>34</v>
      </c>
      <c r="B55557" s="1" t="s">
        <v>22</v>
      </c>
      <c r="C55557" s="1" t="s">
        <v>23</v>
      </c>
      <c r="D55557" s="1" t="s">
        <v>24</v>
      </c>
      <c r="E55557" s="1" t="s">
        <v>25</v>
      </c>
      <c r="F55557" s="1" t="s">
        <v>26</v>
      </c>
      <c r="G55557" s="1" t="s">
        <v>27</v>
      </c>
      <c r="H55557" s="2">
        <v>43739</v>
      </c>
      <c r="I55557" s="2">
        <v>43830</v>
      </c>
      <c r="J55557" s="2">
        <v>43768</v>
      </c>
      <c r="K55557" s="1" t="s">
        <v>16242</v>
      </c>
      <c r="L55557" s="1" t="s">
        <v>21550</v>
      </c>
      <c r="M55557" s="3">
        <v>0.39583333333333331</v>
      </c>
      <c r="N55557">
        <v>1.6</v>
      </c>
      <c r="O55557" s="1" t="s">
        <v>73015</v>
      </c>
      <c r="P55557">
        <v>800</v>
      </c>
      <c r="Q55557" s="1" t="s">
        <v>97318</v>
      </c>
      <c r="R55557" s="1" t="s">
        <v>97319</v>
      </c>
      <c r="S55557" s="1" t="s">
        <v>97320</v>
      </c>
      <c r="T55557">
        <v>1.6</v>
      </c>
    </row>
    <row r="55558" spans="1:22" x14ac:dyDescent="0.2">
      <c r="A55558">
        <v>34</v>
      </c>
      <c r="B55558" s="1" t="s">
        <v>22</v>
      </c>
      <c r="C55558" s="1" t="s">
        <v>23</v>
      </c>
      <c r="D55558" s="1" t="s">
        <v>24</v>
      </c>
      <c r="E55558" s="1" t="s">
        <v>25</v>
      </c>
      <c r="F55558" s="1" t="s">
        <v>26</v>
      </c>
      <c r="G55558" s="1" t="s">
        <v>27</v>
      </c>
      <c r="H55558" s="2">
        <v>43739</v>
      </c>
      <c r="I55558" s="2">
        <v>43830</v>
      </c>
      <c r="J55558" s="2">
        <v>43768</v>
      </c>
      <c r="K55558" s="1" t="s">
        <v>16243</v>
      </c>
      <c r="L55558" s="1" t="s">
        <v>21550</v>
      </c>
      <c r="M55558" s="3">
        <v>0.64583333333333337</v>
      </c>
      <c r="N55558">
        <v>0.88</v>
      </c>
      <c r="O55558" s="1" t="s">
        <v>73016</v>
      </c>
      <c r="P55558">
        <v>264</v>
      </c>
      <c r="Q55558" s="1" t="s">
        <v>97318</v>
      </c>
      <c r="R55558" s="1" t="s">
        <v>97319</v>
      </c>
      <c r="S55558" s="1" t="s">
        <v>97320</v>
      </c>
      <c r="T55558">
        <v>0.88</v>
      </c>
    </row>
    <row r="55559" spans="1:22" x14ac:dyDescent="0.2">
      <c r="A55559">
        <v>34</v>
      </c>
      <c r="B55559" s="1" t="s">
        <v>22</v>
      </c>
      <c r="C55559" s="1" t="s">
        <v>23</v>
      </c>
      <c r="D55559" s="1" t="s">
        <v>24</v>
      </c>
      <c r="E55559" s="1" t="s">
        <v>25</v>
      </c>
      <c r="F55559" s="1" t="s">
        <v>26</v>
      </c>
      <c r="G55559" s="1" t="s">
        <v>27</v>
      </c>
      <c r="H55559" s="2">
        <v>43739</v>
      </c>
      <c r="I55559" s="2">
        <v>43830</v>
      </c>
      <c r="J55559" s="2">
        <v>43768</v>
      </c>
      <c r="K55559" s="1" t="s">
        <v>16243</v>
      </c>
      <c r="L55559" s="1" t="s">
        <v>21550</v>
      </c>
      <c r="M55559" s="3">
        <v>0.39583333333333331</v>
      </c>
      <c r="N55559">
        <v>1.96</v>
      </c>
      <c r="O55559" s="1" t="s">
        <v>73017</v>
      </c>
      <c r="P55559">
        <v>588</v>
      </c>
      <c r="Q55559" s="1" t="s">
        <v>97318</v>
      </c>
      <c r="R55559" s="1" t="s">
        <v>97319</v>
      </c>
      <c r="S55559" s="1" t="s">
        <v>97320</v>
      </c>
      <c r="T55559">
        <v>1.96</v>
      </c>
    </row>
    <row r="55560" spans="1:22" x14ac:dyDescent="0.2">
      <c r="A55560">
        <v>34</v>
      </c>
      <c r="B55560" s="1" t="s">
        <v>22</v>
      </c>
      <c r="C55560" s="1" t="s">
        <v>23</v>
      </c>
      <c r="D55560" s="1" t="s">
        <v>24</v>
      </c>
      <c r="E55560" s="1" t="s">
        <v>25</v>
      </c>
      <c r="F55560" s="1" t="s">
        <v>26</v>
      </c>
      <c r="G55560" s="1" t="s">
        <v>27</v>
      </c>
      <c r="H55560" s="2">
        <v>43739</v>
      </c>
      <c r="I55560" s="2">
        <v>43830</v>
      </c>
      <c r="J55560" s="2">
        <v>43768</v>
      </c>
      <c r="K55560" s="1" t="s">
        <v>16244</v>
      </c>
      <c r="L55560" s="1" t="s">
        <v>21550</v>
      </c>
      <c r="M55560" s="3">
        <v>0.39583333333333331</v>
      </c>
      <c r="N55560">
        <v>1.49</v>
      </c>
      <c r="O55560" s="1" t="s">
        <v>73018</v>
      </c>
      <c r="P55560">
        <v>745</v>
      </c>
      <c r="Q55560" s="1" t="s">
        <v>97318</v>
      </c>
      <c r="R55560" s="1" t="s">
        <v>97319</v>
      </c>
      <c r="S55560" s="1" t="s">
        <v>97320</v>
      </c>
      <c r="T55560">
        <v>1.49</v>
      </c>
    </row>
    <row r="55561" spans="1:22" x14ac:dyDescent="0.2">
      <c r="A55561">
        <v>34</v>
      </c>
      <c r="B55561" s="1" t="s">
        <v>22</v>
      </c>
      <c r="C55561" s="1" t="s">
        <v>23</v>
      </c>
      <c r="D55561" s="1" t="s">
        <v>24</v>
      </c>
      <c r="E55561" s="1" t="s">
        <v>25</v>
      </c>
      <c r="F55561" s="1" t="s">
        <v>26</v>
      </c>
      <c r="G55561" s="1" t="s">
        <v>27</v>
      </c>
      <c r="H55561" s="2">
        <v>43739</v>
      </c>
      <c r="I55561" s="2">
        <v>43830</v>
      </c>
      <c r="J55561" s="2">
        <v>43768</v>
      </c>
      <c r="K55561" s="1" t="s">
        <v>15981</v>
      </c>
      <c r="L55561" s="1" t="s">
        <v>21550</v>
      </c>
      <c r="M55561" s="3">
        <v>0.64583333333333337</v>
      </c>
      <c r="N55561">
        <v>2.0099999999999998</v>
      </c>
      <c r="O55561" s="1" t="s">
        <v>73019</v>
      </c>
      <c r="P55561">
        <v>4020</v>
      </c>
      <c r="Q55561" s="1" t="s">
        <v>97318</v>
      </c>
      <c r="R55561" s="1" t="s">
        <v>97319</v>
      </c>
      <c r="S55561" s="1" t="s">
        <v>97320</v>
      </c>
      <c r="T55561">
        <v>2.0099999999999998</v>
      </c>
    </row>
    <row r="55562" spans="1:22" x14ac:dyDescent="0.2">
      <c r="A55562">
        <v>34</v>
      </c>
      <c r="B55562" s="1" t="s">
        <v>22</v>
      </c>
      <c r="C55562" s="1" t="s">
        <v>23</v>
      </c>
      <c r="D55562" s="1" t="s">
        <v>24</v>
      </c>
      <c r="E55562" s="1" t="s">
        <v>25</v>
      </c>
      <c r="F55562" s="1" t="s">
        <v>26</v>
      </c>
      <c r="G55562" s="1" t="s">
        <v>27</v>
      </c>
      <c r="H55562" s="2">
        <v>43739</v>
      </c>
      <c r="I55562" s="2">
        <v>43830</v>
      </c>
      <c r="J55562" s="2">
        <v>43768</v>
      </c>
      <c r="K55562" s="1" t="s">
        <v>15981</v>
      </c>
      <c r="L55562" s="1" t="s">
        <v>21550</v>
      </c>
      <c r="M55562" s="3">
        <v>0.39583333333333331</v>
      </c>
      <c r="N55562">
        <v>1.67</v>
      </c>
      <c r="O55562" s="1" t="s">
        <v>73020</v>
      </c>
      <c r="P55562">
        <v>3340</v>
      </c>
      <c r="Q55562" s="1" t="s">
        <v>97318</v>
      </c>
      <c r="R55562" s="1" t="s">
        <v>97319</v>
      </c>
      <c r="S55562" s="1" t="s">
        <v>97320</v>
      </c>
      <c r="T55562">
        <v>1.67</v>
      </c>
    </row>
    <row r="55563" spans="1:22" x14ac:dyDescent="0.2">
      <c r="A55563">
        <v>34</v>
      </c>
      <c r="B55563" s="1" t="s">
        <v>22</v>
      </c>
      <c r="C55563" s="1" t="s">
        <v>23</v>
      </c>
      <c r="D55563" s="1" t="s">
        <v>24</v>
      </c>
      <c r="E55563" s="1" t="s">
        <v>25</v>
      </c>
      <c r="F55563" s="1" t="s">
        <v>26</v>
      </c>
      <c r="G55563" s="1" t="s">
        <v>27</v>
      </c>
      <c r="H55563" s="2">
        <v>43739</v>
      </c>
      <c r="I55563" s="2">
        <v>43830</v>
      </c>
      <c r="J55563" s="2">
        <v>43768</v>
      </c>
      <c r="K55563" s="1" t="s">
        <v>466</v>
      </c>
      <c r="L55563" s="1" t="s">
        <v>21550</v>
      </c>
      <c r="M55563" s="3">
        <v>0.47916666666666669</v>
      </c>
      <c r="N55563">
        <v>39.97</v>
      </c>
      <c r="O55563" s="1" t="s">
        <v>73021</v>
      </c>
      <c r="P55563">
        <v>2158.38</v>
      </c>
      <c r="Q55563" s="1" t="s">
        <v>97318</v>
      </c>
      <c r="R55563" s="1" t="s">
        <v>97319</v>
      </c>
      <c r="S55563" s="1" t="s">
        <v>97320</v>
      </c>
      <c r="T55563">
        <v>39.97</v>
      </c>
    </row>
    <row r="55564" spans="1:22" x14ac:dyDescent="0.2">
      <c r="A55564">
        <v>34</v>
      </c>
      <c r="B55564" s="1" t="s">
        <v>22</v>
      </c>
      <c r="C55564" s="1" t="s">
        <v>23</v>
      </c>
      <c r="D55564" s="1" t="s">
        <v>24</v>
      </c>
      <c r="E55564" s="1" t="s">
        <v>25</v>
      </c>
      <c r="F55564" s="1" t="s">
        <v>26</v>
      </c>
      <c r="G55564" s="1" t="s">
        <v>27</v>
      </c>
      <c r="H55564" s="2">
        <v>43739</v>
      </c>
      <c r="I55564" s="2">
        <v>43830</v>
      </c>
      <c r="J55564" s="2">
        <v>43768</v>
      </c>
      <c r="K55564" s="1" t="s">
        <v>466</v>
      </c>
      <c r="L55564" s="1" t="s">
        <v>21550</v>
      </c>
      <c r="M55564" s="3">
        <v>0.39583333333333331</v>
      </c>
      <c r="N55564">
        <v>39.83</v>
      </c>
      <c r="O55564" s="1" t="s">
        <v>73022</v>
      </c>
      <c r="P55564">
        <v>677.11</v>
      </c>
      <c r="Q55564" s="1" t="s">
        <v>97318</v>
      </c>
      <c r="R55564" s="1" t="s">
        <v>97319</v>
      </c>
      <c r="S55564" s="1" t="s">
        <v>97320</v>
      </c>
      <c r="T55564">
        <v>39.83</v>
      </c>
    </row>
    <row r="55565" spans="1:22" x14ac:dyDescent="0.2">
      <c r="A55565">
        <v>34</v>
      </c>
      <c r="B55565" s="1" t="s">
        <v>22</v>
      </c>
      <c r="C55565" s="1" t="s">
        <v>23</v>
      </c>
      <c r="D55565" s="1" t="s">
        <v>24</v>
      </c>
      <c r="E55565" s="1" t="s">
        <v>25</v>
      </c>
      <c r="F55565" s="1" t="s">
        <v>26</v>
      </c>
      <c r="G55565" s="1" t="s">
        <v>27</v>
      </c>
      <c r="H55565" s="2">
        <v>43739</v>
      </c>
      <c r="I55565" s="2">
        <v>43830</v>
      </c>
      <c r="J55565" s="2">
        <v>43768</v>
      </c>
      <c r="K55565" s="1" t="s">
        <v>14832</v>
      </c>
      <c r="L55565" s="1" t="s">
        <v>21550</v>
      </c>
      <c r="M55565" s="3">
        <v>0.39583333333333331</v>
      </c>
      <c r="N55565">
        <v>4.327</v>
      </c>
      <c r="O55565" s="1" t="s">
        <v>73023</v>
      </c>
      <c r="P55565">
        <v>99.521000000000001</v>
      </c>
      <c r="Q55565" s="1" t="s">
        <v>97318</v>
      </c>
      <c r="R55565" s="1" t="s">
        <v>97319</v>
      </c>
      <c r="S55565" s="1" t="s">
        <v>97320</v>
      </c>
      <c r="T55565">
        <v>4.327</v>
      </c>
    </row>
    <row r="55566" spans="1:22" x14ac:dyDescent="0.2">
      <c r="A55566">
        <v>34</v>
      </c>
      <c r="B55566" s="1" t="s">
        <v>22</v>
      </c>
      <c r="C55566" s="1" t="s">
        <v>23</v>
      </c>
      <c r="D55566" s="1" t="s">
        <v>24</v>
      </c>
      <c r="E55566" s="1" t="s">
        <v>25</v>
      </c>
      <c r="F55566" s="1" t="s">
        <v>26</v>
      </c>
      <c r="G55566" s="1" t="s">
        <v>27</v>
      </c>
      <c r="H55566" s="2">
        <v>43739</v>
      </c>
      <c r="I55566" s="2">
        <v>43830</v>
      </c>
      <c r="J55566" s="2">
        <v>43768</v>
      </c>
      <c r="K55566" s="1" t="s">
        <v>16245</v>
      </c>
      <c r="L55566" s="1" t="s">
        <v>21550</v>
      </c>
      <c r="M55566" s="3">
        <v>0.39583333333333331</v>
      </c>
      <c r="O55566" s="1"/>
      <c r="Q55566" s="1"/>
      <c r="R55566" s="1"/>
      <c r="S55566" s="1"/>
      <c r="U55566">
        <v>4.7E-2</v>
      </c>
      <c r="V55566">
        <v>111.39</v>
      </c>
    </row>
    <row r="55567" spans="1:22" x14ac:dyDescent="0.2">
      <c r="A55567">
        <v>34</v>
      </c>
      <c r="B55567" s="1" t="s">
        <v>22</v>
      </c>
      <c r="C55567" s="1" t="s">
        <v>23</v>
      </c>
      <c r="D55567" s="1" t="s">
        <v>24</v>
      </c>
      <c r="E55567" s="1" t="s">
        <v>25</v>
      </c>
      <c r="F55567" s="1" t="s">
        <v>26</v>
      </c>
      <c r="G55567" s="1" t="s">
        <v>27</v>
      </c>
      <c r="H55567" s="2">
        <v>43739</v>
      </c>
      <c r="I55567" s="2">
        <v>43830</v>
      </c>
      <c r="J55567" s="2">
        <v>43768</v>
      </c>
      <c r="K55567" s="1" t="s">
        <v>16036</v>
      </c>
      <c r="L55567" s="1" t="s">
        <v>21550</v>
      </c>
      <c r="M55567" s="3">
        <v>0.39583333333333331</v>
      </c>
      <c r="N55567">
        <v>0.40600000000000003</v>
      </c>
      <c r="O55567" s="1" t="s">
        <v>73024</v>
      </c>
      <c r="P55567">
        <v>406</v>
      </c>
      <c r="Q55567" s="1" t="s">
        <v>97318</v>
      </c>
      <c r="R55567" s="1" t="s">
        <v>97319</v>
      </c>
      <c r="S55567" s="1" t="s">
        <v>97320</v>
      </c>
      <c r="T55567">
        <v>0.40600000000000003</v>
      </c>
    </row>
    <row r="55568" spans="1:22" x14ac:dyDescent="0.2">
      <c r="A55568">
        <v>34</v>
      </c>
      <c r="B55568" s="1" t="s">
        <v>22</v>
      </c>
      <c r="C55568" s="1" t="s">
        <v>23</v>
      </c>
      <c r="D55568" s="1" t="s">
        <v>24</v>
      </c>
      <c r="E55568" s="1" t="s">
        <v>25</v>
      </c>
      <c r="F55568" s="1" t="s">
        <v>26</v>
      </c>
      <c r="G55568" s="1" t="s">
        <v>27</v>
      </c>
      <c r="H55568" s="2">
        <v>43739</v>
      </c>
      <c r="I55568" s="2">
        <v>43830</v>
      </c>
      <c r="J55568" s="2">
        <v>43768</v>
      </c>
      <c r="K55568" s="1" t="s">
        <v>16246</v>
      </c>
      <c r="L55568" s="1" t="s">
        <v>21550</v>
      </c>
      <c r="M55568" s="3">
        <v>0.47916666666666669</v>
      </c>
      <c r="N55568">
        <v>0.22700000000000001</v>
      </c>
      <c r="O55568" s="1" t="s">
        <v>73025</v>
      </c>
      <c r="P55568">
        <v>1384.7</v>
      </c>
      <c r="Q55568" s="1" t="s">
        <v>97318</v>
      </c>
      <c r="R55568" s="1" t="s">
        <v>97319</v>
      </c>
      <c r="S55568" s="1" t="s">
        <v>97320</v>
      </c>
      <c r="T55568">
        <v>0.22700000000000001</v>
      </c>
    </row>
    <row r="55569" spans="1:20" x14ac:dyDescent="0.2">
      <c r="A55569">
        <v>34</v>
      </c>
      <c r="B55569" s="1" t="s">
        <v>22</v>
      </c>
      <c r="C55569" s="1" t="s">
        <v>23</v>
      </c>
      <c r="D55569" s="1" t="s">
        <v>24</v>
      </c>
      <c r="E55569" s="1" t="s">
        <v>25</v>
      </c>
      <c r="F55569" s="1" t="s">
        <v>26</v>
      </c>
      <c r="G55569" s="1" t="s">
        <v>27</v>
      </c>
      <c r="H55569" s="2">
        <v>43739</v>
      </c>
      <c r="I55569" s="2">
        <v>43830</v>
      </c>
      <c r="J55569" s="2">
        <v>43768</v>
      </c>
      <c r="K55569" s="1" t="s">
        <v>16246</v>
      </c>
      <c r="L55569" s="1" t="s">
        <v>21550</v>
      </c>
      <c r="M55569" s="3">
        <v>0.39583333333333331</v>
      </c>
      <c r="N55569">
        <v>0.10299999999999999</v>
      </c>
      <c r="O55569" s="1" t="s">
        <v>73026</v>
      </c>
      <c r="P55569">
        <v>628.29999999999995</v>
      </c>
      <c r="Q55569" s="1" t="s">
        <v>97318</v>
      </c>
      <c r="R55569" s="1" t="s">
        <v>97319</v>
      </c>
      <c r="S55569" s="1" t="s">
        <v>97320</v>
      </c>
      <c r="T55569">
        <v>0.10299999999999999</v>
      </c>
    </row>
    <row r="55570" spans="1:20" x14ac:dyDescent="0.2">
      <c r="A55570">
        <v>34</v>
      </c>
      <c r="B55570" s="1" t="s">
        <v>22</v>
      </c>
      <c r="C55570" s="1" t="s">
        <v>23</v>
      </c>
      <c r="D55570" s="1" t="s">
        <v>24</v>
      </c>
      <c r="E55570" s="1" t="s">
        <v>25</v>
      </c>
      <c r="F55570" s="1" t="s">
        <v>26</v>
      </c>
      <c r="G55570" s="1" t="s">
        <v>27</v>
      </c>
      <c r="H55570" s="2">
        <v>43739</v>
      </c>
      <c r="I55570" s="2">
        <v>43830</v>
      </c>
      <c r="J55570" s="2">
        <v>43768</v>
      </c>
      <c r="K55570" s="1" t="s">
        <v>16247</v>
      </c>
      <c r="L55570" s="1" t="s">
        <v>21550</v>
      </c>
      <c r="M55570" s="3">
        <v>0.47916666666666669</v>
      </c>
      <c r="N55570">
        <v>3.3000000000000002E-2</v>
      </c>
      <c r="O55570" s="1" t="s">
        <v>73027</v>
      </c>
      <c r="P55570">
        <v>198</v>
      </c>
      <c r="Q55570" s="1" t="s">
        <v>97318</v>
      </c>
      <c r="R55570" s="1" t="s">
        <v>97319</v>
      </c>
      <c r="S55570" s="1" t="s">
        <v>97320</v>
      </c>
      <c r="T55570">
        <v>3.3000000000000002E-2</v>
      </c>
    </row>
    <row r="55571" spans="1:20" x14ac:dyDescent="0.2">
      <c r="A55571">
        <v>34</v>
      </c>
      <c r="B55571" s="1" t="s">
        <v>22</v>
      </c>
      <c r="C55571" s="1" t="s">
        <v>23</v>
      </c>
      <c r="D55571" s="1" t="s">
        <v>24</v>
      </c>
      <c r="E55571" s="1" t="s">
        <v>25</v>
      </c>
      <c r="F55571" s="1" t="s">
        <v>26</v>
      </c>
      <c r="G55571" s="1" t="s">
        <v>27</v>
      </c>
      <c r="H55571" s="2">
        <v>43739</v>
      </c>
      <c r="I55571" s="2">
        <v>43830</v>
      </c>
      <c r="J55571" s="2">
        <v>43768</v>
      </c>
      <c r="K55571" s="1" t="s">
        <v>16247</v>
      </c>
      <c r="L55571" s="1" t="s">
        <v>21550</v>
      </c>
      <c r="M55571" s="3">
        <v>0.39583333333333331</v>
      </c>
      <c r="N55571">
        <v>9.4E-2</v>
      </c>
      <c r="O55571" s="1" t="s">
        <v>73028</v>
      </c>
      <c r="P55571">
        <v>564</v>
      </c>
      <c r="Q55571" s="1" t="s">
        <v>97318</v>
      </c>
      <c r="R55571" s="1" t="s">
        <v>97319</v>
      </c>
      <c r="S55571" s="1" t="s">
        <v>97320</v>
      </c>
      <c r="T55571">
        <v>9.4E-2</v>
      </c>
    </row>
    <row r="55572" spans="1:20" x14ac:dyDescent="0.2">
      <c r="A55572">
        <v>34</v>
      </c>
      <c r="B55572" s="1" t="s">
        <v>22</v>
      </c>
      <c r="C55572" s="1" t="s">
        <v>23</v>
      </c>
      <c r="D55572" s="1" t="s">
        <v>24</v>
      </c>
      <c r="E55572" s="1" t="s">
        <v>25</v>
      </c>
      <c r="F55572" s="1" t="s">
        <v>26</v>
      </c>
      <c r="G55572" s="1" t="s">
        <v>27</v>
      </c>
      <c r="H55572" s="2">
        <v>43739</v>
      </c>
      <c r="I55572" s="2">
        <v>43830</v>
      </c>
      <c r="J55572" s="2">
        <v>43768</v>
      </c>
      <c r="K55572" s="1" t="s">
        <v>8231</v>
      </c>
      <c r="L55572" s="1" t="s">
        <v>21550</v>
      </c>
      <c r="M55572" s="3">
        <v>0.39583333333333331</v>
      </c>
      <c r="N55572">
        <v>0.61</v>
      </c>
      <c r="O55572" s="1" t="s">
        <v>73029</v>
      </c>
      <c r="P55572">
        <v>3294</v>
      </c>
      <c r="Q55572" s="1" t="s">
        <v>97318</v>
      </c>
      <c r="R55572" s="1" t="s">
        <v>97319</v>
      </c>
      <c r="S55572" s="1" t="s">
        <v>97320</v>
      </c>
      <c r="T55572">
        <v>0.61</v>
      </c>
    </row>
    <row r="55573" spans="1:20" x14ac:dyDescent="0.2">
      <c r="A55573">
        <v>34</v>
      </c>
      <c r="B55573" s="1" t="s">
        <v>22</v>
      </c>
      <c r="C55573" s="1" t="s">
        <v>23</v>
      </c>
      <c r="D55573" s="1" t="s">
        <v>24</v>
      </c>
      <c r="E55573" s="1" t="s">
        <v>25</v>
      </c>
      <c r="F55573" s="1" t="s">
        <v>26</v>
      </c>
      <c r="G55573" s="1" t="s">
        <v>27</v>
      </c>
      <c r="H55573" s="2">
        <v>43739</v>
      </c>
      <c r="I55573" s="2">
        <v>43830</v>
      </c>
      <c r="J55573" s="2">
        <v>43768</v>
      </c>
      <c r="K55573" s="1" t="s">
        <v>1066</v>
      </c>
      <c r="L55573" s="1" t="s">
        <v>21550</v>
      </c>
      <c r="M55573" s="3">
        <v>0.64583333333333337</v>
      </c>
      <c r="N55573">
        <v>14.016</v>
      </c>
      <c r="O55573" s="1" t="s">
        <v>73030</v>
      </c>
      <c r="P55573">
        <v>140.16</v>
      </c>
      <c r="Q55573" s="1" t="s">
        <v>97318</v>
      </c>
      <c r="R55573" s="1" t="s">
        <v>97319</v>
      </c>
      <c r="S55573" s="1" t="s">
        <v>97320</v>
      </c>
      <c r="T55573">
        <v>14.016</v>
      </c>
    </row>
    <row r="55574" spans="1:20" x14ac:dyDescent="0.2">
      <c r="A55574">
        <v>34</v>
      </c>
      <c r="B55574" s="1" t="s">
        <v>22</v>
      </c>
      <c r="C55574" s="1" t="s">
        <v>23</v>
      </c>
      <c r="D55574" s="1" t="s">
        <v>24</v>
      </c>
      <c r="E55574" s="1" t="s">
        <v>25</v>
      </c>
      <c r="F55574" s="1" t="s">
        <v>26</v>
      </c>
      <c r="G55574" s="1" t="s">
        <v>27</v>
      </c>
      <c r="H55574" s="2">
        <v>43739</v>
      </c>
      <c r="I55574" s="2">
        <v>43830</v>
      </c>
      <c r="J55574" s="2">
        <v>43768</v>
      </c>
      <c r="K55574" s="1" t="s">
        <v>1066</v>
      </c>
      <c r="L55574" s="1" t="s">
        <v>21550</v>
      </c>
      <c r="M55574" s="3">
        <v>0.39583333333333331</v>
      </c>
      <c r="N55574">
        <v>15.493</v>
      </c>
      <c r="O55574" s="1" t="s">
        <v>73031</v>
      </c>
      <c r="P55574">
        <v>154.93</v>
      </c>
      <c r="Q55574" s="1" t="s">
        <v>97318</v>
      </c>
      <c r="R55574" s="1" t="s">
        <v>97319</v>
      </c>
      <c r="S55574" s="1" t="s">
        <v>97320</v>
      </c>
      <c r="T55574">
        <v>15.493</v>
      </c>
    </row>
    <row r="55575" spans="1:20" x14ac:dyDescent="0.2">
      <c r="A55575">
        <v>34</v>
      </c>
      <c r="B55575" s="1" t="s">
        <v>22</v>
      </c>
      <c r="C55575" s="1" t="s">
        <v>23</v>
      </c>
      <c r="D55575" s="1" t="s">
        <v>24</v>
      </c>
      <c r="E55575" s="1" t="s">
        <v>25</v>
      </c>
      <c r="F55575" s="1" t="s">
        <v>26</v>
      </c>
      <c r="G55575" s="1" t="s">
        <v>27</v>
      </c>
      <c r="H55575" s="2">
        <v>43739</v>
      </c>
      <c r="I55575" s="2">
        <v>43830</v>
      </c>
      <c r="J55575" s="2">
        <v>43768</v>
      </c>
      <c r="K55575" s="1" t="s">
        <v>4994</v>
      </c>
      <c r="L55575" s="1" t="s">
        <v>21550</v>
      </c>
      <c r="M55575" s="3">
        <v>0.39583333333333331</v>
      </c>
      <c r="N55575">
        <v>0.499</v>
      </c>
      <c r="O55575" s="1" t="s">
        <v>73032</v>
      </c>
      <c r="P55575">
        <v>2495</v>
      </c>
      <c r="Q55575" s="1" t="s">
        <v>97318</v>
      </c>
      <c r="R55575" s="1" t="s">
        <v>97319</v>
      </c>
      <c r="S55575" s="1" t="s">
        <v>97320</v>
      </c>
      <c r="T55575">
        <v>0.499</v>
      </c>
    </row>
    <row r="55576" spans="1:20" x14ac:dyDescent="0.2">
      <c r="A55576">
        <v>34</v>
      </c>
      <c r="B55576" s="1" t="s">
        <v>22</v>
      </c>
      <c r="C55576" s="1" t="s">
        <v>23</v>
      </c>
      <c r="D55576" s="1" t="s">
        <v>24</v>
      </c>
      <c r="E55576" s="1" t="s">
        <v>25</v>
      </c>
      <c r="F55576" s="1" t="s">
        <v>26</v>
      </c>
      <c r="G55576" s="1" t="s">
        <v>27</v>
      </c>
      <c r="H55576" s="2">
        <v>43739</v>
      </c>
      <c r="I55576" s="2">
        <v>43830</v>
      </c>
      <c r="J55576" s="2">
        <v>43768</v>
      </c>
      <c r="K55576" s="1" t="s">
        <v>12972</v>
      </c>
      <c r="L55576" s="1" t="s">
        <v>21550</v>
      </c>
      <c r="M55576" s="3">
        <v>0.39583333333333331</v>
      </c>
      <c r="N55576">
        <v>1.897</v>
      </c>
      <c r="O55576" s="1" t="s">
        <v>73033</v>
      </c>
      <c r="P55576">
        <v>498.911</v>
      </c>
      <c r="Q55576" s="1" t="s">
        <v>97318</v>
      </c>
      <c r="R55576" s="1" t="s">
        <v>97319</v>
      </c>
      <c r="S55576" s="1" t="s">
        <v>97320</v>
      </c>
      <c r="T55576">
        <v>1.897</v>
      </c>
    </row>
    <row r="55577" spans="1:20" x14ac:dyDescent="0.2">
      <c r="A55577">
        <v>34</v>
      </c>
      <c r="B55577" s="1" t="s">
        <v>22</v>
      </c>
      <c r="C55577" s="1" t="s">
        <v>23</v>
      </c>
      <c r="D55577" s="1" t="s">
        <v>24</v>
      </c>
      <c r="E55577" s="1" t="s">
        <v>25</v>
      </c>
      <c r="F55577" s="1" t="s">
        <v>26</v>
      </c>
      <c r="G55577" s="1" t="s">
        <v>27</v>
      </c>
      <c r="H55577" s="2">
        <v>43739</v>
      </c>
      <c r="I55577" s="2">
        <v>43830</v>
      </c>
      <c r="J55577" s="2">
        <v>43768</v>
      </c>
      <c r="K55577" s="1" t="s">
        <v>14097</v>
      </c>
      <c r="L55577" s="1" t="s">
        <v>21550</v>
      </c>
      <c r="M55577" s="3">
        <v>0.39583333333333331</v>
      </c>
      <c r="N55577">
        <v>0.71899999999999997</v>
      </c>
      <c r="O55577" s="1" t="s">
        <v>73034</v>
      </c>
      <c r="P55577">
        <v>499.70499999999998</v>
      </c>
      <c r="Q55577" s="1" t="s">
        <v>97318</v>
      </c>
      <c r="R55577" s="1" t="s">
        <v>97319</v>
      </c>
      <c r="S55577" s="1" t="s">
        <v>97320</v>
      </c>
      <c r="T55577">
        <v>0.71899999999999997</v>
      </c>
    </row>
    <row r="55578" spans="1:20" x14ac:dyDescent="0.2">
      <c r="A55578">
        <v>34</v>
      </c>
      <c r="B55578" s="1" t="s">
        <v>22</v>
      </c>
      <c r="C55578" s="1" t="s">
        <v>23</v>
      </c>
      <c r="D55578" s="1" t="s">
        <v>24</v>
      </c>
      <c r="E55578" s="1" t="s">
        <v>25</v>
      </c>
      <c r="F55578" s="1" t="s">
        <v>26</v>
      </c>
      <c r="G55578" s="1" t="s">
        <v>27</v>
      </c>
      <c r="H55578" s="2">
        <v>43739</v>
      </c>
      <c r="I55578" s="2">
        <v>43830</v>
      </c>
      <c r="J55578" s="2">
        <v>43768</v>
      </c>
      <c r="K55578" s="1" t="s">
        <v>12903</v>
      </c>
      <c r="L55578" s="1" t="s">
        <v>21550</v>
      </c>
      <c r="M55578" s="3">
        <v>0.64583333333333337</v>
      </c>
      <c r="N55578">
        <v>0.129</v>
      </c>
      <c r="O55578" s="1" t="s">
        <v>73035</v>
      </c>
      <c r="P55578">
        <v>193.5</v>
      </c>
      <c r="Q55578" s="1" t="s">
        <v>97318</v>
      </c>
      <c r="R55578" s="1" t="s">
        <v>97319</v>
      </c>
      <c r="S55578" s="1" t="s">
        <v>97320</v>
      </c>
      <c r="T55578">
        <v>0.129</v>
      </c>
    </row>
    <row r="55579" spans="1:20" x14ac:dyDescent="0.2">
      <c r="A55579">
        <v>34</v>
      </c>
      <c r="B55579" s="1" t="s">
        <v>22</v>
      </c>
      <c r="C55579" s="1" t="s">
        <v>23</v>
      </c>
      <c r="D55579" s="1" t="s">
        <v>24</v>
      </c>
      <c r="E55579" s="1" t="s">
        <v>25</v>
      </c>
      <c r="F55579" s="1" t="s">
        <v>26</v>
      </c>
      <c r="G55579" s="1" t="s">
        <v>27</v>
      </c>
      <c r="H55579" s="2">
        <v>43739</v>
      </c>
      <c r="I55579" s="2">
        <v>43830</v>
      </c>
      <c r="J55579" s="2">
        <v>43768</v>
      </c>
      <c r="K55579" s="1" t="s">
        <v>12903</v>
      </c>
      <c r="L55579" s="1" t="s">
        <v>21550</v>
      </c>
      <c r="M55579" s="3">
        <v>0.39583333333333331</v>
      </c>
      <c r="N55579">
        <v>7.0000000000000007E-2</v>
      </c>
      <c r="O55579" s="1" t="s">
        <v>73036</v>
      </c>
      <c r="P55579">
        <v>105</v>
      </c>
      <c r="Q55579" s="1" t="s">
        <v>97318</v>
      </c>
      <c r="R55579" s="1" t="s">
        <v>97319</v>
      </c>
      <c r="S55579" s="1" t="s">
        <v>97320</v>
      </c>
      <c r="T55579">
        <v>7.0000000000000007E-2</v>
      </c>
    </row>
    <row r="55580" spans="1:20" x14ac:dyDescent="0.2">
      <c r="A55580">
        <v>34</v>
      </c>
      <c r="B55580" s="1" t="s">
        <v>22</v>
      </c>
      <c r="C55580" s="1" t="s">
        <v>23</v>
      </c>
      <c r="D55580" s="1" t="s">
        <v>24</v>
      </c>
      <c r="E55580" s="1" t="s">
        <v>25</v>
      </c>
      <c r="F55580" s="1" t="s">
        <v>26</v>
      </c>
      <c r="G55580" s="1" t="s">
        <v>27</v>
      </c>
      <c r="H55580" s="2">
        <v>43739</v>
      </c>
      <c r="I55580" s="2">
        <v>43830</v>
      </c>
      <c r="J55580" s="2">
        <v>43768</v>
      </c>
      <c r="K55580" s="1" t="s">
        <v>6921</v>
      </c>
      <c r="L55580" s="1" t="s">
        <v>21550</v>
      </c>
      <c r="M55580" s="3">
        <v>0.64583333333333337</v>
      </c>
      <c r="N55580">
        <v>0.6</v>
      </c>
      <c r="O55580" s="1" t="s">
        <v>73037</v>
      </c>
      <c r="P55580">
        <v>102</v>
      </c>
      <c r="Q55580" s="1" t="s">
        <v>97318</v>
      </c>
      <c r="R55580" s="1" t="s">
        <v>97319</v>
      </c>
      <c r="S55580" s="1" t="s">
        <v>97320</v>
      </c>
      <c r="T55580">
        <v>0.6</v>
      </c>
    </row>
    <row r="55581" spans="1:20" x14ac:dyDescent="0.2">
      <c r="A55581">
        <v>34</v>
      </c>
      <c r="B55581" s="1" t="s">
        <v>22</v>
      </c>
      <c r="C55581" s="1" t="s">
        <v>23</v>
      </c>
      <c r="D55581" s="1" t="s">
        <v>24</v>
      </c>
      <c r="E55581" s="1" t="s">
        <v>25</v>
      </c>
      <c r="F55581" s="1" t="s">
        <v>26</v>
      </c>
      <c r="G55581" s="1" t="s">
        <v>27</v>
      </c>
      <c r="H55581" s="2">
        <v>43739</v>
      </c>
      <c r="I55581" s="2">
        <v>43830</v>
      </c>
      <c r="J55581" s="2">
        <v>43768</v>
      </c>
      <c r="K55581" s="1" t="s">
        <v>6921</v>
      </c>
      <c r="L55581" s="1" t="s">
        <v>21550</v>
      </c>
      <c r="M55581" s="3">
        <v>0.39583333333333331</v>
      </c>
      <c r="N55581">
        <v>0.58499999999999996</v>
      </c>
      <c r="O55581" s="1" t="s">
        <v>73038</v>
      </c>
      <c r="P55581">
        <v>58.5</v>
      </c>
      <c r="Q55581" s="1" t="s">
        <v>97318</v>
      </c>
      <c r="R55581" s="1" t="s">
        <v>97319</v>
      </c>
      <c r="S55581" s="1" t="s">
        <v>97320</v>
      </c>
      <c r="T55581">
        <v>0.58499999999999996</v>
      </c>
    </row>
    <row r="55582" spans="1:20" x14ac:dyDescent="0.2">
      <c r="A55582">
        <v>34</v>
      </c>
      <c r="B55582" s="1" t="s">
        <v>22</v>
      </c>
      <c r="C55582" s="1" t="s">
        <v>23</v>
      </c>
      <c r="D55582" s="1" t="s">
        <v>24</v>
      </c>
      <c r="E55582" s="1" t="s">
        <v>25</v>
      </c>
      <c r="F55582" s="1" t="s">
        <v>26</v>
      </c>
      <c r="G55582" s="1" t="s">
        <v>27</v>
      </c>
      <c r="H55582" s="2">
        <v>43739</v>
      </c>
      <c r="I55582" s="2">
        <v>43830</v>
      </c>
      <c r="J55582" s="2">
        <v>43768</v>
      </c>
      <c r="K55582" s="1" t="s">
        <v>16248</v>
      </c>
      <c r="L55582" s="1" t="s">
        <v>21550</v>
      </c>
      <c r="M55582" s="3">
        <v>0.64583333333333337</v>
      </c>
      <c r="N55582">
        <v>0.04</v>
      </c>
      <c r="O55582" s="1" t="s">
        <v>73039</v>
      </c>
      <c r="P55582">
        <v>40</v>
      </c>
      <c r="Q55582" s="1" t="s">
        <v>97318</v>
      </c>
      <c r="R55582" s="1" t="s">
        <v>97319</v>
      </c>
      <c r="S55582" s="1" t="s">
        <v>97320</v>
      </c>
      <c r="T55582">
        <v>0.04</v>
      </c>
    </row>
    <row r="55583" spans="1:20" x14ac:dyDescent="0.2">
      <c r="A55583">
        <v>34</v>
      </c>
      <c r="B55583" s="1" t="s">
        <v>22</v>
      </c>
      <c r="C55583" s="1" t="s">
        <v>23</v>
      </c>
      <c r="D55583" s="1" t="s">
        <v>24</v>
      </c>
      <c r="E55583" s="1" t="s">
        <v>25</v>
      </c>
      <c r="F55583" s="1" t="s">
        <v>26</v>
      </c>
      <c r="G55583" s="1" t="s">
        <v>27</v>
      </c>
      <c r="H55583" s="2">
        <v>43739</v>
      </c>
      <c r="I55583" s="2">
        <v>43830</v>
      </c>
      <c r="J55583" s="2">
        <v>43768</v>
      </c>
      <c r="K55583" s="1" t="s">
        <v>16248</v>
      </c>
      <c r="L55583" s="1" t="s">
        <v>21550</v>
      </c>
      <c r="M55583" s="3">
        <v>0.39583333333333331</v>
      </c>
      <c r="N55583">
        <v>0.05</v>
      </c>
      <c r="O55583" s="1" t="s">
        <v>73040</v>
      </c>
      <c r="P55583">
        <v>50</v>
      </c>
      <c r="Q55583" s="1" t="s">
        <v>97318</v>
      </c>
      <c r="R55583" s="1" t="s">
        <v>97319</v>
      </c>
      <c r="S55583" s="1" t="s">
        <v>97320</v>
      </c>
      <c r="T55583">
        <v>0.05</v>
      </c>
    </row>
    <row r="55584" spans="1:20" x14ac:dyDescent="0.2">
      <c r="A55584">
        <v>34</v>
      </c>
      <c r="B55584" s="1" t="s">
        <v>22</v>
      </c>
      <c r="C55584" s="1" t="s">
        <v>23</v>
      </c>
      <c r="D55584" s="1" t="s">
        <v>24</v>
      </c>
      <c r="E55584" s="1" t="s">
        <v>25</v>
      </c>
      <c r="F55584" s="1" t="s">
        <v>26</v>
      </c>
      <c r="G55584" s="1" t="s">
        <v>27</v>
      </c>
      <c r="H55584" s="2">
        <v>43739</v>
      </c>
      <c r="I55584" s="2">
        <v>43830</v>
      </c>
      <c r="J55584" s="2">
        <v>43768</v>
      </c>
      <c r="K55584" s="1" t="s">
        <v>16052</v>
      </c>
      <c r="L55584" s="1" t="s">
        <v>21550</v>
      </c>
      <c r="M55584" s="3">
        <v>0.39583333333333331</v>
      </c>
      <c r="N55584">
        <v>3.9039999999999999</v>
      </c>
      <c r="O55584" s="1" t="s">
        <v>73041</v>
      </c>
      <c r="P55584">
        <v>1237.568</v>
      </c>
      <c r="Q55584" s="1" t="s">
        <v>97318</v>
      </c>
      <c r="R55584" s="1" t="s">
        <v>97319</v>
      </c>
      <c r="S55584" s="1" t="s">
        <v>97320</v>
      </c>
      <c r="T55584">
        <v>3.9039999999999999</v>
      </c>
    </row>
    <row r="55585" spans="1:20" x14ac:dyDescent="0.2">
      <c r="A55585">
        <v>34</v>
      </c>
      <c r="B55585" s="1" t="s">
        <v>22</v>
      </c>
      <c r="C55585" s="1" t="s">
        <v>23</v>
      </c>
      <c r="D55585" s="1" t="s">
        <v>24</v>
      </c>
      <c r="E55585" s="1" t="s">
        <v>25</v>
      </c>
      <c r="F55585" s="1" t="s">
        <v>26</v>
      </c>
      <c r="G55585" s="1" t="s">
        <v>27</v>
      </c>
      <c r="H55585" s="2">
        <v>43739</v>
      </c>
      <c r="I55585" s="2">
        <v>43830</v>
      </c>
      <c r="J55585" s="2">
        <v>43768</v>
      </c>
      <c r="K55585" s="1" t="s">
        <v>16249</v>
      </c>
      <c r="L55585" s="1" t="s">
        <v>21550</v>
      </c>
      <c r="M55585" s="3">
        <v>0.39583333333333331</v>
      </c>
      <c r="N55585">
        <v>0.60899999999999999</v>
      </c>
      <c r="O55585" s="1" t="s">
        <v>73042</v>
      </c>
      <c r="P55585">
        <v>270.39600000000002</v>
      </c>
      <c r="Q55585" s="1" t="s">
        <v>97318</v>
      </c>
      <c r="R55585" s="1" t="s">
        <v>97319</v>
      </c>
      <c r="S55585" s="1" t="s">
        <v>97320</v>
      </c>
      <c r="T55585">
        <v>0.60899999999999999</v>
      </c>
    </row>
    <row r="55586" spans="1:20" x14ac:dyDescent="0.2">
      <c r="A55586">
        <v>34</v>
      </c>
      <c r="B55586" s="1" t="s">
        <v>22</v>
      </c>
      <c r="C55586" s="1" t="s">
        <v>23</v>
      </c>
      <c r="D55586" s="1" t="s">
        <v>24</v>
      </c>
      <c r="E55586" s="1" t="s">
        <v>25</v>
      </c>
      <c r="F55586" s="1" t="s">
        <v>26</v>
      </c>
      <c r="G55586" s="1" t="s">
        <v>27</v>
      </c>
      <c r="H55586" s="2">
        <v>43739</v>
      </c>
      <c r="I55586" s="2">
        <v>43830</v>
      </c>
      <c r="J55586" s="2">
        <v>43768</v>
      </c>
      <c r="K55586" s="1" t="s">
        <v>5243</v>
      </c>
      <c r="L55586" s="1" t="s">
        <v>21550</v>
      </c>
      <c r="M55586" s="3">
        <v>0.39583333333333331</v>
      </c>
      <c r="N55586">
        <v>71.78</v>
      </c>
      <c r="O55586" s="1" t="s">
        <v>73043</v>
      </c>
      <c r="P55586">
        <v>1076.7</v>
      </c>
      <c r="Q55586" s="1" t="s">
        <v>97318</v>
      </c>
      <c r="R55586" s="1" t="s">
        <v>97319</v>
      </c>
      <c r="S55586" s="1" t="s">
        <v>97320</v>
      </c>
      <c r="T55586">
        <v>71.78</v>
      </c>
    </row>
    <row r="55587" spans="1:20" x14ac:dyDescent="0.2">
      <c r="A55587">
        <v>34</v>
      </c>
      <c r="B55587" s="1" t="s">
        <v>22</v>
      </c>
      <c r="C55587" s="1" t="s">
        <v>23</v>
      </c>
      <c r="D55587" s="1" t="s">
        <v>24</v>
      </c>
      <c r="E55587" s="1" t="s">
        <v>25</v>
      </c>
      <c r="F55587" s="1" t="s">
        <v>26</v>
      </c>
      <c r="G55587" s="1" t="s">
        <v>27</v>
      </c>
      <c r="H55587" s="2">
        <v>43739</v>
      </c>
      <c r="I55587" s="2">
        <v>43830</v>
      </c>
      <c r="J55587" s="2">
        <v>43768</v>
      </c>
      <c r="K55587" s="1" t="s">
        <v>236</v>
      </c>
      <c r="L55587" s="1" t="s">
        <v>21551</v>
      </c>
      <c r="M55587" s="3">
        <v>0.39583333333333331</v>
      </c>
      <c r="N55587">
        <v>107.986</v>
      </c>
      <c r="O55587" s="1" t="s">
        <v>73044</v>
      </c>
      <c r="P55587">
        <v>4000</v>
      </c>
      <c r="Q55587" s="1" t="s">
        <v>97318</v>
      </c>
      <c r="R55587" s="1" t="s">
        <v>97319</v>
      </c>
      <c r="S55587" s="1" t="s">
        <v>97320</v>
      </c>
      <c r="T55587">
        <v>107.986</v>
      </c>
    </row>
    <row r="55588" spans="1:20" x14ac:dyDescent="0.2">
      <c r="A55588">
        <v>34</v>
      </c>
      <c r="B55588" s="1" t="s">
        <v>22</v>
      </c>
      <c r="C55588" s="1" t="s">
        <v>23</v>
      </c>
      <c r="D55588" s="1" t="s">
        <v>24</v>
      </c>
      <c r="E55588" s="1" t="s">
        <v>25</v>
      </c>
      <c r="F55588" s="1" t="s">
        <v>26</v>
      </c>
      <c r="G55588" s="1" t="s">
        <v>27</v>
      </c>
      <c r="H55588" s="2">
        <v>43739</v>
      </c>
      <c r="I55588" s="2">
        <v>43830</v>
      </c>
      <c r="J55588" s="2">
        <v>43768</v>
      </c>
      <c r="K55588" s="1" t="s">
        <v>236</v>
      </c>
      <c r="L55588" s="1" t="s">
        <v>21551</v>
      </c>
      <c r="M55588" s="3">
        <v>0.64583333333333337</v>
      </c>
      <c r="N55588">
        <v>107.985</v>
      </c>
      <c r="O55588" s="1" t="s">
        <v>73045</v>
      </c>
      <c r="P55588">
        <v>456000</v>
      </c>
      <c r="Q55588" s="1" t="s">
        <v>97318</v>
      </c>
      <c r="R55588" s="1" t="s">
        <v>97319</v>
      </c>
      <c r="S55588" s="1" t="s">
        <v>97320</v>
      </c>
      <c r="T55588">
        <v>107.985</v>
      </c>
    </row>
    <row r="55589" spans="1:20" x14ac:dyDescent="0.2">
      <c r="A55589">
        <v>34</v>
      </c>
      <c r="B55589" s="1" t="s">
        <v>22</v>
      </c>
      <c r="C55589" s="1" t="s">
        <v>23</v>
      </c>
      <c r="D55589" s="1" t="s">
        <v>24</v>
      </c>
      <c r="E55589" s="1" t="s">
        <v>25</v>
      </c>
      <c r="F55589" s="1" t="s">
        <v>26</v>
      </c>
      <c r="G55589" s="1" t="s">
        <v>27</v>
      </c>
      <c r="H55589" s="2">
        <v>43739</v>
      </c>
      <c r="I55589" s="2">
        <v>43830</v>
      </c>
      <c r="J55589" s="2">
        <v>43768</v>
      </c>
      <c r="K55589" s="1" t="s">
        <v>16250</v>
      </c>
      <c r="L55589" s="1" t="s">
        <v>21551</v>
      </c>
      <c r="M55589" s="3">
        <v>0.64583333333333337</v>
      </c>
      <c r="N55589">
        <v>107.214</v>
      </c>
      <c r="O55589" s="1" t="s">
        <v>73046</v>
      </c>
      <c r="P55589">
        <v>3599000</v>
      </c>
      <c r="Q55589" s="1" t="s">
        <v>97318</v>
      </c>
      <c r="R55589" s="1" t="s">
        <v>97319</v>
      </c>
      <c r="S55589" s="1" t="s">
        <v>97320</v>
      </c>
      <c r="T55589">
        <v>107.214</v>
      </c>
    </row>
    <row r="55590" spans="1:20" x14ac:dyDescent="0.2">
      <c r="A55590">
        <v>34</v>
      </c>
      <c r="B55590" s="1" t="s">
        <v>22</v>
      </c>
      <c r="C55590" s="1" t="s">
        <v>23</v>
      </c>
      <c r="D55590" s="1" t="s">
        <v>24</v>
      </c>
      <c r="E55590" s="1" t="s">
        <v>25</v>
      </c>
      <c r="F55590" s="1" t="s">
        <v>26</v>
      </c>
      <c r="G55590" s="1" t="s">
        <v>27</v>
      </c>
      <c r="H55590" s="2">
        <v>43739</v>
      </c>
      <c r="I55590" s="2">
        <v>43830</v>
      </c>
      <c r="J55590" s="2">
        <v>43768</v>
      </c>
      <c r="K55590" s="1" t="s">
        <v>16251</v>
      </c>
      <c r="L55590" s="1" t="s">
        <v>21551</v>
      </c>
      <c r="M55590" s="3">
        <v>0.64583333333333337</v>
      </c>
      <c r="N55590">
        <v>107.73099999999999</v>
      </c>
      <c r="O55590" s="1" t="s">
        <v>73047</v>
      </c>
      <c r="P55590">
        <v>1799000</v>
      </c>
      <c r="Q55590" s="1" t="s">
        <v>97318</v>
      </c>
      <c r="R55590" s="1" t="s">
        <v>97319</v>
      </c>
      <c r="S55590" s="1" t="s">
        <v>97320</v>
      </c>
      <c r="T55590">
        <v>107.73099999999999</v>
      </c>
    </row>
    <row r="55591" spans="1:20" x14ac:dyDescent="0.2">
      <c r="A55591">
        <v>34</v>
      </c>
      <c r="B55591" s="1" t="s">
        <v>22</v>
      </c>
      <c r="C55591" s="1" t="s">
        <v>23</v>
      </c>
      <c r="D55591" s="1" t="s">
        <v>24</v>
      </c>
      <c r="E55591" s="1" t="s">
        <v>25</v>
      </c>
      <c r="F55591" s="1" t="s">
        <v>26</v>
      </c>
      <c r="G55591" s="1" t="s">
        <v>27</v>
      </c>
      <c r="H55591" s="2">
        <v>43739</v>
      </c>
      <c r="I55591" s="2">
        <v>43830</v>
      </c>
      <c r="J55591" s="2">
        <v>43768</v>
      </c>
      <c r="K55591" s="1" t="s">
        <v>6362</v>
      </c>
      <c r="L55591" s="1" t="s">
        <v>21551</v>
      </c>
      <c r="M55591" s="3">
        <v>0.64583333333333337</v>
      </c>
      <c r="N55591">
        <v>101.624</v>
      </c>
      <c r="O55591" s="1" t="s">
        <v>73048</v>
      </c>
      <c r="P55591">
        <v>2917000</v>
      </c>
      <c r="Q55591" s="1" t="s">
        <v>97318</v>
      </c>
      <c r="R55591" s="1" t="s">
        <v>97319</v>
      </c>
      <c r="S55591" s="1" t="s">
        <v>97320</v>
      </c>
      <c r="T55591">
        <v>101.624</v>
      </c>
    </row>
    <row r="55592" spans="1:20" x14ac:dyDescent="0.2">
      <c r="A55592">
        <v>34</v>
      </c>
      <c r="B55592" s="1" t="s">
        <v>22</v>
      </c>
      <c r="C55592" s="1" t="s">
        <v>23</v>
      </c>
      <c r="D55592" s="1" t="s">
        <v>24</v>
      </c>
      <c r="E55592" s="1" t="s">
        <v>25</v>
      </c>
      <c r="F55592" s="1" t="s">
        <v>26</v>
      </c>
      <c r="G55592" s="1" t="s">
        <v>27</v>
      </c>
      <c r="H55592" s="2">
        <v>43739</v>
      </c>
      <c r="I55592" s="2">
        <v>43830</v>
      </c>
      <c r="J55592" s="2">
        <v>43768</v>
      </c>
      <c r="K55592" s="1" t="s">
        <v>242</v>
      </c>
      <c r="L55592" s="1" t="s">
        <v>21551</v>
      </c>
      <c r="M55592" s="3">
        <v>0.5625</v>
      </c>
      <c r="N55592">
        <v>100.488</v>
      </c>
      <c r="O55592" s="1" t="s">
        <v>73049</v>
      </c>
      <c r="P55592">
        <v>15000</v>
      </c>
      <c r="Q55592" s="1" t="s">
        <v>97318</v>
      </c>
      <c r="R55592" s="1" t="s">
        <v>97319</v>
      </c>
      <c r="S55592" s="1" t="s">
        <v>97320</v>
      </c>
      <c r="T55592">
        <v>100.488</v>
      </c>
    </row>
    <row r="55593" spans="1:20" x14ac:dyDescent="0.2">
      <c r="A55593">
        <v>34</v>
      </c>
      <c r="B55593" s="1" t="s">
        <v>22</v>
      </c>
      <c r="C55593" s="1" t="s">
        <v>23</v>
      </c>
      <c r="D55593" s="1" t="s">
        <v>24</v>
      </c>
      <c r="E55593" s="1" t="s">
        <v>25</v>
      </c>
      <c r="F55593" s="1" t="s">
        <v>26</v>
      </c>
      <c r="G55593" s="1" t="s">
        <v>27</v>
      </c>
      <c r="H55593" s="2">
        <v>43739</v>
      </c>
      <c r="I55593" s="2">
        <v>43830</v>
      </c>
      <c r="J55593" s="2">
        <v>43768</v>
      </c>
      <c r="K55593" s="1" t="s">
        <v>242</v>
      </c>
      <c r="L55593" s="1" t="s">
        <v>21551</v>
      </c>
      <c r="M55593" s="3">
        <v>0.39583333333333331</v>
      </c>
      <c r="N55593">
        <v>100.50700000000001</v>
      </c>
      <c r="O55593" s="1" t="s">
        <v>73050</v>
      </c>
      <c r="P55593">
        <v>1000000</v>
      </c>
      <c r="Q55593" s="1" t="s">
        <v>97318</v>
      </c>
      <c r="R55593" s="1" t="s">
        <v>97319</v>
      </c>
      <c r="S55593" s="1" t="s">
        <v>97320</v>
      </c>
      <c r="T55593">
        <v>100.50700000000001</v>
      </c>
    </row>
    <row r="55594" spans="1:20" x14ac:dyDescent="0.2">
      <c r="A55594">
        <v>34</v>
      </c>
      <c r="B55594" s="1" t="s">
        <v>22</v>
      </c>
      <c r="C55594" s="1" t="s">
        <v>23</v>
      </c>
      <c r="D55594" s="1" t="s">
        <v>24</v>
      </c>
      <c r="E55594" s="1" t="s">
        <v>25</v>
      </c>
      <c r="F55594" s="1" t="s">
        <v>26</v>
      </c>
      <c r="G55594" s="1" t="s">
        <v>27</v>
      </c>
      <c r="H55594" s="2">
        <v>43739</v>
      </c>
      <c r="I55594" s="2">
        <v>43830</v>
      </c>
      <c r="J55594" s="2">
        <v>43768</v>
      </c>
      <c r="K55594" s="1" t="s">
        <v>242</v>
      </c>
      <c r="L55594" s="1" t="s">
        <v>21551</v>
      </c>
      <c r="M55594" s="3">
        <v>0.64583333333333337</v>
      </c>
      <c r="N55594">
        <v>100.467</v>
      </c>
      <c r="O55594" s="1" t="s">
        <v>73051</v>
      </c>
      <c r="P55594">
        <v>110000</v>
      </c>
      <c r="Q55594" s="1" t="s">
        <v>97318</v>
      </c>
      <c r="R55594" s="1" t="s">
        <v>97319</v>
      </c>
      <c r="S55594" s="1" t="s">
        <v>97320</v>
      </c>
      <c r="T55594">
        <v>100.467</v>
      </c>
    </row>
    <row r="55595" spans="1:20" x14ac:dyDescent="0.2">
      <c r="A55595">
        <v>34</v>
      </c>
      <c r="B55595" s="1" t="s">
        <v>22</v>
      </c>
      <c r="C55595" s="1" t="s">
        <v>23</v>
      </c>
      <c r="D55595" s="1" t="s">
        <v>24</v>
      </c>
      <c r="E55595" s="1" t="s">
        <v>25</v>
      </c>
      <c r="F55595" s="1" t="s">
        <v>26</v>
      </c>
      <c r="G55595" s="1" t="s">
        <v>27</v>
      </c>
      <c r="H55595" s="2">
        <v>43739</v>
      </c>
      <c r="I55595" s="2">
        <v>43830</v>
      </c>
      <c r="J55595" s="2">
        <v>43768</v>
      </c>
      <c r="K55595" s="1" t="s">
        <v>2436</v>
      </c>
      <c r="L55595" s="1" t="s">
        <v>21551</v>
      </c>
      <c r="M55595" s="3">
        <v>0.64583333333333337</v>
      </c>
      <c r="N55595">
        <v>102.07599999999999</v>
      </c>
      <c r="O55595" s="1" t="s">
        <v>73052</v>
      </c>
      <c r="P55595">
        <v>351000</v>
      </c>
      <c r="Q55595" s="1" t="s">
        <v>97318</v>
      </c>
      <c r="R55595" s="1" t="s">
        <v>97319</v>
      </c>
      <c r="S55595" s="1" t="s">
        <v>97320</v>
      </c>
      <c r="T55595">
        <v>102.07599999999999</v>
      </c>
    </row>
    <row r="55596" spans="1:20" x14ac:dyDescent="0.2">
      <c r="A55596">
        <v>34</v>
      </c>
      <c r="B55596" s="1" t="s">
        <v>22</v>
      </c>
      <c r="C55596" s="1" t="s">
        <v>23</v>
      </c>
      <c r="D55596" s="1" t="s">
        <v>24</v>
      </c>
      <c r="E55596" s="1" t="s">
        <v>25</v>
      </c>
      <c r="F55596" s="1" t="s">
        <v>26</v>
      </c>
      <c r="G55596" s="1" t="s">
        <v>27</v>
      </c>
      <c r="H55596" s="2">
        <v>43739</v>
      </c>
      <c r="I55596" s="2">
        <v>43830</v>
      </c>
      <c r="J55596" s="2">
        <v>43768</v>
      </c>
      <c r="K55596" s="1" t="s">
        <v>8659</v>
      </c>
      <c r="L55596" s="1" t="s">
        <v>21551</v>
      </c>
      <c r="M55596" s="3">
        <v>0.64583333333333337</v>
      </c>
      <c r="N55596">
        <v>115.46899999999999</v>
      </c>
      <c r="O55596" s="1" t="s">
        <v>73053</v>
      </c>
      <c r="P55596">
        <v>16000</v>
      </c>
      <c r="Q55596" s="1" t="s">
        <v>97318</v>
      </c>
      <c r="R55596" s="1" t="s">
        <v>97319</v>
      </c>
      <c r="S55596" s="1" t="s">
        <v>97320</v>
      </c>
      <c r="T55596">
        <v>115.46899999999999</v>
      </c>
    </row>
    <row r="55597" spans="1:20" x14ac:dyDescent="0.2">
      <c r="A55597">
        <v>34</v>
      </c>
      <c r="B55597" s="1" t="s">
        <v>22</v>
      </c>
      <c r="C55597" s="1" t="s">
        <v>23</v>
      </c>
      <c r="D55597" s="1" t="s">
        <v>24</v>
      </c>
      <c r="E55597" s="1" t="s">
        <v>25</v>
      </c>
      <c r="F55597" s="1" t="s">
        <v>26</v>
      </c>
      <c r="G55597" s="1" t="s">
        <v>27</v>
      </c>
      <c r="H55597" s="2">
        <v>43739</v>
      </c>
      <c r="I55597" s="2">
        <v>43830</v>
      </c>
      <c r="J55597" s="2">
        <v>43768</v>
      </c>
      <c r="K55597" s="1" t="s">
        <v>3971</v>
      </c>
      <c r="L55597" s="1" t="s">
        <v>21551</v>
      </c>
      <c r="M55597" s="3">
        <v>0.64583333333333337</v>
      </c>
      <c r="N55597">
        <v>115.02500000000001</v>
      </c>
      <c r="O55597" s="1" t="s">
        <v>73052</v>
      </c>
      <c r="P55597">
        <v>22000</v>
      </c>
      <c r="Q55597" s="1" t="s">
        <v>97318</v>
      </c>
      <c r="R55597" s="1" t="s">
        <v>97319</v>
      </c>
      <c r="S55597" s="1" t="s">
        <v>97320</v>
      </c>
      <c r="T55597">
        <v>115.02500000000001</v>
      </c>
    </row>
    <row r="55598" spans="1:20" x14ac:dyDescent="0.2">
      <c r="A55598">
        <v>34</v>
      </c>
      <c r="B55598" s="1" t="s">
        <v>22</v>
      </c>
      <c r="C55598" s="1" t="s">
        <v>23</v>
      </c>
      <c r="D55598" s="1" t="s">
        <v>24</v>
      </c>
      <c r="E55598" s="1" t="s">
        <v>25</v>
      </c>
      <c r="F55598" s="1" t="s">
        <v>26</v>
      </c>
      <c r="G55598" s="1" t="s">
        <v>27</v>
      </c>
      <c r="H55598" s="2">
        <v>43739</v>
      </c>
      <c r="I55598" s="2">
        <v>43830</v>
      </c>
      <c r="J55598" s="2">
        <v>43768</v>
      </c>
      <c r="K55598" s="1" t="s">
        <v>3361</v>
      </c>
      <c r="L55598" s="1" t="s">
        <v>21551</v>
      </c>
      <c r="M55598" s="3">
        <v>0.64583333333333337</v>
      </c>
      <c r="N55598">
        <v>117.92</v>
      </c>
      <c r="O55598" s="1" t="s">
        <v>73052</v>
      </c>
      <c r="P55598">
        <v>22000</v>
      </c>
      <c r="Q55598" s="1" t="s">
        <v>97318</v>
      </c>
      <c r="R55598" s="1" t="s">
        <v>97319</v>
      </c>
      <c r="S55598" s="1" t="s">
        <v>97320</v>
      </c>
      <c r="T55598">
        <v>117.92</v>
      </c>
    </row>
    <row r="55599" spans="1:20" x14ac:dyDescent="0.2">
      <c r="A55599">
        <v>34</v>
      </c>
      <c r="B55599" s="1" t="s">
        <v>22</v>
      </c>
      <c r="C55599" s="1" t="s">
        <v>23</v>
      </c>
      <c r="D55599" s="1" t="s">
        <v>24</v>
      </c>
      <c r="E55599" s="1" t="s">
        <v>25</v>
      </c>
      <c r="F55599" s="1" t="s">
        <v>26</v>
      </c>
      <c r="G55599" s="1" t="s">
        <v>27</v>
      </c>
      <c r="H55599" s="2">
        <v>43739</v>
      </c>
      <c r="I55599" s="2">
        <v>43830</v>
      </c>
      <c r="J55599" s="2">
        <v>43768</v>
      </c>
      <c r="K55599" s="1" t="s">
        <v>533</v>
      </c>
      <c r="L55599" s="1" t="s">
        <v>21551</v>
      </c>
      <c r="M55599" s="3">
        <v>0.39583333333333331</v>
      </c>
      <c r="N55599">
        <v>115.99299999999999</v>
      </c>
      <c r="O55599" s="1" t="s">
        <v>73054</v>
      </c>
      <c r="P55599">
        <v>1962000</v>
      </c>
      <c r="Q55599" s="1" t="s">
        <v>97318</v>
      </c>
      <c r="R55599" s="1" t="s">
        <v>97319</v>
      </c>
      <c r="S55599" s="1" t="s">
        <v>97320</v>
      </c>
      <c r="T55599">
        <v>115.99299999999999</v>
      </c>
    </row>
    <row r="55600" spans="1:20" x14ac:dyDescent="0.2">
      <c r="A55600">
        <v>34</v>
      </c>
      <c r="B55600" s="1" t="s">
        <v>22</v>
      </c>
      <c r="C55600" s="1" t="s">
        <v>23</v>
      </c>
      <c r="D55600" s="1" t="s">
        <v>24</v>
      </c>
      <c r="E55600" s="1" t="s">
        <v>25</v>
      </c>
      <c r="F55600" s="1" t="s">
        <v>26</v>
      </c>
      <c r="G55600" s="1" t="s">
        <v>27</v>
      </c>
      <c r="H55600" s="2">
        <v>43739</v>
      </c>
      <c r="I55600" s="2">
        <v>43830</v>
      </c>
      <c r="J55600" s="2">
        <v>43768</v>
      </c>
      <c r="K55600" s="1" t="s">
        <v>533</v>
      </c>
      <c r="L55600" s="1" t="s">
        <v>21551</v>
      </c>
      <c r="M55600" s="3">
        <v>0.64583333333333337</v>
      </c>
      <c r="N55600">
        <v>115.97382</v>
      </c>
      <c r="O55600" s="1" t="s">
        <v>73055</v>
      </c>
      <c r="P55600">
        <v>100000</v>
      </c>
      <c r="Q55600" s="1" t="s">
        <v>97318</v>
      </c>
      <c r="R55600" s="1" t="s">
        <v>97319</v>
      </c>
      <c r="S55600" s="1" t="s">
        <v>97320</v>
      </c>
      <c r="T55600">
        <v>115.97382</v>
      </c>
    </row>
    <row r="55601" spans="1:20" x14ac:dyDescent="0.2">
      <c r="A55601">
        <v>34</v>
      </c>
      <c r="B55601" s="1" t="s">
        <v>22</v>
      </c>
      <c r="C55601" s="1" t="s">
        <v>23</v>
      </c>
      <c r="D55601" s="1" t="s">
        <v>24</v>
      </c>
      <c r="E55601" s="1" t="s">
        <v>25</v>
      </c>
      <c r="F55601" s="1" t="s">
        <v>26</v>
      </c>
      <c r="G55601" s="1" t="s">
        <v>27</v>
      </c>
      <c r="H55601" s="2">
        <v>43739</v>
      </c>
      <c r="I55601" s="2">
        <v>43830</v>
      </c>
      <c r="J55601" s="2">
        <v>43768</v>
      </c>
      <c r="K55601" s="1" t="s">
        <v>264</v>
      </c>
      <c r="L55601" s="1" t="s">
        <v>21551</v>
      </c>
      <c r="M55601" s="3">
        <v>0.39583333333333331</v>
      </c>
      <c r="N55601">
        <v>104.68814999999999</v>
      </c>
      <c r="O55601" s="1" t="s">
        <v>73056</v>
      </c>
      <c r="P55601">
        <v>30000</v>
      </c>
      <c r="Q55601" s="1" t="s">
        <v>97318</v>
      </c>
      <c r="R55601" s="1" t="s">
        <v>97319</v>
      </c>
      <c r="S55601" s="1" t="s">
        <v>97320</v>
      </c>
      <c r="T55601">
        <v>104.68814999999999</v>
      </c>
    </row>
    <row r="55602" spans="1:20" x14ac:dyDescent="0.2">
      <c r="A55602">
        <v>34</v>
      </c>
      <c r="B55602" s="1" t="s">
        <v>22</v>
      </c>
      <c r="C55602" s="1" t="s">
        <v>23</v>
      </c>
      <c r="D55602" s="1" t="s">
        <v>24</v>
      </c>
      <c r="E55602" s="1" t="s">
        <v>25</v>
      </c>
      <c r="F55602" s="1" t="s">
        <v>26</v>
      </c>
      <c r="G55602" s="1" t="s">
        <v>27</v>
      </c>
      <c r="H55602" s="2">
        <v>43739</v>
      </c>
      <c r="I55602" s="2">
        <v>43830</v>
      </c>
      <c r="J55602" s="2">
        <v>43768</v>
      </c>
      <c r="K55602" s="1" t="s">
        <v>264</v>
      </c>
      <c r="L55602" s="1" t="s">
        <v>21551</v>
      </c>
      <c r="M55602" s="3">
        <v>0.64583333333333337</v>
      </c>
      <c r="N55602">
        <v>104.67400000000001</v>
      </c>
      <c r="O55602" s="1" t="s">
        <v>73053</v>
      </c>
      <c r="P55602">
        <v>284000</v>
      </c>
      <c r="Q55602" s="1" t="s">
        <v>97318</v>
      </c>
      <c r="R55602" s="1" t="s">
        <v>97319</v>
      </c>
      <c r="S55602" s="1" t="s">
        <v>97320</v>
      </c>
      <c r="T55602">
        <v>104.67400000000001</v>
      </c>
    </row>
    <row r="55603" spans="1:20" x14ac:dyDescent="0.2">
      <c r="A55603">
        <v>34</v>
      </c>
      <c r="B55603" s="1" t="s">
        <v>22</v>
      </c>
      <c r="C55603" s="1" t="s">
        <v>23</v>
      </c>
      <c r="D55603" s="1" t="s">
        <v>24</v>
      </c>
      <c r="E55603" s="1" t="s">
        <v>25</v>
      </c>
      <c r="F55603" s="1" t="s">
        <v>26</v>
      </c>
      <c r="G55603" s="1" t="s">
        <v>27</v>
      </c>
      <c r="H55603" s="2">
        <v>43739</v>
      </c>
      <c r="I55603" s="2">
        <v>43830</v>
      </c>
      <c r="J55603" s="2">
        <v>43768</v>
      </c>
      <c r="K55603" s="1" t="s">
        <v>3320</v>
      </c>
      <c r="L55603" s="1" t="s">
        <v>21551</v>
      </c>
      <c r="M55603" s="3">
        <v>0.64583333333333337</v>
      </c>
      <c r="N55603">
        <v>110.402</v>
      </c>
      <c r="O55603" s="1" t="s">
        <v>73057</v>
      </c>
      <c r="P55603">
        <v>30000</v>
      </c>
      <c r="Q55603" s="1" t="s">
        <v>97318</v>
      </c>
      <c r="R55603" s="1" t="s">
        <v>97319</v>
      </c>
      <c r="S55603" s="1" t="s">
        <v>97320</v>
      </c>
      <c r="T55603">
        <v>110.402</v>
      </c>
    </row>
    <row r="55604" spans="1:20" x14ac:dyDescent="0.2">
      <c r="A55604">
        <v>34</v>
      </c>
      <c r="B55604" s="1" t="s">
        <v>22</v>
      </c>
      <c r="C55604" s="1" t="s">
        <v>23</v>
      </c>
      <c r="D55604" s="1" t="s">
        <v>24</v>
      </c>
      <c r="E55604" s="1" t="s">
        <v>25</v>
      </c>
      <c r="F55604" s="1" t="s">
        <v>26</v>
      </c>
      <c r="G55604" s="1" t="s">
        <v>27</v>
      </c>
      <c r="H55604" s="2">
        <v>43739</v>
      </c>
      <c r="I55604" s="2">
        <v>43830</v>
      </c>
      <c r="J55604" s="2">
        <v>43768</v>
      </c>
      <c r="K55604" s="1" t="s">
        <v>537</v>
      </c>
      <c r="L55604" s="1" t="s">
        <v>21551</v>
      </c>
      <c r="M55604" s="3">
        <v>0.39583333333333331</v>
      </c>
      <c r="N55604">
        <v>104.08</v>
      </c>
      <c r="O55604" s="1" t="s">
        <v>73058</v>
      </c>
      <c r="P55604">
        <v>720000</v>
      </c>
      <c r="Q55604" s="1" t="s">
        <v>97318</v>
      </c>
      <c r="R55604" s="1" t="s">
        <v>97319</v>
      </c>
      <c r="S55604" s="1" t="s">
        <v>97320</v>
      </c>
      <c r="T55604">
        <v>104.08</v>
      </c>
    </row>
    <row r="55605" spans="1:20" x14ac:dyDescent="0.2">
      <c r="A55605">
        <v>34</v>
      </c>
      <c r="B55605" s="1" t="s">
        <v>22</v>
      </c>
      <c r="C55605" s="1" t="s">
        <v>23</v>
      </c>
      <c r="D55605" s="1" t="s">
        <v>24</v>
      </c>
      <c r="E55605" s="1" t="s">
        <v>25</v>
      </c>
      <c r="F55605" s="1" t="s">
        <v>26</v>
      </c>
      <c r="G55605" s="1" t="s">
        <v>27</v>
      </c>
      <c r="H55605" s="2">
        <v>43739</v>
      </c>
      <c r="I55605" s="2">
        <v>43830</v>
      </c>
      <c r="J55605" s="2">
        <v>43768</v>
      </c>
      <c r="K55605" s="1" t="s">
        <v>537</v>
      </c>
      <c r="L55605" s="1" t="s">
        <v>21551</v>
      </c>
      <c r="M55605" s="3">
        <v>0.64583333333333337</v>
      </c>
      <c r="N55605">
        <v>104.045</v>
      </c>
      <c r="O55605" s="1" t="s">
        <v>73057</v>
      </c>
      <c r="P55605">
        <v>34000</v>
      </c>
      <c r="Q55605" s="1" t="s">
        <v>97318</v>
      </c>
      <c r="R55605" s="1" t="s">
        <v>97319</v>
      </c>
      <c r="S55605" s="1" t="s">
        <v>97320</v>
      </c>
      <c r="T55605">
        <v>104.045</v>
      </c>
    </row>
    <row r="55606" spans="1:20" x14ac:dyDescent="0.2">
      <c r="A55606">
        <v>34</v>
      </c>
      <c r="B55606" s="1" t="s">
        <v>22</v>
      </c>
      <c r="C55606" s="1" t="s">
        <v>23</v>
      </c>
      <c r="D55606" s="1" t="s">
        <v>24</v>
      </c>
      <c r="E55606" s="1" t="s">
        <v>25</v>
      </c>
      <c r="F55606" s="1" t="s">
        <v>26</v>
      </c>
      <c r="G55606" s="1" t="s">
        <v>27</v>
      </c>
      <c r="H55606" s="2">
        <v>43739</v>
      </c>
      <c r="I55606" s="2">
        <v>43830</v>
      </c>
      <c r="J55606" s="2">
        <v>43768</v>
      </c>
      <c r="K55606" s="1" t="s">
        <v>266</v>
      </c>
      <c r="L55606" s="1" t="s">
        <v>21551</v>
      </c>
      <c r="M55606" s="3">
        <v>0.5625</v>
      </c>
      <c r="N55606">
        <v>102.712</v>
      </c>
      <c r="O55606" s="1" t="s">
        <v>73059</v>
      </c>
      <c r="P55606">
        <v>27000</v>
      </c>
      <c r="Q55606" s="1" t="s">
        <v>97318</v>
      </c>
      <c r="R55606" s="1" t="s">
        <v>97319</v>
      </c>
      <c r="S55606" s="1" t="s">
        <v>97320</v>
      </c>
      <c r="T55606">
        <v>102.712</v>
      </c>
    </row>
    <row r="55607" spans="1:20" x14ac:dyDescent="0.2">
      <c r="A55607">
        <v>34</v>
      </c>
      <c r="B55607" s="1" t="s">
        <v>22</v>
      </c>
      <c r="C55607" s="1" t="s">
        <v>23</v>
      </c>
      <c r="D55607" s="1" t="s">
        <v>24</v>
      </c>
      <c r="E55607" s="1" t="s">
        <v>25</v>
      </c>
      <c r="F55607" s="1" t="s">
        <v>26</v>
      </c>
      <c r="G55607" s="1" t="s">
        <v>27</v>
      </c>
      <c r="H55607" s="2">
        <v>43739</v>
      </c>
      <c r="I55607" s="2">
        <v>43830</v>
      </c>
      <c r="J55607" s="2">
        <v>43768</v>
      </c>
      <c r="K55607" s="1" t="s">
        <v>266</v>
      </c>
      <c r="L55607" s="1" t="s">
        <v>21551</v>
      </c>
      <c r="M55607" s="3">
        <v>0.64583333333333337</v>
      </c>
      <c r="N55607">
        <v>102.684</v>
      </c>
      <c r="O55607" s="1" t="s">
        <v>73053</v>
      </c>
      <c r="P55607">
        <v>21000</v>
      </c>
      <c r="Q55607" s="1" t="s">
        <v>97318</v>
      </c>
      <c r="R55607" s="1" t="s">
        <v>97319</v>
      </c>
      <c r="S55607" s="1" t="s">
        <v>97320</v>
      </c>
      <c r="T55607">
        <v>102.684</v>
      </c>
    </row>
    <row r="55608" spans="1:20" x14ac:dyDescent="0.2">
      <c r="A55608">
        <v>34</v>
      </c>
      <c r="B55608" s="1" t="s">
        <v>22</v>
      </c>
      <c r="C55608" s="1" t="s">
        <v>23</v>
      </c>
      <c r="D55608" s="1" t="s">
        <v>24</v>
      </c>
      <c r="E55608" s="1" t="s">
        <v>25</v>
      </c>
      <c r="F55608" s="1" t="s">
        <v>26</v>
      </c>
      <c r="G55608" s="1" t="s">
        <v>27</v>
      </c>
      <c r="H55608" s="2">
        <v>43739</v>
      </c>
      <c r="I55608" s="2">
        <v>43830</v>
      </c>
      <c r="J55608" s="2">
        <v>43768</v>
      </c>
      <c r="K55608" s="1" t="s">
        <v>5563</v>
      </c>
      <c r="L55608" s="1" t="s">
        <v>21551</v>
      </c>
      <c r="M55608" s="3">
        <v>0.64583333333333337</v>
      </c>
      <c r="N55608">
        <v>103.96299999999999</v>
      </c>
      <c r="O55608" s="1" t="s">
        <v>73060</v>
      </c>
      <c r="P55608">
        <v>150000</v>
      </c>
      <c r="Q55608" s="1" t="s">
        <v>97318</v>
      </c>
      <c r="R55608" s="1" t="s">
        <v>97319</v>
      </c>
      <c r="S55608" s="1" t="s">
        <v>97320</v>
      </c>
      <c r="T55608">
        <v>103.96299999999999</v>
      </c>
    </row>
    <row r="55609" spans="1:20" x14ac:dyDescent="0.2">
      <c r="A55609">
        <v>34</v>
      </c>
      <c r="B55609" s="1" t="s">
        <v>22</v>
      </c>
      <c r="C55609" s="1" t="s">
        <v>23</v>
      </c>
      <c r="D55609" s="1" t="s">
        <v>24</v>
      </c>
      <c r="E55609" s="1" t="s">
        <v>25</v>
      </c>
      <c r="F55609" s="1" t="s">
        <v>26</v>
      </c>
      <c r="G55609" s="1" t="s">
        <v>27</v>
      </c>
      <c r="H55609" s="2">
        <v>43739</v>
      </c>
      <c r="I55609" s="2">
        <v>43830</v>
      </c>
      <c r="J55609" s="2">
        <v>43768</v>
      </c>
      <c r="K55609" s="1" t="s">
        <v>2989</v>
      </c>
      <c r="L55609" s="1" t="s">
        <v>21551</v>
      </c>
      <c r="M55609" s="3">
        <v>0.64583333333333337</v>
      </c>
      <c r="N55609">
        <v>106.834</v>
      </c>
      <c r="O55609" s="1" t="s">
        <v>73053</v>
      </c>
      <c r="P55609">
        <v>26000</v>
      </c>
      <c r="Q55609" s="1" t="s">
        <v>97318</v>
      </c>
      <c r="R55609" s="1" t="s">
        <v>97319</v>
      </c>
      <c r="S55609" s="1" t="s">
        <v>97320</v>
      </c>
      <c r="T55609">
        <v>106.834</v>
      </c>
    </row>
    <row r="55610" spans="1:20" x14ac:dyDescent="0.2">
      <c r="A55610">
        <v>34</v>
      </c>
      <c r="B55610" s="1" t="s">
        <v>22</v>
      </c>
      <c r="C55610" s="1" t="s">
        <v>23</v>
      </c>
      <c r="D55610" s="1" t="s">
        <v>24</v>
      </c>
      <c r="E55610" s="1" t="s">
        <v>25</v>
      </c>
      <c r="F55610" s="1" t="s">
        <v>26</v>
      </c>
      <c r="G55610" s="1" t="s">
        <v>27</v>
      </c>
      <c r="H55610" s="2">
        <v>43739</v>
      </c>
      <c r="I55610" s="2">
        <v>43830</v>
      </c>
      <c r="J55610" s="2">
        <v>43768</v>
      </c>
      <c r="K55610" s="1" t="s">
        <v>5113</v>
      </c>
      <c r="L55610" s="1" t="s">
        <v>21551</v>
      </c>
      <c r="M55610" s="3">
        <v>0.39583333333333331</v>
      </c>
      <c r="N55610">
        <v>102.411</v>
      </c>
      <c r="O55610" s="1" t="s">
        <v>73061</v>
      </c>
      <c r="P55610">
        <v>300000</v>
      </c>
      <c r="Q55610" s="1" t="s">
        <v>97318</v>
      </c>
      <c r="R55610" s="1" t="s">
        <v>97319</v>
      </c>
      <c r="S55610" s="1" t="s">
        <v>97320</v>
      </c>
      <c r="T55610">
        <v>102.411</v>
      </c>
    </row>
    <row r="55611" spans="1:20" x14ac:dyDescent="0.2">
      <c r="A55611">
        <v>34</v>
      </c>
      <c r="B55611" s="1" t="s">
        <v>22</v>
      </c>
      <c r="C55611" s="1" t="s">
        <v>23</v>
      </c>
      <c r="D55611" s="1" t="s">
        <v>24</v>
      </c>
      <c r="E55611" s="1" t="s">
        <v>25</v>
      </c>
      <c r="F55611" s="1" t="s">
        <v>26</v>
      </c>
      <c r="G55611" s="1" t="s">
        <v>27</v>
      </c>
      <c r="H55611" s="2">
        <v>43739</v>
      </c>
      <c r="I55611" s="2">
        <v>43830</v>
      </c>
      <c r="J55611" s="2">
        <v>43768</v>
      </c>
      <c r="K55611" s="1" t="s">
        <v>5113</v>
      </c>
      <c r="L55611" s="1" t="s">
        <v>21551</v>
      </c>
      <c r="M55611" s="3">
        <v>0.64583333333333337</v>
      </c>
      <c r="N55611">
        <v>102.40300000000001</v>
      </c>
      <c r="O55611" s="1" t="s">
        <v>73053</v>
      </c>
      <c r="P55611">
        <v>19000</v>
      </c>
      <c r="Q55611" s="1" t="s">
        <v>97318</v>
      </c>
      <c r="R55611" s="1" t="s">
        <v>97319</v>
      </c>
      <c r="S55611" s="1" t="s">
        <v>97320</v>
      </c>
      <c r="T55611">
        <v>102.40300000000001</v>
      </c>
    </row>
    <row r="55612" spans="1:20" x14ac:dyDescent="0.2">
      <c r="A55612">
        <v>34</v>
      </c>
      <c r="B55612" s="1" t="s">
        <v>22</v>
      </c>
      <c r="C55612" s="1" t="s">
        <v>23</v>
      </c>
      <c r="D55612" s="1" t="s">
        <v>24</v>
      </c>
      <c r="E55612" s="1" t="s">
        <v>25</v>
      </c>
      <c r="F55612" s="1" t="s">
        <v>26</v>
      </c>
      <c r="G55612" s="1" t="s">
        <v>27</v>
      </c>
      <c r="H55612" s="2">
        <v>43739</v>
      </c>
      <c r="I55612" s="2">
        <v>43830</v>
      </c>
      <c r="J55612" s="2">
        <v>43768</v>
      </c>
      <c r="K55612" s="1" t="s">
        <v>540</v>
      </c>
      <c r="L55612" s="1" t="s">
        <v>21551</v>
      </c>
      <c r="M55612" s="3">
        <v>0.64583333333333337</v>
      </c>
      <c r="N55612">
        <v>100.01</v>
      </c>
      <c r="O55612" s="1" t="s">
        <v>73062</v>
      </c>
      <c r="P55612">
        <v>1077000</v>
      </c>
      <c r="Q55612" s="1" t="s">
        <v>97318</v>
      </c>
      <c r="R55612" s="1" t="s">
        <v>97319</v>
      </c>
      <c r="S55612" s="1" t="s">
        <v>97320</v>
      </c>
      <c r="T55612">
        <v>100.01</v>
      </c>
    </row>
    <row r="55613" spans="1:20" x14ac:dyDescent="0.2">
      <c r="A55613">
        <v>34</v>
      </c>
      <c r="B55613" s="1" t="s">
        <v>22</v>
      </c>
      <c r="C55613" s="1" t="s">
        <v>23</v>
      </c>
      <c r="D55613" s="1" t="s">
        <v>24</v>
      </c>
      <c r="E55613" s="1" t="s">
        <v>25</v>
      </c>
      <c r="F55613" s="1" t="s">
        <v>26</v>
      </c>
      <c r="G55613" s="1" t="s">
        <v>27</v>
      </c>
      <c r="H55613" s="2">
        <v>43739</v>
      </c>
      <c r="I55613" s="2">
        <v>43830</v>
      </c>
      <c r="J55613" s="2">
        <v>43768</v>
      </c>
      <c r="K55613" s="1" t="s">
        <v>3186</v>
      </c>
      <c r="L55613" s="1" t="s">
        <v>21551</v>
      </c>
      <c r="M55613" s="3">
        <v>0.64583333333333337</v>
      </c>
      <c r="N55613">
        <v>102.639</v>
      </c>
      <c r="O55613" s="1" t="s">
        <v>73053</v>
      </c>
      <c r="P55613">
        <v>20000</v>
      </c>
      <c r="Q55613" s="1" t="s">
        <v>97318</v>
      </c>
      <c r="R55613" s="1" t="s">
        <v>97319</v>
      </c>
      <c r="S55613" s="1" t="s">
        <v>97320</v>
      </c>
      <c r="T55613">
        <v>102.639</v>
      </c>
    </row>
    <row r="55614" spans="1:20" x14ac:dyDescent="0.2">
      <c r="A55614">
        <v>34</v>
      </c>
      <c r="B55614" s="1" t="s">
        <v>22</v>
      </c>
      <c r="C55614" s="1" t="s">
        <v>23</v>
      </c>
      <c r="D55614" s="1" t="s">
        <v>24</v>
      </c>
      <c r="E55614" s="1" t="s">
        <v>25</v>
      </c>
      <c r="F55614" s="1" t="s">
        <v>26</v>
      </c>
      <c r="G55614" s="1" t="s">
        <v>27</v>
      </c>
      <c r="H55614" s="2">
        <v>43739</v>
      </c>
      <c r="I55614" s="2">
        <v>43830</v>
      </c>
      <c r="J55614" s="2">
        <v>43768</v>
      </c>
      <c r="K55614" s="1" t="s">
        <v>3324</v>
      </c>
      <c r="L55614" s="1" t="s">
        <v>21551</v>
      </c>
      <c r="M55614" s="3">
        <v>0.39583333333333331</v>
      </c>
      <c r="N55614">
        <v>108.58199999999999</v>
      </c>
      <c r="O55614" s="1" t="s">
        <v>73063</v>
      </c>
      <c r="P55614">
        <v>266000</v>
      </c>
      <c r="Q55614" s="1" t="s">
        <v>97318</v>
      </c>
      <c r="R55614" s="1" t="s">
        <v>97319</v>
      </c>
      <c r="S55614" s="1" t="s">
        <v>97320</v>
      </c>
      <c r="T55614">
        <v>108.58199999999999</v>
      </c>
    </row>
    <row r="55615" spans="1:20" x14ac:dyDescent="0.2">
      <c r="A55615">
        <v>34</v>
      </c>
      <c r="B55615" s="1" t="s">
        <v>22</v>
      </c>
      <c r="C55615" s="1" t="s">
        <v>23</v>
      </c>
      <c r="D55615" s="1" t="s">
        <v>24</v>
      </c>
      <c r="E55615" s="1" t="s">
        <v>25</v>
      </c>
      <c r="F55615" s="1" t="s">
        <v>26</v>
      </c>
      <c r="G55615" s="1" t="s">
        <v>27</v>
      </c>
      <c r="H55615" s="2">
        <v>43739</v>
      </c>
      <c r="I55615" s="2">
        <v>43830</v>
      </c>
      <c r="J55615" s="2">
        <v>43768</v>
      </c>
      <c r="K55615" s="1" t="s">
        <v>3324</v>
      </c>
      <c r="L55615" s="1" t="s">
        <v>21551</v>
      </c>
      <c r="M55615" s="3">
        <v>0.64583333333333337</v>
      </c>
      <c r="N55615">
        <v>108.548</v>
      </c>
      <c r="O55615" s="1" t="s">
        <v>73052</v>
      </c>
      <c r="P55615">
        <v>21000</v>
      </c>
      <c r="Q55615" s="1" t="s">
        <v>97318</v>
      </c>
      <c r="R55615" s="1" t="s">
        <v>97319</v>
      </c>
      <c r="S55615" s="1" t="s">
        <v>97320</v>
      </c>
      <c r="T55615">
        <v>108.548</v>
      </c>
    </row>
    <row r="55616" spans="1:20" x14ac:dyDescent="0.2">
      <c r="A55616">
        <v>34</v>
      </c>
      <c r="B55616" s="1" t="s">
        <v>22</v>
      </c>
      <c r="C55616" s="1" t="s">
        <v>23</v>
      </c>
      <c r="D55616" s="1" t="s">
        <v>24</v>
      </c>
      <c r="E55616" s="1" t="s">
        <v>25</v>
      </c>
      <c r="F55616" s="1" t="s">
        <v>26</v>
      </c>
      <c r="G55616" s="1" t="s">
        <v>27</v>
      </c>
      <c r="H55616" s="2">
        <v>43739</v>
      </c>
      <c r="I55616" s="2">
        <v>43830</v>
      </c>
      <c r="J55616" s="2">
        <v>43768</v>
      </c>
      <c r="K55616" s="1" t="s">
        <v>2652</v>
      </c>
      <c r="L55616" s="1" t="s">
        <v>21551</v>
      </c>
      <c r="M55616" s="3">
        <v>0.64583333333333337</v>
      </c>
      <c r="N55616">
        <v>118.54300000000001</v>
      </c>
      <c r="O55616" s="1" t="s">
        <v>73064</v>
      </c>
      <c r="P55616">
        <v>20000</v>
      </c>
      <c r="Q55616" s="1" t="s">
        <v>97318</v>
      </c>
      <c r="R55616" s="1" t="s">
        <v>97319</v>
      </c>
      <c r="S55616" s="1" t="s">
        <v>97320</v>
      </c>
      <c r="T55616">
        <v>118.54300000000001</v>
      </c>
    </row>
    <row r="55617" spans="1:20" x14ac:dyDescent="0.2">
      <c r="A55617">
        <v>34</v>
      </c>
      <c r="B55617" s="1" t="s">
        <v>22</v>
      </c>
      <c r="C55617" s="1" t="s">
        <v>23</v>
      </c>
      <c r="D55617" s="1" t="s">
        <v>24</v>
      </c>
      <c r="E55617" s="1" t="s">
        <v>25</v>
      </c>
      <c r="F55617" s="1" t="s">
        <v>26</v>
      </c>
      <c r="G55617" s="1" t="s">
        <v>27</v>
      </c>
      <c r="H55617" s="2">
        <v>43739</v>
      </c>
      <c r="I55617" s="2">
        <v>43830</v>
      </c>
      <c r="J55617" s="2">
        <v>43768</v>
      </c>
      <c r="K55617" s="1" t="s">
        <v>10626</v>
      </c>
      <c r="L55617" s="1" t="s">
        <v>21551</v>
      </c>
      <c r="M55617" s="3">
        <v>0.64583333333333337</v>
      </c>
      <c r="N55617">
        <v>90.608680000000007</v>
      </c>
      <c r="O55617" s="1" t="s">
        <v>73065</v>
      </c>
      <c r="P55617">
        <v>45020.709525999999</v>
      </c>
      <c r="Q55617" s="1" t="s">
        <v>97318</v>
      </c>
      <c r="R55617" s="1" t="s">
        <v>97319</v>
      </c>
      <c r="S55617" s="1" t="s">
        <v>97320</v>
      </c>
      <c r="T55617">
        <v>90.608680000000007</v>
      </c>
    </row>
    <row r="55618" spans="1:20" x14ac:dyDescent="0.2">
      <c r="A55618">
        <v>34</v>
      </c>
      <c r="B55618" s="1" t="s">
        <v>22</v>
      </c>
      <c r="C55618" s="1" t="s">
        <v>23</v>
      </c>
      <c r="D55618" s="1" t="s">
        <v>24</v>
      </c>
      <c r="E55618" s="1" t="s">
        <v>25</v>
      </c>
      <c r="F55618" s="1" t="s">
        <v>26</v>
      </c>
      <c r="G55618" s="1" t="s">
        <v>27</v>
      </c>
      <c r="H55618" s="2">
        <v>43739</v>
      </c>
      <c r="I55618" s="2">
        <v>43830</v>
      </c>
      <c r="J55618" s="2">
        <v>43768</v>
      </c>
      <c r="K55618" s="1" t="s">
        <v>9852</v>
      </c>
      <c r="L55618" s="1" t="s">
        <v>21551</v>
      </c>
      <c r="M55618" s="3">
        <v>0.64583333333333337</v>
      </c>
      <c r="N55618">
        <v>105.727</v>
      </c>
      <c r="O55618" s="1" t="s">
        <v>73066</v>
      </c>
      <c r="P55618">
        <v>210000</v>
      </c>
      <c r="Q55618" s="1" t="s">
        <v>97318</v>
      </c>
      <c r="R55618" s="1" t="s">
        <v>97319</v>
      </c>
      <c r="S55618" s="1" t="s">
        <v>97320</v>
      </c>
      <c r="T55618">
        <v>105.727</v>
      </c>
    </row>
    <row r="55619" spans="1:20" x14ac:dyDescent="0.2">
      <c r="A55619">
        <v>34</v>
      </c>
      <c r="B55619" s="1" t="s">
        <v>22</v>
      </c>
      <c r="C55619" s="1" t="s">
        <v>23</v>
      </c>
      <c r="D55619" s="1" t="s">
        <v>24</v>
      </c>
      <c r="E55619" s="1" t="s">
        <v>25</v>
      </c>
      <c r="F55619" s="1" t="s">
        <v>26</v>
      </c>
      <c r="G55619" s="1" t="s">
        <v>27</v>
      </c>
      <c r="H55619" s="2">
        <v>43739</v>
      </c>
      <c r="I55619" s="2">
        <v>43830</v>
      </c>
      <c r="J55619" s="2">
        <v>43768</v>
      </c>
      <c r="K55619" s="1" t="s">
        <v>4463</v>
      </c>
      <c r="L55619" s="1" t="s">
        <v>21551</v>
      </c>
      <c r="M55619" s="3">
        <v>0.64583333333333337</v>
      </c>
      <c r="N55619">
        <v>103.570142</v>
      </c>
      <c r="O55619" s="1" t="s">
        <v>73067</v>
      </c>
      <c r="P55619">
        <v>171078.69620000001</v>
      </c>
      <c r="Q55619" s="1" t="s">
        <v>97318</v>
      </c>
      <c r="R55619" s="1" t="s">
        <v>97319</v>
      </c>
      <c r="S55619" s="1" t="s">
        <v>97320</v>
      </c>
      <c r="T55619">
        <v>103.570142</v>
      </c>
    </row>
    <row r="55620" spans="1:20" x14ac:dyDescent="0.2">
      <c r="A55620">
        <v>34</v>
      </c>
      <c r="B55620" s="1" t="s">
        <v>22</v>
      </c>
      <c r="C55620" s="1" t="s">
        <v>23</v>
      </c>
      <c r="D55620" s="1" t="s">
        <v>24</v>
      </c>
      <c r="E55620" s="1" t="s">
        <v>25</v>
      </c>
      <c r="F55620" s="1" t="s">
        <v>26</v>
      </c>
      <c r="G55620" s="1" t="s">
        <v>27</v>
      </c>
      <c r="H55620" s="2">
        <v>43739</v>
      </c>
      <c r="I55620" s="2">
        <v>43830</v>
      </c>
      <c r="J55620" s="2">
        <v>43768</v>
      </c>
      <c r="K55620" s="1" t="s">
        <v>16252</v>
      </c>
      <c r="L55620" s="1" t="s">
        <v>21550</v>
      </c>
      <c r="M55620" s="3">
        <v>0.64583333333333337</v>
      </c>
      <c r="N55620">
        <v>1.5</v>
      </c>
      <c r="O55620" s="1" t="s">
        <v>73068</v>
      </c>
      <c r="P55620">
        <v>7500</v>
      </c>
      <c r="Q55620" s="1" t="s">
        <v>97318</v>
      </c>
      <c r="R55620" s="1" t="s">
        <v>97319</v>
      </c>
      <c r="S55620" s="1" t="s">
        <v>97320</v>
      </c>
      <c r="T55620">
        <v>1.5</v>
      </c>
    </row>
    <row r="55621" spans="1:20" x14ac:dyDescent="0.2">
      <c r="A55621">
        <v>34</v>
      </c>
      <c r="B55621" s="1" t="s">
        <v>22</v>
      </c>
      <c r="C55621" s="1" t="s">
        <v>23</v>
      </c>
      <c r="D55621" s="1" t="s">
        <v>24</v>
      </c>
      <c r="E55621" s="1" t="s">
        <v>25</v>
      </c>
      <c r="F55621" s="1" t="s">
        <v>26</v>
      </c>
      <c r="G55621" s="1" t="s">
        <v>27</v>
      </c>
      <c r="H55621" s="2">
        <v>43739</v>
      </c>
      <c r="I55621" s="2">
        <v>43830</v>
      </c>
      <c r="J55621" s="2">
        <v>43768</v>
      </c>
      <c r="K55621" s="1" t="s">
        <v>16253</v>
      </c>
      <c r="L55621" s="1" t="s">
        <v>21550</v>
      </c>
      <c r="M55621" s="3">
        <v>0.64583333333333337</v>
      </c>
      <c r="N55621">
        <v>1.1499999999999999</v>
      </c>
      <c r="O55621" s="1" t="s">
        <v>73069</v>
      </c>
      <c r="P55621">
        <v>5750</v>
      </c>
      <c r="Q55621" s="1" t="s">
        <v>97318</v>
      </c>
      <c r="R55621" s="1" t="s">
        <v>97319</v>
      </c>
      <c r="S55621" s="1" t="s">
        <v>97320</v>
      </c>
      <c r="T55621">
        <v>1.1499999999999999</v>
      </c>
    </row>
    <row r="55622" spans="1:20" x14ac:dyDescent="0.2">
      <c r="A55622">
        <v>34</v>
      </c>
      <c r="B55622" s="1" t="s">
        <v>22</v>
      </c>
      <c r="C55622" s="1" t="s">
        <v>23</v>
      </c>
      <c r="D55622" s="1" t="s">
        <v>24</v>
      </c>
      <c r="E55622" s="1" t="s">
        <v>25</v>
      </c>
      <c r="F55622" s="1" t="s">
        <v>26</v>
      </c>
      <c r="G55622" s="1" t="s">
        <v>27</v>
      </c>
      <c r="H55622" s="2">
        <v>43739</v>
      </c>
      <c r="I55622" s="2">
        <v>43830</v>
      </c>
      <c r="J55622" s="2">
        <v>43768</v>
      </c>
      <c r="K55622" s="1" t="s">
        <v>15985</v>
      </c>
      <c r="L55622" s="1" t="s">
        <v>21550</v>
      </c>
      <c r="M55622" s="3">
        <v>0.64583333333333337</v>
      </c>
      <c r="N55622">
        <v>3.69</v>
      </c>
      <c r="O55622" s="1" t="s">
        <v>73070</v>
      </c>
      <c r="P55622">
        <v>3690</v>
      </c>
      <c r="Q55622" s="1" t="s">
        <v>97318</v>
      </c>
      <c r="R55622" s="1" t="s">
        <v>97319</v>
      </c>
      <c r="S55622" s="1" t="s">
        <v>97320</v>
      </c>
      <c r="T55622">
        <v>3.69</v>
      </c>
    </row>
    <row r="55623" spans="1:20" x14ac:dyDescent="0.2">
      <c r="A55623">
        <v>34</v>
      </c>
      <c r="B55623" s="1" t="s">
        <v>22</v>
      </c>
      <c r="C55623" s="1" t="s">
        <v>23</v>
      </c>
      <c r="D55623" s="1" t="s">
        <v>24</v>
      </c>
      <c r="E55623" s="1" t="s">
        <v>25</v>
      </c>
      <c r="F55623" s="1" t="s">
        <v>26</v>
      </c>
      <c r="G55623" s="1" t="s">
        <v>27</v>
      </c>
      <c r="H55623" s="2">
        <v>43739</v>
      </c>
      <c r="I55623" s="2">
        <v>43830</v>
      </c>
      <c r="J55623" s="2">
        <v>43768</v>
      </c>
      <c r="K55623" s="1" t="s">
        <v>12104</v>
      </c>
      <c r="L55623" s="1" t="s">
        <v>21550</v>
      </c>
      <c r="M55623" s="3">
        <v>0.64583333333333337</v>
      </c>
      <c r="N55623">
        <v>4.2699999999999996</v>
      </c>
      <c r="O55623" s="1" t="s">
        <v>73071</v>
      </c>
      <c r="P55623">
        <v>2002.63</v>
      </c>
      <c r="Q55623" s="1" t="s">
        <v>97318</v>
      </c>
      <c r="R55623" s="1" t="s">
        <v>97319</v>
      </c>
      <c r="S55623" s="1" t="s">
        <v>97320</v>
      </c>
      <c r="T55623">
        <v>4.2699999999999996</v>
      </c>
    </row>
    <row r="55624" spans="1:20" x14ac:dyDescent="0.2">
      <c r="A55624">
        <v>34</v>
      </c>
      <c r="B55624" s="1" t="s">
        <v>22</v>
      </c>
      <c r="C55624" s="1" t="s">
        <v>23</v>
      </c>
      <c r="D55624" s="1" t="s">
        <v>24</v>
      </c>
      <c r="E55624" s="1" t="s">
        <v>25</v>
      </c>
      <c r="F55624" s="1" t="s">
        <v>26</v>
      </c>
      <c r="G55624" s="1" t="s">
        <v>27</v>
      </c>
      <c r="H55624" s="2">
        <v>43739</v>
      </c>
      <c r="I55624" s="2">
        <v>43830</v>
      </c>
      <c r="J55624" s="2">
        <v>43768</v>
      </c>
      <c r="K55624" s="1" t="s">
        <v>16254</v>
      </c>
      <c r="L55624" s="1" t="s">
        <v>21550</v>
      </c>
      <c r="M55624" s="3">
        <v>0.64583333333333337</v>
      </c>
      <c r="N55624">
        <v>6.63</v>
      </c>
      <c r="O55624" s="1" t="s">
        <v>73072</v>
      </c>
      <c r="P55624">
        <v>1127.0999999999999</v>
      </c>
      <c r="Q55624" s="1" t="s">
        <v>97318</v>
      </c>
      <c r="R55624" s="1" t="s">
        <v>97319</v>
      </c>
      <c r="S55624" s="1" t="s">
        <v>97320</v>
      </c>
      <c r="T55624">
        <v>6.63</v>
      </c>
    </row>
    <row r="55625" spans="1:20" x14ac:dyDescent="0.2">
      <c r="A55625">
        <v>34</v>
      </c>
      <c r="B55625" s="1" t="s">
        <v>22</v>
      </c>
      <c r="C55625" s="1" t="s">
        <v>23</v>
      </c>
      <c r="D55625" s="1" t="s">
        <v>24</v>
      </c>
      <c r="E55625" s="1" t="s">
        <v>25</v>
      </c>
      <c r="F55625" s="1" t="s">
        <v>26</v>
      </c>
      <c r="G55625" s="1" t="s">
        <v>27</v>
      </c>
      <c r="H55625" s="2">
        <v>43739</v>
      </c>
      <c r="I55625" s="2">
        <v>43830</v>
      </c>
      <c r="J55625" s="2">
        <v>43768</v>
      </c>
      <c r="K55625" s="1" t="s">
        <v>11936</v>
      </c>
      <c r="L55625" s="1" t="s">
        <v>21550</v>
      </c>
      <c r="M55625" s="3">
        <v>0.64583333333333337</v>
      </c>
      <c r="N55625">
        <v>3.15</v>
      </c>
      <c r="O55625" s="1" t="s">
        <v>73073</v>
      </c>
      <c r="P55625">
        <v>2205</v>
      </c>
      <c r="Q55625" s="1" t="s">
        <v>97318</v>
      </c>
      <c r="R55625" s="1" t="s">
        <v>97319</v>
      </c>
      <c r="S55625" s="1" t="s">
        <v>97320</v>
      </c>
      <c r="T55625">
        <v>3.15</v>
      </c>
    </row>
    <row r="55626" spans="1:20" x14ac:dyDescent="0.2">
      <c r="A55626">
        <v>34</v>
      </c>
      <c r="B55626" s="1" t="s">
        <v>22</v>
      </c>
      <c r="C55626" s="1" t="s">
        <v>23</v>
      </c>
      <c r="D55626" s="1" t="s">
        <v>24</v>
      </c>
      <c r="E55626" s="1" t="s">
        <v>25</v>
      </c>
      <c r="F55626" s="1" t="s">
        <v>26</v>
      </c>
      <c r="G55626" s="1" t="s">
        <v>27</v>
      </c>
      <c r="H55626" s="2">
        <v>43739</v>
      </c>
      <c r="I55626" s="2">
        <v>43830</v>
      </c>
      <c r="J55626" s="2">
        <v>43768</v>
      </c>
      <c r="K55626" s="1" t="s">
        <v>14966</v>
      </c>
      <c r="L55626" s="1" t="s">
        <v>21550</v>
      </c>
      <c r="M55626" s="3">
        <v>0.64583333333333337</v>
      </c>
      <c r="N55626">
        <v>1.032</v>
      </c>
      <c r="O55626" s="1" t="s">
        <v>73074</v>
      </c>
      <c r="P55626">
        <v>763.68</v>
      </c>
      <c r="Q55626" s="1" t="s">
        <v>97318</v>
      </c>
      <c r="R55626" s="1" t="s">
        <v>97319</v>
      </c>
      <c r="S55626" s="1" t="s">
        <v>97320</v>
      </c>
      <c r="T55626">
        <v>1.032</v>
      </c>
    </row>
    <row r="55627" spans="1:20" x14ac:dyDescent="0.2">
      <c r="A55627">
        <v>34</v>
      </c>
      <c r="B55627" s="1" t="s">
        <v>22</v>
      </c>
      <c r="C55627" s="1" t="s">
        <v>23</v>
      </c>
      <c r="D55627" s="1" t="s">
        <v>24</v>
      </c>
      <c r="E55627" s="1" t="s">
        <v>25</v>
      </c>
      <c r="F55627" s="1" t="s">
        <v>26</v>
      </c>
      <c r="G55627" s="1" t="s">
        <v>27</v>
      </c>
      <c r="H55627" s="2">
        <v>43739</v>
      </c>
      <c r="I55627" s="2">
        <v>43830</v>
      </c>
      <c r="J55627" s="2">
        <v>43768</v>
      </c>
      <c r="K55627" s="1" t="s">
        <v>15039</v>
      </c>
      <c r="L55627" s="1" t="s">
        <v>21550</v>
      </c>
      <c r="M55627" s="3">
        <v>0.64583333333333337</v>
      </c>
      <c r="N55627">
        <v>1.6419999999999999</v>
      </c>
      <c r="O55627" s="1" t="s">
        <v>73075</v>
      </c>
      <c r="P55627">
        <v>106.73</v>
      </c>
      <c r="Q55627" s="1" t="s">
        <v>97318</v>
      </c>
      <c r="R55627" s="1" t="s">
        <v>97319</v>
      </c>
      <c r="S55627" s="1" t="s">
        <v>97320</v>
      </c>
      <c r="T55627">
        <v>1.6419999999999999</v>
      </c>
    </row>
    <row r="55628" spans="1:20" x14ac:dyDescent="0.2">
      <c r="A55628">
        <v>34</v>
      </c>
      <c r="B55628" s="1" t="s">
        <v>22</v>
      </c>
      <c r="C55628" s="1" t="s">
        <v>23</v>
      </c>
      <c r="D55628" s="1" t="s">
        <v>24</v>
      </c>
      <c r="E55628" s="1" t="s">
        <v>25</v>
      </c>
      <c r="F55628" s="1" t="s">
        <v>26</v>
      </c>
      <c r="G55628" s="1" t="s">
        <v>27</v>
      </c>
      <c r="H55628" s="2">
        <v>43739</v>
      </c>
      <c r="I55628" s="2">
        <v>43830</v>
      </c>
      <c r="J55628" s="2">
        <v>43768</v>
      </c>
      <c r="K55628" s="1" t="s">
        <v>13933</v>
      </c>
      <c r="L55628" s="1" t="s">
        <v>21550</v>
      </c>
      <c r="M55628" s="3">
        <v>0.64583333333333337</v>
      </c>
      <c r="N55628">
        <v>1.7050000000000001</v>
      </c>
      <c r="O55628" s="1" t="s">
        <v>73076</v>
      </c>
      <c r="P55628">
        <v>341</v>
      </c>
      <c r="Q55628" s="1" t="s">
        <v>97318</v>
      </c>
      <c r="R55628" s="1" t="s">
        <v>97319</v>
      </c>
      <c r="S55628" s="1" t="s">
        <v>97320</v>
      </c>
      <c r="T55628">
        <v>1.7050000000000001</v>
      </c>
    </row>
    <row r="55629" spans="1:20" x14ac:dyDescent="0.2">
      <c r="A55629">
        <v>34</v>
      </c>
      <c r="B55629" s="1" t="s">
        <v>22</v>
      </c>
      <c r="C55629" s="1" t="s">
        <v>23</v>
      </c>
      <c r="D55629" s="1" t="s">
        <v>24</v>
      </c>
      <c r="E55629" s="1" t="s">
        <v>25</v>
      </c>
      <c r="F55629" s="1" t="s">
        <v>26</v>
      </c>
      <c r="G55629" s="1" t="s">
        <v>27</v>
      </c>
      <c r="H55629" s="2">
        <v>43739</v>
      </c>
      <c r="I55629" s="2">
        <v>43830</v>
      </c>
      <c r="J55629" s="2">
        <v>43768</v>
      </c>
      <c r="K55629" s="1" t="s">
        <v>13152</v>
      </c>
      <c r="L55629" s="1" t="s">
        <v>21550</v>
      </c>
      <c r="M55629" s="3">
        <v>0.64583333333333337</v>
      </c>
      <c r="N55629">
        <v>2.14</v>
      </c>
      <c r="O55629" s="1" t="s">
        <v>73077</v>
      </c>
      <c r="P55629">
        <v>98.44</v>
      </c>
      <c r="Q55629" s="1" t="s">
        <v>97318</v>
      </c>
      <c r="R55629" s="1" t="s">
        <v>97319</v>
      </c>
      <c r="S55629" s="1" t="s">
        <v>97320</v>
      </c>
      <c r="T55629">
        <v>2.14</v>
      </c>
    </row>
    <row r="55630" spans="1:20" x14ac:dyDescent="0.2">
      <c r="A55630">
        <v>34</v>
      </c>
      <c r="B55630" s="1" t="s">
        <v>22</v>
      </c>
      <c r="C55630" s="1" t="s">
        <v>23</v>
      </c>
      <c r="D55630" s="1" t="s">
        <v>24</v>
      </c>
      <c r="E55630" s="1" t="s">
        <v>25</v>
      </c>
      <c r="F55630" s="1" t="s">
        <v>26</v>
      </c>
      <c r="G55630" s="1" t="s">
        <v>27</v>
      </c>
      <c r="H55630" s="2">
        <v>43739</v>
      </c>
      <c r="I55630" s="2">
        <v>43830</v>
      </c>
      <c r="J55630" s="2">
        <v>43768</v>
      </c>
      <c r="K55630" s="1" t="s">
        <v>6422</v>
      </c>
      <c r="L55630" s="1" t="s">
        <v>21550</v>
      </c>
      <c r="M55630" s="3">
        <v>0.64583333333333337</v>
      </c>
      <c r="N55630">
        <v>3.3180000000000001</v>
      </c>
      <c r="O55630" s="1" t="s">
        <v>73078</v>
      </c>
      <c r="P55630">
        <v>2000.7539999999999</v>
      </c>
      <c r="Q55630" s="1" t="s">
        <v>97318</v>
      </c>
      <c r="R55630" s="1" t="s">
        <v>97319</v>
      </c>
      <c r="S55630" s="1" t="s">
        <v>97320</v>
      </c>
      <c r="T55630">
        <v>3.3180000000000001</v>
      </c>
    </row>
    <row r="55631" spans="1:20" x14ac:dyDescent="0.2">
      <c r="A55631">
        <v>34</v>
      </c>
      <c r="B55631" s="1" t="s">
        <v>22</v>
      </c>
      <c r="C55631" s="1" t="s">
        <v>23</v>
      </c>
      <c r="D55631" s="1" t="s">
        <v>24</v>
      </c>
      <c r="E55631" s="1" t="s">
        <v>25</v>
      </c>
      <c r="F55631" s="1" t="s">
        <v>26</v>
      </c>
      <c r="G55631" s="1" t="s">
        <v>27</v>
      </c>
      <c r="H55631" s="2">
        <v>43739</v>
      </c>
      <c r="I55631" s="2">
        <v>43830</v>
      </c>
      <c r="J55631" s="2">
        <v>43768</v>
      </c>
      <c r="K55631" s="1" t="s">
        <v>12107</v>
      </c>
      <c r="L55631" s="1" t="s">
        <v>21550</v>
      </c>
      <c r="M55631" s="3">
        <v>0.64583333333333337</v>
      </c>
      <c r="N55631">
        <v>4.2679999999999998</v>
      </c>
      <c r="O55631" s="1" t="s">
        <v>73079</v>
      </c>
      <c r="P55631">
        <v>42680</v>
      </c>
      <c r="Q55631" s="1" t="s">
        <v>97318</v>
      </c>
      <c r="R55631" s="1" t="s">
        <v>97319</v>
      </c>
      <c r="S55631" s="1" t="s">
        <v>97320</v>
      </c>
      <c r="T55631">
        <v>4.2679999999999998</v>
      </c>
    </row>
    <row r="55632" spans="1:20" x14ac:dyDescent="0.2">
      <c r="A55632">
        <v>34</v>
      </c>
      <c r="B55632" s="1" t="s">
        <v>22</v>
      </c>
      <c r="C55632" s="1" t="s">
        <v>23</v>
      </c>
      <c r="D55632" s="1" t="s">
        <v>24</v>
      </c>
      <c r="E55632" s="1" t="s">
        <v>25</v>
      </c>
      <c r="F55632" s="1" t="s">
        <v>26</v>
      </c>
      <c r="G55632" s="1" t="s">
        <v>27</v>
      </c>
      <c r="H55632" s="2">
        <v>43739</v>
      </c>
      <c r="I55632" s="2">
        <v>43830</v>
      </c>
      <c r="J55632" s="2">
        <v>43768</v>
      </c>
      <c r="K55632" s="1" t="s">
        <v>12598</v>
      </c>
      <c r="L55632" s="1" t="s">
        <v>21550</v>
      </c>
      <c r="M55632" s="3">
        <v>0.64583333333333337</v>
      </c>
      <c r="N55632">
        <v>1.6639999999999999</v>
      </c>
      <c r="O55632" s="1" t="s">
        <v>73080</v>
      </c>
      <c r="P55632">
        <v>449.28</v>
      </c>
      <c r="Q55632" s="1" t="s">
        <v>97318</v>
      </c>
      <c r="R55632" s="1" t="s">
        <v>97319</v>
      </c>
      <c r="S55632" s="1" t="s">
        <v>97320</v>
      </c>
      <c r="T55632">
        <v>1.6639999999999999</v>
      </c>
    </row>
    <row r="55633" spans="1:20" x14ac:dyDescent="0.2">
      <c r="A55633">
        <v>34</v>
      </c>
      <c r="B55633" s="1" t="s">
        <v>22</v>
      </c>
      <c r="C55633" s="1" t="s">
        <v>23</v>
      </c>
      <c r="D55633" s="1" t="s">
        <v>24</v>
      </c>
      <c r="E55633" s="1" t="s">
        <v>25</v>
      </c>
      <c r="F55633" s="1" t="s">
        <v>26</v>
      </c>
      <c r="G55633" s="1" t="s">
        <v>27</v>
      </c>
      <c r="H55633" s="2">
        <v>43739</v>
      </c>
      <c r="I55633" s="2">
        <v>43830</v>
      </c>
      <c r="J55633" s="2">
        <v>43768</v>
      </c>
      <c r="K55633" s="1" t="s">
        <v>16255</v>
      </c>
      <c r="L55633" s="1" t="s">
        <v>21550</v>
      </c>
      <c r="M55633" s="3">
        <v>0.64583333333333337</v>
      </c>
      <c r="N55633">
        <v>2.1459999999999999</v>
      </c>
      <c r="O55633" s="1" t="s">
        <v>73081</v>
      </c>
      <c r="P55633">
        <v>2146</v>
      </c>
      <c r="Q55633" s="1" t="s">
        <v>97318</v>
      </c>
      <c r="R55633" s="1" t="s">
        <v>97319</v>
      </c>
      <c r="S55633" s="1" t="s">
        <v>97320</v>
      </c>
      <c r="T55633">
        <v>2.1459999999999999</v>
      </c>
    </row>
    <row r="55634" spans="1:20" x14ac:dyDescent="0.2">
      <c r="A55634">
        <v>34</v>
      </c>
      <c r="B55634" s="1" t="s">
        <v>22</v>
      </c>
      <c r="C55634" s="1" t="s">
        <v>23</v>
      </c>
      <c r="D55634" s="1" t="s">
        <v>24</v>
      </c>
      <c r="E55634" s="1" t="s">
        <v>25</v>
      </c>
      <c r="F55634" s="1" t="s">
        <v>26</v>
      </c>
      <c r="G55634" s="1" t="s">
        <v>27</v>
      </c>
      <c r="H55634" s="2">
        <v>43739</v>
      </c>
      <c r="I55634" s="2">
        <v>43830</v>
      </c>
      <c r="J55634" s="2">
        <v>43768</v>
      </c>
      <c r="K55634" s="1" t="s">
        <v>15669</v>
      </c>
      <c r="L55634" s="1" t="s">
        <v>21550</v>
      </c>
      <c r="M55634" s="3">
        <v>0.64583333333333337</v>
      </c>
      <c r="N55634">
        <v>0.67900000000000005</v>
      </c>
      <c r="O55634" s="1" t="s">
        <v>73082</v>
      </c>
      <c r="P55634">
        <v>40.74</v>
      </c>
      <c r="Q55634" s="1" t="s">
        <v>97318</v>
      </c>
      <c r="R55634" s="1" t="s">
        <v>97319</v>
      </c>
      <c r="S55634" s="1" t="s">
        <v>97320</v>
      </c>
      <c r="T55634">
        <v>0.67900000000000005</v>
      </c>
    </row>
    <row r="55635" spans="1:20" x14ac:dyDescent="0.2">
      <c r="A55635">
        <v>34</v>
      </c>
      <c r="B55635" s="1" t="s">
        <v>22</v>
      </c>
      <c r="C55635" s="1" t="s">
        <v>23</v>
      </c>
      <c r="D55635" s="1" t="s">
        <v>24</v>
      </c>
      <c r="E55635" s="1" t="s">
        <v>25</v>
      </c>
      <c r="F55635" s="1" t="s">
        <v>26</v>
      </c>
      <c r="G55635" s="1" t="s">
        <v>27</v>
      </c>
      <c r="H55635" s="2">
        <v>43739</v>
      </c>
      <c r="I55635" s="2">
        <v>43830</v>
      </c>
      <c r="J55635" s="2">
        <v>43768</v>
      </c>
      <c r="K55635" s="1" t="s">
        <v>1783</v>
      </c>
      <c r="L55635" s="1" t="s">
        <v>21550</v>
      </c>
      <c r="M55635" s="3">
        <v>0.64583333333333337</v>
      </c>
      <c r="N55635">
        <v>19.399999999999999</v>
      </c>
      <c r="O55635" s="1" t="s">
        <v>73083</v>
      </c>
      <c r="P55635">
        <v>1552</v>
      </c>
      <c r="Q55635" s="1" t="s">
        <v>97318</v>
      </c>
      <c r="R55635" s="1" t="s">
        <v>97319</v>
      </c>
      <c r="S55635" s="1" t="s">
        <v>97320</v>
      </c>
      <c r="T55635">
        <v>19.399999999999999</v>
      </c>
    </row>
    <row r="55636" spans="1:20" x14ac:dyDescent="0.2">
      <c r="A55636">
        <v>34</v>
      </c>
      <c r="B55636" s="1" t="s">
        <v>22</v>
      </c>
      <c r="C55636" s="1" t="s">
        <v>23</v>
      </c>
      <c r="D55636" s="1" t="s">
        <v>24</v>
      </c>
      <c r="E55636" s="1" t="s">
        <v>25</v>
      </c>
      <c r="F55636" s="1" t="s">
        <v>26</v>
      </c>
      <c r="G55636" s="1" t="s">
        <v>27</v>
      </c>
      <c r="H55636" s="2">
        <v>43739</v>
      </c>
      <c r="I55636" s="2">
        <v>43830</v>
      </c>
      <c r="J55636" s="2">
        <v>43768</v>
      </c>
      <c r="K55636" s="1" t="s">
        <v>849</v>
      </c>
      <c r="L55636" s="1" t="s">
        <v>21550</v>
      </c>
      <c r="M55636" s="3">
        <v>0.64583333333333337</v>
      </c>
      <c r="N55636">
        <v>8.3000000000000004E-2</v>
      </c>
      <c r="O55636" s="1" t="s">
        <v>73084</v>
      </c>
      <c r="P55636">
        <v>498</v>
      </c>
      <c r="Q55636" s="1" t="s">
        <v>97318</v>
      </c>
      <c r="R55636" s="1" t="s">
        <v>97319</v>
      </c>
      <c r="S55636" s="1" t="s">
        <v>97320</v>
      </c>
      <c r="T55636">
        <v>8.3000000000000004E-2</v>
      </c>
    </row>
    <row r="55637" spans="1:20" x14ac:dyDescent="0.2">
      <c r="A55637">
        <v>34</v>
      </c>
      <c r="B55637" s="1" t="s">
        <v>22</v>
      </c>
      <c r="C55637" s="1" t="s">
        <v>23</v>
      </c>
      <c r="D55637" s="1" t="s">
        <v>24</v>
      </c>
      <c r="E55637" s="1" t="s">
        <v>25</v>
      </c>
      <c r="F55637" s="1" t="s">
        <v>26</v>
      </c>
      <c r="G55637" s="1" t="s">
        <v>27</v>
      </c>
      <c r="H55637" s="2">
        <v>43739</v>
      </c>
      <c r="I55637" s="2">
        <v>43830</v>
      </c>
      <c r="J55637" s="2">
        <v>43768</v>
      </c>
      <c r="K55637" s="1" t="s">
        <v>16256</v>
      </c>
      <c r="L55637" s="1" t="s">
        <v>21550</v>
      </c>
      <c r="M55637" s="3">
        <v>0.64583333333333337</v>
      </c>
      <c r="N55637">
        <v>13.62</v>
      </c>
      <c r="O55637" s="1" t="s">
        <v>73085</v>
      </c>
      <c r="P55637">
        <v>5856.6</v>
      </c>
      <c r="Q55637" s="1" t="s">
        <v>97318</v>
      </c>
      <c r="R55637" s="1" t="s">
        <v>97319</v>
      </c>
      <c r="S55637" s="1" t="s">
        <v>97320</v>
      </c>
      <c r="T55637">
        <v>13.62</v>
      </c>
    </row>
    <row r="55638" spans="1:20" x14ac:dyDescent="0.2">
      <c r="A55638">
        <v>34</v>
      </c>
      <c r="B55638" s="1" t="s">
        <v>22</v>
      </c>
      <c r="C55638" s="1" t="s">
        <v>23</v>
      </c>
      <c r="D55638" s="1" t="s">
        <v>24</v>
      </c>
      <c r="E55638" s="1" t="s">
        <v>25</v>
      </c>
      <c r="F55638" s="1" t="s">
        <v>26</v>
      </c>
      <c r="G55638" s="1" t="s">
        <v>27</v>
      </c>
      <c r="H55638" s="2">
        <v>43739</v>
      </c>
      <c r="I55638" s="2">
        <v>43830</v>
      </c>
      <c r="J55638" s="2">
        <v>43768</v>
      </c>
      <c r="K55638" s="1" t="s">
        <v>6776</v>
      </c>
      <c r="L55638" s="1" t="s">
        <v>21550</v>
      </c>
      <c r="M55638" s="3">
        <v>0.64583333333333337</v>
      </c>
      <c r="N55638">
        <v>9.5000000000000001E-2</v>
      </c>
      <c r="O55638" s="1" t="s">
        <v>73086</v>
      </c>
      <c r="P55638">
        <v>503.5</v>
      </c>
      <c r="Q55638" s="1" t="s">
        <v>97318</v>
      </c>
      <c r="R55638" s="1" t="s">
        <v>97319</v>
      </c>
      <c r="S55638" s="1" t="s">
        <v>97320</v>
      </c>
      <c r="T55638">
        <v>9.5000000000000001E-2</v>
      </c>
    </row>
    <row r="55639" spans="1:20" x14ac:dyDescent="0.2">
      <c r="A55639">
        <v>34</v>
      </c>
      <c r="B55639" s="1" t="s">
        <v>22</v>
      </c>
      <c r="C55639" s="1" t="s">
        <v>23</v>
      </c>
      <c r="D55639" s="1" t="s">
        <v>24</v>
      </c>
      <c r="E55639" s="1" t="s">
        <v>25</v>
      </c>
      <c r="F55639" s="1" t="s">
        <v>26</v>
      </c>
      <c r="G55639" s="1" t="s">
        <v>27</v>
      </c>
      <c r="H55639" s="2">
        <v>43739</v>
      </c>
      <c r="I55639" s="2">
        <v>43830</v>
      </c>
      <c r="J55639" s="2">
        <v>43768</v>
      </c>
      <c r="K55639" s="1" t="s">
        <v>121</v>
      </c>
      <c r="L55639" s="1" t="s">
        <v>21550</v>
      </c>
      <c r="M55639" s="3">
        <v>0.64583333333333337</v>
      </c>
      <c r="N55639">
        <v>2.85</v>
      </c>
      <c r="O55639" s="1" t="s">
        <v>73087</v>
      </c>
      <c r="P55639">
        <v>1083</v>
      </c>
      <c r="Q55639" s="1" t="s">
        <v>97318</v>
      </c>
      <c r="R55639" s="1" t="s">
        <v>97319</v>
      </c>
      <c r="S55639" s="1" t="s">
        <v>97320</v>
      </c>
      <c r="T55639">
        <v>2.85</v>
      </c>
    </row>
    <row r="55640" spans="1:20" x14ac:dyDescent="0.2">
      <c r="A55640">
        <v>34</v>
      </c>
      <c r="B55640" s="1" t="s">
        <v>22</v>
      </c>
      <c r="C55640" s="1" t="s">
        <v>23</v>
      </c>
      <c r="D55640" s="1" t="s">
        <v>24</v>
      </c>
      <c r="E55640" s="1" t="s">
        <v>25</v>
      </c>
      <c r="F55640" s="1" t="s">
        <v>26</v>
      </c>
      <c r="G55640" s="1" t="s">
        <v>27</v>
      </c>
      <c r="H55640" s="2">
        <v>43739</v>
      </c>
      <c r="I55640" s="2">
        <v>43830</v>
      </c>
      <c r="J55640" s="2">
        <v>43768</v>
      </c>
      <c r="K55640" s="1" t="s">
        <v>16257</v>
      </c>
      <c r="L55640" s="1" t="s">
        <v>21550</v>
      </c>
      <c r="M55640" s="3">
        <v>0.64583333333333337</v>
      </c>
      <c r="N55640">
        <v>0.79</v>
      </c>
      <c r="O55640" s="1" t="s">
        <v>73088</v>
      </c>
      <c r="P55640">
        <v>395</v>
      </c>
      <c r="Q55640" s="1" t="s">
        <v>97318</v>
      </c>
      <c r="R55640" s="1" t="s">
        <v>97319</v>
      </c>
      <c r="S55640" s="1" t="s">
        <v>97320</v>
      </c>
      <c r="T55640">
        <v>0.79</v>
      </c>
    </row>
    <row r="55641" spans="1:20" x14ac:dyDescent="0.2">
      <c r="A55641">
        <v>34</v>
      </c>
      <c r="B55641" s="1" t="s">
        <v>22</v>
      </c>
      <c r="C55641" s="1" t="s">
        <v>23</v>
      </c>
      <c r="D55641" s="1" t="s">
        <v>24</v>
      </c>
      <c r="E55641" s="1" t="s">
        <v>25</v>
      </c>
      <c r="F55641" s="1" t="s">
        <v>26</v>
      </c>
      <c r="G55641" s="1" t="s">
        <v>27</v>
      </c>
      <c r="H55641" s="2">
        <v>43739</v>
      </c>
      <c r="I55641" s="2">
        <v>43830</v>
      </c>
      <c r="J55641" s="2">
        <v>43768</v>
      </c>
      <c r="K55641" s="1" t="s">
        <v>13937</v>
      </c>
      <c r="L55641" s="1" t="s">
        <v>21550</v>
      </c>
      <c r="M55641" s="3">
        <v>0.64583333333333337</v>
      </c>
      <c r="N55641">
        <v>7.96</v>
      </c>
      <c r="O55641" s="1" t="s">
        <v>73089</v>
      </c>
      <c r="P55641">
        <v>7960</v>
      </c>
      <c r="Q55641" s="1" t="s">
        <v>97318</v>
      </c>
      <c r="R55641" s="1" t="s">
        <v>97319</v>
      </c>
      <c r="S55641" s="1" t="s">
        <v>97320</v>
      </c>
      <c r="T55641">
        <v>7.96</v>
      </c>
    </row>
    <row r="55642" spans="1:20" x14ac:dyDescent="0.2">
      <c r="A55642">
        <v>34</v>
      </c>
      <c r="B55642" s="1" t="s">
        <v>22</v>
      </c>
      <c r="C55642" s="1" t="s">
        <v>23</v>
      </c>
      <c r="D55642" s="1" t="s">
        <v>24</v>
      </c>
      <c r="E55642" s="1" t="s">
        <v>25</v>
      </c>
      <c r="F55642" s="1" t="s">
        <v>26</v>
      </c>
      <c r="G55642" s="1" t="s">
        <v>27</v>
      </c>
      <c r="H55642" s="2">
        <v>43739</v>
      </c>
      <c r="I55642" s="2">
        <v>43830</v>
      </c>
      <c r="J55642" s="2">
        <v>43768</v>
      </c>
      <c r="K55642" s="1" t="s">
        <v>6425</v>
      </c>
      <c r="L55642" s="1" t="s">
        <v>21550</v>
      </c>
      <c r="M55642" s="3">
        <v>0.64583333333333337</v>
      </c>
      <c r="N55642">
        <v>13.2</v>
      </c>
      <c r="O55642" s="1" t="s">
        <v>73090</v>
      </c>
      <c r="P55642">
        <v>3300</v>
      </c>
      <c r="Q55642" s="1" t="s">
        <v>97318</v>
      </c>
      <c r="R55642" s="1" t="s">
        <v>97319</v>
      </c>
      <c r="S55642" s="1" t="s">
        <v>97320</v>
      </c>
      <c r="T55642">
        <v>13.2</v>
      </c>
    </row>
    <row r="55643" spans="1:20" x14ac:dyDescent="0.2">
      <c r="A55643">
        <v>34</v>
      </c>
      <c r="B55643" s="1" t="s">
        <v>22</v>
      </c>
      <c r="C55643" s="1" t="s">
        <v>23</v>
      </c>
      <c r="D55643" s="1" t="s">
        <v>24</v>
      </c>
      <c r="E55643" s="1" t="s">
        <v>25</v>
      </c>
      <c r="F55643" s="1" t="s">
        <v>26</v>
      </c>
      <c r="G55643" s="1" t="s">
        <v>27</v>
      </c>
      <c r="H55643" s="2">
        <v>43739</v>
      </c>
      <c r="I55643" s="2">
        <v>43830</v>
      </c>
      <c r="J55643" s="2">
        <v>43768</v>
      </c>
      <c r="K55643" s="1" t="s">
        <v>16258</v>
      </c>
      <c r="L55643" s="1" t="s">
        <v>21550</v>
      </c>
      <c r="M55643" s="3">
        <v>0.64583333333333337</v>
      </c>
      <c r="N55643">
        <v>0.75</v>
      </c>
      <c r="O55643" s="1" t="s">
        <v>73091</v>
      </c>
      <c r="P55643">
        <v>438.75</v>
      </c>
      <c r="Q55643" s="1" t="s">
        <v>97318</v>
      </c>
      <c r="R55643" s="1" t="s">
        <v>97319</v>
      </c>
      <c r="S55643" s="1" t="s">
        <v>97320</v>
      </c>
      <c r="T55643">
        <v>0.75</v>
      </c>
    </row>
    <row r="55644" spans="1:20" x14ac:dyDescent="0.2">
      <c r="A55644">
        <v>34</v>
      </c>
      <c r="B55644" s="1" t="s">
        <v>22</v>
      </c>
      <c r="C55644" s="1" t="s">
        <v>23</v>
      </c>
      <c r="D55644" s="1" t="s">
        <v>24</v>
      </c>
      <c r="E55644" s="1" t="s">
        <v>25</v>
      </c>
      <c r="F55644" s="1" t="s">
        <v>26</v>
      </c>
      <c r="G55644" s="1" t="s">
        <v>27</v>
      </c>
      <c r="H55644" s="2">
        <v>43739</v>
      </c>
      <c r="I55644" s="2">
        <v>43830</v>
      </c>
      <c r="J55644" s="2">
        <v>43768</v>
      </c>
      <c r="K55644" s="1" t="s">
        <v>1327</v>
      </c>
      <c r="L55644" s="1" t="s">
        <v>21550</v>
      </c>
      <c r="M55644" s="3">
        <v>0.47916666666666669</v>
      </c>
      <c r="N55644">
        <v>30.48</v>
      </c>
      <c r="O55644" s="1" t="s">
        <v>73092</v>
      </c>
      <c r="P55644">
        <v>1524</v>
      </c>
      <c r="Q55644" s="1" t="s">
        <v>97318</v>
      </c>
      <c r="R55644" s="1" t="s">
        <v>97319</v>
      </c>
      <c r="S55644" s="1" t="s">
        <v>97320</v>
      </c>
      <c r="T55644">
        <v>30.48</v>
      </c>
    </row>
    <row r="55645" spans="1:20" x14ac:dyDescent="0.2">
      <c r="A55645">
        <v>34</v>
      </c>
      <c r="B55645" s="1" t="s">
        <v>22</v>
      </c>
      <c r="C55645" s="1" t="s">
        <v>23</v>
      </c>
      <c r="D55645" s="1" t="s">
        <v>24</v>
      </c>
      <c r="E55645" s="1" t="s">
        <v>25</v>
      </c>
      <c r="F55645" s="1" t="s">
        <v>26</v>
      </c>
      <c r="G55645" s="1" t="s">
        <v>27</v>
      </c>
      <c r="H55645" s="2">
        <v>43739</v>
      </c>
      <c r="I55645" s="2">
        <v>43830</v>
      </c>
      <c r="J55645" s="2">
        <v>43768</v>
      </c>
      <c r="K55645" s="1" t="s">
        <v>1327</v>
      </c>
      <c r="L55645" s="1" t="s">
        <v>21550</v>
      </c>
      <c r="M55645" s="3">
        <v>0.64583333333333337</v>
      </c>
      <c r="N55645">
        <v>30.06</v>
      </c>
      <c r="O55645" s="1" t="s">
        <v>73093</v>
      </c>
      <c r="P55645">
        <v>1503</v>
      </c>
      <c r="Q55645" s="1" t="s">
        <v>97318</v>
      </c>
      <c r="R55645" s="1" t="s">
        <v>97319</v>
      </c>
      <c r="S55645" s="1" t="s">
        <v>97320</v>
      </c>
      <c r="T55645">
        <v>30.06</v>
      </c>
    </row>
    <row r="55646" spans="1:20" x14ac:dyDescent="0.2">
      <c r="A55646">
        <v>34</v>
      </c>
      <c r="B55646" s="1" t="s">
        <v>22</v>
      </c>
      <c r="C55646" s="1" t="s">
        <v>23</v>
      </c>
      <c r="D55646" s="1" t="s">
        <v>24</v>
      </c>
      <c r="E55646" s="1" t="s">
        <v>25</v>
      </c>
      <c r="F55646" s="1" t="s">
        <v>26</v>
      </c>
      <c r="G55646" s="1" t="s">
        <v>27</v>
      </c>
      <c r="H55646" s="2">
        <v>43739</v>
      </c>
      <c r="I55646" s="2">
        <v>43830</v>
      </c>
      <c r="J55646" s="2">
        <v>43768</v>
      </c>
      <c r="K55646" s="1" t="s">
        <v>8506</v>
      </c>
      <c r="L55646" s="1" t="s">
        <v>21550</v>
      </c>
      <c r="M55646" s="3">
        <v>0.64583333333333337</v>
      </c>
      <c r="N55646">
        <v>8.6199999999999992</v>
      </c>
      <c r="O55646" s="1" t="s">
        <v>73094</v>
      </c>
      <c r="P55646">
        <v>4310</v>
      </c>
      <c r="Q55646" s="1" t="s">
        <v>97318</v>
      </c>
      <c r="R55646" s="1" t="s">
        <v>97319</v>
      </c>
      <c r="S55646" s="1" t="s">
        <v>97320</v>
      </c>
      <c r="T55646">
        <v>8.6199999999999992</v>
      </c>
    </row>
    <row r="55647" spans="1:20" x14ac:dyDescent="0.2">
      <c r="A55647">
        <v>34</v>
      </c>
      <c r="B55647" s="1" t="s">
        <v>22</v>
      </c>
      <c r="C55647" s="1" t="s">
        <v>23</v>
      </c>
      <c r="D55647" s="1" t="s">
        <v>24</v>
      </c>
      <c r="E55647" s="1" t="s">
        <v>25</v>
      </c>
      <c r="F55647" s="1" t="s">
        <v>26</v>
      </c>
      <c r="G55647" s="1" t="s">
        <v>27</v>
      </c>
      <c r="H55647" s="2">
        <v>43739</v>
      </c>
      <c r="I55647" s="2">
        <v>43830</v>
      </c>
      <c r="J55647" s="2">
        <v>43768</v>
      </c>
      <c r="K55647" s="1" t="s">
        <v>16259</v>
      </c>
      <c r="L55647" s="1" t="s">
        <v>21550</v>
      </c>
      <c r="M55647" s="3">
        <v>0.64583333333333337</v>
      </c>
      <c r="N55647">
        <v>0.28999999999999998</v>
      </c>
      <c r="O55647" s="1" t="s">
        <v>73095</v>
      </c>
      <c r="P55647">
        <v>580</v>
      </c>
      <c r="Q55647" s="1" t="s">
        <v>97318</v>
      </c>
      <c r="R55647" s="1" t="s">
        <v>97319</v>
      </c>
      <c r="S55647" s="1" t="s">
        <v>97320</v>
      </c>
      <c r="T55647">
        <v>0.28999999999999998</v>
      </c>
    </row>
    <row r="55648" spans="1:20" x14ac:dyDescent="0.2">
      <c r="A55648">
        <v>34</v>
      </c>
      <c r="B55648" s="1" t="s">
        <v>22</v>
      </c>
      <c r="C55648" s="1" t="s">
        <v>23</v>
      </c>
      <c r="D55648" s="1" t="s">
        <v>24</v>
      </c>
      <c r="E55648" s="1" t="s">
        <v>25</v>
      </c>
      <c r="F55648" s="1" t="s">
        <v>26</v>
      </c>
      <c r="G55648" s="1" t="s">
        <v>27</v>
      </c>
      <c r="H55648" s="2">
        <v>43739</v>
      </c>
      <c r="I55648" s="2">
        <v>43830</v>
      </c>
      <c r="J55648" s="2">
        <v>43768</v>
      </c>
      <c r="K55648" s="1" t="s">
        <v>12186</v>
      </c>
      <c r="L55648" s="1" t="s">
        <v>21550</v>
      </c>
      <c r="M55648" s="3">
        <v>0.64583333333333337</v>
      </c>
      <c r="N55648">
        <v>0.21</v>
      </c>
      <c r="O55648" s="1" t="s">
        <v>73096</v>
      </c>
      <c r="P55648">
        <v>1680</v>
      </c>
      <c r="Q55648" s="1" t="s">
        <v>97318</v>
      </c>
      <c r="R55648" s="1" t="s">
        <v>97319</v>
      </c>
      <c r="S55648" s="1" t="s">
        <v>97320</v>
      </c>
      <c r="T55648">
        <v>0.21</v>
      </c>
    </row>
    <row r="55649" spans="1:20" x14ac:dyDescent="0.2">
      <c r="A55649">
        <v>34</v>
      </c>
      <c r="B55649" s="1" t="s">
        <v>22</v>
      </c>
      <c r="C55649" s="1" t="s">
        <v>23</v>
      </c>
      <c r="D55649" s="1" t="s">
        <v>24</v>
      </c>
      <c r="E55649" s="1" t="s">
        <v>25</v>
      </c>
      <c r="F55649" s="1" t="s">
        <v>26</v>
      </c>
      <c r="G55649" s="1" t="s">
        <v>27</v>
      </c>
      <c r="H55649" s="2">
        <v>43739</v>
      </c>
      <c r="I55649" s="2">
        <v>43830</v>
      </c>
      <c r="J55649" s="2">
        <v>43768</v>
      </c>
      <c r="K55649" s="1" t="s">
        <v>16260</v>
      </c>
      <c r="L55649" s="1" t="s">
        <v>21550</v>
      </c>
      <c r="M55649" s="3">
        <v>0.64583333333333337</v>
      </c>
      <c r="N55649">
        <v>2.97</v>
      </c>
      <c r="O55649" s="1" t="s">
        <v>73097</v>
      </c>
      <c r="P55649">
        <v>2970</v>
      </c>
      <c r="Q55649" s="1" t="s">
        <v>97318</v>
      </c>
      <c r="R55649" s="1" t="s">
        <v>97319</v>
      </c>
      <c r="S55649" s="1" t="s">
        <v>97320</v>
      </c>
      <c r="T55649">
        <v>2.97</v>
      </c>
    </row>
    <row r="55650" spans="1:20" x14ac:dyDescent="0.2">
      <c r="A55650">
        <v>34</v>
      </c>
      <c r="B55650" s="1" t="s">
        <v>22</v>
      </c>
      <c r="C55650" s="1" t="s">
        <v>23</v>
      </c>
      <c r="D55650" s="1" t="s">
        <v>24</v>
      </c>
      <c r="E55650" s="1" t="s">
        <v>25</v>
      </c>
      <c r="F55650" s="1" t="s">
        <v>26</v>
      </c>
      <c r="G55650" s="1" t="s">
        <v>27</v>
      </c>
      <c r="H55650" s="2">
        <v>43739</v>
      </c>
      <c r="I55650" s="2">
        <v>43830</v>
      </c>
      <c r="J55650" s="2">
        <v>43768</v>
      </c>
      <c r="K55650" s="1" t="s">
        <v>358</v>
      </c>
      <c r="L55650" s="1" t="s">
        <v>21550</v>
      </c>
      <c r="M55650" s="3">
        <v>0.64583333333333337</v>
      </c>
      <c r="N55650">
        <v>0.19</v>
      </c>
      <c r="O55650" s="1" t="s">
        <v>73098</v>
      </c>
      <c r="P55650">
        <v>950</v>
      </c>
      <c r="Q55650" s="1" t="s">
        <v>97318</v>
      </c>
      <c r="R55650" s="1" t="s">
        <v>97319</v>
      </c>
      <c r="S55650" s="1" t="s">
        <v>97320</v>
      </c>
      <c r="T55650">
        <v>0.19</v>
      </c>
    </row>
    <row r="55651" spans="1:20" x14ac:dyDescent="0.2">
      <c r="A55651">
        <v>34</v>
      </c>
      <c r="B55651" s="1" t="s">
        <v>22</v>
      </c>
      <c r="C55651" s="1" t="s">
        <v>23</v>
      </c>
      <c r="D55651" s="1" t="s">
        <v>24</v>
      </c>
      <c r="E55651" s="1" t="s">
        <v>25</v>
      </c>
      <c r="F55651" s="1" t="s">
        <v>26</v>
      </c>
      <c r="G55651" s="1" t="s">
        <v>27</v>
      </c>
      <c r="H55651" s="2">
        <v>43739</v>
      </c>
      <c r="I55651" s="2">
        <v>43830</v>
      </c>
      <c r="J55651" s="2">
        <v>43768</v>
      </c>
      <c r="K55651" s="1" t="s">
        <v>16261</v>
      </c>
      <c r="L55651" s="1" t="s">
        <v>21550</v>
      </c>
      <c r="M55651" s="3">
        <v>0.64583333333333337</v>
      </c>
      <c r="N55651">
        <v>0.48</v>
      </c>
      <c r="O55651" s="1" t="s">
        <v>73099</v>
      </c>
      <c r="P55651">
        <v>1440</v>
      </c>
      <c r="Q55651" s="1" t="s">
        <v>97318</v>
      </c>
      <c r="R55651" s="1" t="s">
        <v>97319</v>
      </c>
      <c r="S55651" s="1" t="s">
        <v>97320</v>
      </c>
      <c r="T55651">
        <v>0.48</v>
      </c>
    </row>
    <row r="55652" spans="1:20" x14ac:dyDescent="0.2">
      <c r="A55652">
        <v>34</v>
      </c>
      <c r="B55652" s="1" t="s">
        <v>22</v>
      </c>
      <c r="C55652" s="1" t="s">
        <v>23</v>
      </c>
      <c r="D55652" s="1" t="s">
        <v>24</v>
      </c>
      <c r="E55652" s="1" t="s">
        <v>25</v>
      </c>
      <c r="F55652" s="1" t="s">
        <v>26</v>
      </c>
      <c r="G55652" s="1" t="s">
        <v>27</v>
      </c>
      <c r="H55652" s="2">
        <v>43739</v>
      </c>
      <c r="I55652" s="2">
        <v>43830</v>
      </c>
      <c r="J55652" s="2">
        <v>43768</v>
      </c>
      <c r="K55652" s="1" t="s">
        <v>15287</v>
      </c>
      <c r="L55652" s="1" t="s">
        <v>21550</v>
      </c>
      <c r="M55652" s="3">
        <v>0.64583333333333337</v>
      </c>
      <c r="N55652">
        <v>0.27</v>
      </c>
      <c r="O55652" s="1" t="s">
        <v>73100</v>
      </c>
      <c r="P55652">
        <v>589.95000000000005</v>
      </c>
      <c r="Q55652" s="1" t="s">
        <v>97318</v>
      </c>
      <c r="R55652" s="1" t="s">
        <v>97319</v>
      </c>
      <c r="S55652" s="1" t="s">
        <v>97320</v>
      </c>
      <c r="T55652">
        <v>0.27</v>
      </c>
    </row>
    <row r="55653" spans="1:20" x14ac:dyDescent="0.2">
      <c r="A55653">
        <v>34</v>
      </c>
      <c r="B55653" s="1" t="s">
        <v>22</v>
      </c>
      <c r="C55653" s="1" t="s">
        <v>23</v>
      </c>
      <c r="D55653" s="1" t="s">
        <v>24</v>
      </c>
      <c r="E55653" s="1" t="s">
        <v>25</v>
      </c>
      <c r="F55653" s="1" t="s">
        <v>26</v>
      </c>
      <c r="G55653" s="1" t="s">
        <v>27</v>
      </c>
      <c r="H55653" s="2">
        <v>43739</v>
      </c>
      <c r="I55653" s="2">
        <v>43830</v>
      </c>
      <c r="J55653" s="2">
        <v>43768</v>
      </c>
      <c r="K55653" s="1" t="s">
        <v>13717</v>
      </c>
      <c r="L55653" s="1" t="s">
        <v>21550</v>
      </c>
      <c r="M55653" s="3">
        <v>0.39583333333333331</v>
      </c>
      <c r="N55653">
        <v>4.92</v>
      </c>
      <c r="O55653" s="1" t="s">
        <v>73101</v>
      </c>
      <c r="P55653">
        <v>1092.24</v>
      </c>
      <c r="Q55653" s="1" t="s">
        <v>97318</v>
      </c>
      <c r="R55653" s="1" t="s">
        <v>97319</v>
      </c>
      <c r="S55653" s="1" t="s">
        <v>97320</v>
      </c>
      <c r="T55653">
        <v>4.92</v>
      </c>
    </row>
    <row r="55654" spans="1:20" x14ac:dyDescent="0.2">
      <c r="A55654">
        <v>34</v>
      </c>
      <c r="B55654" s="1" t="s">
        <v>22</v>
      </c>
      <c r="C55654" s="1" t="s">
        <v>23</v>
      </c>
      <c r="D55654" s="1" t="s">
        <v>24</v>
      </c>
      <c r="E55654" s="1" t="s">
        <v>25</v>
      </c>
      <c r="F55654" s="1" t="s">
        <v>26</v>
      </c>
      <c r="G55654" s="1" t="s">
        <v>27</v>
      </c>
      <c r="H55654" s="2">
        <v>43739</v>
      </c>
      <c r="I55654" s="2">
        <v>43830</v>
      </c>
      <c r="J55654" s="2">
        <v>43768</v>
      </c>
      <c r="K55654" s="1" t="s">
        <v>13717</v>
      </c>
      <c r="L55654" s="1" t="s">
        <v>21550</v>
      </c>
      <c r="M55654" s="3">
        <v>0.64583333333333337</v>
      </c>
      <c r="N55654">
        <v>4.92</v>
      </c>
      <c r="O55654" s="1" t="s">
        <v>73102</v>
      </c>
      <c r="P55654">
        <v>7586.64</v>
      </c>
      <c r="Q55654" s="1" t="s">
        <v>97318</v>
      </c>
      <c r="R55654" s="1" t="s">
        <v>97319</v>
      </c>
      <c r="S55654" s="1" t="s">
        <v>97320</v>
      </c>
      <c r="T55654">
        <v>4.92</v>
      </c>
    </row>
    <row r="55655" spans="1:20" x14ac:dyDescent="0.2">
      <c r="A55655">
        <v>34</v>
      </c>
      <c r="B55655" s="1" t="s">
        <v>22</v>
      </c>
      <c r="C55655" s="1" t="s">
        <v>23</v>
      </c>
      <c r="D55655" s="1" t="s">
        <v>24</v>
      </c>
      <c r="E55655" s="1" t="s">
        <v>25</v>
      </c>
      <c r="F55655" s="1" t="s">
        <v>26</v>
      </c>
      <c r="G55655" s="1" t="s">
        <v>27</v>
      </c>
      <c r="H55655" s="2">
        <v>43739</v>
      </c>
      <c r="I55655" s="2">
        <v>43830</v>
      </c>
      <c r="J55655" s="2">
        <v>43768</v>
      </c>
      <c r="K55655" s="1" t="s">
        <v>14007</v>
      </c>
      <c r="L55655" s="1" t="s">
        <v>21550</v>
      </c>
      <c r="M55655" s="3">
        <v>0.64583333333333337</v>
      </c>
      <c r="N55655">
        <v>0.09</v>
      </c>
      <c r="O55655" s="1" t="s">
        <v>73103</v>
      </c>
      <c r="P55655">
        <v>180</v>
      </c>
      <c r="Q55655" s="1" t="s">
        <v>97318</v>
      </c>
      <c r="R55655" s="1" t="s">
        <v>97319</v>
      </c>
      <c r="S55655" s="1" t="s">
        <v>97320</v>
      </c>
      <c r="T55655">
        <v>0.09</v>
      </c>
    </row>
    <row r="55656" spans="1:20" x14ac:dyDescent="0.2">
      <c r="A55656">
        <v>34</v>
      </c>
      <c r="B55656" s="1" t="s">
        <v>22</v>
      </c>
      <c r="C55656" s="1" t="s">
        <v>23</v>
      </c>
      <c r="D55656" s="1" t="s">
        <v>24</v>
      </c>
      <c r="E55656" s="1" t="s">
        <v>25</v>
      </c>
      <c r="F55656" s="1" t="s">
        <v>26</v>
      </c>
      <c r="G55656" s="1" t="s">
        <v>27</v>
      </c>
      <c r="H55656" s="2">
        <v>43739</v>
      </c>
      <c r="I55656" s="2">
        <v>43830</v>
      </c>
      <c r="J55656" s="2">
        <v>43768</v>
      </c>
      <c r="K55656" s="1" t="s">
        <v>16262</v>
      </c>
      <c r="L55656" s="1" t="s">
        <v>21550</v>
      </c>
      <c r="M55656" s="3">
        <v>0.64583333333333337</v>
      </c>
      <c r="N55656">
        <v>6.69</v>
      </c>
      <c r="O55656" s="1" t="s">
        <v>73104</v>
      </c>
      <c r="P55656">
        <v>9339.24</v>
      </c>
      <c r="Q55656" s="1" t="s">
        <v>97318</v>
      </c>
      <c r="R55656" s="1" t="s">
        <v>97319</v>
      </c>
      <c r="S55656" s="1" t="s">
        <v>97320</v>
      </c>
      <c r="T55656">
        <v>6.69</v>
      </c>
    </row>
    <row r="55657" spans="1:20" x14ac:dyDescent="0.2">
      <c r="A55657">
        <v>34</v>
      </c>
      <c r="B55657" s="1" t="s">
        <v>22</v>
      </c>
      <c r="C55657" s="1" t="s">
        <v>23</v>
      </c>
      <c r="D55657" s="1" t="s">
        <v>24</v>
      </c>
      <c r="E55657" s="1" t="s">
        <v>25</v>
      </c>
      <c r="F55657" s="1" t="s">
        <v>26</v>
      </c>
      <c r="G55657" s="1" t="s">
        <v>27</v>
      </c>
      <c r="H55657" s="2">
        <v>43739</v>
      </c>
      <c r="I55657" s="2">
        <v>43830</v>
      </c>
      <c r="J55657" s="2">
        <v>43768</v>
      </c>
      <c r="K55657" s="1" t="s">
        <v>16263</v>
      </c>
      <c r="L55657" s="1" t="s">
        <v>21550</v>
      </c>
      <c r="M55657" s="3">
        <v>0.64583333333333337</v>
      </c>
      <c r="N55657">
        <v>3.81</v>
      </c>
      <c r="O55657" s="1" t="s">
        <v>73105</v>
      </c>
      <c r="P55657">
        <v>2857.5</v>
      </c>
      <c r="Q55657" s="1" t="s">
        <v>97318</v>
      </c>
      <c r="R55657" s="1" t="s">
        <v>97319</v>
      </c>
      <c r="S55657" s="1" t="s">
        <v>97320</v>
      </c>
      <c r="T55657">
        <v>3.81</v>
      </c>
    </row>
    <row r="55658" spans="1:20" x14ac:dyDescent="0.2">
      <c r="A55658">
        <v>34</v>
      </c>
      <c r="B55658" s="1" t="s">
        <v>22</v>
      </c>
      <c r="C55658" s="1" t="s">
        <v>23</v>
      </c>
      <c r="D55658" s="1" t="s">
        <v>24</v>
      </c>
      <c r="E55658" s="1" t="s">
        <v>25</v>
      </c>
      <c r="F55658" s="1" t="s">
        <v>26</v>
      </c>
      <c r="G55658" s="1" t="s">
        <v>27</v>
      </c>
      <c r="H55658" s="2">
        <v>43739</v>
      </c>
      <c r="I55658" s="2">
        <v>43830</v>
      </c>
      <c r="J55658" s="2">
        <v>43768</v>
      </c>
      <c r="K55658" s="1" t="s">
        <v>16264</v>
      </c>
      <c r="L55658" s="1" t="s">
        <v>21550</v>
      </c>
      <c r="M55658" s="3">
        <v>0.64583333333333337</v>
      </c>
      <c r="N55658">
        <v>0.79</v>
      </c>
      <c r="O55658" s="1" t="s">
        <v>73106</v>
      </c>
      <c r="P55658">
        <v>3950</v>
      </c>
      <c r="Q55658" s="1" t="s">
        <v>97318</v>
      </c>
      <c r="R55658" s="1" t="s">
        <v>97319</v>
      </c>
      <c r="S55658" s="1" t="s">
        <v>97320</v>
      </c>
      <c r="T55658">
        <v>0.79</v>
      </c>
    </row>
    <row r="55659" spans="1:20" x14ac:dyDescent="0.2">
      <c r="A55659">
        <v>34</v>
      </c>
      <c r="B55659" s="1" t="s">
        <v>22</v>
      </c>
      <c r="C55659" s="1" t="s">
        <v>23</v>
      </c>
      <c r="D55659" s="1" t="s">
        <v>24</v>
      </c>
      <c r="E55659" s="1" t="s">
        <v>25</v>
      </c>
      <c r="F55659" s="1" t="s">
        <v>26</v>
      </c>
      <c r="G55659" s="1" t="s">
        <v>27</v>
      </c>
      <c r="H55659" s="2">
        <v>43739</v>
      </c>
      <c r="I55659" s="2">
        <v>43830</v>
      </c>
      <c r="J55659" s="2">
        <v>43768</v>
      </c>
      <c r="K55659" s="1" t="s">
        <v>1112</v>
      </c>
      <c r="L55659" s="1" t="s">
        <v>21550</v>
      </c>
      <c r="M55659" s="3">
        <v>0.64583333333333337</v>
      </c>
      <c r="N55659">
        <v>4.87</v>
      </c>
      <c r="O55659" s="1" t="s">
        <v>73107</v>
      </c>
      <c r="P55659">
        <v>2435</v>
      </c>
      <c r="Q55659" s="1" t="s">
        <v>97318</v>
      </c>
      <c r="R55659" s="1" t="s">
        <v>97319</v>
      </c>
      <c r="S55659" s="1" t="s">
        <v>97320</v>
      </c>
      <c r="T55659">
        <v>4.87</v>
      </c>
    </row>
    <row r="55660" spans="1:20" x14ac:dyDescent="0.2">
      <c r="A55660">
        <v>34</v>
      </c>
      <c r="B55660" s="1" t="s">
        <v>22</v>
      </c>
      <c r="C55660" s="1" t="s">
        <v>23</v>
      </c>
      <c r="D55660" s="1" t="s">
        <v>24</v>
      </c>
      <c r="E55660" s="1" t="s">
        <v>25</v>
      </c>
      <c r="F55660" s="1" t="s">
        <v>26</v>
      </c>
      <c r="G55660" s="1" t="s">
        <v>27</v>
      </c>
      <c r="H55660" s="2">
        <v>43739</v>
      </c>
      <c r="I55660" s="2">
        <v>43830</v>
      </c>
      <c r="J55660" s="2">
        <v>43768</v>
      </c>
      <c r="K55660" s="1" t="s">
        <v>11015</v>
      </c>
      <c r="L55660" s="1" t="s">
        <v>21550</v>
      </c>
      <c r="M55660" s="3">
        <v>0.64583333333333337</v>
      </c>
      <c r="N55660">
        <v>6.9000000000000006E-2</v>
      </c>
      <c r="O55660" s="1" t="s">
        <v>73108</v>
      </c>
      <c r="P55660">
        <v>690</v>
      </c>
      <c r="Q55660" s="1" t="s">
        <v>97318</v>
      </c>
      <c r="R55660" s="1" t="s">
        <v>97319</v>
      </c>
      <c r="S55660" s="1" t="s">
        <v>97320</v>
      </c>
      <c r="T55660">
        <v>6.9000000000000006E-2</v>
      </c>
    </row>
    <row r="55661" spans="1:20" x14ac:dyDescent="0.2">
      <c r="A55661">
        <v>34</v>
      </c>
      <c r="B55661" s="1" t="s">
        <v>22</v>
      </c>
      <c r="C55661" s="1" t="s">
        <v>23</v>
      </c>
      <c r="D55661" s="1" t="s">
        <v>24</v>
      </c>
      <c r="E55661" s="1" t="s">
        <v>25</v>
      </c>
      <c r="F55661" s="1" t="s">
        <v>26</v>
      </c>
      <c r="G55661" s="1" t="s">
        <v>27</v>
      </c>
      <c r="H55661" s="2">
        <v>43739</v>
      </c>
      <c r="I55661" s="2">
        <v>43830</v>
      </c>
      <c r="J55661" s="2">
        <v>43768</v>
      </c>
      <c r="K55661" s="1" t="s">
        <v>3212</v>
      </c>
      <c r="L55661" s="1" t="s">
        <v>21550</v>
      </c>
      <c r="M55661" s="3">
        <v>0.64583333333333337</v>
      </c>
      <c r="N55661">
        <v>0.3</v>
      </c>
      <c r="O55661" s="1" t="s">
        <v>73109</v>
      </c>
      <c r="P55661">
        <v>3000</v>
      </c>
      <c r="Q55661" s="1" t="s">
        <v>97318</v>
      </c>
      <c r="R55661" s="1" t="s">
        <v>97319</v>
      </c>
      <c r="S55661" s="1" t="s">
        <v>97320</v>
      </c>
      <c r="T55661">
        <v>0.3</v>
      </c>
    </row>
    <row r="55662" spans="1:20" x14ac:dyDescent="0.2">
      <c r="A55662">
        <v>34</v>
      </c>
      <c r="B55662" s="1" t="s">
        <v>22</v>
      </c>
      <c r="C55662" s="1" t="s">
        <v>23</v>
      </c>
      <c r="D55662" s="1" t="s">
        <v>24</v>
      </c>
      <c r="E55662" s="1" t="s">
        <v>25</v>
      </c>
      <c r="F55662" s="1" t="s">
        <v>26</v>
      </c>
      <c r="G55662" s="1" t="s">
        <v>27</v>
      </c>
      <c r="H55662" s="2">
        <v>43739</v>
      </c>
      <c r="I55662" s="2">
        <v>43830</v>
      </c>
      <c r="J55662" s="2">
        <v>43768</v>
      </c>
      <c r="K55662" s="1" t="s">
        <v>5054</v>
      </c>
      <c r="L55662" s="1" t="s">
        <v>21550</v>
      </c>
      <c r="M55662" s="3">
        <v>0.64583333333333337</v>
      </c>
      <c r="N55662">
        <v>5.65</v>
      </c>
      <c r="O55662" s="1" t="s">
        <v>73110</v>
      </c>
      <c r="P55662">
        <v>1836.25</v>
      </c>
      <c r="Q55662" s="1" t="s">
        <v>97318</v>
      </c>
      <c r="R55662" s="1" t="s">
        <v>97319</v>
      </c>
      <c r="S55662" s="1" t="s">
        <v>97320</v>
      </c>
      <c r="T55662">
        <v>5.65</v>
      </c>
    </row>
    <row r="55663" spans="1:20" x14ac:dyDescent="0.2">
      <c r="A55663">
        <v>34</v>
      </c>
      <c r="B55663" s="1" t="s">
        <v>22</v>
      </c>
      <c r="C55663" s="1" t="s">
        <v>23</v>
      </c>
      <c r="D55663" s="1" t="s">
        <v>24</v>
      </c>
      <c r="E55663" s="1" t="s">
        <v>25</v>
      </c>
      <c r="F55663" s="1" t="s">
        <v>26</v>
      </c>
      <c r="G55663" s="1" t="s">
        <v>27</v>
      </c>
      <c r="H55663" s="2">
        <v>43739</v>
      </c>
      <c r="I55663" s="2">
        <v>43830</v>
      </c>
      <c r="J55663" s="2">
        <v>43768</v>
      </c>
      <c r="K55663" s="1" t="s">
        <v>10771</v>
      </c>
      <c r="L55663" s="1" t="s">
        <v>21550</v>
      </c>
      <c r="M55663" s="3">
        <v>0.64583333333333337</v>
      </c>
      <c r="N55663">
        <v>9.2100000000000009</v>
      </c>
      <c r="O55663" s="1" t="s">
        <v>73111</v>
      </c>
      <c r="P55663">
        <v>921</v>
      </c>
      <c r="Q55663" s="1" t="s">
        <v>97318</v>
      </c>
      <c r="R55663" s="1" t="s">
        <v>97319</v>
      </c>
      <c r="S55663" s="1" t="s">
        <v>97320</v>
      </c>
      <c r="T55663">
        <v>9.2100000000000009</v>
      </c>
    </row>
    <row r="55664" spans="1:20" x14ac:dyDescent="0.2">
      <c r="A55664">
        <v>34</v>
      </c>
      <c r="B55664" s="1" t="s">
        <v>22</v>
      </c>
      <c r="C55664" s="1" t="s">
        <v>23</v>
      </c>
      <c r="D55664" s="1" t="s">
        <v>24</v>
      </c>
      <c r="E55664" s="1" t="s">
        <v>25</v>
      </c>
      <c r="F55664" s="1" t="s">
        <v>26</v>
      </c>
      <c r="G55664" s="1" t="s">
        <v>27</v>
      </c>
      <c r="H55664" s="2">
        <v>43739</v>
      </c>
      <c r="I55664" s="2">
        <v>43830</v>
      </c>
      <c r="J55664" s="2">
        <v>43768</v>
      </c>
      <c r="K55664" s="1" t="s">
        <v>5149</v>
      </c>
      <c r="L55664" s="1" t="s">
        <v>21550</v>
      </c>
      <c r="M55664" s="3">
        <v>0.64583333333333337</v>
      </c>
      <c r="N55664">
        <v>6.3E-2</v>
      </c>
      <c r="O55664" s="1" t="s">
        <v>73112</v>
      </c>
      <c r="P55664">
        <v>2016</v>
      </c>
      <c r="Q55664" s="1" t="s">
        <v>97318</v>
      </c>
      <c r="R55664" s="1" t="s">
        <v>97319</v>
      </c>
      <c r="S55664" s="1" t="s">
        <v>97320</v>
      </c>
      <c r="T55664">
        <v>6.3E-2</v>
      </c>
    </row>
    <row r="55665" spans="1:22" x14ac:dyDescent="0.2">
      <c r="A55665">
        <v>34</v>
      </c>
      <c r="B55665" s="1" t="s">
        <v>22</v>
      </c>
      <c r="C55665" s="1" t="s">
        <v>23</v>
      </c>
      <c r="D55665" s="1" t="s">
        <v>24</v>
      </c>
      <c r="E55665" s="1" t="s">
        <v>25</v>
      </c>
      <c r="F55665" s="1" t="s">
        <v>26</v>
      </c>
      <c r="G55665" s="1" t="s">
        <v>27</v>
      </c>
      <c r="H55665" s="2">
        <v>43739</v>
      </c>
      <c r="I55665" s="2">
        <v>43830</v>
      </c>
      <c r="J55665" s="2">
        <v>43768</v>
      </c>
      <c r="K55665" s="1" t="s">
        <v>7753</v>
      </c>
      <c r="L55665" s="1" t="s">
        <v>21550</v>
      </c>
      <c r="M55665" s="3">
        <v>0.64583333333333337</v>
      </c>
      <c r="O55665" s="1"/>
      <c r="Q55665" s="1"/>
      <c r="R55665" s="1"/>
      <c r="S55665" s="1"/>
      <c r="U55665">
        <v>0.5</v>
      </c>
      <c r="V55665">
        <v>6934.5</v>
      </c>
    </row>
    <row r="55666" spans="1:22" x14ac:dyDescent="0.2">
      <c r="A55666">
        <v>34</v>
      </c>
      <c r="B55666" s="1" t="s">
        <v>22</v>
      </c>
      <c r="C55666" s="1" t="s">
        <v>23</v>
      </c>
      <c r="D55666" s="1" t="s">
        <v>24</v>
      </c>
      <c r="E55666" s="1" t="s">
        <v>25</v>
      </c>
      <c r="F55666" s="1" t="s">
        <v>26</v>
      </c>
      <c r="G55666" s="1" t="s">
        <v>27</v>
      </c>
      <c r="H55666" s="2">
        <v>43739</v>
      </c>
      <c r="I55666" s="2">
        <v>43830</v>
      </c>
      <c r="J55666" s="2">
        <v>43768</v>
      </c>
      <c r="K55666" s="1" t="s">
        <v>16265</v>
      </c>
      <c r="L55666" s="1" t="s">
        <v>21550</v>
      </c>
      <c r="M55666" s="3">
        <v>0.64583333333333337</v>
      </c>
      <c r="N55666">
        <v>1.59</v>
      </c>
      <c r="O55666" s="1" t="s">
        <v>73113</v>
      </c>
      <c r="P55666">
        <v>432.48</v>
      </c>
      <c r="Q55666" s="1" t="s">
        <v>97318</v>
      </c>
      <c r="R55666" s="1" t="s">
        <v>97319</v>
      </c>
      <c r="S55666" s="1" t="s">
        <v>97320</v>
      </c>
      <c r="T55666">
        <v>1.59</v>
      </c>
    </row>
    <row r="55667" spans="1:22" x14ac:dyDescent="0.2">
      <c r="A55667">
        <v>34</v>
      </c>
      <c r="B55667" s="1" t="s">
        <v>22</v>
      </c>
      <c r="C55667" s="1" t="s">
        <v>23</v>
      </c>
      <c r="D55667" s="1" t="s">
        <v>24</v>
      </c>
      <c r="E55667" s="1" t="s">
        <v>25</v>
      </c>
      <c r="F55667" s="1" t="s">
        <v>26</v>
      </c>
      <c r="G55667" s="1" t="s">
        <v>27</v>
      </c>
      <c r="H55667" s="2">
        <v>43739</v>
      </c>
      <c r="I55667" s="2">
        <v>43830</v>
      </c>
      <c r="J55667" s="2">
        <v>43768</v>
      </c>
      <c r="K55667" s="1" t="s">
        <v>7333</v>
      </c>
      <c r="L55667" s="1" t="s">
        <v>21550</v>
      </c>
      <c r="M55667" s="3">
        <v>0.39583333333333331</v>
      </c>
      <c r="N55667">
        <v>8.94</v>
      </c>
      <c r="O55667" s="1" t="s">
        <v>73114</v>
      </c>
      <c r="P55667">
        <v>2324.4</v>
      </c>
      <c r="Q55667" s="1" t="s">
        <v>97318</v>
      </c>
      <c r="R55667" s="1" t="s">
        <v>97319</v>
      </c>
      <c r="S55667" s="1" t="s">
        <v>97320</v>
      </c>
      <c r="T55667">
        <v>8.94</v>
      </c>
    </row>
    <row r="55668" spans="1:22" x14ac:dyDescent="0.2">
      <c r="A55668">
        <v>34</v>
      </c>
      <c r="B55668" s="1" t="s">
        <v>22</v>
      </c>
      <c r="C55668" s="1" t="s">
        <v>23</v>
      </c>
      <c r="D55668" s="1" t="s">
        <v>24</v>
      </c>
      <c r="E55668" s="1" t="s">
        <v>25</v>
      </c>
      <c r="F55668" s="1" t="s">
        <v>26</v>
      </c>
      <c r="G55668" s="1" t="s">
        <v>27</v>
      </c>
      <c r="H55668" s="2">
        <v>43739</v>
      </c>
      <c r="I55668" s="2">
        <v>43830</v>
      </c>
      <c r="J55668" s="2">
        <v>43768</v>
      </c>
      <c r="K55668" s="1" t="s">
        <v>7333</v>
      </c>
      <c r="L55668" s="1" t="s">
        <v>21550</v>
      </c>
      <c r="M55668" s="3">
        <v>0.64583333333333337</v>
      </c>
      <c r="N55668">
        <v>9.1999999999999993</v>
      </c>
      <c r="O55668" s="1" t="s">
        <v>73083</v>
      </c>
      <c r="P55668">
        <v>3551.2</v>
      </c>
      <c r="Q55668" s="1" t="s">
        <v>97318</v>
      </c>
      <c r="R55668" s="1" t="s">
        <v>97319</v>
      </c>
      <c r="S55668" s="1" t="s">
        <v>97320</v>
      </c>
      <c r="T55668">
        <v>9.1999999999999993</v>
      </c>
    </row>
    <row r="55669" spans="1:22" x14ac:dyDescent="0.2">
      <c r="A55669">
        <v>34</v>
      </c>
      <c r="B55669" s="1" t="s">
        <v>22</v>
      </c>
      <c r="C55669" s="1" t="s">
        <v>23</v>
      </c>
      <c r="D55669" s="1" t="s">
        <v>24</v>
      </c>
      <c r="E55669" s="1" t="s">
        <v>25</v>
      </c>
      <c r="F55669" s="1" t="s">
        <v>26</v>
      </c>
      <c r="G55669" s="1" t="s">
        <v>27</v>
      </c>
      <c r="H55669" s="2">
        <v>43739</v>
      </c>
      <c r="I55669" s="2">
        <v>43830</v>
      </c>
      <c r="J55669" s="2">
        <v>43768</v>
      </c>
      <c r="K55669" s="1" t="s">
        <v>5059</v>
      </c>
      <c r="L55669" s="1" t="s">
        <v>21550</v>
      </c>
      <c r="M55669" s="3">
        <v>0.64583333333333337</v>
      </c>
      <c r="N55669">
        <v>1.05</v>
      </c>
      <c r="O55669" s="1" t="s">
        <v>73115</v>
      </c>
      <c r="P55669">
        <v>210</v>
      </c>
      <c r="Q55669" s="1" t="s">
        <v>97318</v>
      </c>
      <c r="R55669" s="1" t="s">
        <v>97319</v>
      </c>
      <c r="S55669" s="1" t="s">
        <v>97320</v>
      </c>
      <c r="T55669">
        <v>1.05</v>
      </c>
    </row>
    <row r="55670" spans="1:22" x14ac:dyDescent="0.2">
      <c r="A55670">
        <v>34</v>
      </c>
      <c r="B55670" s="1" t="s">
        <v>22</v>
      </c>
      <c r="C55670" s="1" t="s">
        <v>23</v>
      </c>
      <c r="D55670" s="1" t="s">
        <v>24</v>
      </c>
      <c r="E55670" s="1" t="s">
        <v>25</v>
      </c>
      <c r="F55670" s="1" t="s">
        <v>26</v>
      </c>
      <c r="G55670" s="1" t="s">
        <v>27</v>
      </c>
      <c r="H55670" s="2">
        <v>43739</v>
      </c>
      <c r="I55670" s="2">
        <v>43830</v>
      </c>
      <c r="J55670" s="2">
        <v>43768</v>
      </c>
      <c r="K55670" s="1" t="s">
        <v>16266</v>
      </c>
      <c r="L55670" s="1" t="s">
        <v>21550</v>
      </c>
      <c r="M55670" s="3">
        <v>0.64583333333333337</v>
      </c>
      <c r="N55670">
        <v>2.78</v>
      </c>
      <c r="O55670" s="1" t="s">
        <v>73116</v>
      </c>
      <c r="P55670">
        <v>1473.4</v>
      </c>
      <c r="Q55670" s="1" t="s">
        <v>97318</v>
      </c>
      <c r="R55670" s="1" t="s">
        <v>97319</v>
      </c>
      <c r="S55670" s="1" t="s">
        <v>97320</v>
      </c>
      <c r="T55670">
        <v>2.78</v>
      </c>
    </row>
    <row r="55671" spans="1:22" x14ac:dyDescent="0.2">
      <c r="A55671">
        <v>34</v>
      </c>
      <c r="B55671" s="1" t="s">
        <v>22</v>
      </c>
      <c r="C55671" s="1" t="s">
        <v>23</v>
      </c>
      <c r="D55671" s="1" t="s">
        <v>24</v>
      </c>
      <c r="E55671" s="1" t="s">
        <v>25</v>
      </c>
      <c r="F55671" s="1" t="s">
        <v>26</v>
      </c>
      <c r="G55671" s="1" t="s">
        <v>27</v>
      </c>
      <c r="H55671" s="2">
        <v>43739</v>
      </c>
      <c r="I55671" s="2">
        <v>43830</v>
      </c>
      <c r="J55671" s="2">
        <v>43768</v>
      </c>
      <c r="K55671" s="1" t="s">
        <v>6897</v>
      </c>
      <c r="L55671" s="1" t="s">
        <v>21550</v>
      </c>
      <c r="M55671" s="3">
        <v>0.64583333333333337</v>
      </c>
      <c r="N55671">
        <v>3.17</v>
      </c>
      <c r="O55671" s="1" t="s">
        <v>73117</v>
      </c>
      <c r="P55671">
        <v>15850</v>
      </c>
      <c r="Q55671" s="1" t="s">
        <v>97318</v>
      </c>
      <c r="R55671" s="1" t="s">
        <v>97319</v>
      </c>
      <c r="S55671" s="1" t="s">
        <v>97320</v>
      </c>
      <c r="T55671">
        <v>3.17</v>
      </c>
    </row>
    <row r="55672" spans="1:22" x14ac:dyDescent="0.2">
      <c r="A55672">
        <v>34</v>
      </c>
      <c r="B55672" s="1" t="s">
        <v>22</v>
      </c>
      <c r="C55672" s="1" t="s">
        <v>23</v>
      </c>
      <c r="D55672" s="1" t="s">
        <v>24</v>
      </c>
      <c r="E55672" s="1" t="s">
        <v>25</v>
      </c>
      <c r="F55672" s="1" t="s">
        <v>26</v>
      </c>
      <c r="G55672" s="1" t="s">
        <v>27</v>
      </c>
      <c r="H55672" s="2">
        <v>43739</v>
      </c>
      <c r="I55672" s="2">
        <v>43830</v>
      </c>
      <c r="J55672" s="2">
        <v>43768</v>
      </c>
      <c r="K55672" s="1" t="s">
        <v>16267</v>
      </c>
      <c r="L55672" s="1" t="s">
        <v>21550</v>
      </c>
      <c r="M55672" s="3">
        <v>0.64583333333333337</v>
      </c>
      <c r="O55672" s="1"/>
      <c r="Q55672" s="1"/>
      <c r="R55672" s="1"/>
      <c r="S55672" s="1"/>
      <c r="U55672">
        <v>1.86</v>
      </c>
      <c r="V55672">
        <v>15557.04</v>
      </c>
    </row>
    <row r="55673" spans="1:22" x14ac:dyDescent="0.2">
      <c r="A55673">
        <v>34</v>
      </c>
      <c r="B55673" s="1" t="s">
        <v>22</v>
      </c>
      <c r="C55673" s="1" t="s">
        <v>23</v>
      </c>
      <c r="D55673" s="1" t="s">
        <v>24</v>
      </c>
      <c r="E55673" s="1" t="s">
        <v>25</v>
      </c>
      <c r="F55673" s="1" t="s">
        <v>26</v>
      </c>
      <c r="G55673" s="1" t="s">
        <v>27</v>
      </c>
      <c r="H55673" s="2">
        <v>43739</v>
      </c>
      <c r="I55673" s="2">
        <v>43830</v>
      </c>
      <c r="J55673" s="2">
        <v>43768</v>
      </c>
      <c r="K55673" s="1" t="s">
        <v>15326</v>
      </c>
      <c r="L55673" s="1" t="s">
        <v>21550</v>
      </c>
      <c r="M55673" s="3">
        <v>0.64583333333333337</v>
      </c>
      <c r="N55673">
        <v>27.24</v>
      </c>
      <c r="O55673" s="1" t="s">
        <v>73118</v>
      </c>
      <c r="P55673">
        <v>5448</v>
      </c>
      <c r="Q55673" s="1" t="s">
        <v>97318</v>
      </c>
      <c r="R55673" s="1" t="s">
        <v>97319</v>
      </c>
      <c r="S55673" s="1" t="s">
        <v>97320</v>
      </c>
      <c r="T55673">
        <v>27.24</v>
      </c>
    </row>
    <row r="55674" spans="1:22" x14ac:dyDescent="0.2">
      <c r="A55674">
        <v>34</v>
      </c>
      <c r="B55674" s="1" t="s">
        <v>22</v>
      </c>
      <c r="C55674" s="1" t="s">
        <v>23</v>
      </c>
      <c r="D55674" s="1" t="s">
        <v>24</v>
      </c>
      <c r="E55674" s="1" t="s">
        <v>25</v>
      </c>
      <c r="F55674" s="1" t="s">
        <v>26</v>
      </c>
      <c r="G55674" s="1" t="s">
        <v>27</v>
      </c>
      <c r="H55674" s="2">
        <v>43739</v>
      </c>
      <c r="I55674" s="2">
        <v>43830</v>
      </c>
      <c r="J55674" s="2">
        <v>43768</v>
      </c>
      <c r="K55674" s="1" t="s">
        <v>10017</v>
      </c>
      <c r="L55674" s="1" t="s">
        <v>21550</v>
      </c>
      <c r="M55674" s="3">
        <v>0.47916666666666669</v>
      </c>
      <c r="N55674">
        <v>1.05</v>
      </c>
      <c r="O55674" s="1" t="s">
        <v>73119</v>
      </c>
      <c r="P55674">
        <v>5250</v>
      </c>
      <c r="Q55674" s="1" t="s">
        <v>97318</v>
      </c>
      <c r="R55674" s="1" t="s">
        <v>97319</v>
      </c>
      <c r="S55674" s="1" t="s">
        <v>97320</v>
      </c>
      <c r="T55674">
        <v>1.05</v>
      </c>
    </row>
    <row r="55675" spans="1:22" x14ac:dyDescent="0.2">
      <c r="A55675">
        <v>34</v>
      </c>
      <c r="B55675" s="1" t="s">
        <v>22</v>
      </c>
      <c r="C55675" s="1" t="s">
        <v>23</v>
      </c>
      <c r="D55675" s="1" t="s">
        <v>24</v>
      </c>
      <c r="E55675" s="1" t="s">
        <v>25</v>
      </c>
      <c r="F55675" s="1" t="s">
        <v>26</v>
      </c>
      <c r="G55675" s="1" t="s">
        <v>27</v>
      </c>
      <c r="H55675" s="2">
        <v>43739</v>
      </c>
      <c r="I55675" s="2">
        <v>43830</v>
      </c>
      <c r="J55675" s="2">
        <v>43768</v>
      </c>
      <c r="K55675" s="1" t="s">
        <v>10017</v>
      </c>
      <c r="L55675" s="1" t="s">
        <v>21550</v>
      </c>
      <c r="M55675" s="3">
        <v>0.64583333333333337</v>
      </c>
      <c r="N55675">
        <v>1.08</v>
      </c>
      <c r="O55675" s="1" t="s">
        <v>73120</v>
      </c>
      <c r="P55675">
        <v>3240</v>
      </c>
      <c r="Q55675" s="1" t="s">
        <v>97318</v>
      </c>
      <c r="R55675" s="1" t="s">
        <v>97319</v>
      </c>
      <c r="S55675" s="1" t="s">
        <v>97320</v>
      </c>
      <c r="T55675">
        <v>1.08</v>
      </c>
    </row>
    <row r="55676" spans="1:22" x14ac:dyDescent="0.2">
      <c r="A55676">
        <v>34</v>
      </c>
      <c r="B55676" s="1" t="s">
        <v>22</v>
      </c>
      <c r="C55676" s="1" t="s">
        <v>23</v>
      </c>
      <c r="D55676" s="1" t="s">
        <v>24</v>
      </c>
      <c r="E55676" s="1" t="s">
        <v>25</v>
      </c>
      <c r="F55676" s="1" t="s">
        <v>26</v>
      </c>
      <c r="G55676" s="1" t="s">
        <v>27</v>
      </c>
      <c r="H55676" s="2">
        <v>43739</v>
      </c>
      <c r="I55676" s="2">
        <v>43830</v>
      </c>
      <c r="J55676" s="2">
        <v>43768</v>
      </c>
      <c r="K55676" s="1" t="s">
        <v>6787</v>
      </c>
      <c r="L55676" s="1" t="s">
        <v>21550</v>
      </c>
      <c r="M55676" s="3">
        <v>0.64583333333333337</v>
      </c>
      <c r="O55676" s="1"/>
      <c r="Q55676" s="1"/>
      <c r="R55676" s="1"/>
      <c r="S55676" s="1"/>
      <c r="U55676">
        <v>9.9000000000000005E-2</v>
      </c>
      <c r="V55676">
        <v>990</v>
      </c>
    </row>
    <row r="55677" spans="1:22" x14ac:dyDescent="0.2">
      <c r="A55677">
        <v>34</v>
      </c>
      <c r="B55677" s="1" t="s">
        <v>22</v>
      </c>
      <c r="C55677" s="1" t="s">
        <v>23</v>
      </c>
      <c r="D55677" s="1" t="s">
        <v>24</v>
      </c>
      <c r="E55677" s="1" t="s">
        <v>25</v>
      </c>
      <c r="F55677" s="1" t="s">
        <v>26</v>
      </c>
      <c r="G55677" s="1" t="s">
        <v>27</v>
      </c>
      <c r="H55677" s="2">
        <v>43739</v>
      </c>
      <c r="I55677" s="2">
        <v>43830</v>
      </c>
      <c r="J55677" s="2">
        <v>43768</v>
      </c>
      <c r="K55677" s="1" t="s">
        <v>15683</v>
      </c>
      <c r="L55677" s="1" t="s">
        <v>21550</v>
      </c>
      <c r="M55677" s="3">
        <v>0.64583333333333337</v>
      </c>
      <c r="N55677">
        <v>0.67</v>
      </c>
      <c r="O55677" s="1" t="s">
        <v>73121</v>
      </c>
      <c r="P55677">
        <v>4958</v>
      </c>
      <c r="Q55677" s="1" t="s">
        <v>97318</v>
      </c>
      <c r="R55677" s="1" t="s">
        <v>97319</v>
      </c>
      <c r="S55677" s="1" t="s">
        <v>97320</v>
      </c>
      <c r="T55677">
        <v>0.67</v>
      </c>
    </row>
    <row r="55678" spans="1:22" x14ac:dyDescent="0.2">
      <c r="A55678">
        <v>34</v>
      </c>
      <c r="B55678" s="1" t="s">
        <v>22</v>
      </c>
      <c r="C55678" s="1" t="s">
        <v>23</v>
      </c>
      <c r="D55678" s="1" t="s">
        <v>24</v>
      </c>
      <c r="E55678" s="1" t="s">
        <v>25</v>
      </c>
      <c r="F55678" s="1" t="s">
        <v>26</v>
      </c>
      <c r="G55678" s="1" t="s">
        <v>27</v>
      </c>
      <c r="H55678" s="2">
        <v>43739</v>
      </c>
      <c r="I55678" s="2">
        <v>43830</v>
      </c>
      <c r="J55678" s="2">
        <v>43768</v>
      </c>
      <c r="K55678" s="1" t="s">
        <v>3829</v>
      </c>
      <c r="L55678" s="1" t="s">
        <v>21550</v>
      </c>
      <c r="M55678" s="3">
        <v>0.47916666666666669</v>
      </c>
      <c r="N55678">
        <v>1.48</v>
      </c>
      <c r="O55678" s="1" t="s">
        <v>73122</v>
      </c>
      <c r="P55678">
        <v>2960</v>
      </c>
      <c r="Q55678" s="1" t="s">
        <v>97318</v>
      </c>
      <c r="R55678" s="1" t="s">
        <v>97319</v>
      </c>
      <c r="S55678" s="1" t="s">
        <v>97320</v>
      </c>
      <c r="T55678">
        <v>1.48</v>
      </c>
    </row>
    <row r="55679" spans="1:22" x14ac:dyDescent="0.2">
      <c r="A55679">
        <v>34</v>
      </c>
      <c r="B55679" s="1" t="s">
        <v>22</v>
      </c>
      <c r="C55679" s="1" t="s">
        <v>23</v>
      </c>
      <c r="D55679" s="1" t="s">
        <v>24</v>
      </c>
      <c r="E55679" s="1" t="s">
        <v>25</v>
      </c>
      <c r="F55679" s="1" t="s">
        <v>26</v>
      </c>
      <c r="G55679" s="1" t="s">
        <v>27</v>
      </c>
      <c r="H55679" s="2">
        <v>43739</v>
      </c>
      <c r="I55679" s="2">
        <v>43830</v>
      </c>
      <c r="J55679" s="2">
        <v>43768</v>
      </c>
      <c r="K55679" s="1" t="s">
        <v>3829</v>
      </c>
      <c r="L55679" s="1" t="s">
        <v>21550</v>
      </c>
      <c r="M55679" s="3">
        <v>0.39583333333333331</v>
      </c>
      <c r="O55679" s="1"/>
      <c r="Q55679" s="1"/>
      <c r="R55679" s="1"/>
      <c r="S55679" s="1"/>
      <c r="U55679">
        <v>1.38</v>
      </c>
      <c r="V55679">
        <v>2760</v>
      </c>
    </row>
    <row r="55680" spans="1:22" x14ac:dyDescent="0.2">
      <c r="A55680">
        <v>34</v>
      </c>
      <c r="B55680" s="1" t="s">
        <v>22</v>
      </c>
      <c r="C55680" s="1" t="s">
        <v>23</v>
      </c>
      <c r="D55680" s="1" t="s">
        <v>24</v>
      </c>
      <c r="E55680" s="1" t="s">
        <v>25</v>
      </c>
      <c r="F55680" s="1" t="s">
        <v>26</v>
      </c>
      <c r="G55680" s="1" t="s">
        <v>27</v>
      </c>
      <c r="H55680" s="2">
        <v>43739</v>
      </c>
      <c r="I55680" s="2">
        <v>43830</v>
      </c>
      <c r="J55680" s="2">
        <v>43768</v>
      </c>
      <c r="K55680" s="1" t="s">
        <v>3829</v>
      </c>
      <c r="L55680" s="1" t="s">
        <v>21550</v>
      </c>
      <c r="M55680" s="3">
        <v>0.64583333333333337</v>
      </c>
      <c r="N55680">
        <v>1.44</v>
      </c>
      <c r="O55680" s="1" t="s">
        <v>73123</v>
      </c>
      <c r="P55680">
        <v>2880</v>
      </c>
      <c r="Q55680" s="1" t="s">
        <v>97318</v>
      </c>
      <c r="R55680" s="1" t="s">
        <v>97319</v>
      </c>
      <c r="S55680" s="1" t="s">
        <v>97320</v>
      </c>
      <c r="T55680">
        <v>1.44</v>
      </c>
    </row>
    <row r="55681" spans="1:20" x14ac:dyDescent="0.2">
      <c r="A55681">
        <v>34</v>
      </c>
      <c r="B55681" s="1" t="s">
        <v>22</v>
      </c>
      <c r="C55681" s="1" t="s">
        <v>23</v>
      </c>
      <c r="D55681" s="1" t="s">
        <v>24</v>
      </c>
      <c r="E55681" s="1" t="s">
        <v>25</v>
      </c>
      <c r="F55681" s="1" t="s">
        <v>26</v>
      </c>
      <c r="G55681" s="1" t="s">
        <v>27</v>
      </c>
      <c r="H55681" s="2">
        <v>43739</v>
      </c>
      <c r="I55681" s="2">
        <v>43830</v>
      </c>
      <c r="J55681" s="2">
        <v>43768</v>
      </c>
      <c r="K55681" s="1" t="s">
        <v>15941</v>
      </c>
      <c r="L55681" s="1" t="s">
        <v>21550</v>
      </c>
      <c r="M55681" s="3">
        <v>0.64583333333333337</v>
      </c>
      <c r="N55681">
        <v>1.29</v>
      </c>
      <c r="O55681" s="1" t="s">
        <v>73124</v>
      </c>
      <c r="P55681">
        <v>1290</v>
      </c>
      <c r="Q55681" s="1" t="s">
        <v>97318</v>
      </c>
      <c r="R55681" s="1" t="s">
        <v>97319</v>
      </c>
      <c r="S55681" s="1" t="s">
        <v>97320</v>
      </c>
      <c r="T55681">
        <v>1.29</v>
      </c>
    </row>
    <row r="55682" spans="1:20" x14ac:dyDescent="0.2">
      <c r="A55682">
        <v>34</v>
      </c>
      <c r="B55682" s="1" t="s">
        <v>22</v>
      </c>
      <c r="C55682" s="1" t="s">
        <v>23</v>
      </c>
      <c r="D55682" s="1" t="s">
        <v>24</v>
      </c>
      <c r="E55682" s="1" t="s">
        <v>25</v>
      </c>
      <c r="F55682" s="1" t="s">
        <v>26</v>
      </c>
      <c r="G55682" s="1" t="s">
        <v>27</v>
      </c>
      <c r="H55682" s="2">
        <v>43739</v>
      </c>
      <c r="I55682" s="2">
        <v>43830</v>
      </c>
      <c r="J55682" s="2">
        <v>43768</v>
      </c>
      <c r="K55682" s="1" t="s">
        <v>15910</v>
      </c>
      <c r="L55682" s="1" t="s">
        <v>21550</v>
      </c>
      <c r="M55682" s="3">
        <v>0.64583333333333337</v>
      </c>
      <c r="N55682">
        <v>11.66</v>
      </c>
      <c r="O55682" s="1" t="s">
        <v>73125</v>
      </c>
      <c r="P55682">
        <v>5830</v>
      </c>
      <c r="Q55682" s="1" t="s">
        <v>97318</v>
      </c>
      <c r="R55682" s="1" t="s">
        <v>97319</v>
      </c>
      <c r="S55682" s="1" t="s">
        <v>97320</v>
      </c>
      <c r="T55682">
        <v>11.66</v>
      </c>
    </row>
    <row r="55683" spans="1:20" x14ac:dyDescent="0.2">
      <c r="A55683">
        <v>34</v>
      </c>
      <c r="B55683" s="1" t="s">
        <v>22</v>
      </c>
      <c r="C55683" s="1" t="s">
        <v>23</v>
      </c>
      <c r="D55683" s="1" t="s">
        <v>24</v>
      </c>
      <c r="E55683" s="1" t="s">
        <v>25</v>
      </c>
      <c r="F55683" s="1" t="s">
        <v>26</v>
      </c>
      <c r="G55683" s="1" t="s">
        <v>27</v>
      </c>
      <c r="H55683" s="2">
        <v>43739</v>
      </c>
      <c r="I55683" s="2">
        <v>43830</v>
      </c>
      <c r="J55683" s="2">
        <v>43768</v>
      </c>
      <c r="K55683" s="1" t="s">
        <v>16268</v>
      </c>
      <c r="L55683" s="1" t="s">
        <v>21550</v>
      </c>
      <c r="M55683" s="3">
        <v>0.64583333333333337</v>
      </c>
      <c r="N55683">
        <v>0.88</v>
      </c>
      <c r="O55683" s="1" t="s">
        <v>73126</v>
      </c>
      <c r="P55683">
        <v>44</v>
      </c>
      <c r="Q55683" s="1" t="s">
        <v>97318</v>
      </c>
      <c r="R55683" s="1" t="s">
        <v>97319</v>
      </c>
      <c r="S55683" s="1" t="s">
        <v>97320</v>
      </c>
      <c r="T55683">
        <v>0.88</v>
      </c>
    </row>
    <row r="55684" spans="1:20" x14ac:dyDescent="0.2">
      <c r="A55684">
        <v>34</v>
      </c>
      <c r="B55684" s="1" t="s">
        <v>22</v>
      </c>
      <c r="C55684" s="1" t="s">
        <v>23</v>
      </c>
      <c r="D55684" s="1" t="s">
        <v>24</v>
      </c>
      <c r="E55684" s="1" t="s">
        <v>25</v>
      </c>
      <c r="F55684" s="1" t="s">
        <v>26</v>
      </c>
      <c r="G55684" s="1" t="s">
        <v>27</v>
      </c>
      <c r="H55684" s="2">
        <v>43739</v>
      </c>
      <c r="I55684" s="2">
        <v>43830</v>
      </c>
      <c r="J55684" s="2">
        <v>43768</v>
      </c>
      <c r="K55684" s="1" t="s">
        <v>5067</v>
      </c>
      <c r="L55684" s="1" t="s">
        <v>21550</v>
      </c>
      <c r="M55684" s="3">
        <v>0.64583333333333337</v>
      </c>
      <c r="N55684">
        <v>1.41</v>
      </c>
      <c r="O55684" s="1" t="s">
        <v>73127</v>
      </c>
      <c r="P55684">
        <v>1410</v>
      </c>
      <c r="Q55684" s="1" t="s">
        <v>97318</v>
      </c>
      <c r="R55684" s="1" t="s">
        <v>97319</v>
      </c>
      <c r="S55684" s="1" t="s">
        <v>97320</v>
      </c>
      <c r="T55684">
        <v>1.41</v>
      </c>
    </row>
    <row r="55685" spans="1:20" x14ac:dyDescent="0.2">
      <c r="A55685">
        <v>34</v>
      </c>
      <c r="B55685" s="1" t="s">
        <v>22</v>
      </c>
      <c r="C55685" s="1" t="s">
        <v>23</v>
      </c>
      <c r="D55685" s="1" t="s">
        <v>24</v>
      </c>
      <c r="E55685" s="1" t="s">
        <v>25</v>
      </c>
      <c r="F55685" s="1" t="s">
        <v>26</v>
      </c>
      <c r="G55685" s="1" t="s">
        <v>27</v>
      </c>
      <c r="H55685" s="2">
        <v>43739</v>
      </c>
      <c r="I55685" s="2">
        <v>43830</v>
      </c>
      <c r="J55685" s="2">
        <v>43768</v>
      </c>
      <c r="K55685" s="1" t="s">
        <v>829</v>
      </c>
      <c r="L55685" s="1" t="s">
        <v>21550</v>
      </c>
      <c r="M55685" s="3">
        <v>0.64583333333333337</v>
      </c>
      <c r="N55685">
        <v>19.13</v>
      </c>
      <c r="O55685" s="1" t="s">
        <v>73128</v>
      </c>
      <c r="P55685">
        <v>956.5</v>
      </c>
      <c r="Q55685" s="1" t="s">
        <v>97318</v>
      </c>
      <c r="R55685" s="1" t="s">
        <v>97319</v>
      </c>
      <c r="S55685" s="1" t="s">
        <v>97320</v>
      </c>
      <c r="T55685">
        <v>19.13</v>
      </c>
    </row>
    <row r="55686" spans="1:20" x14ac:dyDescent="0.2">
      <c r="A55686">
        <v>34</v>
      </c>
      <c r="B55686" s="1" t="s">
        <v>22</v>
      </c>
      <c r="C55686" s="1" t="s">
        <v>23</v>
      </c>
      <c r="D55686" s="1" t="s">
        <v>24</v>
      </c>
      <c r="E55686" s="1" t="s">
        <v>25</v>
      </c>
      <c r="F55686" s="1" t="s">
        <v>26</v>
      </c>
      <c r="G55686" s="1" t="s">
        <v>27</v>
      </c>
      <c r="H55686" s="2">
        <v>43739</v>
      </c>
      <c r="I55686" s="2">
        <v>43830</v>
      </c>
      <c r="J55686" s="2">
        <v>43768</v>
      </c>
      <c r="K55686" s="1" t="s">
        <v>16269</v>
      </c>
      <c r="L55686" s="1" t="s">
        <v>21550</v>
      </c>
      <c r="M55686" s="3">
        <v>0.64583333333333337</v>
      </c>
      <c r="N55686">
        <v>0.95</v>
      </c>
      <c r="O55686" s="1" t="s">
        <v>73129</v>
      </c>
      <c r="P55686">
        <v>9500</v>
      </c>
      <c r="Q55686" s="1" t="s">
        <v>97318</v>
      </c>
      <c r="R55686" s="1" t="s">
        <v>97319</v>
      </c>
      <c r="S55686" s="1" t="s">
        <v>97320</v>
      </c>
      <c r="T55686">
        <v>0.95</v>
      </c>
    </row>
    <row r="55687" spans="1:20" x14ac:dyDescent="0.2">
      <c r="A55687">
        <v>34</v>
      </c>
      <c r="B55687" s="1" t="s">
        <v>22</v>
      </c>
      <c r="C55687" s="1" t="s">
        <v>23</v>
      </c>
      <c r="D55687" s="1" t="s">
        <v>24</v>
      </c>
      <c r="E55687" s="1" t="s">
        <v>25</v>
      </c>
      <c r="F55687" s="1" t="s">
        <v>26</v>
      </c>
      <c r="G55687" s="1" t="s">
        <v>27</v>
      </c>
      <c r="H55687" s="2">
        <v>43739</v>
      </c>
      <c r="I55687" s="2">
        <v>43830</v>
      </c>
      <c r="J55687" s="2">
        <v>43768</v>
      </c>
      <c r="K55687" s="1" t="s">
        <v>16270</v>
      </c>
      <c r="L55687" s="1" t="s">
        <v>21550</v>
      </c>
      <c r="M55687" s="3">
        <v>0.64583333333333337</v>
      </c>
      <c r="N55687">
        <v>1.67</v>
      </c>
      <c r="O55687" s="1" t="s">
        <v>73130</v>
      </c>
      <c r="P55687">
        <v>1670</v>
      </c>
      <c r="Q55687" s="1" t="s">
        <v>97318</v>
      </c>
      <c r="R55687" s="1" t="s">
        <v>97319</v>
      </c>
      <c r="S55687" s="1" t="s">
        <v>97320</v>
      </c>
      <c r="T55687">
        <v>1.67</v>
      </c>
    </row>
    <row r="55688" spans="1:20" x14ac:dyDescent="0.2">
      <c r="A55688">
        <v>34</v>
      </c>
      <c r="B55688" s="1" t="s">
        <v>22</v>
      </c>
      <c r="C55688" s="1" t="s">
        <v>23</v>
      </c>
      <c r="D55688" s="1" t="s">
        <v>24</v>
      </c>
      <c r="E55688" s="1" t="s">
        <v>25</v>
      </c>
      <c r="F55688" s="1" t="s">
        <v>26</v>
      </c>
      <c r="G55688" s="1" t="s">
        <v>27</v>
      </c>
      <c r="H55688" s="2">
        <v>43739</v>
      </c>
      <c r="I55688" s="2">
        <v>43830</v>
      </c>
      <c r="J55688" s="2">
        <v>43768</v>
      </c>
      <c r="K55688" s="1" t="s">
        <v>11592</v>
      </c>
      <c r="L55688" s="1" t="s">
        <v>21550</v>
      </c>
      <c r="M55688" s="3">
        <v>0.64583333333333337</v>
      </c>
      <c r="N55688">
        <v>2.65</v>
      </c>
      <c r="O55688" s="1" t="s">
        <v>73131</v>
      </c>
      <c r="P55688">
        <v>2650</v>
      </c>
      <c r="Q55688" s="1" t="s">
        <v>97318</v>
      </c>
      <c r="R55688" s="1" t="s">
        <v>97319</v>
      </c>
      <c r="S55688" s="1" t="s">
        <v>97320</v>
      </c>
      <c r="T55688">
        <v>2.65</v>
      </c>
    </row>
    <row r="55689" spans="1:20" x14ac:dyDescent="0.2">
      <c r="A55689">
        <v>34</v>
      </c>
      <c r="B55689" s="1" t="s">
        <v>22</v>
      </c>
      <c r="C55689" s="1" t="s">
        <v>23</v>
      </c>
      <c r="D55689" s="1" t="s">
        <v>24</v>
      </c>
      <c r="E55689" s="1" t="s">
        <v>25</v>
      </c>
      <c r="F55689" s="1" t="s">
        <v>26</v>
      </c>
      <c r="G55689" s="1" t="s">
        <v>27</v>
      </c>
      <c r="H55689" s="2">
        <v>43739</v>
      </c>
      <c r="I55689" s="2">
        <v>43830</v>
      </c>
      <c r="J55689" s="2">
        <v>43768</v>
      </c>
      <c r="K55689" s="1" t="s">
        <v>3527</v>
      </c>
      <c r="L55689" s="1" t="s">
        <v>21550</v>
      </c>
      <c r="M55689" s="3">
        <v>0.64583333333333337</v>
      </c>
      <c r="N55689">
        <v>13.71</v>
      </c>
      <c r="O55689" s="1" t="s">
        <v>73132</v>
      </c>
      <c r="P55689">
        <v>4113</v>
      </c>
      <c r="Q55689" s="1" t="s">
        <v>97318</v>
      </c>
      <c r="R55689" s="1" t="s">
        <v>97319</v>
      </c>
      <c r="S55689" s="1" t="s">
        <v>97320</v>
      </c>
      <c r="T55689">
        <v>13.71</v>
      </c>
    </row>
    <row r="55690" spans="1:20" x14ac:dyDescent="0.2">
      <c r="A55690">
        <v>34</v>
      </c>
      <c r="B55690" s="1" t="s">
        <v>22</v>
      </c>
      <c r="C55690" s="1" t="s">
        <v>23</v>
      </c>
      <c r="D55690" s="1" t="s">
        <v>24</v>
      </c>
      <c r="E55690" s="1" t="s">
        <v>25</v>
      </c>
      <c r="F55690" s="1" t="s">
        <v>26</v>
      </c>
      <c r="G55690" s="1" t="s">
        <v>27</v>
      </c>
      <c r="H55690" s="2">
        <v>43739</v>
      </c>
      <c r="I55690" s="2">
        <v>43830</v>
      </c>
      <c r="J55690" s="2">
        <v>43768</v>
      </c>
      <c r="K55690" s="1" t="s">
        <v>12400</v>
      </c>
      <c r="L55690" s="1" t="s">
        <v>21550</v>
      </c>
      <c r="M55690" s="3">
        <v>0.64583333333333337</v>
      </c>
      <c r="N55690">
        <v>0.91</v>
      </c>
      <c r="O55690" s="1" t="s">
        <v>73133</v>
      </c>
      <c r="P55690">
        <v>111.93</v>
      </c>
      <c r="Q55690" s="1" t="s">
        <v>97318</v>
      </c>
      <c r="R55690" s="1" t="s">
        <v>97319</v>
      </c>
      <c r="S55690" s="1" t="s">
        <v>97320</v>
      </c>
      <c r="T55690">
        <v>0.91</v>
      </c>
    </row>
    <row r="55691" spans="1:20" x14ac:dyDescent="0.2">
      <c r="A55691">
        <v>34</v>
      </c>
      <c r="B55691" s="1" t="s">
        <v>22</v>
      </c>
      <c r="C55691" s="1" t="s">
        <v>23</v>
      </c>
      <c r="D55691" s="1" t="s">
        <v>24</v>
      </c>
      <c r="E55691" s="1" t="s">
        <v>25</v>
      </c>
      <c r="F55691" s="1" t="s">
        <v>26</v>
      </c>
      <c r="G55691" s="1" t="s">
        <v>27</v>
      </c>
      <c r="H55691" s="2">
        <v>43739</v>
      </c>
      <c r="I55691" s="2">
        <v>43830</v>
      </c>
      <c r="J55691" s="2">
        <v>43768</v>
      </c>
      <c r="K55691" s="1" t="s">
        <v>1577</v>
      </c>
      <c r="L55691" s="1" t="s">
        <v>21550</v>
      </c>
      <c r="M55691" s="3">
        <v>0.39583333333333331</v>
      </c>
      <c r="N55691">
        <v>1.5</v>
      </c>
      <c r="O55691" s="1" t="s">
        <v>73134</v>
      </c>
      <c r="P55691">
        <v>1200</v>
      </c>
      <c r="Q55691" s="1" t="s">
        <v>97318</v>
      </c>
      <c r="R55691" s="1" t="s">
        <v>97319</v>
      </c>
      <c r="S55691" s="1" t="s">
        <v>97320</v>
      </c>
      <c r="T55691">
        <v>1.5</v>
      </c>
    </row>
    <row r="55692" spans="1:20" x14ac:dyDescent="0.2">
      <c r="A55692">
        <v>34</v>
      </c>
      <c r="B55692" s="1" t="s">
        <v>22</v>
      </c>
      <c r="C55692" s="1" t="s">
        <v>23</v>
      </c>
      <c r="D55692" s="1" t="s">
        <v>24</v>
      </c>
      <c r="E55692" s="1" t="s">
        <v>25</v>
      </c>
      <c r="F55692" s="1" t="s">
        <v>26</v>
      </c>
      <c r="G55692" s="1" t="s">
        <v>27</v>
      </c>
      <c r="H55692" s="2">
        <v>43739</v>
      </c>
      <c r="I55692" s="2">
        <v>43830</v>
      </c>
      <c r="J55692" s="2">
        <v>43768</v>
      </c>
      <c r="K55692" s="1" t="s">
        <v>1577</v>
      </c>
      <c r="L55692" s="1" t="s">
        <v>21550</v>
      </c>
      <c r="M55692" s="3">
        <v>0.64583333333333337</v>
      </c>
      <c r="N55692">
        <v>1.47</v>
      </c>
      <c r="O55692" s="1" t="s">
        <v>73135</v>
      </c>
      <c r="P55692">
        <v>3675</v>
      </c>
      <c r="Q55692" s="1" t="s">
        <v>97318</v>
      </c>
      <c r="R55692" s="1" t="s">
        <v>97319</v>
      </c>
      <c r="S55692" s="1" t="s">
        <v>97320</v>
      </c>
      <c r="T55692">
        <v>1.47</v>
      </c>
    </row>
    <row r="55693" spans="1:20" x14ac:dyDescent="0.2">
      <c r="A55693">
        <v>34</v>
      </c>
      <c r="B55693" s="1" t="s">
        <v>22</v>
      </c>
      <c r="C55693" s="1" t="s">
        <v>23</v>
      </c>
      <c r="D55693" s="1" t="s">
        <v>24</v>
      </c>
      <c r="E55693" s="1" t="s">
        <v>25</v>
      </c>
      <c r="F55693" s="1" t="s">
        <v>26</v>
      </c>
      <c r="G55693" s="1" t="s">
        <v>27</v>
      </c>
      <c r="H55693" s="2">
        <v>43739</v>
      </c>
      <c r="I55693" s="2">
        <v>43830</v>
      </c>
      <c r="J55693" s="2">
        <v>43768</v>
      </c>
      <c r="K55693" s="1" t="s">
        <v>135</v>
      </c>
      <c r="L55693" s="1" t="s">
        <v>21550</v>
      </c>
      <c r="M55693" s="3">
        <v>0.64583333333333337</v>
      </c>
      <c r="N55693">
        <v>1.06</v>
      </c>
      <c r="O55693" s="1" t="s">
        <v>73136</v>
      </c>
      <c r="P55693">
        <v>1060</v>
      </c>
      <c r="Q55693" s="1" t="s">
        <v>97318</v>
      </c>
      <c r="R55693" s="1" t="s">
        <v>97319</v>
      </c>
      <c r="S55693" s="1" t="s">
        <v>97320</v>
      </c>
      <c r="T55693">
        <v>1.06</v>
      </c>
    </row>
    <row r="55694" spans="1:20" x14ac:dyDescent="0.2">
      <c r="A55694">
        <v>34</v>
      </c>
      <c r="B55694" s="1" t="s">
        <v>22</v>
      </c>
      <c r="C55694" s="1" t="s">
        <v>23</v>
      </c>
      <c r="D55694" s="1" t="s">
        <v>24</v>
      </c>
      <c r="E55694" s="1" t="s">
        <v>25</v>
      </c>
      <c r="F55694" s="1" t="s">
        <v>26</v>
      </c>
      <c r="G55694" s="1" t="s">
        <v>27</v>
      </c>
      <c r="H55694" s="2">
        <v>43739</v>
      </c>
      <c r="I55694" s="2">
        <v>43830</v>
      </c>
      <c r="J55694" s="2">
        <v>43768</v>
      </c>
      <c r="K55694" s="1" t="s">
        <v>7763</v>
      </c>
      <c r="L55694" s="1" t="s">
        <v>21550</v>
      </c>
      <c r="M55694" s="3">
        <v>0.64583333333333337</v>
      </c>
      <c r="N55694">
        <v>1.97</v>
      </c>
      <c r="O55694" s="1" t="s">
        <v>73137</v>
      </c>
      <c r="P55694">
        <v>1970</v>
      </c>
      <c r="Q55694" s="1" t="s">
        <v>97318</v>
      </c>
      <c r="R55694" s="1" t="s">
        <v>97319</v>
      </c>
      <c r="S55694" s="1" t="s">
        <v>97320</v>
      </c>
      <c r="T55694">
        <v>1.97</v>
      </c>
    </row>
    <row r="55695" spans="1:20" x14ac:dyDescent="0.2">
      <c r="A55695">
        <v>34</v>
      </c>
      <c r="B55695" s="1" t="s">
        <v>22</v>
      </c>
      <c r="C55695" s="1" t="s">
        <v>23</v>
      </c>
      <c r="D55695" s="1" t="s">
        <v>24</v>
      </c>
      <c r="E55695" s="1" t="s">
        <v>25</v>
      </c>
      <c r="F55695" s="1" t="s">
        <v>26</v>
      </c>
      <c r="G55695" s="1" t="s">
        <v>27</v>
      </c>
      <c r="H55695" s="2">
        <v>43739</v>
      </c>
      <c r="I55695" s="2">
        <v>43830</v>
      </c>
      <c r="J55695" s="2">
        <v>43768</v>
      </c>
      <c r="K55695" s="1" t="s">
        <v>833</v>
      </c>
      <c r="L55695" s="1" t="s">
        <v>21550</v>
      </c>
      <c r="M55695" s="3">
        <v>0.64583333333333337</v>
      </c>
      <c r="N55695">
        <v>0.77</v>
      </c>
      <c r="O55695" s="1" t="s">
        <v>73138</v>
      </c>
      <c r="P55695">
        <v>1501.5</v>
      </c>
      <c r="Q55695" s="1" t="s">
        <v>97318</v>
      </c>
      <c r="R55695" s="1" t="s">
        <v>97319</v>
      </c>
      <c r="S55695" s="1" t="s">
        <v>97320</v>
      </c>
      <c r="T55695">
        <v>0.77</v>
      </c>
    </row>
    <row r="55696" spans="1:20" x14ac:dyDescent="0.2">
      <c r="A55696">
        <v>34</v>
      </c>
      <c r="B55696" s="1" t="s">
        <v>22</v>
      </c>
      <c r="C55696" s="1" t="s">
        <v>23</v>
      </c>
      <c r="D55696" s="1" t="s">
        <v>24</v>
      </c>
      <c r="E55696" s="1" t="s">
        <v>25</v>
      </c>
      <c r="F55696" s="1" t="s">
        <v>26</v>
      </c>
      <c r="G55696" s="1" t="s">
        <v>27</v>
      </c>
      <c r="H55696" s="2">
        <v>43739</v>
      </c>
      <c r="I55696" s="2">
        <v>43830</v>
      </c>
      <c r="J55696" s="2">
        <v>43768</v>
      </c>
      <c r="K55696" s="1" t="s">
        <v>10646</v>
      </c>
      <c r="L55696" s="1" t="s">
        <v>21550</v>
      </c>
      <c r="M55696" s="3">
        <v>0.64583333333333337</v>
      </c>
      <c r="N55696">
        <v>2.4700000000000002</v>
      </c>
      <c r="O55696" s="1" t="s">
        <v>73139</v>
      </c>
      <c r="P55696">
        <v>2470</v>
      </c>
      <c r="Q55696" s="1" t="s">
        <v>97318</v>
      </c>
      <c r="R55696" s="1" t="s">
        <v>97319</v>
      </c>
      <c r="S55696" s="1" t="s">
        <v>97320</v>
      </c>
      <c r="T55696">
        <v>2.4700000000000002</v>
      </c>
    </row>
    <row r="55697" spans="1:20" x14ac:dyDescent="0.2">
      <c r="A55697">
        <v>34</v>
      </c>
      <c r="B55697" s="1" t="s">
        <v>22</v>
      </c>
      <c r="C55697" s="1" t="s">
        <v>23</v>
      </c>
      <c r="D55697" s="1" t="s">
        <v>24</v>
      </c>
      <c r="E55697" s="1" t="s">
        <v>25</v>
      </c>
      <c r="F55697" s="1" t="s">
        <v>26</v>
      </c>
      <c r="G55697" s="1" t="s">
        <v>27</v>
      </c>
      <c r="H55697" s="2">
        <v>43739</v>
      </c>
      <c r="I55697" s="2">
        <v>43830</v>
      </c>
      <c r="J55697" s="2">
        <v>43768</v>
      </c>
      <c r="K55697" s="1" t="s">
        <v>10647</v>
      </c>
      <c r="L55697" s="1" t="s">
        <v>21550</v>
      </c>
      <c r="M55697" s="3">
        <v>0.64583333333333337</v>
      </c>
      <c r="N55697">
        <v>0.15</v>
      </c>
      <c r="O55697" s="1" t="s">
        <v>73140</v>
      </c>
      <c r="P55697">
        <v>75</v>
      </c>
      <c r="Q55697" s="1" t="s">
        <v>97318</v>
      </c>
      <c r="R55697" s="1" t="s">
        <v>97319</v>
      </c>
      <c r="S55697" s="1" t="s">
        <v>97320</v>
      </c>
      <c r="T55697">
        <v>0.15</v>
      </c>
    </row>
    <row r="55698" spans="1:20" x14ac:dyDescent="0.2">
      <c r="A55698">
        <v>34</v>
      </c>
      <c r="B55698" s="1" t="s">
        <v>22</v>
      </c>
      <c r="C55698" s="1" t="s">
        <v>23</v>
      </c>
      <c r="D55698" s="1" t="s">
        <v>24</v>
      </c>
      <c r="E55698" s="1" t="s">
        <v>25</v>
      </c>
      <c r="F55698" s="1" t="s">
        <v>26</v>
      </c>
      <c r="G55698" s="1" t="s">
        <v>27</v>
      </c>
      <c r="H55698" s="2">
        <v>43739</v>
      </c>
      <c r="I55698" s="2">
        <v>43830</v>
      </c>
      <c r="J55698" s="2">
        <v>43768</v>
      </c>
      <c r="K55698" s="1" t="s">
        <v>10649</v>
      </c>
      <c r="L55698" s="1" t="s">
        <v>21550</v>
      </c>
      <c r="M55698" s="3">
        <v>0.39583333333333331</v>
      </c>
      <c r="N55698">
        <v>0.56000000000000005</v>
      </c>
      <c r="O55698" s="1" t="s">
        <v>73141</v>
      </c>
      <c r="P55698">
        <v>5600</v>
      </c>
      <c r="Q55698" s="1" t="s">
        <v>97318</v>
      </c>
      <c r="R55698" s="1" t="s">
        <v>97319</v>
      </c>
      <c r="S55698" s="1" t="s">
        <v>97320</v>
      </c>
      <c r="T55698">
        <v>0.56000000000000005</v>
      </c>
    </row>
    <row r="55699" spans="1:20" x14ac:dyDescent="0.2">
      <c r="A55699">
        <v>34</v>
      </c>
      <c r="B55699" s="1" t="s">
        <v>22</v>
      </c>
      <c r="C55699" s="1" t="s">
        <v>23</v>
      </c>
      <c r="D55699" s="1" t="s">
        <v>24</v>
      </c>
      <c r="E55699" s="1" t="s">
        <v>25</v>
      </c>
      <c r="F55699" s="1" t="s">
        <v>26</v>
      </c>
      <c r="G55699" s="1" t="s">
        <v>27</v>
      </c>
      <c r="H55699" s="2">
        <v>43739</v>
      </c>
      <c r="I55699" s="2">
        <v>43830</v>
      </c>
      <c r="J55699" s="2">
        <v>43768</v>
      </c>
      <c r="K55699" s="1" t="s">
        <v>10649</v>
      </c>
      <c r="L55699" s="1" t="s">
        <v>21550</v>
      </c>
      <c r="M55699" s="3">
        <v>0.64583333333333337</v>
      </c>
      <c r="N55699">
        <v>0.23</v>
      </c>
      <c r="O55699" s="1" t="s">
        <v>73142</v>
      </c>
      <c r="P55699">
        <v>230</v>
      </c>
      <c r="Q55699" s="1" t="s">
        <v>97318</v>
      </c>
      <c r="R55699" s="1" t="s">
        <v>97319</v>
      </c>
      <c r="S55699" s="1" t="s">
        <v>97320</v>
      </c>
      <c r="T55699">
        <v>0.23</v>
      </c>
    </row>
    <row r="55700" spans="1:20" x14ac:dyDescent="0.2">
      <c r="A55700">
        <v>34</v>
      </c>
      <c r="B55700" s="1" t="s">
        <v>22</v>
      </c>
      <c r="C55700" s="1" t="s">
        <v>23</v>
      </c>
      <c r="D55700" s="1" t="s">
        <v>24</v>
      </c>
      <c r="E55700" s="1" t="s">
        <v>25</v>
      </c>
      <c r="F55700" s="1" t="s">
        <v>26</v>
      </c>
      <c r="G55700" s="1" t="s">
        <v>27</v>
      </c>
      <c r="H55700" s="2">
        <v>43739</v>
      </c>
      <c r="I55700" s="2">
        <v>43830</v>
      </c>
      <c r="J55700" s="2">
        <v>43768</v>
      </c>
      <c r="K55700" s="1" t="s">
        <v>16271</v>
      </c>
      <c r="L55700" s="1" t="s">
        <v>21550</v>
      </c>
      <c r="M55700" s="3">
        <v>0.64583333333333337</v>
      </c>
      <c r="N55700">
        <v>0.21</v>
      </c>
      <c r="O55700" s="1" t="s">
        <v>73143</v>
      </c>
      <c r="P55700">
        <v>2100</v>
      </c>
      <c r="Q55700" s="1" t="s">
        <v>97318</v>
      </c>
      <c r="R55700" s="1" t="s">
        <v>97319</v>
      </c>
      <c r="S55700" s="1" t="s">
        <v>97320</v>
      </c>
      <c r="T55700">
        <v>0.21</v>
      </c>
    </row>
    <row r="55701" spans="1:20" x14ac:dyDescent="0.2">
      <c r="A55701">
        <v>34</v>
      </c>
      <c r="B55701" s="1" t="s">
        <v>22</v>
      </c>
      <c r="C55701" s="1" t="s">
        <v>23</v>
      </c>
      <c r="D55701" s="1" t="s">
        <v>24</v>
      </c>
      <c r="E55701" s="1" t="s">
        <v>25</v>
      </c>
      <c r="F55701" s="1" t="s">
        <v>26</v>
      </c>
      <c r="G55701" s="1" t="s">
        <v>27</v>
      </c>
      <c r="H55701" s="2">
        <v>43739</v>
      </c>
      <c r="I55701" s="2">
        <v>43830</v>
      </c>
      <c r="J55701" s="2">
        <v>43768</v>
      </c>
      <c r="K55701" s="1" t="s">
        <v>16272</v>
      </c>
      <c r="L55701" s="1" t="s">
        <v>21550</v>
      </c>
      <c r="M55701" s="3">
        <v>0.64583333333333337</v>
      </c>
      <c r="N55701">
        <v>3.03</v>
      </c>
      <c r="O55701" s="1" t="s">
        <v>73144</v>
      </c>
      <c r="P55701">
        <v>606</v>
      </c>
      <c r="Q55701" s="1" t="s">
        <v>97318</v>
      </c>
      <c r="R55701" s="1" t="s">
        <v>97319</v>
      </c>
      <c r="S55701" s="1" t="s">
        <v>97320</v>
      </c>
      <c r="T55701">
        <v>3.03</v>
      </c>
    </row>
    <row r="55702" spans="1:20" x14ac:dyDescent="0.2">
      <c r="A55702">
        <v>34</v>
      </c>
      <c r="B55702" s="1" t="s">
        <v>22</v>
      </c>
      <c r="C55702" s="1" t="s">
        <v>23</v>
      </c>
      <c r="D55702" s="1" t="s">
        <v>24</v>
      </c>
      <c r="E55702" s="1" t="s">
        <v>25</v>
      </c>
      <c r="F55702" s="1" t="s">
        <v>26</v>
      </c>
      <c r="G55702" s="1" t="s">
        <v>27</v>
      </c>
      <c r="H55702" s="2">
        <v>43739</v>
      </c>
      <c r="I55702" s="2">
        <v>43830</v>
      </c>
      <c r="J55702" s="2">
        <v>43768</v>
      </c>
      <c r="K55702" s="1" t="s">
        <v>4292</v>
      </c>
      <c r="L55702" s="1" t="s">
        <v>21550</v>
      </c>
      <c r="M55702" s="3">
        <v>0.64583333333333337</v>
      </c>
      <c r="N55702">
        <v>1.99</v>
      </c>
      <c r="O55702" s="1" t="s">
        <v>73145</v>
      </c>
      <c r="P55702">
        <v>16915</v>
      </c>
      <c r="Q55702" s="1" t="s">
        <v>97318</v>
      </c>
      <c r="R55702" s="1" t="s">
        <v>97319</v>
      </c>
      <c r="S55702" s="1" t="s">
        <v>97320</v>
      </c>
      <c r="T55702">
        <v>1.99</v>
      </c>
    </row>
    <row r="55703" spans="1:20" x14ac:dyDescent="0.2">
      <c r="A55703">
        <v>34</v>
      </c>
      <c r="B55703" s="1" t="s">
        <v>22</v>
      </c>
      <c r="C55703" s="1" t="s">
        <v>23</v>
      </c>
      <c r="D55703" s="1" t="s">
        <v>24</v>
      </c>
      <c r="E55703" s="1" t="s">
        <v>25</v>
      </c>
      <c r="F55703" s="1" t="s">
        <v>26</v>
      </c>
      <c r="G55703" s="1" t="s">
        <v>27</v>
      </c>
      <c r="H55703" s="2">
        <v>43739</v>
      </c>
      <c r="I55703" s="2">
        <v>43830</v>
      </c>
      <c r="J55703" s="2">
        <v>43768</v>
      </c>
      <c r="K55703" s="1" t="s">
        <v>6681</v>
      </c>
      <c r="L55703" s="1" t="s">
        <v>21550</v>
      </c>
      <c r="M55703" s="3">
        <v>0.64583333333333337</v>
      </c>
      <c r="N55703">
        <v>7.91</v>
      </c>
      <c r="O55703" s="1" t="s">
        <v>73146</v>
      </c>
      <c r="P55703">
        <v>3543.68</v>
      </c>
      <c r="Q55703" s="1" t="s">
        <v>97318</v>
      </c>
      <c r="R55703" s="1" t="s">
        <v>97319</v>
      </c>
      <c r="S55703" s="1" t="s">
        <v>97320</v>
      </c>
      <c r="T55703">
        <v>7.91</v>
      </c>
    </row>
    <row r="55704" spans="1:20" x14ac:dyDescent="0.2">
      <c r="A55704">
        <v>34</v>
      </c>
      <c r="B55704" s="1" t="s">
        <v>22</v>
      </c>
      <c r="C55704" s="1" t="s">
        <v>23</v>
      </c>
      <c r="D55704" s="1" t="s">
        <v>24</v>
      </c>
      <c r="E55704" s="1" t="s">
        <v>25</v>
      </c>
      <c r="F55704" s="1" t="s">
        <v>26</v>
      </c>
      <c r="G55704" s="1" t="s">
        <v>27</v>
      </c>
      <c r="H55704" s="2">
        <v>43739</v>
      </c>
      <c r="I55704" s="2">
        <v>43830</v>
      </c>
      <c r="J55704" s="2">
        <v>43768</v>
      </c>
      <c r="K55704" s="1" t="s">
        <v>15856</v>
      </c>
      <c r="L55704" s="1" t="s">
        <v>21550</v>
      </c>
      <c r="M55704" s="3">
        <v>0.64583333333333337</v>
      </c>
      <c r="N55704">
        <v>2.88</v>
      </c>
      <c r="O55704" s="1" t="s">
        <v>73147</v>
      </c>
      <c r="P55704">
        <v>2880</v>
      </c>
      <c r="Q55704" s="1" t="s">
        <v>97318</v>
      </c>
      <c r="R55704" s="1" t="s">
        <v>97319</v>
      </c>
      <c r="S55704" s="1" t="s">
        <v>97320</v>
      </c>
      <c r="T55704">
        <v>2.88</v>
      </c>
    </row>
    <row r="55705" spans="1:20" x14ac:dyDescent="0.2">
      <c r="A55705">
        <v>34</v>
      </c>
      <c r="B55705" s="1" t="s">
        <v>22</v>
      </c>
      <c r="C55705" s="1" t="s">
        <v>23</v>
      </c>
      <c r="D55705" s="1" t="s">
        <v>24</v>
      </c>
      <c r="E55705" s="1" t="s">
        <v>25</v>
      </c>
      <c r="F55705" s="1" t="s">
        <v>26</v>
      </c>
      <c r="G55705" s="1" t="s">
        <v>27</v>
      </c>
      <c r="H55705" s="2">
        <v>43739</v>
      </c>
      <c r="I55705" s="2">
        <v>43830</v>
      </c>
      <c r="J55705" s="2">
        <v>43768</v>
      </c>
      <c r="K55705" s="1" t="s">
        <v>15857</v>
      </c>
      <c r="L55705" s="1" t="s">
        <v>21550</v>
      </c>
      <c r="M55705" s="3">
        <v>0.39583333333333331</v>
      </c>
      <c r="N55705">
        <v>3.6</v>
      </c>
      <c r="O55705" s="1" t="s">
        <v>73148</v>
      </c>
      <c r="P55705">
        <v>7200</v>
      </c>
      <c r="Q55705" s="1" t="s">
        <v>97318</v>
      </c>
      <c r="R55705" s="1" t="s">
        <v>97319</v>
      </c>
      <c r="S55705" s="1" t="s">
        <v>97320</v>
      </c>
      <c r="T55705">
        <v>3.6</v>
      </c>
    </row>
    <row r="55706" spans="1:20" x14ac:dyDescent="0.2">
      <c r="A55706">
        <v>34</v>
      </c>
      <c r="B55706" s="1" t="s">
        <v>22</v>
      </c>
      <c r="C55706" s="1" t="s">
        <v>23</v>
      </c>
      <c r="D55706" s="1" t="s">
        <v>24</v>
      </c>
      <c r="E55706" s="1" t="s">
        <v>25</v>
      </c>
      <c r="F55706" s="1" t="s">
        <v>26</v>
      </c>
      <c r="G55706" s="1" t="s">
        <v>27</v>
      </c>
      <c r="H55706" s="2">
        <v>43739</v>
      </c>
      <c r="I55706" s="2">
        <v>43830</v>
      </c>
      <c r="J55706" s="2">
        <v>43768</v>
      </c>
      <c r="K55706" s="1" t="s">
        <v>15857</v>
      </c>
      <c r="L55706" s="1" t="s">
        <v>21550</v>
      </c>
      <c r="M55706" s="3">
        <v>0.64583333333333337</v>
      </c>
      <c r="N55706">
        <v>3.34</v>
      </c>
      <c r="O55706" s="1" t="s">
        <v>73149</v>
      </c>
      <c r="P55706">
        <v>1670</v>
      </c>
      <c r="Q55706" s="1" t="s">
        <v>97318</v>
      </c>
      <c r="R55706" s="1" t="s">
        <v>97319</v>
      </c>
      <c r="S55706" s="1" t="s">
        <v>97320</v>
      </c>
      <c r="T55706">
        <v>3.34</v>
      </c>
    </row>
    <row r="55707" spans="1:20" x14ac:dyDescent="0.2">
      <c r="A55707">
        <v>34</v>
      </c>
      <c r="B55707" s="1" t="s">
        <v>22</v>
      </c>
      <c r="C55707" s="1" t="s">
        <v>23</v>
      </c>
      <c r="D55707" s="1" t="s">
        <v>24</v>
      </c>
      <c r="E55707" s="1" t="s">
        <v>25</v>
      </c>
      <c r="F55707" s="1" t="s">
        <v>26</v>
      </c>
      <c r="G55707" s="1" t="s">
        <v>27</v>
      </c>
      <c r="H55707" s="2">
        <v>43739</v>
      </c>
      <c r="I55707" s="2">
        <v>43830</v>
      </c>
      <c r="J55707" s="2">
        <v>43768</v>
      </c>
      <c r="K55707" s="1" t="s">
        <v>8990</v>
      </c>
      <c r="L55707" s="1" t="s">
        <v>21550</v>
      </c>
      <c r="M55707" s="3">
        <v>0.64583333333333337</v>
      </c>
      <c r="N55707">
        <v>4.01</v>
      </c>
      <c r="O55707" s="1" t="s">
        <v>73150</v>
      </c>
      <c r="P55707">
        <v>4010</v>
      </c>
      <c r="Q55707" s="1" t="s">
        <v>97318</v>
      </c>
      <c r="R55707" s="1" t="s">
        <v>97319</v>
      </c>
      <c r="S55707" s="1" t="s">
        <v>97320</v>
      </c>
      <c r="T55707">
        <v>4.01</v>
      </c>
    </row>
    <row r="55708" spans="1:20" x14ac:dyDescent="0.2">
      <c r="A55708">
        <v>34</v>
      </c>
      <c r="B55708" s="1" t="s">
        <v>22</v>
      </c>
      <c r="C55708" s="1" t="s">
        <v>23</v>
      </c>
      <c r="D55708" s="1" t="s">
        <v>24</v>
      </c>
      <c r="E55708" s="1" t="s">
        <v>25</v>
      </c>
      <c r="F55708" s="1" t="s">
        <v>26</v>
      </c>
      <c r="G55708" s="1" t="s">
        <v>27</v>
      </c>
      <c r="H55708" s="2">
        <v>43739</v>
      </c>
      <c r="I55708" s="2">
        <v>43830</v>
      </c>
      <c r="J55708" s="2">
        <v>43768</v>
      </c>
      <c r="K55708" s="1" t="s">
        <v>16273</v>
      </c>
      <c r="L55708" s="1" t="s">
        <v>21550</v>
      </c>
      <c r="M55708" s="3">
        <v>0.64583333333333337</v>
      </c>
      <c r="N55708">
        <v>3.63</v>
      </c>
      <c r="O55708" s="1" t="s">
        <v>73151</v>
      </c>
      <c r="P55708">
        <v>3630</v>
      </c>
      <c r="Q55708" s="1" t="s">
        <v>97318</v>
      </c>
      <c r="R55708" s="1" t="s">
        <v>97319</v>
      </c>
      <c r="S55708" s="1" t="s">
        <v>97320</v>
      </c>
      <c r="T55708">
        <v>3.63</v>
      </c>
    </row>
    <row r="55709" spans="1:20" x14ac:dyDescent="0.2">
      <c r="A55709">
        <v>34</v>
      </c>
      <c r="B55709" s="1" t="s">
        <v>22</v>
      </c>
      <c r="C55709" s="1" t="s">
        <v>23</v>
      </c>
      <c r="D55709" s="1" t="s">
        <v>24</v>
      </c>
      <c r="E55709" s="1" t="s">
        <v>25</v>
      </c>
      <c r="F55709" s="1" t="s">
        <v>26</v>
      </c>
      <c r="G55709" s="1" t="s">
        <v>27</v>
      </c>
      <c r="H55709" s="2">
        <v>43739</v>
      </c>
      <c r="I55709" s="2">
        <v>43830</v>
      </c>
      <c r="J55709" s="2">
        <v>43768</v>
      </c>
      <c r="K55709" s="1" t="s">
        <v>16274</v>
      </c>
      <c r="L55709" s="1" t="s">
        <v>21550</v>
      </c>
      <c r="M55709" s="3">
        <v>0.64583333333333337</v>
      </c>
      <c r="N55709">
        <v>1.61</v>
      </c>
      <c r="O55709" s="1" t="s">
        <v>73152</v>
      </c>
      <c r="P55709">
        <v>499.1</v>
      </c>
      <c r="Q55709" s="1" t="s">
        <v>97318</v>
      </c>
      <c r="R55709" s="1" t="s">
        <v>97319</v>
      </c>
      <c r="S55709" s="1" t="s">
        <v>97320</v>
      </c>
      <c r="T55709">
        <v>1.61</v>
      </c>
    </row>
    <row r="55710" spans="1:20" x14ac:dyDescent="0.2">
      <c r="A55710">
        <v>34</v>
      </c>
      <c r="B55710" s="1" t="s">
        <v>22</v>
      </c>
      <c r="C55710" s="1" t="s">
        <v>23</v>
      </c>
      <c r="D55710" s="1" t="s">
        <v>24</v>
      </c>
      <c r="E55710" s="1" t="s">
        <v>25</v>
      </c>
      <c r="F55710" s="1" t="s">
        <v>26</v>
      </c>
      <c r="G55710" s="1" t="s">
        <v>27</v>
      </c>
      <c r="H55710" s="2">
        <v>43739</v>
      </c>
      <c r="I55710" s="2">
        <v>43830</v>
      </c>
      <c r="J55710" s="2">
        <v>43768</v>
      </c>
      <c r="K55710" s="1" t="s">
        <v>2203</v>
      </c>
      <c r="L55710" s="1" t="s">
        <v>21550</v>
      </c>
      <c r="M55710" s="3">
        <v>0.39583333333333331</v>
      </c>
      <c r="N55710">
        <v>2.09</v>
      </c>
      <c r="O55710" s="1" t="s">
        <v>73153</v>
      </c>
      <c r="P55710">
        <v>627</v>
      </c>
      <c r="Q55710" s="1" t="s">
        <v>97318</v>
      </c>
      <c r="R55710" s="1" t="s">
        <v>97319</v>
      </c>
      <c r="S55710" s="1" t="s">
        <v>97320</v>
      </c>
      <c r="T55710">
        <v>2.09</v>
      </c>
    </row>
    <row r="55711" spans="1:20" x14ac:dyDescent="0.2">
      <c r="A55711">
        <v>34</v>
      </c>
      <c r="B55711" s="1" t="s">
        <v>22</v>
      </c>
      <c r="C55711" s="1" t="s">
        <v>23</v>
      </c>
      <c r="D55711" s="1" t="s">
        <v>24</v>
      </c>
      <c r="E55711" s="1" t="s">
        <v>25</v>
      </c>
      <c r="F55711" s="1" t="s">
        <v>26</v>
      </c>
      <c r="G55711" s="1" t="s">
        <v>27</v>
      </c>
      <c r="H55711" s="2">
        <v>43739</v>
      </c>
      <c r="I55711" s="2">
        <v>43830</v>
      </c>
      <c r="J55711" s="2">
        <v>43768</v>
      </c>
      <c r="K55711" s="1" t="s">
        <v>2203</v>
      </c>
      <c r="L55711" s="1" t="s">
        <v>21550</v>
      </c>
      <c r="M55711" s="3">
        <v>0.64583333333333337</v>
      </c>
      <c r="N55711">
        <v>2</v>
      </c>
      <c r="O55711" s="1" t="s">
        <v>73154</v>
      </c>
      <c r="P55711">
        <v>500</v>
      </c>
      <c r="Q55711" s="1" t="s">
        <v>97318</v>
      </c>
      <c r="R55711" s="1" t="s">
        <v>97319</v>
      </c>
      <c r="S55711" s="1" t="s">
        <v>97320</v>
      </c>
      <c r="T55711">
        <v>2</v>
      </c>
    </row>
    <row r="55712" spans="1:20" x14ac:dyDescent="0.2">
      <c r="A55712">
        <v>34</v>
      </c>
      <c r="B55712" s="1" t="s">
        <v>22</v>
      </c>
      <c r="C55712" s="1" t="s">
        <v>23</v>
      </c>
      <c r="D55712" s="1" t="s">
        <v>24</v>
      </c>
      <c r="E55712" s="1" t="s">
        <v>25</v>
      </c>
      <c r="F55712" s="1" t="s">
        <v>26</v>
      </c>
      <c r="G55712" s="1" t="s">
        <v>27</v>
      </c>
      <c r="H55712" s="2">
        <v>43739</v>
      </c>
      <c r="I55712" s="2">
        <v>43830</v>
      </c>
      <c r="J55712" s="2">
        <v>43768</v>
      </c>
      <c r="K55712" s="1" t="s">
        <v>16275</v>
      </c>
      <c r="L55712" s="1" t="s">
        <v>21550</v>
      </c>
      <c r="M55712" s="3">
        <v>0.64583333333333337</v>
      </c>
      <c r="N55712">
        <v>1.72</v>
      </c>
      <c r="O55712" s="1" t="s">
        <v>73155</v>
      </c>
      <c r="P55712">
        <v>1720</v>
      </c>
      <c r="Q55712" s="1" t="s">
        <v>97318</v>
      </c>
      <c r="R55712" s="1" t="s">
        <v>97319</v>
      </c>
      <c r="S55712" s="1" t="s">
        <v>97320</v>
      </c>
      <c r="T55712">
        <v>1.72</v>
      </c>
    </row>
    <row r="55713" spans="1:20" x14ac:dyDescent="0.2">
      <c r="A55713">
        <v>34</v>
      </c>
      <c r="B55713" s="1" t="s">
        <v>22</v>
      </c>
      <c r="C55713" s="1" t="s">
        <v>23</v>
      </c>
      <c r="D55713" s="1" t="s">
        <v>24</v>
      </c>
      <c r="E55713" s="1" t="s">
        <v>25</v>
      </c>
      <c r="F55713" s="1" t="s">
        <v>26</v>
      </c>
      <c r="G55713" s="1" t="s">
        <v>27</v>
      </c>
      <c r="H55713" s="2">
        <v>43739</v>
      </c>
      <c r="I55713" s="2">
        <v>43830</v>
      </c>
      <c r="J55713" s="2">
        <v>43768</v>
      </c>
      <c r="K55713" s="1" t="s">
        <v>13951</v>
      </c>
      <c r="L55713" s="1" t="s">
        <v>21550</v>
      </c>
      <c r="M55713" s="3">
        <v>0.64583333333333337</v>
      </c>
      <c r="N55713">
        <v>1.41</v>
      </c>
      <c r="O55713" s="1" t="s">
        <v>72785</v>
      </c>
      <c r="P55713">
        <v>328.53</v>
      </c>
      <c r="Q55713" s="1" t="s">
        <v>97318</v>
      </c>
      <c r="R55713" s="1" t="s">
        <v>97319</v>
      </c>
      <c r="S55713" s="1" t="s">
        <v>97320</v>
      </c>
      <c r="T55713">
        <v>1.41</v>
      </c>
    </row>
    <row r="55714" spans="1:20" x14ac:dyDescent="0.2">
      <c r="A55714">
        <v>34</v>
      </c>
      <c r="B55714" s="1" t="s">
        <v>22</v>
      </c>
      <c r="C55714" s="1" t="s">
        <v>23</v>
      </c>
      <c r="D55714" s="1" t="s">
        <v>24</v>
      </c>
      <c r="E55714" s="1" t="s">
        <v>25</v>
      </c>
      <c r="F55714" s="1" t="s">
        <v>26</v>
      </c>
      <c r="G55714" s="1" t="s">
        <v>27</v>
      </c>
      <c r="H55714" s="2">
        <v>43739</v>
      </c>
      <c r="I55714" s="2">
        <v>43830</v>
      </c>
      <c r="J55714" s="2">
        <v>43768</v>
      </c>
      <c r="K55714" s="1" t="s">
        <v>16276</v>
      </c>
      <c r="L55714" s="1" t="s">
        <v>21550</v>
      </c>
      <c r="M55714" s="3">
        <v>0.64583333333333337</v>
      </c>
      <c r="N55714">
        <v>0.19</v>
      </c>
      <c r="O55714" s="1" t="s">
        <v>73156</v>
      </c>
      <c r="P55714">
        <v>380</v>
      </c>
      <c r="Q55714" s="1" t="s">
        <v>97318</v>
      </c>
      <c r="R55714" s="1" t="s">
        <v>97319</v>
      </c>
      <c r="S55714" s="1" t="s">
        <v>97320</v>
      </c>
      <c r="T55714">
        <v>0.19</v>
      </c>
    </row>
    <row r="55715" spans="1:20" x14ac:dyDescent="0.2">
      <c r="A55715">
        <v>34</v>
      </c>
      <c r="B55715" s="1" t="s">
        <v>22</v>
      </c>
      <c r="C55715" s="1" t="s">
        <v>23</v>
      </c>
      <c r="D55715" s="1" t="s">
        <v>24</v>
      </c>
      <c r="E55715" s="1" t="s">
        <v>25</v>
      </c>
      <c r="F55715" s="1" t="s">
        <v>26</v>
      </c>
      <c r="G55715" s="1" t="s">
        <v>27</v>
      </c>
      <c r="H55715" s="2">
        <v>43739</v>
      </c>
      <c r="I55715" s="2">
        <v>43830</v>
      </c>
      <c r="J55715" s="2">
        <v>43768</v>
      </c>
      <c r="K55715" s="1" t="s">
        <v>16277</v>
      </c>
      <c r="L55715" s="1" t="s">
        <v>21550</v>
      </c>
      <c r="M55715" s="3">
        <v>0.64583333333333337</v>
      </c>
      <c r="N55715">
        <v>7.95</v>
      </c>
      <c r="O55715" s="1" t="s">
        <v>73157</v>
      </c>
      <c r="P55715">
        <v>3180</v>
      </c>
      <c r="Q55715" s="1" t="s">
        <v>97318</v>
      </c>
      <c r="R55715" s="1" t="s">
        <v>97319</v>
      </c>
      <c r="S55715" s="1" t="s">
        <v>97320</v>
      </c>
      <c r="T55715">
        <v>7.95</v>
      </c>
    </row>
    <row r="55716" spans="1:20" x14ac:dyDescent="0.2">
      <c r="A55716">
        <v>34</v>
      </c>
      <c r="B55716" s="1" t="s">
        <v>22</v>
      </c>
      <c r="C55716" s="1" t="s">
        <v>23</v>
      </c>
      <c r="D55716" s="1" t="s">
        <v>24</v>
      </c>
      <c r="E55716" s="1" t="s">
        <v>25</v>
      </c>
      <c r="F55716" s="1" t="s">
        <v>26</v>
      </c>
      <c r="G55716" s="1" t="s">
        <v>27</v>
      </c>
      <c r="H55716" s="2">
        <v>43739</v>
      </c>
      <c r="I55716" s="2">
        <v>43830</v>
      </c>
      <c r="J55716" s="2">
        <v>43768</v>
      </c>
      <c r="K55716" s="1" t="s">
        <v>15995</v>
      </c>
      <c r="L55716" s="1" t="s">
        <v>21550</v>
      </c>
      <c r="M55716" s="3">
        <v>0.64583333333333337</v>
      </c>
      <c r="N55716">
        <v>1.17</v>
      </c>
      <c r="O55716" s="1" t="s">
        <v>73158</v>
      </c>
      <c r="P55716">
        <v>8775</v>
      </c>
      <c r="Q55716" s="1" t="s">
        <v>97318</v>
      </c>
      <c r="R55716" s="1" t="s">
        <v>97319</v>
      </c>
      <c r="S55716" s="1" t="s">
        <v>97320</v>
      </c>
      <c r="T55716">
        <v>1.17</v>
      </c>
    </row>
    <row r="55717" spans="1:20" x14ac:dyDescent="0.2">
      <c r="A55717">
        <v>34</v>
      </c>
      <c r="B55717" s="1" t="s">
        <v>22</v>
      </c>
      <c r="C55717" s="1" t="s">
        <v>23</v>
      </c>
      <c r="D55717" s="1" t="s">
        <v>24</v>
      </c>
      <c r="E55717" s="1" t="s">
        <v>25</v>
      </c>
      <c r="F55717" s="1" t="s">
        <v>26</v>
      </c>
      <c r="G55717" s="1" t="s">
        <v>27</v>
      </c>
      <c r="H55717" s="2">
        <v>43739</v>
      </c>
      <c r="I55717" s="2">
        <v>43830</v>
      </c>
      <c r="J55717" s="2">
        <v>43768</v>
      </c>
      <c r="K55717" s="1" t="s">
        <v>8999</v>
      </c>
      <c r="L55717" s="1" t="s">
        <v>21550</v>
      </c>
      <c r="M55717" s="3">
        <v>0.64583333333333337</v>
      </c>
      <c r="N55717">
        <v>3.24</v>
      </c>
      <c r="O55717" s="1" t="s">
        <v>73159</v>
      </c>
      <c r="P55717">
        <v>3240</v>
      </c>
      <c r="Q55717" s="1" t="s">
        <v>97318</v>
      </c>
      <c r="R55717" s="1" t="s">
        <v>97319</v>
      </c>
      <c r="S55717" s="1" t="s">
        <v>97320</v>
      </c>
      <c r="T55717">
        <v>3.24</v>
      </c>
    </row>
    <row r="55718" spans="1:20" x14ac:dyDescent="0.2">
      <c r="A55718">
        <v>34</v>
      </c>
      <c r="B55718" s="1" t="s">
        <v>22</v>
      </c>
      <c r="C55718" s="1" t="s">
        <v>23</v>
      </c>
      <c r="D55718" s="1" t="s">
        <v>24</v>
      </c>
      <c r="E55718" s="1" t="s">
        <v>25</v>
      </c>
      <c r="F55718" s="1" t="s">
        <v>26</v>
      </c>
      <c r="G55718" s="1" t="s">
        <v>27</v>
      </c>
      <c r="H55718" s="2">
        <v>43739</v>
      </c>
      <c r="I55718" s="2">
        <v>43830</v>
      </c>
      <c r="J55718" s="2">
        <v>43768</v>
      </c>
      <c r="K55718" s="1" t="s">
        <v>4081</v>
      </c>
      <c r="L55718" s="1" t="s">
        <v>21550</v>
      </c>
      <c r="M55718" s="3">
        <v>0.47916666666666669</v>
      </c>
      <c r="N55718">
        <v>0.61</v>
      </c>
      <c r="O55718" s="1" t="s">
        <v>73160</v>
      </c>
      <c r="P55718">
        <v>3233</v>
      </c>
      <c r="Q55718" s="1" t="s">
        <v>97318</v>
      </c>
      <c r="R55718" s="1" t="s">
        <v>97319</v>
      </c>
      <c r="S55718" s="1" t="s">
        <v>97320</v>
      </c>
      <c r="T55718">
        <v>0.61</v>
      </c>
    </row>
    <row r="55719" spans="1:20" x14ac:dyDescent="0.2">
      <c r="A55719">
        <v>34</v>
      </c>
      <c r="B55719" s="1" t="s">
        <v>22</v>
      </c>
      <c r="C55719" s="1" t="s">
        <v>23</v>
      </c>
      <c r="D55719" s="1" t="s">
        <v>24</v>
      </c>
      <c r="E55719" s="1" t="s">
        <v>25</v>
      </c>
      <c r="F55719" s="1" t="s">
        <v>26</v>
      </c>
      <c r="G55719" s="1" t="s">
        <v>27</v>
      </c>
      <c r="H55719" s="2">
        <v>43739</v>
      </c>
      <c r="I55719" s="2">
        <v>43830</v>
      </c>
      <c r="J55719" s="2">
        <v>43768</v>
      </c>
      <c r="K55719" s="1" t="s">
        <v>4081</v>
      </c>
      <c r="L55719" s="1" t="s">
        <v>21550</v>
      </c>
      <c r="M55719" s="3">
        <v>0.64583333333333337</v>
      </c>
      <c r="N55719">
        <v>0.4</v>
      </c>
      <c r="O55719" s="1" t="s">
        <v>73161</v>
      </c>
      <c r="P55719">
        <v>192</v>
      </c>
      <c r="Q55719" s="1" t="s">
        <v>97318</v>
      </c>
      <c r="R55719" s="1" t="s">
        <v>97319</v>
      </c>
      <c r="S55719" s="1" t="s">
        <v>97320</v>
      </c>
      <c r="T55719">
        <v>0.4</v>
      </c>
    </row>
    <row r="55720" spans="1:20" x14ac:dyDescent="0.2">
      <c r="A55720">
        <v>34</v>
      </c>
      <c r="B55720" s="1" t="s">
        <v>22</v>
      </c>
      <c r="C55720" s="1" t="s">
        <v>23</v>
      </c>
      <c r="D55720" s="1" t="s">
        <v>24</v>
      </c>
      <c r="E55720" s="1" t="s">
        <v>25</v>
      </c>
      <c r="F55720" s="1" t="s">
        <v>26</v>
      </c>
      <c r="G55720" s="1" t="s">
        <v>27</v>
      </c>
      <c r="H55720" s="2">
        <v>43739</v>
      </c>
      <c r="I55720" s="2">
        <v>43830</v>
      </c>
      <c r="J55720" s="2">
        <v>43768</v>
      </c>
      <c r="K55720" s="1" t="s">
        <v>8045</v>
      </c>
      <c r="L55720" s="1" t="s">
        <v>21550</v>
      </c>
      <c r="M55720" s="3">
        <v>0.64583333333333337</v>
      </c>
      <c r="N55720">
        <v>1.31</v>
      </c>
      <c r="O55720" s="1" t="s">
        <v>73162</v>
      </c>
      <c r="P55720">
        <v>123.14</v>
      </c>
      <c r="Q55720" s="1" t="s">
        <v>97318</v>
      </c>
      <c r="R55720" s="1" t="s">
        <v>97319</v>
      </c>
      <c r="S55720" s="1" t="s">
        <v>97320</v>
      </c>
      <c r="T55720">
        <v>1.31</v>
      </c>
    </row>
    <row r="55721" spans="1:20" x14ac:dyDescent="0.2">
      <c r="A55721">
        <v>34</v>
      </c>
      <c r="B55721" s="1" t="s">
        <v>22</v>
      </c>
      <c r="C55721" s="1" t="s">
        <v>23</v>
      </c>
      <c r="D55721" s="1" t="s">
        <v>24</v>
      </c>
      <c r="E55721" s="1" t="s">
        <v>25</v>
      </c>
      <c r="F55721" s="1" t="s">
        <v>26</v>
      </c>
      <c r="G55721" s="1" t="s">
        <v>27</v>
      </c>
      <c r="H55721" s="2">
        <v>43739</v>
      </c>
      <c r="I55721" s="2">
        <v>43830</v>
      </c>
      <c r="J55721" s="2">
        <v>43768</v>
      </c>
      <c r="K55721" s="1" t="s">
        <v>10336</v>
      </c>
      <c r="L55721" s="1" t="s">
        <v>21550</v>
      </c>
      <c r="M55721" s="3">
        <v>0.64583333333333337</v>
      </c>
      <c r="N55721">
        <v>0.32</v>
      </c>
      <c r="O55721" s="1" t="s">
        <v>73163</v>
      </c>
      <c r="P55721">
        <v>320</v>
      </c>
      <c r="Q55721" s="1" t="s">
        <v>97318</v>
      </c>
      <c r="R55721" s="1" t="s">
        <v>97319</v>
      </c>
      <c r="S55721" s="1" t="s">
        <v>97320</v>
      </c>
      <c r="T55721">
        <v>0.32</v>
      </c>
    </row>
    <row r="55722" spans="1:20" x14ac:dyDescent="0.2">
      <c r="A55722">
        <v>34</v>
      </c>
      <c r="B55722" s="1" t="s">
        <v>22</v>
      </c>
      <c r="C55722" s="1" t="s">
        <v>23</v>
      </c>
      <c r="D55722" s="1" t="s">
        <v>24</v>
      </c>
      <c r="E55722" s="1" t="s">
        <v>25</v>
      </c>
      <c r="F55722" s="1" t="s">
        <v>26</v>
      </c>
      <c r="G55722" s="1" t="s">
        <v>27</v>
      </c>
      <c r="H55722" s="2">
        <v>43739</v>
      </c>
      <c r="I55722" s="2">
        <v>43830</v>
      </c>
      <c r="J55722" s="2">
        <v>43768</v>
      </c>
      <c r="K55722" s="1" t="s">
        <v>1223</v>
      </c>
      <c r="L55722" s="1" t="s">
        <v>21550</v>
      </c>
      <c r="M55722" s="3">
        <v>0.64583333333333337</v>
      </c>
      <c r="N55722">
        <v>6</v>
      </c>
      <c r="O55722" s="1" t="s">
        <v>73164</v>
      </c>
      <c r="P55722">
        <v>2400</v>
      </c>
      <c r="Q55722" s="1" t="s">
        <v>97318</v>
      </c>
      <c r="R55722" s="1" t="s">
        <v>97319</v>
      </c>
      <c r="S55722" s="1" t="s">
        <v>97320</v>
      </c>
      <c r="T55722">
        <v>6</v>
      </c>
    </row>
    <row r="55723" spans="1:20" x14ac:dyDescent="0.2">
      <c r="A55723">
        <v>34</v>
      </c>
      <c r="B55723" s="1" t="s">
        <v>22</v>
      </c>
      <c r="C55723" s="1" t="s">
        <v>23</v>
      </c>
      <c r="D55723" s="1" t="s">
        <v>24</v>
      </c>
      <c r="E55723" s="1" t="s">
        <v>25</v>
      </c>
      <c r="F55723" s="1" t="s">
        <v>26</v>
      </c>
      <c r="G55723" s="1" t="s">
        <v>27</v>
      </c>
      <c r="H55723" s="2">
        <v>43739</v>
      </c>
      <c r="I55723" s="2">
        <v>43830</v>
      </c>
      <c r="J55723" s="2">
        <v>43768</v>
      </c>
      <c r="K55723" s="1" t="s">
        <v>16278</v>
      </c>
      <c r="L55723" s="1" t="s">
        <v>21550</v>
      </c>
      <c r="M55723" s="3">
        <v>0.64583333333333337</v>
      </c>
      <c r="N55723">
        <v>0.45</v>
      </c>
      <c r="O55723" s="1" t="s">
        <v>73165</v>
      </c>
      <c r="P55723">
        <v>996.3</v>
      </c>
      <c r="Q55723" s="1" t="s">
        <v>97318</v>
      </c>
      <c r="R55723" s="1" t="s">
        <v>97319</v>
      </c>
      <c r="S55723" s="1" t="s">
        <v>97320</v>
      </c>
      <c r="T55723">
        <v>0.45</v>
      </c>
    </row>
    <row r="55724" spans="1:20" x14ac:dyDescent="0.2">
      <c r="A55724">
        <v>34</v>
      </c>
      <c r="B55724" s="1" t="s">
        <v>22</v>
      </c>
      <c r="C55724" s="1" t="s">
        <v>23</v>
      </c>
      <c r="D55724" s="1" t="s">
        <v>24</v>
      </c>
      <c r="E55724" s="1" t="s">
        <v>25</v>
      </c>
      <c r="F55724" s="1" t="s">
        <v>26</v>
      </c>
      <c r="G55724" s="1" t="s">
        <v>27</v>
      </c>
      <c r="H55724" s="2">
        <v>43739</v>
      </c>
      <c r="I55724" s="2">
        <v>43830</v>
      </c>
      <c r="J55724" s="2">
        <v>43768</v>
      </c>
      <c r="K55724" s="1" t="s">
        <v>15922</v>
      </c>
      <c r="L55724" s="1" t="s">
        <v>21550</v>
      </c>
      <c r="M55724" s="3">
        <v>0.64583333333333337</v>
      </c>
      <c r="N55724">
        <v>1.3</v>
      </c>
      <c r="O55724" s="1" t="s">
        <v>73166</v>
      </c>
      <c r="P55724">
        <v>481</v>
      </c>
      <c r="Q55724" s="1" t="s">
        <v>97318</v>
      </c>
      <c r="R55724" s="1" t="s">
        <v>97319</v>
      </c>
      <c r="S55724" s="1" t="s">
        <v>97320</v>
      </c>
      <c r="T55724">
        <v>1.3</v>
      </c>
    </row>
    <row r="55725" spans="1:20" x14ac:dyDescent="0.2">
      <c r="A55725">
        <v>34</v>
      </c>
      <c r="B55725" s="1" t="s">
        <v>22</v>
      </c>
      <c r="C55725" s="1" t="s">
        <v>23</v>
      </c>
      <c r="D55725" s="1" t="s">
        <v>24</v>
      </c>
      <c r="E55725" s="1" t="s">
        <v>25</v>
      </c>
      <c r="F55725" s="1" t="s">
        <v>26</v>
      </c>
      <c r="G55725" s="1" t="s">
        <v>27</v>
      </c>
      <c r="H55725" s="2">
        <v>43739</v>
      </c>
      <c r="I55725" s="2">
        <v>43830</v>
      </c>
      <c r="J55725" s="2">
        <v>43768</v>
      </c>
      <c r="K55725" s="1" t="s">
        <v>15923</v>
      </c>
      <c r="L55725" s="1" t="s">
        <v>21550</v>
      </c>
      <c r="M55725" s="3">
        <v>0.64583333333333337</v>
      </c>
      <c r="N55725">
        <v>1.79</v>
      </c>
      <c r="O55725" s="1" t="s">
        <v>73167</v>
      </c>
      <c r="P55725">
        <v>1790</v>
      </c>
      <c r="Q55725" s="1" t="s">
        <v>97318</v>
      </c>
      <c r="R55725" s="1" t="s">
        <v>97319</v>
      </c>
      <c r="S55725" s="1" t="s">
        <v>97320</v>
      </c>
      <c r="T55725">
        <v>1.79</v>
      </c>
    </row>
    <row r="55726" spans="1:20" x14ac:dyDescent="0.2">
      <c r="A55726">
        <v>34</v>
      </c>
      <c r="B55726" s="1" t="s">
        <v>22</v>
      </c>
      <c r="C55726" s="1" t="s">
        <v>23</v>
      </c>
      <c r="D55726" s="1" t="s">
        <v>24</v>
      </c>
      <c r="E55726" s="1" t="s">
        <v>25</v>
      </c>
      <c r="F55726" s="1" t="s">
        <v>26</v>
      </c>
      <c r="G55726" s="1" t="s">
        <v>27</v>
      </c>
      <c r="H55726" s="2">
        <v>43739</v>
      </c>
      <c r="I55726" s="2">
        <v>43830</v>
      </c>
      <c r="J55726" s="2">
        <v>43768</v>
      </c>
      <c r="K55726" s="1" t="s">
        <v>7136</v>
      </c>
      <c r="L55726" s="1" t="s">
        <v>21550</v>
      </c>
      <c r="M55726" s="3">
        <v>0.64583333333333337</v>
      </c>
      <c r="N55726">
        <v>0.91</v>
      </c>
      <c r="O55726" s="1" t="s">
        <v>73168</v>
      </c>
      <c r="P55726">
        <v>4550</v>
      </c>
      <c r="Q55726" s="1" t="s">
        <v>97318</v>
      </c>
      <c r="R55726" s="1" t="s">
        <v>97319</v>
      </c>
      <c r="S55726" s="1" t="s">
        <v>97320</v>
      </c>
      <c r="T55726">
        <v>0.91</v>
      </c>
    </row>
    <row r="55727" spans="1:20" x14ac:dyDescent="0.2">
      <c r="A55727">
        <v>34</v>
      </c>
      <c r="B55727" s="1" t="s">
        <v>22</v>
      </c>
      <c r="C55727" s="1" t="s">
        <v>23</v>
      </c>
      <c r="D55727" s="1" t="s">
        <v>24</v>
      </c>
      <c r="E55727" s="1" t="s">
        <v>25</v>
      </c>
      <c r="F55727" s="1" t="s">
        <v>26</v>
      </c>
      <c r="G55727" s="1" t="s">
        <v>27</v>
      </c>
      <c r="H55727" s="2">
        <v>43739</v>
      </c>
      <c r="I55727" s="2">
        <v>43830</v>
      </c>
      <c r="J55727" s="2">
        <v>43768</v>
      </c>
      <c r="K55727" s="1" t="s">
        <v>16279</v>
      </c>
      <c r="L55727" s="1" t="s">
        <v>21550</v>
      </c>
      <c r="M55727" s="3">
        <v>0.64583333333333337</v>
      </c>
      <c r="N55727">
        <v>2.09</v>
      </c>
      <c r="O55727" s="1" t="s">
        <v>73169</v>
      </c>
      <c r="P55727">
        <v>5225</v>
      </c>
      <c r="Q55727" s="1" t="s">
        <v>97318</v>
      </c>
      <c r="R55727" s="1" t="s">
        <v>97319</v>
      </c>
      <c r="S55727" s="1" t="s">
        <v>97320</v>
      </c>
      <c r="T55727">
        <v>2.09</v>
      </c>
    </row>
    <row r="55728" spans="1:20" x14ac:dyDescent="0.2">
      <c r="A55728">
        <v>34</v>
      </c>
      <c r="B55728" s="1" t="s">
        <v>22</v>
      </c>
      <c r="C55728" s="1" t="s">
        <v>23</v>
      </c>
      <c r="D55728" s="1" t="s">
        <v>24</v>
      </c>
      <c r="E55728" s="1" t="s">
        <v>25</v>
      </c>
      <c r="F55728" s="1" t="s">
        <v>26</v>
      </c>
      <c r="G55728" s="1" t="s">
        <v>27</v>
      </c>
      <c r="H55728" s="2">
        <v>43739</v>
      </c>
      <c r="I55728" s="2">
        <v>43830</v>
      </c>
      <c r="J55728" s="2">
        <v>43768</v>
      </c>
      <c r="K55728" s="1" t="s">
        <v>11549</v>
      </c>
      <c r="L55728" s="1" t="s">
        <v>21550</v>
      </c>
      <c r="M55728" s="3">
        <v>0.64583333333333337</v>
      </c>
      <c r="N55728">
        <v>0.95</v>
      </c>
      <c r="O55728" s="1" t="s">
        <v>73170</v>
      </c>
      <c r="P55728">
        <v>4750</v>
      </c>
      <c r="Q55728" s="1" t="s">
        <v>97318</v>
      </c>
      <c r="R55728" s="1" t="s">
        <v>97319</v>
      </c>
      <c r="S55728" s="1" t="s">
        <v>97320</v>
      </c>
      <c r="T55728">
        <v>0.95</v>
      </c>
    </row>
    <row r="55729" spans="1:20" x14ac:dyDescent="0.2">
      <c r="A55729">
        <v>34</v>
      </c>
      <c r="B55729" s="1" t="s">
        <v>22</v>
      </c>
      <c r="C55729" s="1" t="s">
        <v>23</v>
      </c>
      <c r="D55729" s="1" t="s">
        <v>24</v>
      </c>
      <c r="E55729" s="1" t="s">
        <v>25</v>
      </c>
      <c r="F55729" s="1" t="s">
        <v>26</v>
      </c>
      <c r="G55729" s="1" t="s">
        <v>27</v>
      </c>
      <c r="H55729" s="2">
        <v>43739</v>
      </c>
      <c r="I55729" s="2">
        <v>43830</v>
      </c>
      <c r="J55729" s="2">
        <v>43768</v>
      </c>
      <c r="K55729" s="1" t="s">
        <v>11820</v>
      </c>
      <c r="L55729" s="1" t="s">
        <v>21550</v>
      </c>
      <c r="M55729" s="3">
        <v>0.64583333333333337</v>
      </c>
      <c r="N55729">
        <v>0.28999999999999998</v>
      </c>
      <c r="O55729" s="1" t="s">
        <v>73171</v>
      </c>
      <c r="P55729">
        <v>2320</v>
      </c>
      <c r="Q55729" s="1" t="s">
        <v>97318</v>
      </c>
      <c r="R55729" s="1" t="s">
        <v>97319</v>
      </c>
      <c r="S55729" s="1" t="s">
        <v>97320</v>
      </c>
      <c r="T55729">
        <v>0.28999999999999998</v>
      </c>
    </row>
    <row r="55730" spans="1:20" x14ac:dyDescent="0.2">
      <c r="A55730">
        <v>34</v>
      </c>
      <c r="B55730" s="1" t="s">
        <v>22</v>
      </c>
      <c r="C55730" s="1" t="s">
        <v>23</v>
      </c>
      <c r="D55730" s="1" t="s">
        <v>24</v>
      </c>
      <c r="E55730" s="1" t="s">
        <v>25</v>
      </c>
      <c r="F55730" s="1" t="s">
        <v>26</v>
      </c>
      <c r="G55730" s="1" t="s">
        <v>27</v>
      </c>
      <c r="H55730" s="2">
        <v>43739</v>
      </c>
      <c r="I55730" s="2">
        <v>43830</v>
      </c>
      <c r="J55730" s="2">
        <v>43768</v>
      </c>
      <c r="K55730" s="1" t="s">
        <v>15245</v>
      </c>
      <c r="L55730" s="1" t="s">
        <v>21550</v>
      </c>
      <c r="M55730" s="3">
        <v>0.64583333333333337</v>
      </c>
      <c r="N55730">
        <v>1.47</v>
      </c>
      <c r="O55730" s="1" t="s">
        <v>73172</v>
      </c>
      <c r="P55730">
        <v>80.849999999999994</v>
      </c>
      <c r="Q55730" s="1" t="s">
        <v>97318</v>
      </c>
      <c r="R55730" s="1" t="s">
        <v>97319</v>
      </c>
      <c r="S55730" s="1" t="s">
        <v>97320</v>
      </c>
      <c r="T55730">
        <v>1.47</v>
      </c>
    </row>
    <row r="55731" spans="1:20" x14ac:dyDescent="0.2">
      <c r="A55731">
        <v>34</v>
      </c>
      <c r="B55731" s="1" t="s">
        <v>22</v>
      </c>
      <c r="C55731" s="1" t="s">
        <v>23</v>
      </c>
      <c r="D55731" s="1" t="s">
        <v>24</v>
      </c>
      <c r="E55731" s="1" t="s">
        <v>25</v>
      </c>
      <c r="F55731" s="1" t="s">
        <v>26</v>
      </c>
      <c r="G55731" s="1" t="s">
        <v>27</v>
      </c>
      <c r="H55731" s="2">
        <v>43739</v>
      </c>
      <c r="I55731" s="2">
        <v>43830</v>
      </c>
      <c r="J55731" s="2">
        <v>43768</v>
      </c>
      <c r="K55731" s="1" t="s">
        <v>1823</v>
      </c>
      <c r="L55731" s="1" t="s">
        <v>21550</v>
      </c>
      <c r="M55731" s="3">
        <v>0.64583333333333337</v>
      </c>
      <c r="N55731">
        <v>3.24</v>
      </c>
      <c r="O55731" s="1" t="s">
        <v>73173</v>
      </c>
      <c r="P55731">
        <v>1620</v>
      </c>
      <c r="Q55731" s="1" t="s">
        <v>97318</v>
      </c>
      <c r="R55731" s="1" t="s">
        <v>97319</v>
      </c>
      <c r="S55731" s="1" t="s">
        <v>97320</v>
      </c>
      <c r="T55731">
        <v>3.24</v>
      </c>
    </row>
    <row r="55732" spans="1:20" x14ac:dyDescent="0.2">
      <c r="A55732">
        <v>34</v>
      </c>
      <c r="B55732" s="1" t="s">
        <v>22</v>
      </c>
      <c r="C55732" s="1" t="s">
        <v>23</v>
      </c>
      <c r="D55732" s="1" t="s">
        <v>24</v>
      </c>
      <c r="E55732" s="1" t="s">
        <v>25</v>
      </c>
      <c r="F55732" s="1" t="s">
        <v>26</v>
      </c>
      <c r="G55732" s="1" t="s">
        <v>27</v>
      </c>
      <c r="H55732" s="2">
        <v>43739</v>
      </c>
      <c r="I55732" s="2">
        <v>43830</v>
      </c>
      <c r="J55732" s="2">
        <v>43768</v>
      </c>
      <c r="K55732" s="1" t="s">
        <v>16280</v>
      </c>
      <c r="L55732" s="1" t="s">
        <v>21550</v>
      </c>
      <c r="M55732" s="3">
        <v>0.64583333333333337</v>
      </c>
      <c r="N55732">
        <v>0.63</v>
      </c>
      <c r="O55732" s="1" t="s">
        <v>73174</v>
      </c>
      <c r="P55732">
        <v>1890</v>
      </c>
      <c r="Q55732" s="1" t="s">
        <v>97318</v>
      </c>
      <c r="R55732" s="1" t="s">
        <v>97319</v>
      </c>
      <c r="S55732" s="1" t="s">
        <v>97320</v>
      </c>
      <c r="T55732">
        <v>0.63</v>
      </c>
    </row>
    <row r="55733" spans="1:20" x14ac:dyDescent="0.2">
      <c r="A55733">
        <v>34</v>
      </c>
      <c r="B55733" s="1" t="s">
        <v>22</v>
      </c>
      <c r="C55733" s="1" t="s">
        <v>23</v>
      </c>
      <c r="D55733" s="1" t="s">
        <v>24</v>
      </c>
      <c r="E55733" s="1" t="s">
        <v>25</v>
      </c>
      <c r="F55733" s="1" t="s">
        <v>26</v>
      </c>
      <c r="G55733" s="1" t="s">
        <v>27</v>
      </c>
      <c r="H55733" s="2">
        <v>43739</v>
      </c>
      <c r="I55733" s="2">
        <v>43830</v>
      </c>
      <c r="J55733" s="2">
        <v>43768</v>
      </c>
      <c r="K55733" s="1" t="s">
        <v>16281</v>
      </c>
      <c r="L55733" s="1" t="s">
        <v>21550</v>
      </c>
      <c r="M55733" s="3">
        <v>0.64583333333333337</v>
      </c>
      <c r="N55733">
        <v>9.5</v>
      </c>
      <c r="O55733" s="1" t="s">
        <v>73175</v>
      </c>
      <c r="P55733">
        <v>950</v>
      </c>
      <c r="Q55733" s="1" t="s">
        <v>97318</v>
      </c>
      <c r="R55733" s="1" t="s">
        <v>97319</v>
      </c>
      <c r="S55733" s="1" t="s">
        <v>97320</v>
      </c>
      <c r="T55733">
        <v>9.5</v>
      </c>
    </row>
    <row r="55734" spans="1:20" x14ac:dyDescent="0.2">
      <c r="A55734">
        <v>34</v>
      </c>
      <c r="B55734" s="1" t="s">
        <v>22</v>
      </c>
      <c r="C55734" s="1" t="s">
        <v>23</v>
      </c>
      <c r="D55734" s="1" t="s">
        <v>24</v>
      </c>
      <c r="E55734" s="1" t="s">
        <v>25</v>
      </c>
      <c r="F55734" s="1" t="s">
        <v>26</v>
      </c>
      <c r="G55734" s="1" t="s">
        <v>27</v>
      </c>
      <c r="H55734" s="2">
        <v>43739</v>
      </c>
      <c r="I55734" s="2">
        <v>43830</v>
      </c>
      <c r="J55734" s="2">
        <v>43768</v>
      </c>
      <c r="K55734" s="1" t="s">
        <v>16282</v>
      </c>
      <c r="L55734" s="1" t="s">
        <v>21550</v>
      </c>
      <c r="M55734" s="3">
        <v>0.64583333333333337</v>
      </c>
      <c r="N55734">
        <v>2.14</v>
      </c>
      <c r="O55734" s="1" t="s">
        <v>73176</v>
      </c>
      <c r="P55734">
        <v>1498</v>
      </c>
      <c r="Q55734" s="1" t="s">
        <v>97318</v>
      </c>
      <c r="R55734" s="1" t="s">
        <v>97319</v>
      </c>
      <c r="S55734" s="1" t="s">
        <v>97320</v>
      </c>
      <c r="T55734">
        <v>2.14</v>
      </c>
    </row>
    <row r="55735" spans="1:20" x14ac:dyDescent="0.2">
      <c r="A55735">
        <v>34</v>
      </c>
      <c r="B55735" s="1" t="s">
        <v>22</v>
      </c>
      <c r="C55735" s="1" t="s">
        <v>23</v>
      </c>
      <c r="D55735" s="1" t="s">
        <v>24</v>
      </c>
      <c r="E55735" s="1" t="s">
        <v>25</v>
      </c>
      <c r="F55735" s="1" t="s">
        <v>26</v>
      </c>
      <c r="G55735" s="1" t="s">
        <v>27</v>
      </c>
      <c r="H55735" s="2">
        <v>43739</v>
      </c>
      <c r="I55735" s="2">
        <v>43830</v>
      </c>
      <c r="J55735" s="2">
        <v>43768</v>
      </c>
      <c r="K55735" s="1" t="s">
        <v>15693</v>
      </c>
      <c r="L55735" s="1" t="s">
        <v>21550</v>
      </c>
      <c r="M55735" s="3">
        <v>0.64583333333333337</v>
      </c>
      <c r="N55735">
        <v>9.9</v>
      </c>
      <c r="O55735" s="1" t="s">
        <v>73177</v>
      </c>
      <c r="P55735">
        <v>4950</v>
      </c>
      <c r="Q55735" s="1" t="s">
        <v>97318</v>
      </c>
      <c r="R55735" s="1" t="s">
        <v>97319</v>
      </c>
      <c r="S55735" s="1" t="s">
        <v>97320</v>
      </c>
      <c r="T55735">
        <v>9.9</v>
      </c>
    </row>
    <row r="55736" spans="1:20" x14ac:dyDescent="0.2">
      <c r="A55736">
        <v>34</v>
      </c>
      <c r="B55736" s="1" t="s">
        <v>22</v>
      </c>
      <c r="C55736" s="1" t="s">
        <v>23</v>
      </c>
      <c r="D55736" s="1" t="s">
        <v>24</v>
      </c>
      <c r="E55736" s="1" t="s">
        <v>25</v>
      </c>
      <c r="F55736" s="1" t="s">
        <v>26</v>
      </c>
      <c r="G55736" s="1" t="s">
        <v>27</v>
      </c>
      <c r="H55736" s="2">
        <v>43739</v>
      </c>
      <c r="I55736" s="2">
        <v>43830</v>
      </c>
      <c r="J55736" s="2">
        <v>43768</v>
      </c>
      <c r="K55736" s="1" t="s">
        <v>16283</v>
      </c>
      <c r="L55736" s="1" t="s">
        <v>21550</v>
      </c>
      <c r="M55736" s="3">
        <v>0.64583333333333337</v>
      </c>
      <c r="N55736">
        <v>9.16</v>
      </c>
      <c r="O55736" s="1" t="s">
        <v>73178</v>
      </c>
      <c r="P55736">
        <v>6412</v>
      </c>
      <c r="Q55736" s="1" t="s">
        <v>97318</v>
      </c>
      <c r="R55736" s="1" t="s">
        <v>97319</v>
      </c>
      <c r="S55736" s="1" t="s">
        <v>97320</v>
      </c>
      <c r="T55736">
        <v>9.16</v>
      </c>
    </row>
    <row r="55737" spans="1:20" x14ac:dyDescent="0.2">
      <c r="A55737">
        <v>34</v>
      </c>
      <c r="B55737" s="1" t="s">
        <v>22</v>
      </c>
      <c r="C55737" s="1" t="s">
        <v>23</v>
      </c>
      <c r="D55737" s="1" t="s">
        <v>24</v>
      </c>
      <c r="E55737" s="1" t="s">
        <v>25</v>
      </c>
      <c r="F55737" s="1" t="s">
        <v>26</v>
      </c>
      <c r="G55737" s="1" t="s">
        <v>27</v>
      </c>
      <c r="H55737" s="2">
        <v>43739</v>
      </c>
      <c r="I55737" s="2">
        <v>43830</v>
      </c>
      <c r="J55737" s="2">
        <v>43768</v>
      </c>
      <c r="K55737" s="1" t="s">
        <v>1594</v>
      </c>
      <c r="L55737" s="1" t="s">
        <v>21550</v>
      </c>
      <c r="M55737" s="3">
        <v>0.47916666666666669</v>
      </c>
      <c r="N55737">
        <v>2.2400000000000002</v>
      </c>
      <c r="O55737" s="1" t="s">
        <v>73179</v>
      </c>
      <c r="P55737">
        <v>2240</v>
      </c>
      <c r="Q55737" s="1" t="s">
        <v>97318</v>
      </c>
      <c r="R55737" s="1" t="s">
        <v>97319</v>
      </c>
      <c r="S55737" s="1" t="s">
        <v>97320</v>
      </c>
      <c r="T55737">
        <v>2.2400000000000002</v>
      </c>
    </row>
    <row r="55738" spans="1:20" x14ac:dyDescent="0.2">
      <c r="A55738">
        <v>34</v>
      </c>
      <c r="B55738" s="1" t="s">
        <v>22</v>
      </c>
      <c r="C55738" s="1" t="s">
        <v>23</v>
      </c>
      <c r="D55738" s="1" t="s">
        <v>24</v>
      </c>
      <c r="E55738" s="1" t="s">
        <v>25</v>
      </c>
      <c r="F55738" s="1" t="s">
        <v>26</v>
      </c>
      <c r="G55738" s="1" t="s">
        <v>27</v>
      </c>
      <c r="H55738" s="2">
        <v>43739</v>
      </c>
      <c r="I55738" s="2">
        <v>43830</v>
      </c>
      <c r="J55738" s="2">
        <v>43768</v>
      </c>
      <c r="K55738" s="1" t="s">
        <v>1594</v>
      </c>
      <c r="L55738" s="1" t="s">
        <v>21550</v>
      </c>
      <c r="M55738" s="3">
        <v>0.39583333333333331</v>
      </c>
      <c r="N55738">
        <v>2.27</v>
      </c>
      <c r="O55738" s="1" t="s">
        <v>73180</v>
      </c>
      <c r="P55738">
        <v>1362</v>
      </c>
      <c r="Q55738" s="1" t="s">
        <v>97318</v>
      </c>
      <c r="R55738" s="1" t="s">
        <v>97319</v>
      </c>
      <c r="S55738" s="1" t="s">
        <v>97320</v>
      </c>
      <c r="T55738">
        <v>2.27</v>
      </c>
    </row>
    <row r="55739" spans="1:20" x14ac:dyDescent="0.2">
      <c r="A55739">
        <v>34</v>
      </c>
      <c r="B55739" s="1" t="s">
        <v>22</v>
      </c>
      <c r="C55739" s="1" t="s">
        <v>23</v>
      </c>
      <c r="D55739" s="1" t="s">
        <v>24</v>
      </c>
      <c r="E55739" s="1" t="s">
        <v>25</v>
      </c>
      <c r="F55739" s="1" t="s">
        <v>26</v>
      </c>
      <c r="G55739" s="1" t="s">
        <v>27</v>
      </c>
      <c r="H55739" s="2">
        <v>43739</v>
      </c>
      <c r="I55739" s="2">
        <v>43830</v>
      </c>
      <c r="J55739" s="2">
        <v>43768</v>
      </c>
      <c r="K55739" s="1" t="s">
        <v>1594</v>
      </c>
      <c r="L55739" s="1" t="s">
        <v>21550</v>
      </c>
      <c r="M55739" s="3">
        <v>0.64583333333333337</v>
      </c>
      <c r="N55739">
        <v>2.23</v>
      </c>
      <c r="O55739" s="1" t="s">
        <v>73181</v>
      </c>
      <c r="P55739">
        <v>3345</v>
      </c>
      <c r="Q55739" s="1" t="s">
        <v>97318</v>
      </c>
      <c r="R55739" s="1" t="s">
        <v>97319</v>
      </c>
      <c r="S55739" s="1" t="s">
        <v>97320</v>
      </c>
      <c r="T55739">
        <v>2.23</v>
      </c>
    </row>
    <row r="55740" spans="1:20" x14ac:dyDescent="0.2">
      <c r="A55740">
        <v>34</v>
      </c>
      <c r="B55740" s="1" t="s">
        <v>22</v>
      </c>
      <c r="C55740" s="1" t="s">
        <v>23</v>
      </c>
      <c r="D55740" s="1" t="s">
        <v>24</v>
      </c>
      <c r="E55740" s="1" t="s">
        <v>25</v>
      </c>
      <c r="F55740" s="1" t="s">
        <v>26</v>
      </c>
      <c r="G55740" s="1" t="s">
        <v>27</v>
      </c>
      <c r="H55740" s="2">
        <v>43739</v>
      </c>
      <c r="I55740" s="2">
        <v>43830</v>
      </c>
      <c r="J55740" s="2">
        <v>43768</v>
      </c>
      <c r="K55740" s="1" t="s">
        <v>16284</v>
      </c>
      <c r="L55740" s="1" t="s">
        <v>21550</v>
      </c>
      <c r="M55740" s="3">
        <v>0.64583333333333337</v>
      </c>
      <c r="N55740">
        <v>1.46</v>
      </c>
      <c r="O55740" s="1" t="s">
        <v>73182</v>
      </c>
      <c r="P55740">
        <v>2336</v>
      </c>
      <c r="Q55740" s="1" t="s">
        <v>97318</v>
      </c>
      <c r="R55740" s="1" t="s">
        <v>97319</v>
      </c>
      <c r="S55740" s="1" t="s">
        <v>97320</v>
      </c>
      <c r="T55740">
        <v>1.46</v>
      </c>
    </row>
    <row r="55741" spans="1:20" x14ac:dyDescent="0.2">
      <c r="A55741">
        <v>34</v>
      </c>
      <c r="B55741" s="1" t="s">
        <v>22</v>
      </c>
      <c r="C55741" s="1" t="s">
        <v>23</v>
      </c>
      <c r="D55741" s="1" t="s">
        <v>24</v>
      </c>
      <c r="E55741" s="1" t="s">
        <v>25</v>
      </c>
      <c r="F55741" s="1" t="s">
        <v>26</v>
      </c>
      <c r="G55741" s="1" t="s">
        <v>27</v>
      </c>
      <c r="H55741" s="2">
        <v>43739</v>
      </c>
      <c r="I55741" s="2">
        <v>43830</v>
      </c>
      <c r="J55741" s="2">
        <v>43768</v>
      </c>
      <c r="K55741" s="1" t="s">
        <v>16285</v>
      </c>
      <c r="L55741" s="1" t="s">
        <v>21550</v>
      </c>
      <c r="M55741" s="3">
        <v>0.64583333333333337</v>
      </c>
      <c r="N55741">
        <v>0.62</v>
      </c>
      <c r="O55741" s="1" t="s">
        <v>73183</v>
      </c>
      <c r="P55741">
        <v>101.06</v>
      </c>
      <c r="Q55741" s="1" t="s">
        <v>97318</v>
      </c>
      <c r="R55741" s="1" t="s">
        <v>97319</v>
      </c>
      <c r="S55741" s="1" t="s">
        <v>97320</v>
      </c>
      <c r="T55741">
        <v>0.62</v>
      </c>
    </row>
    <row r="55742" spans="1:20" x14ac:dyDescent="0.2">
      <c r="A55742">
        <v>34</v>
      </c>
      <c r="B55742" s="1" t="s">
        <v>22</v>
      </c>
      <c r="C55742" s="1" t="s">
        <v>23</v>
      </c>
      <c r="D55742" s="1" t="s">
        <v>24</v>
      </c>
      <c r="E55742" s="1" t="s">
        <v>25</v>
      </c>
      <c r="F55742" s="1" t="s">
        <v>26</v>
      </c>
      <c r="G55742" s="1" t="s">
        <v>27</v>
      </c>
      <c r="H55742" s="2">
        <v>43739</v>
      </c>
      <c r="I55742" s="2">
        <v>43830</v>
      </c>
      <c r="J55742" s="2">
        <v>43768</v>
      </c>
      <c r="K55742" s="1" t="s">
        <v>13501</v>
      </c>
      <c r="L55742" s="1" t="s">
        <v>21550</v>
      </c>
      <c r="M55742" s="3">
        <v>0.64583333333333337</v>
      </c>
      <c r="N55742">
        <v>4.3600000000000003</v>
      </c>
      <c r="O55742" s="1" t="s">
        <v>73184</v>
      </c>
      <c r="P55742">
        <v>3488</v>
      </c>
      <c r="Q55742" s="1" t="s">
        <v>97318</v>
      </c>
      <c r="R55742" s="1" t="s">
        <v>97319</v>
      </c>
      <c r="S55742" s="1" t="s">
        <v>97320</v>
      </c>
      <c r="T55742">
        <v>4.3600000000000003</v>
      </c>
    </row>
    <row r="55743" spans="1:20" x14ac:dyDescent="0.2">
      <c r="A55743">
        <v>34</v>
      </c>
      <c r="B55743" s="1" t="s">
        <v>22</v>
      </c>
      <c r="C55743" s="1" t="s">
        <v>23</v>
      </c>
      <c r="D55743" s="1" t="s">
        <v>24</v>
      </c>
      <c r="E55743" s="1" t="s">
        <v>25</v>
      </c>
      <c r="F55743" s="1" t="s">
        <v>26</v>
      </c>
      <c r="G55743" s="1" t="s">
        <v>27</v>
      </c>
      <c r="H55743" s="2">
        <v>43739</v>
      </c>
      <c r="I55743" s="2">
        <v>43830</v>
      </c>
      <c r="J55743" s="2">
        <v>43768</v>
      </c>
      <c r="K55743" s="1" t="s">
        <v>2608</v>
      </c>
      <c r="L55743" s="1" t="s">
        <v>21550</v>
      </c>
      <c r="M55743" s="3">
        <v>0.64583333333333337</v>
      </c>
      <c r="N55743">
        <v>4.96</v>
      </c>
      <c r="O55743" s="1" t="s">
        <v>73185</v>
      </c>
      <c r="P55743">
        <v>4.96</v>
      </c>
      <c r="Q55743" s="1" t="s">
        <v>97318</v>
      </c>
      <c r="R55743" s="1" t="s">
        <v>97319</v>
      </c>
      <c r="S55743" s="1" t="s">
        <v>97320</v>
      </c>
      <c r="T55743">
        <v>4.96</v>
      </c>
    </row>
    <row r="55744" spans="1:20" x14ac:dyDescent="0.2">
      <c r="A55744">
        <v>34</v>
      </c>
      <c r="B55744" s="1" t="s">
        <v>22</v>
      </c>
      <c r="C55744" s="1" t="s">
        <v>23</v>
      </c>
      <c r="D55744" s="1" t="s">
        <v>24</v>
      </c>
      <c r="E55744" s="1" t="s">
        <v>25</v>
      </c>
      <c r="F55744" s="1" t="s">
        <v>26</v>
      </c>
      <c r="G55744" s="1" t="s">
        <v>27</v>
      </c>
      <c r="H55744" s="2">
        <v>43739</v>
      </c>
      <c r="I55744" s="2">
        <v>43830</v>
      </c>
      <c r="J55744" s="2">
        <v>43768</v>
      </c>
      <c r="K55744" s="1" t="s">
        <v>10515</v>
      </c>
      <c r="L55744" s="1" t="s">
        <v>21550</v>
      </c>
      <c r="M55744" s="3">
        <v>0.64583333333333337</v>
      </c>
      <c r="N55744">
        <v>0.28000000000000003</v>
      </c>
      <c r="O55744" s="1" t="s">
        <v>73186</v>
      </c>
      <c r="P55744">
        <v>196</v>
      </c>
      <c r="Q55744" s="1" t="s">
        <v>97318</v>
      </c>
      <c r="R55744" s="1" t="s">
        <v>97319</v>
      </c>
      <c r="S55744" s="1" t="s">
        <v>97320</v>
      </c>
      <c r="T55744">
        <v>0.28000000000000003</v>
      </c>
    </row>
    <row r="55745" spans="1:20" x14ac:dyDescent="0.2">
      <c r="A55745">
        <v>34</v>
      </c>
      <c r="B55745" s="1" t="s">
        <v>22</v>
      </c>
      <c r="C55745" s="1" t="s">
        <v>23</v>
      </c>
      <c r="D55745" s="1" t="s">
        <v>24</v>
      </c>
      <c r="E55745" s="1" t="s">
        <v>25</v>
      </c>
      <c r="F55745" s="1" t="s">
        <v>26</v>
      </c>
      <c r="G55745" s="1" t="s">
        <v>27</v>
      </c>
      <c r="H55745" s="2">
        <v>43739</v>
      </c>
      <c r="I55745" s="2">
        <v>43830</v>
      </c>
      <c r="J55745" s="2">
        <v>43768</v>
      </c>
      <c r="K55745" s="1" t="s">
        <v>13665</v>
      </c>
      <c r="L55745" s="1" t="s">
        <v>21550</v>
      </c>
      <c r="M55745" s="3">
        <v>0.64583333333333337</v>
      </c>
      <c r="N55745">
        <v>9.32</v>
      </c>
      <c r="O55745" s="1" t="s">
        <v>73187</v>
      </c>
      <c r="P55745">
        <v>2330</v>
      </c>
      <c r="Q55745" s="1" t="s">
        <v>97318</v>
      </c>
      <c r="R55745" s="1" t="s">
        <v>97319</v>
      </c>
      <c r="S55745" s="1" t="s">
        <v>97320</v>
      </c>
      <c r="T55745">
        <v>9.32</v>
      </c>
    </row>
    <row r="55746" spans="1:20" x14ac:dyDescent="0.2">
      <c r="A55746">
        <v>34</v>
      </c>
      <c r="B55746" s="1" t="s">
        <v>22</v>
      </c>
      <c r="C55746" s="1" t="s">
        <v>23</v>
      </c>
      <c r="D55746" s="1" t="s">
        <v>24</v>
      </c>
      <c r="E55746" s="1" t="s">
        <v>25</v>
      </c>
      <c r="F55746" s="1" t="s">
        <v>26</v>
      </c>
      <c r="G55746" s="1" t="s">
        <v>27</v>
      </c>
      <c r="H55746" s="2">
        <v>43739</v>
      </c>
      <c r="I55746" s="2">
        <v>43830</v>
      </c>
      <c r="J55746" s="2">
        <v>43768</v>
      </c>
      <c r="K55746" s="1" t="s">
        <v>16286</v>
      </c>
      <c r="L55746" s="1" t="s">
        <v>21550</v>
      </c>
      <c r="M55746" s="3">
        <v>0.64583333333333337</v>
      </c>
      <c r="N55746">
        <v>9.8000000000000007</v>
      </c>
      <c r="O55746" s="1" t="s">
        <v>73188</v>
      </c>
      <c r="P55746">
        <v>2940</v>
      </c>
      <c r="Q55746" s="1" t="s">
        <v>97318</v>
      </c>
      <c r="R55746" s="1" t="s">
        <v>97319</v>
      </c>
      <c r="S55746" s="1" t="s">
        <v>97320</v>
      </c>
      <c r="T55746">
        <v>9.8000000000000007</v>
      </c>
    </row>
    <row r="55747" spans="1:20" x14ac:dyDescent="0.2">
      <c r="A55747">
        <v>34</v>
      </c>
      <c r="B55747" s="1" t="s">
        <v>22</v>
      </c>
      <c r="C55747" s="1" t="s">
        <v>23</v>
      </c>
      <c r="D55747" s="1" t="s">
        <v>24</v>
      </c>
      <c r="E55747" s="1" t="s">
        <v>25</v>
      </c>
      <c r="F55747" s="1" t="s">
        <v>26</v>
      </c>
      <c r="G55747" s="1" t="s">
        <v>27</v>
      </c>
      <c r="H55747" s="2">
        <v>43739</v>
      </c>
      <c r="I55747" s="2">
        <v>43830</v>
      </c>
      <c r="J55747" s="2">
        <v>43768</v>
      </c>
      <c r="K55747" s="1" t="s">
        <v>16287</v>
      </c>
      <c r="L55747" s="1" t="s">
        <v>21550</v>
      </c>
      <c r="M55747" s="3">
        <v>0.64583333333333337</v>
      </c>
      <c r="N55747">
        <v>9.7799999999999994</v>
      </c>
      <c r="O55747" s="1" t="s">
        <v>73189</v>
      </c>
      <c r="P55747">
        <v>4645.5</v>
      </c>
      <c r="Q55747" s="1" t="s">
        <v>97318</v>
      </c>
      <c r="R55747" s="1" t="s">
        <v>97319</v>
      </c>
      <c r="S55747" s="1" t="s">
        <v>97320</v>
      </c>
      <c r="T55747">
        <v>9.7799999999999994</v>
      </c>
    </row>
    <row r="55748" spans="1:20" x14ac:dyDescent="0.2">
      <c r="A55748">
        <v>34</v>
      </c>
      <c r="B55748" s="1" t="s">
        <v>22</v>
      </c>
      <c r="C55748" s="1" t="s">
        <v>23</v>
      </c>
      <c r="D55748" s="1" t="s">
        <v>24</v>
      </c>
      <c r="E55748" s="1" t="s">
        <v>25</v>
      </c>
      <c r="F55748" s="1" t="s">
        <v>26</v>
      </c>
      <c r="G55748" s="1" t="s">
        <v>27</v>
      </c>
      <c r="H55748" s="2">
        <v>43739</v>
      </c>
      <c r="I55748" s="2">
        <v>43830</v>
      </c>
      <c r="J55748" s="2">
        <v>43768</v>
      </c>
      <c r="K55748" s="1" t="s">
        <v>14914</v>
      </c>
      <c r="L55748" s="1" t="s">
        <v>21550</v>
      </c>
      <c r="M55748" s="3">
        <v>0.64583333333333337</v>
      </c>
      <c r="N55748">
        <v>0.85</v>
      </c>
      <c r="O55748" s="1" t="s">
        <v>73190</v>
      </c>
      <c r="P55748">
        <v>1700</v>
      </c>
      <c r="Q55748" s="1" t="s">
        <v>97318</v>
      </c>
      <c r="R55748" s="1" t="s">
        <v>97319</v>
      </c>
      <c r="S55748" s="1" t="s">
        <v>97320</v>
      </c>
      <c r="T55748">
        <v>0.85</v>
      </c>
    </row>
    <row r="55749" spans="1:20" x14ac:dyDescent="0.2">
      <c r="A55749">
        <v>34</v>
      </c>
      <c r="B55749" s="1" t="s">
        <v>22</v>
      </c>
      <c r="C55749" s="1" t="s">
        <v>23</v>
      </c>
      <c r="D55749" s="1" t="s">
        <v>24</v>
      </c>
      <c r="E55749" s="1" t="s">
        <v>25</v>
      </c>
      <c r="F55749" s="1" t="s">
        <v>26</v>
      </c>
      <c r="G55749" s="1" t="s">
        <v>27</v>
      </c>
      <c r="H55749" s="2">
        <v>43739</v>
      </c>
      <c r="I55749" s="2">
        <v>43830</v>
      </c>
      <c r="J55749" s="2">
        <v>43768</v>
      </c>
      <c r="K55749" s="1" t="s">
        <v>2307</v>
      </c>
      <c r="L55749" s="1" t="s">
        <v>21550</v>
      </c>
      <c r="M55749" s="3">
        <v>0.64583333333333337</v>
      </c>
      <c r="N55749">
        <v>0.21</v>
      </c>
      <c r="O55749" s="1" t="s">
        <v>73191</v>
      </c>
      <c r="P55749">
        <v>5250</v>
      </c>
      <c r="Q55749" s="1" t="s">
        <v>97318</v>
      </c>
      <c r="R55749" s="1" t="s">
        <v>97319</v>
      </c>
      <c r="S55749" s="1" t="s">
        <v>97320</v>
      </c>
      <c r="T55749">
        <v>0.21</v>
      </c>
    </row>
    <row r="55750" spans="1:20" x14ac:dyDescent="0.2">
      <c r="A55750">
        <v>34</v>
      </c>
      <c r="B55750" s="1" t="s">
        <v>22</v>
      </c>
      <c r="C55750" s="1" t="s">
        <v>23</v>
      </c>
      <c r="D55750" s="1" t="s">
        <v>24</v>
      </c>
      <c r="E55750" s="1" t="s">
        <v>25</v>
      </c>
      <c r="F55750" s="1" t="s">
        <v>26</v>
      </c>
      <c r="G55750" s="1" t="s">
        <v>27</v>
      </c>
      <c r="H55750" s="2">
        <v>43739</v>
      </c>
      <c r="I55750" s="2">
        <v>43830</v>
      </c>
      <c r="J55750" s="2">
        <v>43768</v>
      </c>
      <c r="K55750" s="1" t="s">
        <v>16288</v>
      </c>
      <c r="L55750" s="1" t="s">
        <v>21550</v>
      </c>
      <c r="M55750" s="3">
        <v>0.64583333333333337</v>
      </c>
      <c r="N55750">
        <v>2.95</v>
      </c>
      <c r="O55750" s="1" t="s">
        <v>73192</v>
      </c>
      <c r="P55750">
        <v>277.3</v>
      </c>
      <c r="Q55750" s="1" t="s">
        <v>97318</v>
      </c>
      <c r="R55750" s="1" t="s">
        <v>97319</v>
      </c>
      <c r="S55750" s="1" t="s">
        <v>97320</v>
      </c>
      <c r="T55750">
        <v>2.95</v>
      </c>
    </row>
    <row r="55751" spans="1:20" x14ac:dyDescent="0.2">
      <c r="A55751">
        <v>34</v>
      </c>
      <c r="B55751" s="1" t="s">
        <v>22</v>
      </c>
      <c r="C55751" s="1" t="s">
        <v>23</v>
      </c>
      <c r="D55751" s="1" t="s">
        <v>24</v>
      </c>
      <c r="E55751" s="1" t="s">
        <v>25</v>
      </c>
      <c r="F55751" s="1" t="s">
        <v>26</v>
      </c>
      <c r="G55751" s="1" t="s">
        <v>27</v>
      </c>
      <c r="H55751" s="2">
        <v>43739</v>
      </c>
      <c r="I55751" s="2">
        <v>43830</v>
      </c>
      <c r="J55751" s="2">
        <v>43768</v>
      </c>
      <c r="K55751" s="1" t="s">
        <v>14029</v>
      </c>
      <c r="L55751" s="1" t="s">
        <v>21550</v>
      </c>
      <c r="M55751" s="3">
        <v>0.39583333333333331</v>
      </c>
      <c r="N55751">
        <v>1.1000000000000001</v>
      </c>
      <c r="O55751" s="1" t="s">
        <v>73193</v>
      </c>
      <c r="P55751">
        <v>110</v>
      </c>
      <c r="Q55751" s="1" t="s">
        <v>97318</v>
      </c>
      <c r="R55751" s="1" t="s">
        <v>97319</v>
      </c>
      <c r="S55751" s="1" t="s">
        <v>97320</v>
      </c>
      <c r="T55751">
        <v>1.1000000000000001</v>
      </c>
    </row>
    <row r="55752" spans="1:20" x14ac:dyDescent="0.2">
      <c r="A55752">
        <v>34</v>
      </c>
      <c r="B55752" s="1" t="s">
        <v>22</v>
      </c>
      <c r="C55752" s="1" t="s">
        <v>23</v>
      </c>
      <c r="D55752" s="1" t="s">
        <v>24</v>
      </c>
      <c r="E55752" s="1" t="s">
        <v>25</v>
      </c>
      <c r="F55752" s="1" t="s">
        <v>26</v>
      </c>
      <c r="G55752" s="1" t="s">
        <v>27</v>
      </c>
      <c r="H55752" s="2">
        <v>43739</v>
      </c>
      <c r="I55752" s="2">
        <v>43830</v>
      </c>
      <c r="J55752" s="2">
        <v>43768</v>
      </c>
      <c r="K55752" s="1" t="s">
        <v>14029</v>
      </c>
      <c r="L55752" s="1" t="s">
        <v>21550</v>
      </c>
      <c r="M55752" s="3">
        <v>0.64583333333333337</v>
      </c>
      <c r="N55752">
        <v>1.61</v>
      </c>
      <c r="O55752" s="1" t="s">
        <v>73194</v>
      </c>
      <c r="P55752">
        <v>161</v>
      </c>
      <c r="Q55752" s="1" t="s">
        <v>97318</v>
      </c>
      <c r="R55752" s="1" t="s">
        <v>97319</v>
      </c>
      <c r="S55752" s="1" t="s">
        <v>97320</v>
      </c>
      <c r="T55752">
        <v>1.61</v>
      </c>
    </row>
    <row r="55753" spans="1:20" x14ac:dyDescent="0.2">
      <c r="A55753">
        <v>34</v>
      </c>
      <c r="B55753" s="1" t="s">
        <v>22</v>
      </c>
      <c r="C55753" s="1" t="s">
        <v>23</v>
      </c>
      <c r="D55753" s="1" t="s">
        <v>24</v>
      </c>
      <c r="E55753" s="1" t="s">
        <v>25</v>
      </c>
      <c r="F55753" s="1" t="s">
        <v>26</v>
      </c>
      <c r="G55753" s="1" t="s">
        <v>27</v>
      </c>
      <c r="H55753" s="2">
        <v>43739</v>
      </c>
      <c r="I55753" s="2">
        <v>43830</v>
      </c>
      <c r="J55753" s="2">
        <v>43768</v>
      </c>
      <c r="K55753" s="1" t="s">
        <v>14077</v>
      </c>
      <c r="L55753" s="1" t="s">
        <v>21550</v>
      </c>
      <c r="M55753" s="3">
        <v>0.64583333333333337</v>
      </c>
      <c r="N55753">
        <v>0.67</v>
      </c>
      <c r="O55753" s="1" t="s">
        <v>73195</v>
      </c>
      <c r="P55753">
        <v>268</v>
      </c>
      <c r="Q55753" s="1" t="s">
        <v>97318</v>
      </c>
      <c r="R55753" s="1" t="s">
        <v>97319</v>
      </c>
      <c r="S55753" s="1" t="s">
        <v>97320</v>
      </c>
      <c r="T55753">
        <v>0.67</v>
      </c>
    </row>
    <row r="55754" spans="1:20" x14ac:dyDescent="0.2">
      <c r="A55754">
        <v>34</v>
      </c>
      <c r="B55754" s="1" t="s">
        <v>22</v>
      </c>
      <c r="C55754" s="1" t="s">
        <v>23</v>
      </c>
      <c r="D55754" s="1" t="s">
        <v>24</v>
      </c>
      <c r="E55754" s="1" t="s">
        <v>25</v>
      </c>
      <c r="F55754" s="1" t="s">
        <v>26</v>
      </c>
      <c r="G55754" s="1" t="s">
        <v>27</v>
      </c>
      <c r="H55754" s="2">
        <v>43739</v>
      </c>
      <c r="I55754" s="2">
        <v>43830</v>
      </c>
      <c r="J55754" s="2">
        <v>43768</v>
      </c>
      <c r="K55754" s="1" t="s">
        <v>14916</v>
      </c>
      <c r="L55754" s="1" t="s">
        <v>21550</v>
      </c>
      <c r="M55754" s="3">
        <v>0.39583333333333331</v>
      </c>
      <c r="N55754">
        <v>7.51</v>
      </c>
      <c r="O55754" s="1" t="s">
        <v>73196</v>
      </c>
      <c r="P55754">
        <v>1126.5</v>
      </c>
      <c r="Q55754" s="1" t="s">
        <v>97318</v>
      </c>
      <c r="R55754" s="1" t="s">
        <v>97319</v>
      </c>
      <c r="S55754" s="1" t="s">
        <v>97320</v>
      </c>
      <c r="T55754">
        <v>7.51</v>
      </c>
    </row>
    <row r="55755" spans="1:20" x14ac:dyDescent="0.2">
      <c r="A55755">
        <v>34</v>
      </c>
      <c r="B55755" s="1" t="s">
        <v>22</v>
      </c>
      <c r="C55755" s="1" t="s">
        <v>23</v>
      </c>
      <c r="D55755" s="1" t="s">
        <v>24</v>
      </c>
      <c r="E55755" s="1" t="s">
        <v>25</v>
      </c>
      <c r="F55755" s="1" t="s">
        <v>26</v>
      </c>
      <c r="G55755" s="1" t="s">
        <v>27</v>
      </c>
      <c r="H55755" s="2">
        <v>43739</v>
      </c>
      <c r="I55755" s="2">
        <v>43830</v>
      </c>
      <c r="J55755" s="2">
        <v>43768</v>
      </c>
      <c r="K55755" s="1" t="s">
        <v>14916</v>
      </c>
      <c r="L55755" s="1" t="s">
        <v>21550</v>
      </c>
      <c r="M55755" s="3">
        <v>0.64583333333333337</v>
      </c>
      <c r="N55755">
        <v>6.83</v>
      </c>
      <c r="O55755" s="1" t="s">
        <v>73197</v>
      </c>
      <c r="P55755">
        <v>1024.5</v>
      </c>
      <c r="Q55755" s="1" t="s">
        <v>97318</v>
      </c>
      <c r="R55755" s="1" t="s">
        <v>97319</v>
      </c>
      <c r="S55755" s="1" t="s">
        <v>97320</v>
      </c>
      <c r="T55755">
        <v>6.83</v>
      </c>
    </row>
    <row r="55756" spans="1:20" x14ac:dyDescent="0.2">
      <c r="A55756">
        <v>34</v>
      </c>
      <c r="B55756" s="1" t="s">
        <v>22</v>
      </c>
      <c r="C55756" s="1" t="s">
        <v>23</v>
      </c>
      <c r="D55756" s="1" t="s">
        <v>24</v>
      </c>
      <c r="E55756" s="1" t="s">
        <v>25</v>
      </c>
      <c r="F55756" s="1" t="s">
        <v>26</v>
      </c>
      <c r="G55756" s="1" t="s">
        <v>27</v>
      </c>
      <c r="H55756" s="2">
        <v>43739</v>
      </c>
      <c r="I55756" s="2">
        <v>43830</v>
      </c>
      <c r="J55756" s="2">
        <v>43768</v>
      </c>
      <c r="K55756" s="1" t="s">
        <v>11532</v>
      </c>
      <c r="L55756" s="1" t="s">
        <v>21550</v>
      </c>
      <c r="M55756" s="3">
        <v>0.64583333333333337</v>
      </c>
      <c r="N55756">
        <v>5.99</v>
      </c>
      <c r="O55756" s="1" t="s">
        <v>73198</v>
      </c>
      <c r="P55756">
        <v>5990</v>
      </c>
      <c r="Q55756" s="1" t="s">
        <v>97318</v>
      </c>
      <c r="R55756" s="1" t="s">
        <v>97319</v>
      </c>
      <c r="S55756" s="1" t="s">
        <v>97320</v>
      </c>
      <c r="T55756">
        <v>5.99</v>
      </c>
    </row>
    <row r="55757" spans="1:20" x14ac:dyDescent="0.2">
      <c r="A55757">
        <v>34</v>
      </c>
      <c r="B55757" s="1" t="s">
        <v>22</v>
      </c>
      <c r="C55757" s="1" t="s">
        <v>23</v>
      </c>
      <c r="D55757" s="1" t="s">
        <v>24</v>
      </c>
      <c r="E55757" s="1" t="s">
        <v>25</v>
      </c>
      <c r="F55757" s="1" t="s">
        <v>26</v>
      </c>
      <c r="G55757" s="1" t="s">
        <v>27</v>
      </c>
      <c r="H55757" s="2">
        <v>43739</v>
      </c>
      <c r="I55757" s="2">
        <v>43830</v>
      </c>
      <c r="J55757" s="2">
        <v>43768</v>
      </c>
      <c r="K55757" s="1" t="s">
        <v>13973</v>
      </c>
      <c r="L55757" s="1" t="s">
        <v>21550</v>
      </c>
      <c r="M55757" s="3">
        <v>0.64583333333333337</v>
      </c>
      <c r="N55757">
        <v>3.42</v>
      </c>
      <c r="O55757" s="1" t="s">
        <v>73199</v>
      </c>
      <c r="P55757">
        <v>12654</v>
      </c>
      <c r="Q55757" s="1" t="s">
        <v>97318</v>
      </c>
      <c r="R55757" s="1" t="s">
        <v>97319</v>
      </c>
      <c r="S55757" s="1" t="s">
        <v>97320</v>
      </c>
      <c r="T55757">
        <v>3.42</v>
      </c>
    </row>
    <row r="55758" spans="1:20" x14ac:dyDescent="0.2">
      <c r="A55758">
        <v>34</v>
      </c>
      <c r="B55758" s="1" t="s">
        <v>22</v>
      </c>
      <c r="C55758" s="1" t="s">
        <v>23</v>
      </c>
      <c r="D55758" s="1" t="s">
        <v>24</v>
      </c>
      <c r="E55758" s="1" t="s">
        <v>25</v>
      </c>
      <c r="F55758" s="1" t="s">
        <v>26</v>
      </c>
      <c r="G55758" s="1" t="s">
        <v>27</v>
      </c>
      <c r="H55758" s="2">
        <v>43739</v>
      </c>
      <c r="I55758" s="2">
        <v>43830</v>
      </c>
      <c r="J55758" s="2">
        <v>43768</v>
      </c>
      <c r="K55758" s="1" t="s">
        <v>16015</v>
      </c>
      <c r="L55758" s="1" t="s">
        <v>21550</v>
      </c>
      <c r="M55758" s="3">
        <v>0.64583333333333337</v>
      </c>
      <c r="N55758">
        <v>1.66</v>
      </c>
      <c r="O55758" s="1" t="s">
        <v>73200</v>
      </c>
      <c r="P55758">
        <v>3320</v>
      </c>
      <c r="Q55758" s="1" t="s">
        <v>97318</v>
      </c>
      <c r="R55758" s="1" t="s">
        <v>97319</v>
      </c>
      <c r="S55758" s="1" t="s">
        <v>97320</v>
      </c>
      <c r="T55758">
        <v>1.66</v>
      </c>
    </row>
    <row r="55759" spans="1:20" x14ac:dyDescent="0.2">
      <c r="A55759">
        <v>34</v>
      </c>
      <c r="B55759" s="1" t="s">
        <v>22</v>
      </c>
      <c r="C55759" s="1" t="s">
        <v>23</v>
      </c>
      <c r="D55759" s="1" t="s">
        <v>24</v>
      </c>
      <c r="E55759" s="1" t="s">
        <v>25</v>
      </c>
      <c r="F55759" s="1" t="s">
        <v>26</v>
      </c>
      <c r="G55759" s="1" t="s">
        <v>27</v>
      </c>
      <c r="H55759" s="2">
        <v>43739</v>
      </c>
      <c r="I55759" s="2">
        <v>43830</v>
      </c>
      <c r="J55759" s="2">
        <v>43768</v>
      </c>
      <c r="K55759" s="1" t="s">
        <v>15308</v>
      </c>
      <c r="L55759" s="1" t="s">
        <v>21550</v>
      </c>
      <c r="M55759" s="3">
        <v>0.64583333333333337</v>
      </c>
      <c r="N55759">
        <v>0.33</v>
      </c>
      <c r="O55759" s="1" t="s">
        <v>73201</v>
      </c>
      <c r="P55759">
        <v>61.05</v>
      </c>
      <c r="Q55759" s="1" t="s">
        <v>97318</v>
      </c>
      <c r="R55759" s="1" t="s">
        <v>97319</v>
      </c>
      <c r="S55759" s="1" t="s">
        <v>97320</v>
      </c>
      <c r="T55759">
        <v>0.33</v>
      </c>
    </row>
    <row r="55760" spans="1:20" x14ac:dyDescent="0.2">
      <c r="A55760">
        <v>34</v>
      </c>
      <c r="B55760" s="1" t="s">
        <v>22</v>
      </c>
      <c r="C55760" s="1" t="s">
        <v>23</v>
      </c>
      <c r="D55760" s="1" t="s">
        <v>24</v>
      </c>
      <c r="E55760" s="1" t="s">
        <v>25</v>
      </c>
      <c r="F55760" s="1" t="s">
        <v>26</v>
      </c>
      <c r="G55760" s="1" t="s">
        <v>27</v>
      </c>
      <c r="H55760" s="2">
        <v>43739</v>
      </c>
      <c r="I55760" s="2">
        <v>43830</v>
      </c>
      <c r="J55760" s="2">
        <v>43768</v>
      </c>
      <c r="K55760" s="1" t="s">
        <v>398</v>
      </c>
      <c r="L55760" s="1" t="s">
        <v>21550</v>
      </c>
      <c r="M55760" s="3">
        <v>0.39583333333333331</v>
      </c>
      <c r="N55760">
        <v>2.5299999999999998</v>
      </c>
      <c r="O55760" s="1" t="s">
        <v>73202</v>
      </c>
      <c r="P55760">
        <v>506</v>
      </c>
      <c r="Q55760" s="1" t="s">
        <v>97318</v>
      </c>
      <c r="R55760" s="1" t="s">
        <v>97319</v>
      </c>
      <c r="S55760" s="1" t="s">
        <v>97320</v>
      </c>
      <c r="T55760">
        <v>2.5299999999999998</v>
      </c>
    </row>
    <row r="55761" spans="1:20" x14ac:dyDescent="0.2">
      <c r="A55761">
        <v>34</v>
      </c>
      <c r="B55761" s="1" t="s">
        <v>22</v>
      </c>
      <c r="C55761" s="1" t="s">
        <v>23</v>
      </c>
      <c r="D55761" s="1" t="s">
        <v>24</v>
      </c>
      <c r="E55761" s="1" t="s">
        <v>25</v>
      </c>
      <c r="F55761" s="1" t="s">
        <v>26</v>
      </c>
      <c r="G55761" s="1" t="s">
        <v>27</v>
      </c>
      <c r="H55761" s="2">
        <v>43739</v>
      </c>
      <c r="I55761" s="2">
        <v>43830</v>
      </c>
      <c r="J55761" s="2">
        <v>43768</v>
      </c>
      <c r="K55761" s="1" t="s">
        <v>398</v>
      </c>
      <c r="L55761" s="1" t="s">
        <v>21550</v>
      </c>
      <c r="M55761" s="3">
        <v>0.64583333333333337</v>
      </c>
      <c r="N55761">
        <v>2.52</v>
      </c>
      <c r="O55761" s="1" t="s">
        <v>73203</v>
      </c>
      <c r="P55761">
        <v>655.20000000000005</v>
      </c>
      <c r="Q55761" s="1" t="s">
        <v>97318</v>
      </c>
      <c r="R55761" s="1" t="s">
        <v>97319</v>
      </c>
      <c r="S55761" s="1" t="s">
        <v>97320</v>
      </c>
      <c r="T55761">
        <v>2.52</v>
      </c>
    </row>
    <row r="55762" spans="1:20" x14ac:dyDescent="0.2">
      <c r="A55762">
        <v>34</v>
      </c>
      <c r="B55762" s="1" t="s">
        <v>22</v>
      </c>
      <c r="C55762" s="1" t="s">
        <v>23</v>
      </c>
      <c r="D55762" s="1" t="s">
        <v>24</v>
      </c>
      <c r="E55762" s="1" t="s">
        <v>25</v>
      </c>
      <c r="F55762" s="1" t="s">
        <v>26</v>
      </c>
      <c r="G55762" s="1" t="s">
        <v>27</v>
      </c>
      <c r="H55762" s="2">
        <v>43739</v>
      </c>
      <c r="I55762" s="2">
        <v>43830</v>
      </c>
      <c r="J55762" s="2">
        <v>43768</v>
      </c>
      <c r="K55762" s="1" t="s">
        <v>16289</v>
      </c>
      <c r="L55762" s="1" t="s">
        <v>21550</v>
      </c>
      <c r="M55762" s="3">
        <v>0.64583333333333337</v>
      </c>
      <c r="N55762">
        <v>0.16</v>
      </c>
      <c r="O55762" s="1" t="s">
        <v>73204</v>
      </c>
      <c r="P55762">
        <v>3200</v>
      </c>
      <c r="Q55762" s="1" t="s">
        <v>97318</v>
      </c>
      <c r="R55762" s="1" t="s">
        <v>97319</v>
      </c>
      <c r="S55762" s="1" t="s">
        <v>97320</v>
      </c>
      <c r="T55762">
        <v>0.16</v>
      </c>
    </row>
    <row r="55763" spans="1:20" x14ac:dyDescent="0.2">
      <c r="A55763">
        <v>34</v>
      </c>
      <c r="B55763" s="1" t="s">
        <v>22</v>
      </c>
      <c r="C55763" s="1" t="s">
        <v>23</v>
      </c>
      <c r="D55763" s="1" t="s">
        <v>24</v>
      </c>
      <c r="E55763" s="1" t="s">
        <v>25</v>
      </c>
      <c r="F55763" s="1" t="s">
        <v>26</v>
      </c>
      <c r="G55763" s="1" t="s">
        <v>27</v>
      </c>
      <c r="H55763" s="2">
        <v>43739</v>
      </c>
      <c r="I55763" s="2">
        <v>43830</v>
      </c>
      <c r="J55763" s="2">
        <v>43768</v>
      </c>
      <c r="K55763" s="1" t="s">
        <v>15252</v>
      </c>
      <c r="L55763" s="1" t="s">
        <v>21550</v>
      </c>
      <c r="M55763" s="3">
        <v>0.64583333333333337</v>
      </c>
      <c r="N55763">
        <v>1.51</v>
      </c>
      <c r="O55763" s="1" t="s">
        <v>73205</v>
      </c>
      <c r="P55763">
        <v>1508.49</v>
      </c>
      <c r="Q55763" s="1" t="s">
        <v>97318</v>
      </c>
      <c r="R55763" s="1" t="s">
        <v>97319</v>
      </c>
      <c r="S55763" s="1" t="s">
        <v>97320</v>
      </c>
      <c r="T55763">
        <v>1.51</v>
      </c>
    </row>
    <row r="55764" spans="1:20" x14ac:dyDescent="0.2">
      <c r="A55764">
        <v>34</v>
      </c>
      <c r="B55764" s="1" t="s">
        <v>22</v>
      </c>
      <c r="C55764" s="1" t="s">
        <v>23</v>
      </c>
      <c r="D55764" s="1" t="s">
        <v>24</v>
      </c>
      <c r="E55764" s="1" t="s">
        <v>25</v>
      </c>
      <c r="F55764" s="1" t="s">
        <v>26</v>
      </c>
      <c r="G55764" s="1" t="s">
        <v>27</v>
      </c>
      <c r="H55764" s="2">
        <v>43739</v>
      </c>
      <c r="I55764" s="2">
        <v>43830</v>
      </c>
      <c r="J55764" s="2">
        <v>43768</v>
      </c>
      <c r="K55764" s="1" t="s">
        <v>16290</v>
      </c>
      <c r="L55764" s="1" t="s">
        <v>21550</v>
      </c>
      <c r="M55764" s="3">
        <v>0.64583333333333337</v>
      </c>
      <c r="N55764">
        <v>92.41</v>
      </c>
      <c r="O55764" s="1" t="s">
        <v>73206</v>
      </c>
      <c r="P55764">
        <v>13861.5</v>
      </c>
      <c r="Q55764" s="1" t="s">
        <v>97318</v>
      </c>
      <c r="R55764" s="1" t="s">
        <v>97319</v>
      </c>
      <c r="S55764" s="1" t="s">
        <v>97320</v>
      </c>
      <c r="T55764">
        <v>92.41</v>
      </c>
    </row>
    <row r="55765" spans="1:20" x14ac:dyDescent="0.2">
      <c r="A55765">
        <v>34</v>
      </c>
      <c r="B55765" s="1" t="s">
        <v>22</v>
      </c>
      <c r="C55765" s="1" t="s">
        <v>23</v>
      </c>
      <c r="D55765" s="1" t="s">
        <v>24</v>
      </c>
      <c r="E55765" s="1" t="s">
        <v>25</v>
      </c>
      <c r="F55765" s="1" t="s">
        <v>26</v>
      </c>
      <c r="G55765" s="1" t="s">
        <v>27</v>
      </c>
      <c r="H55765" s="2">
        <v>43739</v>
      </c>
      <c r="I55765" s="2">
        <v>43830</v>
      </c>
      <c r="J55765" s="2">
        <v>43768</v>
      </c>
      <c r="K55765" s="1" t="s">
        <v>3845</v>
      </c>
      <c r="L55765" s="1" t="s">
        <v>21550</v>
      </c>
      <c r="M55765" s="3">
        <v>0.64583333333333337</v>
      </c>
      <c r="N55765">
        <v>5.33</v>
      </c>
      <c r="O55765" s="1" t="s">
        <v>73207</v>
      </c>
      <c r="P55765">
        <v>2665</v>
      </c>
      <c r="Q55765" s="1" t="s">
        <v>97318</v>
      </c>
      <c r="R55765" s="1" t="s">
        <v>97319</v>
      </c>
      <c r="S55765" s="1" t="s">
        <v>97320</v>
      </c>
      <c r="T55765">
        <v>5.33</v>
      </c>
    </row>
    <row r="55766" spans="1:20" x14ac:dyDescent="0.2">
      <c r="A55766">
        <v>34</v>
      </c>
      <c r="B55766" s="1" t="s">
        <v>22</v>
      </c>
      <c r="C55766" s="1" t="s">
        <v>23</v>
      </c>
      <c r="D55766" s="1" t="s">
        <v>24</v>
      </c>
      <c r="E55766" s="1" t="s">
        <v>25</v>
      </c>
      <c r="F55766" s="1" t="s">
        <v>26</v>
      </c>
      <c r="G55766" s="1" t="s">
        <v>27</v>
      </c>
      <c r="H55766" s="2">
        <v>43739</v>
      </c>
      <c r="I55766" s="2">
        <v>43830</v>
      </c>
      <c r="J55766" s="2">
        <v>43768</v>
      </c>
      <c r="K55766" s="1" t="s">
        <v>15872</v>
      </c>
      <c r="L55766" s="1" t="s">
        <v>21550</v>
      </c>
      <c r="M55766" s="3">
        <v>0.64583333333333337</v>
      </c>
      <c r="N55766">
        <v>2.86</v>
      </c>
      <c r="O55766" s="1" t="s">
        <v>73208</v>
      </c>
      <c r="P55766">
        <v>2860</v>
      </c>
      <c r="Q55766" s="1" t="s">
        <v>97318</v>
      </c>
      <c r="R55766" s="1" t="s">
        <v>97319</v>
      </c>
      <c r="S55766" s="1" t="s">
        <v>97320</v>
      </c>
      <c r="T55766">
        <v>2.86</v>
      </c>
    </row>
    <row r="55767" spans="1:20" x14ac:dyDescent="0.2">
      <c r="A55767">
        <v>34</v>
      </c>
      <c r="B55767" s="1" t="s">
        <v>22</v>
      </c>
      <c r="C55767" s="1" t="s">
        <v>23</v>
      </c>
      <c r="D55767" s="1" t="s">
        <v>24</v>
      </c>
      <c r="E55767" s="1" t="s">
        <v>25</v>
      </c>
      <c r="F55767" s="1" t="s">
        <v>26</v>
      </c>
      <c r="G55767" s="1" t="s">
        <v>27</v>
      </c>
      <c r="H55767" s="2">
        <v>43739</v>
      </c>
      <c r="I55767" s="2">
        <v>43830</v>
      </c>
      <c r="J55767" s="2">
        <v>43768</v>
      </c>
      <c r="K55767" s="1" t="s">
        <v>13780</v>
      </c>
      <c r="L55767" s="1" t="s">
        <v>21550</v>
      </c>
      <c r="M55767" s="3">
        <v>0.64583333333333337</v>
      </c>
      <c r="N55767">
        <v>2.2000000000000002</v>
      </c>
      <c r="O55767" s="1" t="s">
        <v>73209</v>
      </c>
      <c r="P55767">
        <v>8800</v>
      </c>
      <c r="Q55767" s="1" t="s">
        <v>97318</v>
      </c>
      <c r="R55767" s="1" t="s">
        <v>97319</v>
      </c>
      <c r="S55767" s="1" t="s">
        <v>97320</v>
      </c>
      <c r="T55767">
        <v>2.2000000000000002</v>
      </c>
    </row>
    <row r="55768" spans="1:20" x14ac:dyDescent="0.2">
      <c r="A55768">
        <v>34</v>
      </c>
      <c r="B55768" s="1" t="s">
        <v>22</v>
      </c>
      <c r="C55768" s="1" t="s">
        <v>23</v>
      </c>
      <c r="D55768" s="1" t="s">
        <v>24</v>
      </c>
      <c r="E55768" s="1" t="s">
        <v>25</v>
      </c>
      <c r="F55768" s="1" t="s">
        <v>26</v>
      </c>
      <c r="G55768" s="1" t="s">
        <v>27</v>
      </c>
      <c r="H55768" s="2">
        <v>43739</v>
      </c>
      <c r="I55768" s="2">
        <v>43830</v>
      </c>
      <c r="J55768" s="2">
        <v>43768</v>
      </c>
      <c r="K55768" s="1" t="s">
        <v>406</v>
      </c>
      <c r="L55768" s="1" t="s">
        <v>21550</v>
      </c>
      <c r="M55768" s="3">
        <v>0.64583333333333337</v>
      </c>
      <c r="N55768">
        <v>3.7</v>
      </c>
      <c r="O55768" s="1" t="s">
        <v>73210</v>
      </c>
      <c r="P55768">
        <v>629</v>
      </c>
      <c r="Q55768" s="1" t="s">
        <v>97318</v>
      </c>
      <c r="R55768" s="1" t="s">
        <v>97319</v>
      </c>
      <c r="S55768" s="1" t="s">
        <v>97320</v>
      </c>
      <c r="T55768">
        <v>3.7</v>
      </c>
    </row>
    <row r="55769" spans="1:20" x14ac:dyDescent="0.2">
      <c r="A55769">
        <v>34</v>
      </c>
      <c r="B55769" s="1" t="s">
        <v>22</v>
      </c>
      <c r="C55769" s="1" t="s">
        <v>23</v>
      </c>
      <c r="D55769" s="1" t="s">
        <v>24</v>
      </c>
      <c r="E55769" s="1" t="s">
        <v>25</v>
      </c>
      <c r="F55769" s="1" t="s">
        <v>26</v>
      </c>
      <c r="G55769" s="1" t="s">
        <v>27</v>
      </c>
      <c r="H55769" s="2">
        <v>43739</v>
      </c>
      <c r="I55769" s="2">
        <v>43830</v>
      </c>
      <c r="J55769" s="2">
        <v>43768</v>
      </c>
      <c r="K55769" s="1" t="s">
        <v>16291</v>
      </c>
      <c r="L55769" s="1" t="s">
        <v>21550</v>
      </c>
      <c r="M55769" s="3">
        <v>0.64583333333333337</v>
      </c>
      <c r="N55769">
        <v>3.9E-2</v>
      </c>
      <c r="O55769" s="1" t="s">
        <v>73211</v>
      </c>
      <c r="P55769">
        <v>113.1</v>
      </c>
      <c r="Q55769" s="1" t="s">
        <v>97318</v>
      </c>
      <c r="R55769" s="1" t="s">
        <v>97319</v>
      </c>
      <c r="S55769" s="1" t="s">
        <v>97320</v>
      </c>
      <c r="T55769">
        <v>3.9E-2</v>
      </c>
    </row>
    <row r="55770" spans="1:20" x14ac:dyDescent="0.2">
      <c r="A55770">
        <v>34</v>
      </c>
      <c r="B55770" s="1" t="s">
        <v>22</v>
      </c>
      <c r="C55770" s="1" t="s">
        <v>23</v>
      </c>
      <c r="D55770" s="1" t="s">
        <v>24</v>
      </c>
      <c r="E55770" s="1" t="s">
        <v>25</v>
      </c>
      <c r="F55770" s="1" t="s">
        <v>26</v>
      </c>
      <c r="G55770" s="1" t="s">
        <v>27</v>
      </c>
      <c r="H55770" s="2">
        <v>43739</v>
      </c>
      <c r="I55770" s="2">
        <v>43830</v>
      </c>
      <c r="J55770" s="2">
        <v>43768</v>
      </c>
      <c r="K55770" s="1" t="s">
        <v>15969</v>
      </c>
      <c r="L55770" s="1" t="s">
        <v>21550</v>
      </c>
      <c r="M55770" s="3">
        <v>0.64583333333333337</v>
      </c>
      <c r="N55770">
        <v>0.22</v>
      </c>
      <c r="O55770" s="1" t="s">
        <v>73212</v>
      </c>
      <c r="P55770">
        <v>440</v>
      </c>
      <c r="Q55770" s="1" t="s">
        <v>97318</v>
      </c>
      <c r="R55770" s="1" t="s">
        <v>97319</v>
      </c>
      <c r="S55770" s="1" t="s">
        <v>97320</v>
      </c>
      <c r="T55770">
        <v>0.22</v>
      </c>
    </row>
    <row r="55771" spans="1:20" x14ac:dyDescent="0.2">
      <c r="A55771">
        <v>34</v>
      </c>
      <c r="B55771" s="1" t="s">
        <v>22</v>
      </c>
      <c r="C55771" s="1" t="s">
        <v>23</v>
      </c>
      <c r="D55771" s="1" t="s">
        <v>24</v>
      </c>
      <c r="E55771" s="1" t="s">
        <v>25</v>
      </c>
      <c r="F55771" s="1" t="s">
        <v>26</v>
      </c>
      <c r="G55771" s="1" t="s">
        <v>27</v>
      </c>
      <c r="H55771" s="2">
        <v>43739</v>
      </c>
      <c r="I55771" s="2">
        <v>43830</v>
      </c>
      <c r="J55771" s="2">
        <v>43768</v>
      </c>
      <c r="K55771" s="1" t="s">
        <v>13513</v>
      </c>
      <c r="L55771" s="1" t="s">
        <v>21550</v>
      </c>
      <c r="M55771" s="3">
        <v>0.64583333333333337</v>
      </c>
      <c r="N55771">
        <v>9.9000000000000005E-2</v>
      </c>
      <c r="O55771" s="1" t="s">
        <v>73213</v>
      </c>
      <c r="P55771">
        <v>56.726999999999997</v>
      </c>
      <c r="Q55771" s="1" t="s">
        <v>97318</v>
      </c>
      <c r="R55771" s="1" t="s">
        <v>97319</v>
      </c>
      <c r="S55771" s="1" t="s">
        <v>97320</v>
      </c>
      <c r="T55771">
        <v>9.9000000000000005E-2</v>
      </c>
    </row>
    <row r="55772" spans="1:20" x14ac:dyDescent="0.2">
      <c r="A55772">
        <v>34</v>
      </c>
      <c r="B55772" s="1" t="s">
        <v>22</v>
      </c>
      <c r="C55772" s="1" t="s">
        <v>23</v>
      </c>
      <c r="D55772" s="1" t="s">
        <v>24</v>
      </c>
      <c r="E55772" s="1" t="s">
        <v>25</v>
      </c>
      <c r="F55772" s="1" t="s">
        <v>26</v>
      </c>
      <c r="G55772" s="1" t="s">
        <v>27</v>
      </c>
      <c r="H55772" s="2">
        <v>43739</v>
      </c>
      <c r="I55772" s="2">
        <v>43830</v>
      </c>
      <c r="J55772" s="2">
        <v>43768</v>
      </c>
      <c r="K55772" s="1" t="s">
        <v>14808</v>
      </c>
      <c r="L55772" s="1" t="s">
        <v>21550</v>
      </c>
      <c r="M55772" s="3">
        <v>0.64583333333333337</v>
      </c>
      <c r="N55772">
        <v>1.85</v>
      </c>
      <c r="O55772" s="1" t="s">
        <v>73214</v>
      </c>
      <c r="P55772">
        <v>7400</v>
      </c>
      <c r="Q55772" s="1" t="s">
        <v>97318</v>
      </c>
      <c r="R55772" s="1" t="s">
        <v>97319</v>
      </c>
      <c r="S55772" s="1" t="s">
        <v>97320</v>
      </c>
      <c r="T55772">
        <v>1.85</v>
      </c>
    </row>
    <row r="55773" spans="1:20" x14ac:dyDescent="0.2">
      <c r="A55773">
        <v>34</v>
      </c>
      <c r="B55773" s="1" t="s">
        <v>22</v>
      </c>
      <c r="C55773" s="1" t="s">
        <v>23</v>
      </c>
      <c r="D55773" s="1" t="s">
        <v>24</v>
      </c>
      <c r="E55773" s="1" t="s">
        <v>25</v>
      </c>
      <c r="F55773" s="1" t="s">
        <v>26</v>
      </c>
      <c r="G55773" s="1" t="s">
        <v>27</v>
      </c>
      <c r="H55773" s="2">
        <v>43739</v>
      </c>
      <c r="I55773" s="2">
        <v>43830</v>
      </c>
      <c r="J55773" s="2">
        <v>43768</v>
      </c>
      <c r="K55773" s="1" t="s">
        <v>2215</v>
      </c>
      <c r="L55773" s="1" t="s">
        <v>21550</v>
      </c>
      <c r="M55773" s="3">
        <v>0.64583333333333337</v>
      </c>
      <c r="N55773">
        <v>4.16</v>
      </c>
      <c r="O55773" s="1" t="s">
        <v>73215</v>
      </c>
      <c r="P55773">
        <v>998.4</v>
      </c>
      <c r="Q55773" s="1" t="s">
        <v>97318</v>
      </c>
      <c r="R55773" s="1" t="s">
        <v>97319</v>
      </c>
      <c r="S55773" s="1" t="s">
        <v>97320</v>
      </c>
      <c r="T55773">
        <v>4.16</v>
      </c>
    </row>
    <row r="55774" spans="1:20" x14ac:dyDescent="0.2">
      <c r="A55774">
        <v>34</v>
      </c>
      <c r="B55774" s="1" t="s">
        <v>22</v>
      </c>
      <c r="C55774" s="1" t="s">
        <v>23</v>
      </c>
      <c r="D55774" s="1" t="s">
        <v>24</v>
      </c>
      <c r="E55774" s="1" t="s">
        <v>25</v>
      </c>
      <c r="F55774" s="1" t="s">
        <v>26</v>
      </c>
      <c r="G55774" s="1" t="s">
        <v>27</v>
      </c>
      <c r="H55774" s="2">
        <v>43739</v>
      </c>
      <c r="I55774" s="2">
        <v>43830</v>
      </c>
      <c r="J55774" s="2">
        <v>43768</v>
      </c>
      <c r="K55774" s="1" t="s">
        <v>4461</v>
      </c>
      <c r="L55774" s="1" t="s">
        <v>21551</v>
      </c>
      <c r="M55774" s="3">
        <v>0.47916666666666669</v>
      </c>
      <c r="N55774">
        <v>91.419053000000005</v>
      </c>
      <c r="O55774" s="1" t="s">
        <v>73216</v>
      </c>
      <c r="P55774">
        <v>19809.112192000001</v>
      </c>
      <c r="Q55774" s="1" t="s">
        <v>97318</v>
      </c>
      <c r="R55774" s="1" t="s">
        <v>97319</v>
      </c>
      <c r="S55774" s="1" t="s">
        <v>97320</v>
      </c>
      <c r="T55774">
        <v>91.419053000000005</v>
      </c>
    </row>
    <row r="55775" spans="1:20" x14ac:dyDescent="0.2">
      <c r="A55775">
        <v>34</v>
      </c>
      <c r="B55775" s="1" t="s">
        <v>22</v>
      </c>
      <c r="C55775" s="1" t="s">
        <v>23</v>
      </c>
      <c r="D55775" s="1" t="s">
        <v>24</v>
      </c>
      <c r="E55775" s="1" t="s">
        <v>25</v>
      </c>
      <c r="F55775" s="1" t="s">
        <v>26</v>
      </c>
      <c r="G55775" s="1" t="s">
        <v>27</v>
      </c>
      <c r="H55775" s="2">
        <v>43739</v>
      </c>
      <c r="I55775" s="2">
        <v>43830</v>
      </c>
      <c r="J55775" s="2">
        <v>43768</v>
      </c>
      <c r="K55775" s="1" t="s">
        <v>15845</v>
      </c>
      <c r="L55775" s="1" t="s">
        <v>21551</v>
      </c>
      <c r="M55775" s="3">
        <v>0.5625</v>
      </c>
      <c r="N55775">
        <v>102.762</v>
      </c>
      <c r="O55775" s="1" t="s">
        <v>73217</v>
      </c>
      <c r="P55775">
        <v>437000</v>
      </c>
      <c r="Q55775" s="1" t="s">
        <v>97318</v>
      </c>
      <c r="R55775" s="1" t="s">
        <v>97319</v>
      </c>
      <c r="S55775" s="1" t="s">
        <v>97320</v>
      </c>
      <c r="T55775">
        <v>102.762</v>
      </c>
    </row>
    <row r="55776" spans="1:20" x14ac:dyDescent="0.2">
      <c r="A55776">
        <v>34</v>
      </c>
      <c r="B55776" s="1" t="s">
        <v>22</v>
      </c>
      <c r="C55776" s="1" t="s">
        <v>23</v>
      </c>
      <c r="D55776" s="1" t="s">
        <v>24</v>
      </c>
      <c r="E55776" s="1" t="s">
        <v>25</v>
      </c>
      <c r="F55776" s="1" t="s">
        <v>26</v>
      </c>
      <c r="G55776" s="1" t="s">
        <v>27</v>
      </c>
      <c r="H55776" s="2">
        <v>43739</v>
      </c>
      <c r="I55776" s="2">
        <v>43830</v>
      </c>
      <c r="J55776" s="2">
        <v>43768</v>
      </c>
      <c r="K55776" s="1" t="s">
        <v>3708</v>
      </c>
      <c r="L55776" s="1" t="s">
        <v>21551</v>
      </c>
      <c r="M55776" s="3">
        <v>0.5625</v>
      </c>
      <c r="N55776">
        <v>95.337999999999994</v>
      </c>
      <c r="O55776" s="1" t="s">
        <v>73218</v>
      </c>
      <c r="P55776">
        <v>100000</v>
      </c>
      <c r="Q55776" s="1" t="s">
        <v>97318</v>
      </c>
      <c r="R55776" s="1" t="s">
        <v>97319</v>
      </c>
      <c r="S55776" s="1" t="s">
        <v>97320</v>
      </c>
      <c r="T55776">
        <v>95.337999999999994</v>
      </c>
    </row>
    <row r="55777" spans="1:20" x14ac:dyDescent="0.2">
      <c r="A55777">
        <v>34</v>
      </c>
      <c r="B55777" s="1" t="s">
        <v>22</v>
      </c>
      <c r="C55777" s="1" t="s">
        <v>23</v>
      </c>
      <c r="D55777" s="1" t="s">
        <v>24</v>
      </c>
      <c r="E55777" s="1" t="s">
        <v>25</v>
      </c>
      <c r="F55777" s="1" t="s">
        <v>26</v>
      </c>
      <c r="G55777" s="1" t="s">
        <v>27</v>
      </c>
      <c r="H55777" s="2">
        <v>43739</v>
      </c>
      <c r="I55777" s="2">
        <v>43830</v>
      </c>
      <c r="J55777" s="2">
        <v>43768</v>
      </c>
      <c r="K55777" s="1" t="s">
        <v>16292</v>
      </c>
      <c r="L55777" s="1" t="s">
        <v>21551</v>
      </c>
      <c r="M55777" s="3">
        <v>0.5625</v>
      </c>
      <c r="N55777">
        <v>116.352</v>
      </c>
      <c r="O55777" s="1" t="s">
        <v>73219</v>
      </c>
      <c r="P55777">
        <v>400000</v>
      </c>
      <c r="Q55777" s="1" t="s">
        <v>97318</v>
      </c>
      <c r="R55777" s="1" t="s">
        <v>97319</v>
      </c>
      <c r="S55777" s="1" t="s">
        <v>97320</v>
      </c>
      <c r="T55777">
        <v>116.352</v>
      </c>
    </row>
    <row r="55778" spans="1:20" x14ac:dyDescent="0.2">
      <c r="A55778">
        <v>34</v>
      </c>
      <c r="B55778" s="1" t="s">
        <v>22</v>
      </c>
      <c r="C55778" s="1" t="s">
        <v>23</v>
      </c>
      <c r="D55778" s="1" t="s">
        <v>24</v>
      </c>
      <c r="E55778" s="1" t="s">
        <v>25</v>
      </c>
      <c r="F55778" s="1" t="s">
        <v>26</v>
      </c>
      <c r="G55778" s="1" t="s">
        <v>27</v>
      </c>
      <c r="H55778" s="2">
        <v>43739</v>
      </c>
      <c r="I55778" s="2">
        <v>43830</v>
      </c>
      <c r="J55778" s="2">
        <v>43768</v>
      </c>
      <c r="K55778" s="1" t="s">
        <v>10202</v>
      </c>
      <c r="L55778" s="1" t="s">
        <v>21551</v>
      </c>
      <c r="M55778" s="3">
        <v>0.39583333333333331</v>
      </c>
      <c r="N55778">
        <v>109.30800000000001</v>
      </c>
      <c r="O55778" s="1" t="s">
        <v>72984</v>
      </c>
      <c r="P55778">
        <v>20000</v>
      </c>
      <c r="Q55778" s="1" t="s">
        <v>97318</v>
      </c>
      <c r="R55778" s="1" t="s">
        <v>97319</v>
      </c>
      <c r="S55778" s="1" t="s">
        <v>97320</v>
      </c>
      <c r="T55778">
        <v>109.30800000000001</v>
      </c>
    </row>
    <row r="55779" spans="1:20" x14ac:dyDescent="0.2">
      <c r="A55779">
        <v>34</v>
      </c>
      <c r="B55779" s="1" t="s">
        <v>22</v>
      </c>
      <c r="C55779" s="1" t="s">
        <v>23</v>
      </c>
      <c r="D55779" s="1" t="s">
        <v>24</v>
      </c>
      <c r="E55779" s="1" t="s">
        <v>25</v>
      </c>
      <c r="F55779" s="1" t="s">
        <v>26</v>
      </c>
      <c r="G55779" s="1" t="s">
        <v>27</v>
      </c>
      <c r="H55779" s="2">
        <v>43739</v>
      </c>
      <c r="I55779" s="2">
        <v>43830</v>
      </c>
      <c r="J55779" s="2">
        <v>43768</v>
      </c>
      <c r="K55779" s="1" t="s">
        <v>10202</v>
      </c>
      <c r="L55779" s="1" t="s">
        <v>21551</v>
      </c>
      <c r="M55779" s="3">
        <v>0.5625</v>
      </c>
      <c r="N55779">
        <v>109.304</v>
      </c>
      <c r="O55779" s="1" t="s">
        <v>73220</v>
      </c>
      <c r="P55779">
        <v>48000</v>
      </c>
      <c r="Q55779" s="1" t="s">
        <v>97318</v>
      </c>
      <c r="R55779" s="1" t="s">
        <v>97319</v>
      </c>
      <c r="S55779" s="1" t="s">
        <v>97320</v>
      </c>
      <c r="T55779">
        <v>109.304</v>
      </c>
    </row>
    <row r="55780" spans="1:20" x14ac:dyDescent="0.2">
      <c r="A55780">
        <v>34</v>
      </c>
      <c r="B55780" s="1" t="s">
        <v>22</v>
      </c>
      <c r="C55780" s="1" t="s">
        <v>23</v>
      </c>
      <c r="D55780" s="1" t="s">
        <v>24</v>
      </c>
      <c r="E55780" s="1" t="s">
        <v>25</v>
      </c>
      <c r="F55780" s="1" t="s">
        <v>26</v>
      </c>
      <c r="G55780" s="1" t="s">
        <v>27</v>
      </c>
      <c r="H55780" s="2">
        <v>43739</v>
      </c>
      <c r="I55780" s="2">
        <v>43830</v>
      </c>
      <c r="J55780" s="2">
        <v>43768</v>
      </c>
      <c r="K55780" s="1" t="s">
        <v>321</v>
      </c>
      <c r="L55780" s="1" t="s">
        <v>21551</v>
      </c>
      <c r="M55780" s="3">
        <v>0.5625</v>
      </c>
      <c r="N55780">
        <v>99.445999999999998</v>
      </c>
      <c r="O55780" s="1" t="s">
        <v>73221</v>
      </c>
      <c r="P55780">
        <v>3000</v>
      </c>
      <c r="Q55780" s="1" t="s">
        <v>97318</v>
      </c>
      <c r="R55780" s="1" t="s">
        <v>97319</v>
      </c>
      <c r="S55780" s="1" t="s">
        <v>97320</v>
      </c>
      <c r="T55780">
        <v>99.445999999999998</v>
      </c>
    </row>
    <row r="55781" spans="1:20" x14ac:dyDescent="0.2">
      <c r="A55781">
        <v>34</v>
      </c>
      <c r="B55781" s="1" t="s">
        <v>22</v>
      </c>
      <c r="C55781" s="1" t="s">
        <v>23</v>
      </c>
      <c r="D55781" s="1" t="s">
        <v>24</v>
      </c>
      <c r="E55781" s="1" t="s">
        <v>25</v>
      </c>
      <c r="F55781" s="1" t="s">
        <v>26</v>
      </c>
      <c r="G55781" s="1" t="s">
        <v>27</v>
      </c>
      <c r="H55781" s="2">
        <v>43739</v>
      </c>
      <c r="I55781" s="2">
        <v>43830</v>
      </c>
      <c r="J55781" s="2">
        <v>43768</v>
      </c>
      <c r="K55781" s="1" t="s">
        <v>324</v>
      </c>
      <c r="L55781" s="1" t="s">
        <v>21550</v>
      </c>
      <c r="M55781" s="3">
        <v>0.39583333333333331</v>
      </c>
      <c r="N55781">
        <v>6.7969999999999997</v>
      </c>
      <c r="O55781" s="1" t="s">
        <v>73222</v>
      </c>
      <c r="P55781">
        <v>6701.8419999999996</v>
      </c>
      <c r="Q55781" s="1" t="s">
        <v>97318</v>
      </c>
      <c r="R55781" s="1" t="s">
        <v>97319</v>
      </c>
      <c r="S55781" s="1" t="s">
        <v>97320</v>
      </c>
      <c r="T55781">
        <v>6.7969999999999997</v>
      </c>
    </row>
    <row r="55782" spans="1:20" x14ac:dyDescent="0.2">
      <c r="A55782">
        <v>34</v>
      </c>
      <c r="B55782" s="1" t="s">
        <v>22</v>
      </c>
      <c r="C55782" s="1" t="s">
        <v>23</v>
      </c>
      <c r="D55782" s="1" t="s">
        <v>24</v>
      </c>
      <c r="E55782" s="1" t="s">
        <v>25</v>
      </c>
      <c r="F55782" s="1" t="s">
        <v>26</v>
      </c>
      <c r="G55782" s="1" t="s">
        <v>27</v>
      </c>
      <c r="H55782" s="2">
        <v>43739</v>
      </c>
      <c r="I55782" s="2">
        <v>43830</v>
      </c>
      <c r="J55782" s="2">
        <v>43768</v>
      </c>
      <c r="K55782" s="1" t="s">
        <v>324</v>
      </c>
      <c r="L55782" s="1" t="s">
        <v>21550</v>
      </c>
      <c r="M55782" s="3">
        <v>0.64583333333333337</v>
      </c>
      <c r="N55782">
        <v>6.657</v>
      </c>
      <c r="O55782" s="1" t="s">
        <v>73223</v>
      </c>
      <c r="P55782">
        <v>9985.5</v>
      </c>
      <c r="Q55782" s="1" t="s">
        <v>97318</v>
      </c>
      <c r="R55782" s="1" t="s">
        <v>97319</v>
      </c>
      <c r="S55782" s="1" t="s">
        <v>97320</v>
      </c>
      <c r="T55782">
        <v>6.657</v>
      </c>
    </row>
    <row r="55783" spans="1:20" x14ac:dyDescent="0.2">
      <c r="A55783">
        <v>34</v>
      </c>
      <c r="B55783" s="1" t="s">
        <v>22</v>
      </c>
      <c r="C55783" s="1" t="s">
        <v>23</v>
      </c>
      <c r="D55783" s="1" t="s">
        <v>24</v>
      </c>
      <c r="E55783" s="1" t="s">
        <v>25</v>
      </c>
      <c r="F55783" s="1" t="s">
        <v>26</v>
      </c>
      <c r="G55783" s="1" t="s">
        <v>27</v>
      </c>
      <c r="H55783" s="2">
        <v>43739</v>
      </c>
      <c r="I55783" s="2">
        <v>43830</v>
      </c>
      <c r="J55783" s="2">
        <v>43768</v>
      </c>
      <c r="K55783" s="1" t="s">
        <v>324</v>
      </c>
      <c r="L55783" s="1" t="s">
        <v>21550</v>
      </c>
      <c r="M55783" s="3">
        <v>0.5625</v>
      </c>
      <c r="N55783">
        <v>6.6520000000000001</v>
      </c>
      <c r="O55783" s="1" t="s">
        <v>73224</v>
      </c>
      <c r="P55783">
        <v>3858.16</v>
      </c>
      <c r="Q55783" s="1" t="s">
        <v>97318</v>
      </c>
      <c r="R55783" s="1" t="s">
        <v>97319</v>
      </c>
      <c r="S55783" s="1" t="s">
        <v>97320</v>
      </c>
      <c r="T55783">
        <v>6.6520000000000001</v>
      </c>
    </row>
    <row r="55784" spans="1:20" x14ac:dyDescent="0.2">
      <c r="A55784">
        <v>34</v>
      </c>
      <c r="B55784" s="1" t="s">
        <v>22</v>
      </c>
      <c r="C55784" s="1" t="s">
        <v>23</v>
      </c>
      <c r="D55784" s="1" t="s">
        <v>24</v>
      </c>
      <c r="E55784" s="1" t="s">
        <v>25</v>
      </c>
      <c r="F55784" s="1" t="s">
        <v>26</v>
      </c>
      <c r="G55784" s="1" t="s">
        <v>27</v>
      </c>
      <c r="H55784" s="2">
        <v>43739</v>
      </c>
      <c r="I55784" s="2">
        <v>43830</v>
      </c>
      <c r="J55784" s="2">
        <v>43768</v>
      </c>
      <c r="K55784" s="1" t="s">
        <v>327</v>
      </c>
      <c r="L55784" s="1" t="s">
        <v>21550</v>
      </c>
      <c r="M55784" s="3">
        <v>0.5625</v>
      </c>
      <c r="N55784">
        <v>120.9</v>
      </c>
      <c r="O55784" s="1" t="s">
        <v>73225</v>
      </c>
      <c r="P55784">
        <v>4956.8999999999996</v>
      </c>
      <c r="Q55784" s="1" t="s">
        <v>97318</v>
      </c>
      <c r="R55784" s="1" t="s">
        <v>97319</v>
      </c>
      <c r="S55784" s="1" t="s">
        <v>97320</v>
      </c>
      <c r="T55784">
        <v>120.9</v>
      </c>
    </row>
    <row r="55785" spans="1:20" x14ac:dyDescent="0.2">
      <c r="A55785">
        <v>34</v>
      </c>
      <c r="B55785" s="1" t="s">
        <v>22</v>
      </c>
      <c r="C55785" s="1" t="s">
        <v>23</v>
      </c>
      <c r="D55785" s="1" t="s">
        <v>24</v>
      </c>
      <c r="E55785" s="1" t="s">
        <v>25</v>
      </c>
      <c r="F55785" s="1" t="s">
        <v>26</v>
      </c>
      <c r="G55785" s="1" t="s">
        <v>27</v>
      </c>
      <c r="H55785" s="2">
        <v>43739</v>
      </c>
      <c r="I55785" s="2">
        <v>43830</v>
      </c>
      <c r="J55785" s="2">
        <v>43768</v>
      </c>
      <c r="K55785" s="1" t="s">
        <v>329</v>
      </c>
      <c r="L55785" s="1" t="s">
        <v>21550</v>
      </c>
      <c r="M55785" s="3">
        <v>0.39583333333333331</v>
      </c>
      <c r="N55785">
        <v>15.702</v>
      </c>
      <c r="O55785" s="1" t="s">
        <v>73226</v>
      </c>
      <c r="P55785">
        <v>9735.24</v>
      </c>
      <c r="Q55785" s="1" t="s">
        <v>97318</v>
      </c>
      <c r="R55785" s="1" t="s">
        <v>97319</v>
      </c>
      <c r="S55785" s="1" t="s">
        <v>97320</v>
      </c>
      <c r="T55785">
        <v>15.702</v>
      </c>
    </row>
    <row r="55786" spans="1:20" x14ac:dyDescent="0.2">
      <c r="A55786">
        <v>34</v>
      </c>
      <c r="B55786" s="1" t="s">
        <v>22</v>
      </c>
      <c r="C55786" s="1" t="s">
        <v>23</v>
      </c>
      <c r="D55786" s="1" t="s">
        <v>24</v>
      </c>
      <c r="E55786" s="1" t="s">
        <v>25</v>
      </c>
      <c r="F55786" s="1" t="s">
        <v>26</v>
      </c>
      <c r="G55786" s="1" t="s">
        <v>27</v>
      </c>
      <c r="H55786" s="2">
        <v>43739</v>
      </c>
      <c r="I55786" s="2">
        <v>43830</v>
      </c>
      <c r="J55786" s="2">
        <v>43768</v>
      </c>
      <c r="K55786" s="1" t="s">
        <v>329</v>
      </c>
      <c r="L55786" s="1" t="s">
        <v>21550</v>
      </c>
      <c r="M55786" s="3">
        <v>0.64583333333333337</v>
      </c>
      <c r="N55786">
        <v>15.714</v>
      </c>
      <c r="O55786" s="1" t="s">
        <v>73227</v>
      </c>
      <c r="P55786">
        <v>7857</v>
      </c>
      <c r="Q55786" s="1" t="s">
        <v>97318</v>
      </c>
      <c r="R55786" s="1" t="s">
        <v>97319</v>
      </c>
      <c r="S55786" s="1" t="s">
        <v>97320</v>
      </c>
      <c r="T55786">
        <v>15.714</v>
      </c>
    </row>
    <row r="55787" spans="1:20" x14ac:dyDescent="0.2">
      <c r="A55787">
        <v>34</v>
      </c>
      <c r="B55787" s="1" t="s">
        <v>22</v>
      </c>
      <c r="C55787" s="1" t="s">
        <v>23</v>
      </c>
      <c r="D55787" s="1" t="s">
        <v>24</v>
      </c>
      <c r="E55787" s="1" t="s">
        <v>25</v>
      </c>
      <c r="F55787" s="1" t="s">
        <v>26</v>
      </c>
      <c r="G55787" s="1" t="s">
        <v>27</v>
      </c>
      <c r="H55787" s="2">
        <v>43739</v>
      </c>
      <c r="I55787" s="2">
        <v>43830</v>
      </c>
      <c r="J55787" s="2">
        <v>43768</v>
      </c>
      <c r="K55787" s="1" t="s">
        <v>329</v>
      </c>
      <c r="L55787" s="1" t="s">
        <v>21550</v>
      </c>
      <c r="M55787" s="3">
        <v>0.5625</v>
      </c>
      <c r="N55787">
        <v>15.667999999999999</v>
      </c>
      <c r="O55787" s="1" t="s">
        <v>73228</v>
      </c>
      <c r="P55787">
        <v>3133.6</v>
      </c>
      <c r="Q55787" s="1" t="s">
        <v>97318</v>
      </c>
      <c r="R55787" s="1" t="s">
        <v>97319</v>
      </c>
      <c r="S55787" s="1" t="s">
        <v>97320</v>
      </c>
      <c r="T55787">
        <v>15.667999999999999</v>
      </c>
    </row>
    <row r="55788" spans="1:20" x14ac:dyDescent="0.2">
      <c r="A55788">
        <v>34</v>
      </c>
      <c r="B55788" s="1" t="s">
        <v>22</v>
      </c>
      <c r="C55788" s="1" t="s">
        <v>23</v>
      </c>
      <c r="D55788" s="1" t="s">
        <v>24</v>
      </c>
      <c r="E55788" s="1" t="s">
        <v>25</v>
      </c>
      <c r="F55788" s="1" t="s">
        <v>26</v>
      </c>
      <c r="G55788" s="1" t="s">
        <v>27</v>
      </c>
      <c r="H55788" s="2">
        <v>43739</v>
      </c>
      <c r="I55788" s="2">
        <v>43830</v>
      </c>
      <c r="J55788" s="2">
        <v>43768</v>
      </c>
      <c r="K55788" s="1" t="s">
        <v>1550</v>
      </c>
      <c r="L55788" s="1" t="s">
        <v>21550</v>
      </c>
      <c r="M55788" s="3">
        <v>0.39583333333333331</v>
      </c>
      <c r="N55788">
        <v>46.43</v>
      </c>
      <c r="O55788" s="1" t="s">
        <v>73229</v>
      </c>
      <c r="P55788">
        <v>2321.5</v>
      </c>
      <c r="Q55788" s="1" t="s">
        <v>97318</v>
      </c>
      <c r="R55788" s="1" t="s">
        <v>97319</v>
      </c>
      <c r="S55788" s="1" t="s">
        <v>97320</v>
      </c>
      <c r="T55788">
        <v>46.43</v>
      </c>
    </row>
    <row r="55789" spans="1:20" x14ac:dyDescent="0.2">
      <c r="A55789">
        <v>34</v>
      </c>
      <c r="B55789" s="1" t="s">
        <v>22</v>
      </c>
      <c r="C55789" s="1" t="s">
        <v>23</v>
      </c>
      <c r="D55789" s="1" t="s">
        <v>24</v>
      </c>
      <c r="E55789" s="1" t="s">
        <v>25</v>
      </c>
      <c r="F55789" s="1" t="s">
        <v>26</v>
      </c>
      <c r="G55789" s="1" t="s">
        <v>27</v>
      </c>
      <c r="H55789" s="2">
        <v>43739</v>
      </c>
      <c r="I55789" s="2">
        <v>43830</v>
      </c>
      <c r="J55789" s="2">
        <v>43768</v>
      </c>
      <c r="K55789" s="1" t="s">
        <v>1550</v>
      </c>
      <c r="L55789" s="1" t="s">
        <v>21550</v>
      </c>
      <c r="M55789" s="3">
        <v>0.5625</v>
      </c>
      <c r="N55789">
        <v>46.755000000000003</v>
      </c>
      <c r="O55789" s="1" t="s">
        <v>73230</v>
      </c>
      <c r="P55789">
        <v>2337.75</v>
      </c>
      <c r="Q55789" s="1" t="s">
        <v>97318</v>
      </c>
      <c r="R55789" s="1" t="s">
        <v>97319</v>
      </c>
      <c r="S55789" s="1" t="s">
        <v>97320</v>
      </c>
      <c r="T55789">
        <v>46.755000000000003</v>
      </c>
    </row>
    <row r="55790" spans="1:20" x14ac:dyDescent="0.2">
      <c r="A55790">
        <v>34</v>
      </c>
      <c r="B55790" s="1" t="s">
        <v>22</v>
      </c>
      <c r="C55790" s="1" t="s">
        <v>23</v>
      </c>
      <c r="D55790" s="1" t="s">
        <v>24</v>
      </c>
      <c r="E55790" s="1" t="s">
        <v>25</v>
      </c>
      <c r="F55790" s="1" t="s">
        <v>26</v>
      </c>
      <c r="G55790" s="1" t="s">
        <v>27</v>
      </c>
      <c r="H55790" s="2">
        <v>43739</v>
      </c>
      <c r="I55790" s="2">
        <v>43830</v>
      </c>
      <c r="J55790" s="2">
        <v>43768</v>
      </c>
      <c r="K55790" s="1" t="s">
        <v>4815</v>
      </c>
      <c r="L55790" s="1" t="s">
        <v>21550</v>
      </c>
      <c r="M55790" s="3">
        <v>0.47916666666666669</v>
      </c>
      <c r="N55790">
        <v>38.08</v>
      </c>
      <c r="O55790" s="1" t="s">
        <v>73231</v>
      </c>
      <c r="P55790">
        <v>1142.4000000000001</v>
      </c>
      <c r="Q55790" s="1" t="s">
        <v>97318</v>
      </c>
      <c r="R55790" s="1" t="s">
        <v>97319</v>
      </c>
      <c r="S55790" s="1" t="s">
        <v>97320</v>
      </c>
      <c r="T55790">
        <v>38.08</v>
      </c>
    </row>
    <row r="55791" spans="1:20" x14ac:dyDescent="0.2">
      <c r="A55791">
        <v>34</v>
      </c>
      <c r="B55791" s="1" t="s">
        <v>22</v>
      </c>
      <c r="C55791" s="1" t="s">
        <v>23</v>
      </c>
      <c r="D55791" s="1" t="s">
        <v>24</v>
      </c>
      <c r="E55791" s="1" t="s">
        <v>25</v>
      </c>
      <c r="F55791" s="1" t="s">
        <v>26</v>
      </c>
      <c r="G55791" s="1" t="s">
        <v>27</v>
      </c>
      <c r="H55791" s="2">
        <v>43739</v>
      </c>
      <c r="I55791" s="2">
        <v>43830</v>
      </c>
      <c r="J55791" s="2">
        <v>43768</v>
      </c>
      <c r="K55791" s="1" t="s">
        <v>4815</v>
      </c>
      <c r="L55791" s="1" t="s">
        <v>21550</v>
      </c>
      <c r="M55791" s="3">
        <v>0.5625</v>
      </c>
      <c r="N55791">
        <v>37.46</v>
      </c>
      <c r="O55791" s="1" t="s">
        <v>73232</v>
      </c>
      <c r="P55791">
        <v>5619</v>
      </c>
      <c r="Q55791" s="1" t="s">
        <v>97318</v>
      </c>
      <c r="R55791" s="1" t="s">
        <v>97319</v>
      </c>
      <c r="S55791" s="1" t="s">
        <v>97320</v>
      </c>
      <c r="T55791">
        <v>37.46</v>
      </c>
    </row>
    <row r="55792" spans="1:20" x14ac:dyDescent="0.2">
      <c r="A55792">
        <v>34</v>
      </c>
      <c r="B55792" s="1" t="s">
        <v>22</v>
      </c>
      <c r="C55792" s="1" t="s">
        <v>23</v>
      </c>
      <c r="D55792" s="1" t="s">
        <v>24</v>
      </c>
      <c r="E55792" s="1" t="s">
        <v>25</v>
      </c>
      <c r="F55792" s="1" t="s">
        <v>26</v>
      </c>
      <c r="G55792" s="1" t="s">
        <v>27</v>
      </c>
      <c r="H55792" s="2">
        <v>43739</v>
      </c>
      <c r="I55792" s="2">
        <v>43830</v>
      </c>
      <c r="J55792" s="2">
        <v>43768</v>
      </c>
      <c r="K55792" s="1" t="s">
        <v>1090</v>
      </c>
      <c r="L55792" s="1" t="s">
        <v>21550</v>
      </c>
      <c r="M55792" s="3">
        <v>0.5625</v>
      </c>
      <c r="N55792">
        <v>17.8</v>
      </c>
      <c r="O55792" s="1" t="s">
        <v>73233</v>
      </c>
      <c r="P55792">
        <v>712</v>
      </c>
      <c r="Q55792" s="1" t="s">
        <v>97318</v>
      </c>
      <c r="R55792" s="1" t="s">
        <v>97319</v>
      </c>
      <c r="S55792" s="1" t="s">
        <v>97320</v>
      </c>
      <c r="T55792">
        <v>17.8</v>
      </c>
    </row>
    <row r="55793" spans="1:22" x14ac:dyDescent="0.2">
      <c r="A55793">
        <v>34</v>
      </c>
      <c r="B55793" s="1" t="s">
        <v>22</v>
      </c>
      <c r="C55793" s="1" t="s">
        <v>23</v>
      </c>
      <c r="D55793" s="1" t="s">
        <v>24</v>
      </c>
      <c r="E55793" s="1" t="s">
        <v>25</v>
      </c>
      <c r="F55793" s="1" t="s">
        <v>26</v>
      </c>
      <c r="G55793" s="1" t="s">
        <v>27</v>
      </c>
      <c r="H55793" s="2">
        <v>43739</v>
      </c>
      <c r="I55793" s="2">
        <v>43830</v>
      </c>
      <c r="J55793" s="2">
        <v>43768</v>
      </c>
      <c r="K55793" s="1" t="s">
        <v>332</v>
      </c>
      <c r="L55793" s="1" t="s">
        <v>21550</v>
      </c>
      <c r="M55793" s="3">
        <v>0.39583333333333331</v>
      </c>
      <c r="N55793">
        <v>53.23</v>
      </c>
      <c r="O55793" s="1" t="s">
        <v>73234</v>
      </c>
      <c r="P55793">
        <v>5323</v>
      </c>
      <c r="Q55793" s="1" t="s">
        <v>97318</v>
      </c>
      <c r="R55793" s="1" t="s">
        <v>97319</v>
      </c>
      <c r="S55793" s="1" t="s">
        <v>97320</v>
      </c>
      <c r="T55793">
        <v>53.23</v>
      </c>
    </row>
    <row r="55794" spans="1:22" x14ac:dyDescent="0.2">
      <c r="A55794">
        <v>34</v>
      </c>
      <c r="B55794" s="1" t="s">
        <v>22</v>
      </c>
      <c r="C55794" s="1" t="s">
        <v>23</v>
      </c>
      <c r="D55794" s="1" t="s">
        <v>24</v>
      </c>
      <c r="E55794" s="1" t="s">
        <v>25</v>
      </c>
      <c r="F55794" s="1" t="s">
        <v>26</v>
      </c>
      <c r="G55794" s="1" t="s">
        <v>27</v>
      </c>
      <c r="H55794" s="2">
        <v>43739</v>
      </c>
      <c r="I55794" s="2">
        <v>43830</v>
      </c>
      <c r="J55794" s="2">
        <v>43768</v>
      </c>
      <c r="K55794" s="1" t="s">
        <v>332</v>
      </c>
      <c r="L55794" s="1" t="s">
        <v>21550</v>
      </c>
      <c r="M55794" s="3">
        <v>0.5625</v>
      </c>
      <c r="N55794">
        <v>52.97</v>
      </c>
      <c r="O55794" s="1" t="s">
        <v>73235</v>
      </c>
      <c r="P55794">
        <v>3707.9</v>
      </c>
      <c r="Q55794" s="1" t="s">
        <v>97318</v>
      </c>
      <c r="R55794" s="1" t="s">
        <v>97319</v>
      </c>
      <c r="S55794" s="1" t="s">
        <v>97320</v>
      </c>
      <c r="T55794">
        <v>52.97</v>
      </c>
    </row>
    <row r="55795" spans="1:22" x14ac:dyDescent="0.2">
      <c r="A55795">
        <v>34</v>
      </c>
      <c r="B55795" s="1" t="s">
        <v>22</v>
      </c>
      <c r="C55795" s="1" t="s">
        <v>23</v>
      </c>
      <c r="D55795" s="1" t="s">
        <v>24</v>
      </c>
      <c r="E55795" s="1" t="s">
        <v>25</v>
      </c>
      <c r="F55795" s="1" t="s">
        <v>26</v>
      </c>
      <c r="G55795" s="1" t="s">
        <v>27</v>
      </c>
      <c r="H55795" s="2">
        <v>43739</v>
      </c>
      <c r="I55795" s="2">
        <v>43830</v>
      </c>
      <c r="J55795" s="2">
        <v>43768</v>
      </c>
      <c r="K55795" s="1" t="s">
        <v>334</v>
      </c>
      <c r="L55795" s="1" t="s">
        <v>21550</v>
      </c>
      <c r="M55795" s="3">
        <v>0.47916666666666669</v>
      </c>
      <c r="N55795">
        <v>113.25</v>
      </c>
      <c r="O55795" s="1" t="s">
        <v>73236</v>
      </c>
      <c r="P55795">
        <v>1698.75</v>
      </c>
      <c r="Q55795" s="1" t="s">
        <v>97318</v>
      </c>
      <c r="R55795" s="1" t="s">
        <v>97319</v>
      </c>
      <c r="S55795" s="1" t="s">
        <v>97320</v>
      </c>
      <c r="T55795">
        <v>113.25</v>
      </c>
    </row>
    <row r="55796" spans="1:22" x14ac:dyDescent="0.2">
      <c r="A55796">
        <v>34</v>
      </c>
      <c r="B55796" s="1" t="s">
        <v>22</v>
      </c>
      <c r="C55796" s="1" t="s">
        <v>23</v>
      </c>
      <c r="D55796" s="1" t="s">
        <v>24</v>
      </c>
      <c r="E55796" s="1" t="s">
        <v>25</v>
      </c>
      <c r="F55796" s="1" t="s">
        <v>26</v>
      </c>
      <c r="G55796" s="1" t="s">
        <v>27</v>
      </c>
      <c r="H55796" s="2">
        <v>43739</v>
      </c>
      <c r="I55796" s="2">
        <v>43830</v>
      </c>
      <c r="J55796" s="2">
        <v>43768</v>
      </c>
      <c r="K55796" s="1" t="s">
        <v>334</v>
      </c>
      <c r="L55796" s="1" t="s">
        <v>21550</v>
      </c>
      <c r="M55796" s="3">
        <v>0.39583333333333331</v>
      </c>
      <c r="N55796">
        <v>115.05</v>
      </c>
      <c r="O55796" s="1" t="s">
        <v>73237</v>
      </c>
      <c r="P55796">
        <v>3451.5</v>
      </c>
      <c r="Q55796" s="1" t="s">
        <v>97318</v>
      </c>
      <c r="R55796" s="1" t="s">
        <v>97319</v>
      </c>
      <c r="S55796" s="1" t="s">
        <v>97320</v>
      </c>
      <c r="T55796">
        <v>115.05</v>
      </c>
    </row>
    <row r="55797" spans="1:22" x14ac:dyDescent="0.2">
      <c r="A55797">
        <v>34</v>
      </c>
      <c r="B55797" s="1" t="s">
        <v>22</v>
      </c>
      <c r="C55797" s="1" t="s">
        <v>23</v>
      </c>
      <c r="D55797" s="1" t="s">
        <v>24</v>
      </c>
      <c r="E55797" s="1" t="s">
        <v>25</v>
      </c>
      <c r="F55797" s="1" t="s">
        <v>26</v>
      </c>
      <c r="G55797" s="1" t="s">
        <v>27</v>
      </c>
      <c r="H55797" s="2">
        <v>43739</v>
      </c>
      <c r="I55797" s="2">
        <v>43830</v>
      </c>
      <c r="J55797" s="2">
        <v>43768</v>
      </c>
      <c r="K55797" s="1" t="s">
        <v>334</v>
      </c>
      <c r="L55797" s="1" t="s">
        <v>21550</v>
      </c>
      <c r="M55797" s="3">
        <v>0.64583333333333337</v>
      </c>
      <c r="N55797">
        <v>114.05</v>
      </c>
      <c r="O55797" s="1" t="s">
        <v>73238</v>
      </c>
      <c r="P55797">
        <v>5702.5</v>
      </c>
      <c r="Q55797" s="1" t="s">
        <v>97318</v>
      </c>
      <c r="R55797" s="1" t="s">
        <v>97319</v>
      </c>
      <c r="S55797" s="1" t="s">
        <v>97320</v>
      </c>
      <c r="T55797">
        <v>114.05</v>
      </c>
    </row>
    <row r="55798" spans="1:22" x14ac:dyDescent="0.2">
      <c r="A55798">
        <v>34</v>
      </c>
      <c r="B55798" s="1" t="s">
        <v>22</v>
      </c>
      <c r="C55798" s="1" t="s">
        <v>23</v>
      </c>
      <c r="D55798" s="1" t="s">
        <v>24</v>
      </c>
      <c r="E55798" s="1" t="s">
        <v>25</v>
      </c>
      <c r="F55798" s="1" t="s">
        <v>26</v>
      </c>
      <c r="G55798" s="1" t="s">
        <v>27</v>
      </c>
      <c r="H55798" s="2">
        <v>43739</v>
      </c>
      <c r="I55798" s="2">
        <v>43830</v>
      </c>
      <c r="J55798" s="2">
        <v>43768</v>
      </c>
      <c r="K55798" s="1" t="s">
        <v>334</v>
      </c>
      <c r="L55798" s="1" t="s">
        <v>21550</v>
      </c>
      <c r="M55798" s="3">
        <v>0.5625</v>
      </c>
      <c r="N55798">
        <v>113.45</v>
      </c>
      <c r="O55798" s="1" t="s">
        <v>73239</v>
      </c>
      <c r="P55798">
        <v>1134.5</v>
      </c>
      <c r="Q55798" s="1" t="s">
        <v>97318</v>
      </c>
      <c r="R55798" s="1" t="s">
        <v>97319</v>
      </c>
      <c r="S55798" s="1" t="s">
        <v>97320</v>
      </c>
      <c r="T55798">
        <v>113.45</v>
      </c>
    </row>
    <row r="55799" spans="1:22" x14ac:dyDescent="0.2">
      <c r="A55799">
        <v>34</v>
      </c>
      <c r="B55799" s="1" t="s">
        <v>22</v>
      </c>
      <c r="C55799" s="1" t="s">
        <v>23</v>
      </c>
      <c r="D55799" s="1" t="s">
        <v>24</v>
      </c>
      <c r="E55799" s="1" t="s">
        <v>25</v>
      </c>
      <c r="F55799" s="1" t="s">
        <v>26</v>
      </c>
      <c r="G55799" s="1" t="s">
        <v>27</v>
      </c>
      <c r="H55799" s="2">
        <v>43739</v>
      </c>
      <c r="I55799" s="2">
        <v>43830</v>
      </c>
      <c r="J55799" s="2">
        <v>43768</v>
      </c>
      <c r="K55799" s="1" t="s">
        <v>810</v>
      </c>
      <c r="L55799" s="1" t="s">
        <v>21550</v>
      </c>
      <c r="M55799" s="3">
        <v>0.47916666666666669</v>
      </c>
      <c r="N55799">
        <v>175.92</v>
      </c>
      <c r="O55799" s="1" t="s">
        <v>73240</v>
      </c>
      <c r="P55799">
        <v>7916.4</v>
      </c>
      <c r="Q55799" s="1" t="s">
        <v>97318</v>
      </c>
      <c r="R55799" s="1" t="s">
        <v>97319</v>
      </c>
      <c r="S55799" s="1" t="s">
        <v>97320</v>
      </c>
      <c r="T55799">
        <v>175.92</v>
      </c>
    </row>
    <row r="55800" spans="1:22" x14ac:dyDescent="0.2">
      <c r="A55800">
        <v>34</v>
      </c>
      <c r="B55800" s="1" t="s">
        <v>22</v>
      </c>
      <c r="C55800" s="1" t="s">
        <v>23</v>
      </c>
      <c r="D55800" s="1" t="s">
        <v>24</v>
      </c>
      <c r="E55800" s="1" t="s">
        <v>25</v>
      </c>
      <c r="F55800" s="1" t="s">
        <v>26</v>
      </c>
      <c r="G55800" s="1" t="s">
        <v>27</v>
      </c>
      <c r="H55800" s="2">
        <v>43739</v>
      </c>
      <c r="I55800" s="2">
        <v>43830</v>
      </c>
      <c r="J55800" s="2">
        <v>43768</v>
      </c>
      <c r="K55800" s="1" t="s">
        <v>810</v>
      </c>
      <c r="L55800" s="1" t="s">
        <v>21550</v>
      </c>
      <c r="M55800" s="3">
        <v>0.39583333333333331</v>
      </c>
      <c r="N55800">
        <v>175.94</v>
      </c>
      <c r="O55800" s="1" t="s">
        <v>73241</v>
      </c>
      <c r="P55800">
        <v>879.7</v>
      </c>
      <c r="Q55800" s="1" t="s">
        <v>97318</v>
      </c>
      <c r="R55800" s="1" t="s">
        <v>97319</v>
      </c>
      <c r="S55800" s="1" t="s">
        <v>97320</v>
      </c>
      <c r="T55800">
        <v>175.94</v>
      </c>
    </row>
    <row r="55801" spans="1:22" x14ac:dyDescent="0.2">
      <c r="A55801">
        <v>34</v>
      </c>
      <c r="B55801" s="1" t="s">
        <v>22</v>
      </c>
      <c r="C55801" s="1" t="s">
        <v>23</v>
      </c>
      <c r="D55801" s="1" t="s">
        <v>24</v>
      </c>
      <c r="E55801" s="1" t="s">
        <v>25</v>
      </c>
      <c r="F55801" s="1" t="s">
        <v>26</v>
      </c>
      <c r="G55801" s="1" t="s">
        <v>27</v>
      </c>
      <c r="H55801" s="2">
        <v>43739</v>
      </c>
      <c r="I55801" s="2">
        <v>43830</v>
      </c>
      <c r="J55801" s="2">
        <v>43768</v>
      </c>
      <c r="K55801" s="1" t="s">
        <v>810</v>
      </c>
      <c r="L55801" s="1" t="s">
        <v>21550</v>
      </c>
      <c r="M55801" s="3">
        <v>0.64583333333333337</v>
      </c>
      <c r="N55801">
        <v>173.76</v>
      </c>
      <c r="O55801" s="1" t="s">
        <v>73242</v>
      </c>
      <c r="P55801">
        <v>8688</v>
      </c>
      <c r="Q55801" s="1" t="s">
        <v>97318</v>
      </c>
      <c r="R55801" s="1" t="s">
        <v>97319</v>
      </c>
      <c r="S55801" s="1" t="s">
        <v>97320</v>
      </c>
      <c r="T55801">
        <v>173.76</v>
      </c>
    </row>
    <row r="55802" spans="1:22" x14ac:dyDescent="0.2">
      <c r="A55802">
        <v>34</v>
      </c>
      <c r="B55802" s="1" t="s">
        <v>22</v>
      </c>
      <c r="C55802" s="1" t="s">
        <v>23</v>
      </c>
      <c r="D55802" s="1" t="s">
        <v>24</v>
      </c>
      <c r="E55802" s="1" t="s">
        <v>25</v>
      </c>
      <c r="F55802" s="1" t="s">
        <v>26</v>
      </c>
      <c r="G55802" s="1" t="s">
        <v>27</v>
      </c>
      <c r="H55802" s="2">
        <v>43739</v>
      </c>
      <c r="I55802" s="2">
        <v>43830</v>
      </c>
      <c r="J55802" s="2">
        <v>43768</v>
      </c>
      <c r="K55802" s="1" t="s">
        <v>810</v>
      </c>
      <c r="L55802" s="1" t="s">
        <v>21550</v>
      </c>
      <c r="M55802" s="3">
        <v>0.5625</v>
      </c>
      <c r="N55802">
        <v>174.8</v>
      </c>
      <c r="O55802" s="1" t="s">
        <v>73243</v>
      </c>
      <c r="P55802">
        <v>7866</v>
      </c>
      <c r="Q55802" s="1" t="s">
        <v>97318</v>
      </c>
      <c r="R55802" s="1" t="s">
        <v>97319</v>
      </c>
      <c r="S55802" s="1" t="s">
        <v>97320</v>
      </c>
      <c r="T55802">
        <v>174.8</v>
      </c>
    </row>
    <row r="55803" spans="1:22" x14ac:dyDescent="0.2">
      <c r="A55803">
        <v>34</v>
      </c>
      <c r="B55803" s="1" t="s">
        <v>22</v>
      </c>
      <c r="C55803" s="1" t="s">
        <v>23</v>
      </c>
      <c r="D55803" s="1" t="s">
        <v>24</v>
      </c>
      <c r="E55803" s="1" t="s">
        <v>25</v>
      </c>
      <c r="F55803" s="1" t="s">
        <v>26</v>
      </c>
      <c r="G55803" s="1" t="s">
        <v>27</v>
      </c>
      <c r="H55803" s="2">
        <v>43739</v>
      </c>
      <c r="I55803" s="2">
        <v>43830</v>
      </c>
      <c r="J55803" s="2">
        <v>43768</v>
      </c>
      <c r="K55803" s="1" t="s">
        <v>1312</v>
      </c>
      <c r="L55803" s="1" t="s">
        <v>21550</v>
      </c>
      <c r="M55803" s="3">
        <v>0.47916666666666669</v>
      </c>
      <c r="N55803">
        <v>220.9</v>
      </c>
      <c r="O55803" s="1" t="s">
        <v>73244</v>
      </c>
      <c r="P55803">
        <v>24519.9</v>
      </c>
      <c r="Q55803" s="1" t="s">
        <v>97318</v>
      </c>
      <c r="R55803" s="1" t="s">
        <v>97319</v>
      </c>
      <c r="S55803" s="1" t="s">
        <v>97320</v>
      </c>
      <c r="T55803">
        <v>220.9</v>
      </c>
    </row>
    <row r="55804" spans="1:22" x14ac:dyDescent="0.2">
      <c r="A55804">
        <v>34</v>
      </c>
      <c r="B55804" s="1" t="s">
        <v>22</v>
      </c>
      <c r="C55804" s="1" t="s">
        <v>23</v>
      </c>
      <c r="D55804" s="1" t="s">
        <v>24</v>
      </c>
      <c r="E55804" s="1" t="s">
        <v>25</v>
      </c>
      <c r="F55804" s="1" t="s">
        <v>26</v>
      </c>
      <c r="G55804" s="1" t="s">
        <v>27</v>
      </c>
      <c r="H55804" s="2">
        <v>43739</v>
      </c>
      <c r="I55804" s="2">
        <v>43830</v>
      </c>
      <c r="J55804" s="2">
        <v>43768</v>
      </c>
      <c r="K55804" s="1" t="s">
        <v>1312</v>
      </c>
      <c r="L55804" s="1" t="s">
        <v>21550</v>
      </c>
      <c r="M55804" s="3">
        <v>0.39583333333333331</v>
      </c>
      <c r="O55804" s="1"/>
      <c r="Q55804" s="1"/>
      <c r="R55804" s="1"/>
      <c r="S55804" s="1"/>
      <c r="U55804">
        <v>221.05</v>
      </c>
      <c r="V55804">
        <v>49501.599999999999</v>
      </c>
    </row>
    <row r="55805" spans="1:22" x14ac:dyDescent="0.2">
      <c r="A55805">
        <v>34</v>
      </c>
      <c r="B55805" s="1" t="s">
        <v>22</v>
      </c>
      <c r="C55805" s="1" t="s">
        <v>23</v>
      </c>
      <c r="D55805" s="1" t="s">
        <v>24</v>
      </c>
      <c r="E55805" s="1" t="s">
        <v>25</v>
      </c>
      <c r="F55805" s="1" t="s">
        <v>26</v>
      </c>
      <c r="G55805" s="1" t="s">
        <v>27</v>
      </c>
      <c r="H55805" s="2">
        <v>43739</v>
      </c>
      <c r="I55805" s="2">
        <v>43830</v>
      </c>
      <c r="J55805" s="2">
        <v>43768</v>
      </c>
      <c r="K55805" s="1" t="s">
        <v>1312</v>
      </c>
      <c r="L55805" s="1" t="s">
        <v>21550</v>
      </c>
      <c r="M55805" s="3">
        <v>0.5625</v>
      </c>
      <c r="N55805">
        <v>219.5</v>
      </c>
      <c r="O55805" s="1" t="s">
        <v>73245</v>
      </c>
      <c r="P55805">
        <v>1097.5</v>
      </c>
      <c r="Q55805" s="1" t="s">
        <v>97318</v>
      </c>
      <c r="R55805" s="1" t="s">
        <v>97319</v>
      </c>
      <c r="S55805" s="1" t="s">
        <v>97320</v>
      </c>
      <c r="T55805">
        <v>219.5</v>
      </c>
    </row>
    <row r="55806" spans="1:22" x14ac:dyDescent="0.2">
      <c r="A55806">
        <v>34</v>
      </c>
      <c r="B55806" s="1" t="s">
        <v>22</v>
      </c>
      <c r="C55806" s="1" t="s">
        <v>23</v>
      </c>
      <c r="D55806" s="1" t="s">
        <v>24</v>
      </c>
      <c r="E55806" s="1" t="s">
        <v>25</v>
      </c>
      <c r="F55806" s="1" t="s">
        <v>26</v>
      </c>
      <c r="G55806" s="1" t="s">
        <v>27</v>
      </c>
      <c r="H55806" s="2">
        <v>43739</v>
      </c>
      <c r="I55806" s="2">
        <v>43830</v>
      </c>
      <c r="J55806" s="2">
        <v>43768</v>
      </c>
      <c r="K55806" s="1" t="s">
        <v>6722</v>
      </c>
      <c r="L55806" s="1" t="s">
        <v>21550</v>
      </c>
      <c r="M55806" s="3">
        <v>0.5625</v>
      </c>
      <c r="N55806">
        <v>8.3979999999999997</v>
      </c>
      <c r="O55806" s="1" t="s">
        <v>73246</v>
      </c>
      <c r="P55806">
        <v>8398</v>
      </c>
      <c r="Q55806" s="1" t="s">
        <v>97318</v>
      </c>
      <c r="R55806" s="1" t="s">
        <v>97319</v>
      </c>
      <c r="S55806" s="1" t="s">
        <v>97320</v>
      </c>
      <c r="T55806">
        <v>8.3979999999999997</v>
      </c>
    </row>
    <row r="55807" spans="1:22" x14ac:dyDescent="0.2">
      <c r="A55807">
        <v>34</v>
      </c>
      <c r="B55807" s="1" t="s">
        <v>22</v>
      </c>
      <c r="C55807" s="1" t="s">
        <v>23</v>
      </c>
      <c r="D55807" s="1" t="s">
        <v>24</v>
      </c>
      <c r="E55807" s="1" t="s">
        <v>25</v>
      </c>
      <c r="F55807" s="1" t="s">
        <v>26</v>
      </c>
      <c r="G55807" s="1" t="s">
        <v>27</v>
      </c>
      <c r="H55807" s="2">
        <v>43739</v>
      </c>
      <c r="I55807" s="2">
        <v>43830</v>
      </c>
      <c r="J55807" s="2">
        <v>43768</v>
      </c>
      <c r="K55807" s="1" t="s">
        <v>1091</v>
      </c>
      <c r="L55807" s="1" t="s">
        <v>21550</v>
      </c>
      <c r="M55807" s="3">
        <v>0.5625</v>
      </c>
      <c r="N55807">
        <v>19.88</v>
      </c>
      <c r="O55807" s="1" t="s">
        <v>73247</v>
      </c>
      <c r="P55807">
        <v>9940</v>
      </c>
      <c r="Q55807" s="1" t="s">
        <v>97318</v>
      </c>
      <c r="R55807" s="1" t="s">
        <v>97319</v>
      </c>
      <c r="S55807" s="1" t="s">
        <v>97320</v>
      </c>
      <c r="T55807">
        <v>19.88</v>
      </c>
    </row>
    <row r="55808" spans="1:22" x14ac:dyDescent="0.2">
      <c r="A55808">
        <v>34</v>
      </c>
      <c r="B55808" s="1" t="s">
        <v>22</v>
      </c>
      <c r="C55808" s="1" t="s">
        <v>23</v>
      </c>
      <c r="D55808" s="1" t="s">
        <v>24</v>
      </c>
      <c r="E55808" s="1" t="s">
        <v>25</v>
      </c>
      <c r="F55808" s="1" t="s">
        <v>26</v>
      </c>
      <c r="G55808" s="1" t="s">
        <v>27</v>
      </c>
      <c r="H55808" s="2">
        <v>43739</v>
      </c>
      <c r="I55808" s="2">
        <v>43830</v>
      </c>
      <c r="J55808" s="2">
        <v>43768</v>
      </c>
      <c r="K55808" s="1" t="s">
        <v>1313</v>
      </c>
      <c r="L55808" s="1" t="s">
        <v>21550</v>
      </c>
      <c r="M55808" s="3">
        <v>0.47916666666666669</v>
      </c>
      <c r="O55808" s="1"/>
      <c r="Q55808" s="1"/>
      <c r="R55808" s="1"/>
      <c r="S55808" s="1"/>
      <c r="U55808">
        <v>8.8810000000000002</v>
      </c>
      <c r="V55808">
        <v>1776.2</v>
      </c>
    </row>
    <row r="55809" spans="1:20" x14ac:dyDescent="0.2">
      <c r="A55809">
        <v>34</v>
      </c>
      <c r="B55809" s="1" t="s">
        <v>22</v>
      </c>
      <c r="C55809" s="1" t="s">
        <v>23</v>
      </c>
      <c r="D55809" s="1" t="s">
        <v>24</v>
      </c>
      <c r="E55809" s="1" t="s">
        <v>25</v>
      </c>
      <c r="F55809" s="1" t="s">
        <v>26</v>
      </c>
      <c r="G55809" s="1" t="s">
        <v>27</v>
      </c>
      <c r="H55809" s="2">
        <v>43739</v>
      </c>
      <c r="I55809" s="2">
        <v>43830</v>
      </c>
      <c r="J55809" s="2">
        <v>43768</v>
      </c>
      <c r="K55809" s="1" t="s">
        <v>1313</v>
      </c>
      <c r="L55809" s="1" t="s">
        <v>21550</v>
      </c>
      <c r="M55809" s="3">
        <v>0.39583333333333331</v>
      </c>
      <c r="N55809">
        <v>8.8420000000000005</v>
      </c>
      <c r="O55809" s="1" t="s">
        <v>73248</v>
      </c>
      <c r="P55809">
        <v>1750.7159999999999</v>
      </c>
      <c r="Q55809" s="1" t="s">
        <v>97318</v>
      </c>
      <c r="R55809" s="1" t="s">
        <v>97319</v>
      </c>
      <c r="S55809" s="1" t="s">
        <v>97320</v>
      </c>
      <c r="T55809">
        <v>8.8420000000000005</v>
      </c>
    </row>
    <row r="55810" spans="1:20" x14ac:dyDescent="0.2">
      <c r="A55810">
        <v>34</v>
      </c>
      <c r="B55810" s="1" t="s">
        <v>22</v>
      </c>
      <c r="C55810" s="1" t="s">
        <v>23</v>
      </c>
      <c r="D55810" s="1" t="s">
        <v>24</v>
      </c>
      <c r="E55810" s="1" t="s">
        <v>25</v>
      </c>
      <c r="F55810" s="1" t="s">
        <v>26</v>
      </c>
      <c r="G55810" s="1" t="s">
        <v>27</v>
      </c>
      <c r="H55810" s="2">
        <v>43739</v>
      </c>
      <c r="I55810" s="2">
        <v>43830</v>
      </c>
      <c r="J55810" s="2">
        <v>43768</v>
      </c>
      <c r="K55810" s="1" t="s">
        <v>1313</v>
      </c>
      <c r="L55810" s="1" t="s">
        <v>21550</v>
      </c>
      <c r="M55810" s="3">
        <v>0.5625</v>
      </c>
      <c r="N55810">
        <v>8.8729999999999993</v>
      </c>
      <c r="O55810" s="1" t="s">
        <v>73249</v>
      </c>
      <c r="P55810">
        <v>8873</v>
      </c>
      <c r="Q55810" s="1" t="s">
        <v>97318</v>
      </c>
      <c r="R55810" s="1" t="s">
        <v>97319</v>
      </c>
      <c r="S55810" s="1" t="s">
        <v>97320</v>
      </c>
      <c r="T55810">
        <v>8.8729999999999993</v>
      </c>
    </row>
    <row r="55811" spans="1:20" x14ac:dyDescent="0.2">
      <c r="A55811">
        <v>34</v>
      </c>
      <c r="B55811" s="1" t="s">
        <v>22</v>
      </c>
      <c r="C55811" s="1" t="s">
        <v>23</v>
      </c>
      <c r="D55811" s="1" t="s">
        <v>24</v>
      </c>
      <c r="E55811" s="1" t="s">
        <v>25</v>
      </c>
      <c r="F55811" s="1" t="s">
        <v>26</v>
      </c>
      <c r="G55811" s="1" t="s">
        <v>27</v>
      </c>
      <c r="H55811" s="2">
        <v>43739</v>
      </c>
      <c r="I55811" s="2">
        <v>43830</v>
      </c>
      <c r="J55811" s="2">
        <v>43768</v>
      </c>
      <c r="K55811" s="1" t="s">
        <v>14671</v>
      </c>
      <c r="L55811" s="1" t="s">
        <v>21550</v>
      </c>
      <c r="M55811" s="3">
        <v>0.5625</v>
      </c>
      <c r="N55811">
        <v>3.56</v>
      </c>
      <c r="O55811" s="1" t="s">
        <v>73250</v>
      </c>
      <c r="P55811">
        <v>1780</v>
      </c>
      <c r="Q55811" s="1" t="s">
        <v>97318</v>
      </c>
      <c r="R55811" s="1" t="s">
        <v>97319</v>
      </c>
      <c r="S55811" s="1" t="s">
        <v>97320</v>
      </c>
      <c r="T55811">
        <v>3.56</v>
      </c>
    </row>
    <row r="55812" spans="1:20" x14ac:dyDescent="0.2">
      <c r="A55812">
        <v>34</v>
      </c>
      <c r="B55812" s="1" t="s">
        <v>22</v>
      </c>
      <c r="C55812" s="1" t="s">
        <v>23</v>
      </c>
      <c r="D55812" s="1" t="s">
        <v>24</v>
      </c>
      <c r="E55812" s="1" t="s">
        <v>25</v>
      </c>
      <c r="F55812" s="1" t="s">
        <v>26</v>
      </c>
      <c r="G55812" s="1" t="s">
        <v>27</v>
      </c>
      <c r="H55812" s="2">
        <v>43739</v>
      </c>
      <c r="I55812" s="2">
        <v>43830</v>
      </c>
      <c r="J55812" s="2">
        <v>43768</v>
      </c>
      <c r="K55812" s="1" t="s">
        <v>9196</v>
      </c>
      <c r="L55812" s="1" t="s">
        <v>21550</v>
      </c>
      <c r="M55812" s="3">
        <v>0.5625</v>
      </c>
      <c r="N55812">
        <v>1.05</v>
      </c>
      <c r="O55812" s="1" t="s">
        <v>73251</v>
      </c>
      <c r="P55812">
        <v>2100</v>
      </c>
      <c r="Q55812" s="1" t="s">
        <v>97318</v>
      </c>
      <c r="R55812" s="1" t="s">
        <v>97319</v>
      </c>
      <c r="S55812" s="1" t="s">
        <v>97320</v>
      </c>
      <c r="T55812">
        <v>1.05</v>
      </c>
    </row>
    <row r="55813" spans="1:20" x14ac:dyDescent="0.2">
      <c r="A55813">
        <v>34</v>
      </c>
      <c r="B55813" s="1" t="s">
        <v>22</v>
      </c>
      <c r="C55813" s="1" t="s">
        <v>23</v>
      </c>
      <c r="D55813" s="1" t="s">
        <v>24</v>
      </c>
      <c r="E55813" s="1" t="s">
        <v>25</v>
      </c>
      <c r="F55813" s="1" t="s">
        <v>26</v>
      </c>
      <c r="G55813" s="1" t="s">
        <v>27</v>
      </c>
      <c r="H55813" s="2">
        <v>43739</v>
      </c>
      <c r="I55813" s="2">
        <v>43830</v>
      </c>
      <c r="J55813" s="2">
        <v>43768</v>
      </c>
      <c r="K55813" s="1" t="s">
        <v>12466</v>
      </c>
      <c r="L55813" s="1" t="s">
        <v>21550</v>
      </c>
      <c r="M55813" s="3">
        <v>0.5625</v>
      </c>
      <c r="N55813">
        <v>4.84</v>
      </c>
      <c r="O55813" s="1" t="s">
        <v>73252</v>
      </c>
      <c r="P55813">
        <v>2420</v>
      </c>
      <c r="Q55813" s="1" t="s">
        <v>97318</v>
      </c>
      <c r="R55813" s="1" t="s">
        <v>97319</v>
      </c>
      <c r="S55813" s="1" t="s">
        <v>97320</v>
      </c>
      <c r="T55813">
        <v>4.84</v>
      </c>
    </row>
    <row r="55814" spans="1:20" x14ac:dyDescent="0.2">
      <c r="A55814">
        <v>34</v>
      </c>
      <c r="B55814" s="1" t="s">
        <v>22</v>
      </c>
      <c r="C55814" s="1" t="s">
        <v>23</v>
      </c>
      <c r="D55814" s="1" t="s">
        <v>24</v>
      </c>
      <c r="E55814" s="1" t="s">
        <v>25</v>
      </c>
      <c r="F55814" s="1" t="s">
        <v>26</v>
      </c>
      <c r="G55814" s="1" t="s">
        <v>27</v>
      </c>
      <c r="H55814" s="2">
        <v>43739</v>
      </c>
      <c r="I55814" s="2">
        <v>43830</v>
      </c>
      <c r="J55814" s="2">
        <v>43768</v>
      </c>
      <c r="K55814" s="1" t="s">
        <v>9734</v>
      </c>
      <c r="L55814" s="1" t="s">
        <v>21550</v>
      </c>
      <c r="M55814" s="3">
        <v>0.64583333333333337</v>
      </c>
      <c r="N55814">
        <v>11.17</v>
      </c>
      <c r="O55814" s="1" t="s">
        <v>73253</v>
      </c>
      <c r="P55814">
        <v>8936</v>
      </c>
      <c r="Q55814" s="1" t="s">
        <v>97318</v>
      </c>
      <c r="R55814" s="1" t="s">
        <v>97319</v>
      </c>
      <c r="S55814" s="1" t="s">
        <v>97320</v>
      </c>
      <c r="T55814">
        <v>11.17</v>
      </c>
    </row>
    <row r="55815" spans="1:20" x14ac:dyDescent="0.2">
      <c r="A55815">
        <v>34</v>
      </c>
      <c r="B55815" s="1" t="s">
        <v>22</v>
      </c>
      <c r="C55815" s="1" t="s">
        <v>23</v>
      </c>
      <c r="D55815" s="1" t="s">
        <v>24</v>
      </c>
      <c r="E55815" s="1" t="s">
        <v>25</v>
      </c>
      <c r="F55815" s="1" t="s">
        <v>26</v>
      </c>
      <c r="G55815" s="1" t="s">
        <v>27</v>
      </c>
      <c r="H55815" s="2">
        <v>43739</v>
      </c>
      <c r="I55815" s="2">
        <v>43830</v>
      </c>
      <c r="J55815" s="2">
        <v>43768</v>
      </c>
      <c r="K55815" s="1" t="s">
        <v>9734</v>
      </c>
      <c r="L55815" s="1" t="s">
        <v>21550</v>
      </c>
      <c r="M55815" s="3">
        <v>0.5625</v>
      </c>
      <c r="N55815">
        <v>11.3</v>
      </c>
      <c r="O55815" s="1" t="s">
        <v>73254</v>
      </c>
      <c r="P55815">
        <v>3390</v>
      </c>
      <c r="Q55815" s="1" t="s">
        <v>97318</v>
      </c>
      <c r="R55815" s="1" t="s">
        <v>97319</v>
      </c>
      <c r="S55815" s="1" t="s">
        <v>97320</v>
      </c>
      <c r="T55815">
        <v>11.3</v>
      </c>
    </row>
    <row r="55816" spans="1:20" x14ac:dyDescent="0.2">
      <c r="A55816">
        <v>34</v>
      </c>
      <c r="B55816" s="1" t="s">
        <v>22</v>
      </c>
      <c r="C55816" s="1" t="s">
        <v>23</v>
      </c>
      <c r="D55816" s="1" t="s">
        <v>24</v>
      </c>
      <c r="E55816" s="1" t="s">
        <v>25</v>
      </c>
      <c r="F55816" s="1" t="s">
        <v>26</v>
      </c>
      <c r="G55816" s="1" t="s">
        <v>27</v>
      </c>
      <c r="H55816" s="2">
        <v>43739</v>
      </c>
      <c r="I55816" s="2">
        <v>43830</v>
      </c>
      <c r="J55816" s="2">
        <v>43768</v>
      </c>
      <c r="K55816" s="1" t="s">
        <v>13802</v>
      </c>
      <c r="L55816" s="1" t="s">
        <v>21550</v>
      </c>
      <c r="M55816" s="3">
        <v>0.5625</v>
      </c>
      <c r="N55816">
        <v>0.51</v>
      </c>
      <c r="O55816" s="1" t="s">
        <v>73255</v>
      </c>
      <c r="P55816">
        <v>2550</v>
      </c>
      <c r="Q55816" s="1" t="s">
        <v>97318</v>
      </c>
      <c r="R55816" s="1" t="s">
        <v>97319</v>
      </c>
      <c r="S55816" s="1" t="s">
        <v>97320</v>
      </c>
      <c r="T55816">
        <v>0.51</v>
      </c>
    </row>
    <row r="55817" spans="1:20" x14ac:dyDescent="0.2">
      <c r="A55817">
        <v>34</v>
      </c>
      <c r="B55817" s="1" t="s">
        <v>22</v>
      </c>
      <c r="C55817" s="1" t="s">
        <v>23</v>
      </c>
      <c r="D55817" s="1" t="s">
        <v>24</v>
      </c>
      <c r="E55817" s="1" t="s">
        <v>25</v>
      </c>
      <c r="F55817" s="1" t="s">
        <v>26</v>
      </c>
      <c r="G55817" s="1" t="s">
        <v>27</v>
      </c>
      <c r="H55817" s="2">
        <v>43739</v>
      </c>
      <c r="I55817" s="2">
        <v>43830</v>
      </c>
      <c r="J55817" s="2">
        <v>43768</v>
      </c>
      <c r="K55817" s="1" t="s">
        <v>12262</v>
      </c>
      <c r="L55817" s="1" t="s">
        <v>21550</v>
      </c>
      <c r="M55817" s="3">
        <v>0.5625</v>
      </c>
      <c r="N55817">
        <v>5.87</v>
      </c>
      <c r="O55817" s="1" t="s">
        <v>73256</v>
      </c>
      <c r="P55817">
        <v>1056.5999999999999</v>
      </c>
      <c r="Q55817" s="1" t="s">
        <v>97318</v>
      </c>
      <c r="R55817" s="1" t="s">
        <v>97319</v>
      </c>
      <c r="S55817" s="1" t="s">
        <v>97320</v>
      </c>
      <c r="T55817">
        <v>5.87</v>
      </c>
    </row>
    <row r="55818" spans="1:20" x14ac:dyDescent="0.2">
      <c r="A55818">
        <v>34</v>
      </c>
      <c r="B55818" s="1" t="s">
        <v>22</v>
      </c>
      <c r="C55818" s="1" t="s">
        <v>23</v>
      </c>
      <c r="D55818" s="1" t="s">
        <v>24</v>
      </c>
      <c r="E55818" s="1" t="s">
        <v>25</v>
      </c>
      <c r="F55818" s="1" t="s">
        <v>26</v>
      </c>
      <c r="G55818" s="1" t="s">
        <v>27</v>
      </c>
      <c r="H55818" s="2">
        <v>43739</v>
      </c>
      <c r="I55818" s="2">
        <v>43830</v>
      </c>
      <c r="J55818" s="2">
        <v>43768</v>
      </c>
      <c r="K55818" s="1" t="s">
        <v>1098</v>
      </c>
      <c r="L55818" s="1" t="s">
        <v>21550</v>
      </c>
      <c r="M55818" s="3">
        <v>0.5625</v>
      </c>
      <c r="N55818">
        <v>5.71</v>
      </c>
      <c r="O55818" s="1" t="s">
        <v>73257</v>
      </c>
      <c r="P55818">
        <v>856.5</v>
      </c>
      <c r="Q55818" s="1" t="s">
        <v>97318</v>
      </c>
      <c r="R55818" s="1" t="s">
        <v>97319</v>
      </c>
      <c r="S55818" s="1" t="s">
        <v>97320</v>
      </c>
      <c r="T55818">
        <v>5.71</v>
      </c>
    </row>
    <row r="55819" spans="1:20" x14ac:dyDescent="0.2">
      <c r="A55819">
        <v>34</v>
      </c>
      <c r="B55819" s="1" t="s">
        <v>22</v>
      </c>
      <c r="C55819" s="1" t="s">
        <v>23</v>
      </c>
      <c r="D55819" s="1" t="s">
        <v>24</v>
      </c>
      <c r="E55819" s="1" t="s">
        <v>25</v>
      </c>
      <c r="F55819" s="1" t="s">
        <v>26</v>
      </c>
      <c r="G55819" s="1" t="s">
        <v>27</v>
      </c>
      <c r="H55819" s="2">
        <v>43739</v>
      </c>
      <c r="I55819" s="2">
        <v>43830</v>
      </c>
      <c r="J55819" s="2">
        <v>43768</v>
      </c>
      <c r="K55819" s="1" t="s">
        <v>3574</v>
      </c>
      <c r="L55819" s="1" t="s">
        <v>21550</v>
      </c>
      <c r="M55819" s="3">
        <v>0.5625</v>
      </c>
      <c r="N55819">
        <v>1.24</v>
      </c>
      <c r="O55819" s="1" t="s">
        <v>73258</v>
      </c>
      <c r="P55819">
        <v>1240</v>
      </c>
      <c r="Q55819" s="1" t="s">
        <v>97318</v>
      </c>
      <c r="R55819" s="1" t="s">
        <v>97319</v>
      </c>
      <c r="S55819" s="1" t="s">
        <v>97320</v>
      </c>
      <c r="T55819">
        <v>1.24</v>
      </c>
    </row>
    <row r="55820" spans="1:20" x14ac:dyDescent="0.2">
      <c r="A55820">
        <v>34</v>
      </c>
      <c r="B55820" s="1" t="s">
        <v>22</v>
      </c>
      <c r="C55820" s="1" t="s">
        <v>23</v>
      </c>
      <c r="D55820" s="1" t="s">
        <v>24</v>
      </c>
      <c r="E55820" s="1" t="s">
        <v>25</v>
      </c>
      <c r="F55820" s="1" t="s">
        <v>26</v>
      </c>
      <c r="G55820" s="1" t="s">
        <v>27</v>
      </c>
      <c r="H55820" s="2">
        <v>43739</v>
      </c>
      <c r="I55820" s="2">
        <v>43830</v>
      </c>
      <c r="J55820" s="2">
        <v>43768</v>
      </c>
      <c r="K55820" s="1" t="s">
        <v>557</v>
      </c>
      <c r="L55820" s="1" t="s">
        <v>21550</v>
      </c>
      <c r="M55820" s="3">
        <v>0.47916666666666669</v>
      </c>
      <c r="N55820">
        <v>5.5490000000000004</v>
      </c>
      <c r="O55820" s="1" t="s">
        <v>73259</v>
      </c>
      <c r="P55820">
        <v>13872.5</v>
      </c>
      <c r="Q55820" s="1" t="s">
        <v>97318</v>
      </c>
      <c r="R55820" s="1" t="s">
        <v>97319</v>
      </c>
      <c r="S55820" s="1" t="s">
        <v>97320</v>
      </c>
      <c r="T55820">
        <v>5.5490000000000004</v>
      </c>
    </row>
    <row r="55821" spans="1:20" x14ac:dyDescent="0.2">
      <c r="A55821">
        <v>34</v>
      </c>
      <c r="B55821" s="1" t="s">
        <v>22</v>
      </c>
      <c r="C55821" s="1" t="s">
        <v>23</v>
      </c>
      <c r="D55821" s="1" t="s">
        <v>24</v>
      </c>
      <c r="E55821" s="1" t="s">
        <v>25</v>
      </c>
      <c r="F55821" s="1" t="s">
        <v>26</v>
      </c>
      <c r="G55821" s="1" t="s">
        <v>27</v>
      </c>
      <c r="H55821" s="2">
        <v>43739</v>
      </c>
      <c r="I55821" s="2">
        <v>43830</v>
      </c>
      <c r="J55821" s="2">
        <v>43768</v>
      </c>
      <c r="K55821" s="1" t="s">
        <v>557</v>
      </c>
      <c r="L55821" s="1" t="s">
        <v>21550</v>
      </c>
      <c r="M55821" s="3">
        <v>0.39583333333333331</v>
      </c>
      <c r="N55821">
        <v>5.5209999999999999</v>
      </c>
      <c r="O55821" s="1" t="s">
        <v>73260</v>
      </c>
      <c r="P55821">
        <v>13802.5</v>
      </c>
      <c r="Q55821" s="1" t="s">
        <v>97318</v>
      </c>
      <c r="R55821" s="1" t="s">
        <v>97319</v>
      </c>
      <c r="S55821" s="1" t="s">
        <v>97320</v>
      </c>
      <c r="T55821">
        <v>5.5209999999999999</v>
      </c>
    </row>
    <row r="55822" spans="1:20" x14ac:dyDescent="0.2">
      <c r="A55822">
        <v>34</v>
      </c>
      <c r="B55822" s="1" t="s">
        <v>22</v>
      </c>
      <c r="C55822" s="1" t="s">
        <v>23</v>
      </c>
      <c r="D55822" s="1" t="s">
        <v>24</v>
      </c>
      <c r="E55822" s="1" t="s">
        <v>25</v>
      </c>
      <c r="F55822" s="1" t="s">
        <v>26</v>
      </c>
      <c r="G55822" s="1" t="s">
        <v>27</v>
      </c>
      <c r="H55822" s="2">
        <v>43739</v>
      </c>
      <c r="I55822" s="2">
        <v>43830</v>
      </c>
      <c r="J55822" s="2">
        <v>43768</v>
      </c>
      <c r="K55822" s="1" t="s">
        <v>557</v>
      </c>
      <c r="L55822" s="1" t="s">
        <v>21550</v>
      </c>
      <c r="M55822" s="3">
        <v>0.5625</v>
      </c>
      <c r="N55822">
        <v>5.73</v>
      </c>
      <c r="O55822" s="1" t="s">
        <v>73261</v>
      </c>
      <c r="P55822">
        <v>11460</v>
      </c>
      <c r="Q55822" s="1" t="s">
        <v>97318</v>
      </c>
      <c r="R55822" s="1" t="s">
        <v>97319</v>
      </c>
      <c r="S55822" s="1" t="s">
        <v>97320</v>
      </c>
      <c r="T55822">
        <v>5.73</v>
      </c>
    </row>
    <row r="55823" spans="1:20" x14ac:dyDescent="0.2">
      <c r="A55823">
        <v>34</v>
      </c>
      <c r="B55823" s="1" t="s">
        <v>22</v>
      </c>
      <c r="C55823" s="1" t="s">
        <v>23</v>
      </c>
      <c r="D55823" s="1" t="s">
        <v>24</v>
      </c>
      <c r="E55823" s="1" t="s">
        <v>25</v>
      </c>
      <c r="F55823" s="1" t="s">
        <v>26</v>
      </c>
      <c r="G55823" s="1" t="s">
        <v>27</v>
      </c>
      <c r="H55823" s="2">
        <v>43739</v>
      </c>
      <c r="I55823" s="2">
        <v>43830</v>
      </c>
      <c r="J55823" s="2">
        <v>43768</v>
      </c>
      <c r="K55823" s="1" t="s">
        <v>850</v>
      </c>
      <c r="L55823" s="1" t="s">
        <v>21550</v>
      </c>
      <c r="M55823" s="3">
        <v>0.47916666666666669</v>
      </c>
      <c r="N55823">
        <v>0.64</v>
      </c>
      <c r="O55823" s="1" t="s">
        <v>73262</v>
      </c>
      <c r="P55823">
        <v>1024</v>
      </c>
      <c r="Q55823" s="1" t="s">
        <v>97318</v>
      </c>
      <c r="R55823" s="1" t="s">
        <v>97319</v>
      </c>
      <c r="S55823" s="1" t="s">
        <v>97320</v>
      </c>
      <c r="T55823">
        <v>0.64</v>
      </c>
    </row>
    <row r="55824" spans="1:20" x14ac:dyDescent="0.2">
      <c r="A55824">
        <v>34</v>
      </c>
      <c r="B55824" s="1" t="s">
        <v>22</v>
      </c>
      <c r="C55824" s="1" t="s">
        <v>23</v>
      </c>
      <c r="D55824" s="1" t="s">
        <v>24</v>
      </c>
      <c r="E55824" s="1" t="s">
        <v>25</v>
      </c>
      <c r="F55824" s="1" t="s">
        <v>26</v>
      </c>
      <c r="G55824" s="1" t="s">
        <v>27</v>
      </c>
      <c r="H55824" s="2">
        <v>43739</v>
      </c>
      <c r="I55824" s="2">
        <v>43830</v>
      </c>
      <c r="J55824" s="2">
        <v>43768</v>
      </c>
      <c r="K55824" s="1" t="s">
        <v>850</v>
      </c>
      <c r="L55824" s="1" t="s">
        <v>21550</v>
      </c>
      <c r="M55824" s="3">
        <v>0.39583333333333331</v>
      </c>
      <c r="N55824">
        <v>0.65</v>
      </c>
      <c r="O55824" s="1" t="s">
        <v>73263</v>
      </c>
      <c r="P55824">
        <v>1105</v>
      </c>
      <c r="Q55824" s="1" t="s">
        <v>97318</v>
      </c>
      <c r="R55824" s="1" t="s">
        <v>97319</v>
      </c>
      <c r="S55824" s="1" t="s">
        <v>97320</v>
      </c>
      <c r="T55824">
        <v>0.65</v>
      </c>
    </row>
    <row r="55825" spans="1:20" x14ac:dyDescent="0.2">
      <c r="A55825">
        <v>34</v>
      </c>
      <c r="B55825" s="1" t="s">
        <v>22</v>
      </c>
      <c r="C55825" s="1" t="s">
        <v>23</v>
      </c>
      <c r="D55825" s="1" t="s">
        <v>24</v>
      </c>
      <c r="E55825" s="1" t="s">
        <v>25</v>
      </c>
      <c r="F55825" s="1" t="s">
        <v>26</v>
      </c>
      <c r="G55825" s="1" t="s">
        <v>27</v>
      </c>
      <c r="H55825" s="2">
        <v>43739</v>
      </c>
      <c r="I55825" s="2">
        <v>43830</v>
      </c>
      <c r="J55825" s="2">
        <v>43768</v>
      </c>
      <c r="K55825" s="1" t="s">
        <v>850</v>
      </c>
      <c r="L55825" s="1" t="s">
        <v>21550</v>
      </c>
      <c r="M55825" s="3">
        <v>0.5625</v>
      </c>
      <c r="N55825">
        <v>0.61</v>
      </c>
      <c r="O55825" s="1" t="s">
        <v>73264</v>
      </c>
      <c r="P55825">
        <v>1000.4</v>
      </c>
      <c r="Q55825" s="1" t="s">
        <v>97318</v>
      </c>
      <c r="R55825" s="1" t="s">
        <v>97319</v>
      </c>
      <c r="S55825" s="1" t="s">
        <v>97320</v>
      </c>
      <c r="T55825">
        <v>0.61</v>
      </c>
    </row>
    <row r="55826" spans="1:20" x14ac:dyDescent="0.2">
      <c r="A55826">
        <v>34</v>
      </c>
      <c r="B55826" s="1" t="s">
        <v>22</v>
      </c>
      <c r="C55826" s="1" t="s">
        <v>23</v>
      </c>
      <c r="D55826" s="1" t="s">
        <v>24</v>
      </c>
      <c r="E55826" s="1" t="s">
        <v>25</v>
      </c>
      <c r="F55826" s="1" t="s">
        <v>26</v>
      </c>
      <c r="G55826" s="1" t="s">
        <v>27</v>
      </c>
      <c r="H55826" s="2">
        <v>43739</v>
      </c>
      <c r="I55826" s="2">
        <v>43830</v>
      </c>
      <c r="J55826" s="2">
        <v>43768</v>
      </c>
      <c r="K55826" s="1" t="s">
        <v>16293</v>
      </c>
      <c r="L55826" s="1" t="s">
        <v>21550</v>
      </c>
      <c r="M55826" s="3">
        <v>0.5625</v>
      </c>
      <c r="N55826">
        <v>4.62</v>
      </c>
      <c r="O55826" s="1" t="s">
        <v>73265</v>
      </c>
      <c r="P55826">
        <v>34650</v>
      </c>
      <c r="Q55826" s="1" t="s">
        <v>97318</v>
      </c>
      <c r="R55826" s="1" t="s">
        <v>97319</v>
      </c>
      <c r="S55826" s="1" t="s">
        <v>97320</v>
      </c>
      <c r="T55826">
        <v>4.62</v>
      </c>
    </row>
    <row r="55827" spans="1:20" x14ac:dyDescent="0.2">
      <c r="A55827">
        <v>34</v>
      </c>
      <c r="B55827" s="1" t="s">
        <v>22</v>
      </c>
      <c r="C55827" s="1" t="s">
        <v>23</v>
      </c>
      <c r="D55827" s="1" t="s">
        <v>24</v>
      </c>
      <c r="E55827" s="1" t="s">
        <v>25</v>
      </c>
      <c r="F55827" s="1" t="s">
        <v>26</v>
      </c>
      <c r="G55827" s="1" t="s">
        <v>27</v>
      </c>
      <c r="H55827" s="2">
        <v>43739</v>
      </c>
      <c r="I55827" s="2">
        <v>43830</v>
      </c>
      <c r="J55827" s="2">
        <v>43768</v>
      </c>
      <c r="K55827" s="1" t="s">
        <v>2448</v>
      </c>
      <c r="L55827" s="1" t="s">
        <v>21550</v>
      </c>
      <c r="M55827" s="3">
        <v>0.39583333333333331</v>
      </c>
      <c r="N55827">
        <v>0.12</v>
      </c>
      <c r="O55827" s="1" t="s">
        <v>73266</v>
      </c>
      <c r="P55827">
        <v>2400</v>
      </c>
      <c r="Q55827" s="1" t="s">
        <v>97318</v>
      </c>
      <c r="R55827" s="1" t="s">
        <v>97319</v>
      </c>
      <c r="S55827" s="1" t="s">
        <v>97320</v>
      </c>
      <c r="T55827">
        <v>0.12</v>
      </c>
    </row>
    <row r="55828" spans="1:20" x14ac:dyDescent="0.2">
      <c r="A55828">
        <v>34</v>
      </c>
      <c r="B55828" s="1" t="s">
        <v>22</v>
      </c>
      <c r="C55828" s="1" t="s">
        <v>23</v>
      </c>
      <c r="D55828" s="1" t="s">
        <v>24</v>
      </c>
      <c r="E55828" s="1" t="s">
        <v>25</v>
      </c>
      <c r="F55828" s="1" t="s">
        <v>26</v>
      </c>
      <c r="G55828" s="1" t="s">
        <v>27</v>
      </c>
      <c r="H55828" s="2">
        <v>43739</v>
      </c>
      <c r="I55828" s="2">
        <v>43830</v>
      </c>
      <c r="J55828" s="2">
        <v>43768</v>
      </c>
      <c r="K55828" s="1" t="s">
        <v>2448</v>
      </c>
      <c r="L55828" s="1" t="s">
        <v>21550</v>
      </c>
      <c r="M55828" s="3">
        <v>0.5625</v>
      </c>
      <c r="N55828">
        <v>0.11</v>
      </c>
      <c r="O55828" s="1" t="s">
        <v>73267</v>
      </c>
      <c r="P55828">
        <v>1100</v>
      </c>
      <c r="Q55828" s="1" t="s">
        <v>97318</v>
      </c>
      <c r="R55828" s="1" t="s">
        <v>97319</v>
      </c>
      <c r="S55828" s="1" t="s">
        <v>97320</v>
      </c>
      <c r="T55828">
        <v>0.11</v>
      </c>
    </row>
    <row r="55829" spans="1:20" x14ac:dyDescent="0.2">
      <c r="A55829">
        <v>34</v>
      </c>
      <c r="B55829" s="1" t="s">
        <v>22</v>
      </c>
      <c r="C55829" s="1" t="s">
        <v>23</v>
      </c>
      <c r="D55829" s="1" t="s">
        <v>24</v>
      </c>
      <c r="E55829" s="1" t="s">
        <v>25</v>
      </c>
      <c r="F55829" s="1" t="s">
        <v>26</v>
      </c>
      <c r="G55829" s="1" t="s">
        <v>27</v>
      </c>
      <c r="H55829" s="2">
        <v>43739</v>
      </c>
      <c r="I55829" s="2">
        <v>43830</v>
      </c>
      <c r="J55829" s="2">
        <v>43768</v>
      </c>
      <c r="K55829" s="1" t="s">
        <v>16294</v>
      </c>
      <c r="L55829" s="1" t="s">
        <v>21550</v>
      </c>
      <c r="M55829" s="3">
        <v>0.47916666666666669</v>
      </c>
      <c r="N55829">
        <v>0.39</v>
      </c>
      <c r="O55829" s="1" t="s">
        <v>73268</v>
      </c>
      <c r="P55829">
        <v>39</v>
      </c>
      <c r="Q55829" s="1" t="s">
        <v>97318</v>
      </c>
      <c r="R55829" s="1" t="s">
        <v>97319</v>
      </c>
      <c r="S55829" s="1" t="s">
        <v>97320</v>
      </c>
      <c r="T55829">
        <v>0.39</v>
      </c>
    </row>
    <row r="55830" spans="1:20" x14ac:dyDescent="0.2">
      <c r="A55830">
        <v>34</v>
      </c>
      <c r="B55830" s="1" t="s">
        <v>22</v>
      </c>
      <c r="C55830" s="1" t="s">
        <v>23</v>
      </c>
      <c r="D55830" s="1" t="s">
        <v>24</v>
      </c>
      <c r="E55830" s="1" t="s">
        <v>25</v>
      </c>
      <c r="F55830" s="1" t="s">
        <v>26</v>
      </c>
      <c r="G55830" s="1" t="s">
        <v>27</v>
      </c>
      <c r="H55830" s="2">
        <v>43739</v>
      </c>
      <c r="I55830" s="2">
        <v>43830</v>
      </c>
      <c r="J55830" s="2">
        <v>43768</v>
      </c>
      <c r="K55830" s="1" t="s">
        <v>16294</v>
      </c>
      <c r="L55830" s="1" t="s">
        <v>21550</v>
      </c>
      <c r="M55830" s="3">
        <v>0.5625</v>
      </c>
      <c r="N55830">
        <v>0.56999999999999995</v>
      </c>
      <c r="O55830" s="1" t="s">
        <v>73269</v>
      </c>
      <c r="P55830">
        <v>57</v>
      </c>
      <c r="Q55830" s="1" t="s">
        <v>97318</v>
      </c>
      <c r="R55830" s="1" t="s">
        <v>97319</v>
      </c>
      <c r="S55830" s="1" t="s">
        <v>97320</v>
      </c>
      <c r="T55830">
        <v>0.56999999999999995</v>
      </c>
    </row>
    <row r="55831" spans="1:20" x14ac:dyDescent="0.2">
      <c r="A55831">
        <v>34</v>
      </c>
      <c r="B55831" s="1" t="s">
        <v>22</v>
      </c>
      <c r="C55831" s="1" t="s">
        <v>23</v>
      </c>
      <c r="D55831" s="1" t="s">
        <v>24</v>
      </c>
      <c r="E55831" s="1" t="s">
        <v>25</v>
      </c>
      <c r="F55831" s="1" t="s">
        <v>26</v>
      </c>
      <c r="G55831" s="1" t="s">
        <v>27</v>
      </c>
      <c r="H55831" s="2">
        <v>43739</v>
      </c>
      <c r="I55831" s="2">
        <v>43830</v>
      </c>
      <c r="J55831" s="2">
        <v>43768</v>
      </c>
      <c r="K55831" s="1" t="s">
        <v>16075</v>
      </c>
      <c r="L55831" s="1" t="s">
        <v>21550</v>
      </c>
      <c r="M55831" s="3">
        <v>0.5625</v>
      </c>
      <c r="N55831">
        <v>3</v>
      </c>
      <c r="O55831" s="1" t="s">
        <v>73270</v>
      </c>
      <c r="P55831">
        <v>1200</v>
      </c>
      <c r="Q55831" s="1" t="s">
        <v>97318</v>
      </c>
      <c r="R55831" s="1" t="s">
        <v>97319</v>
      </c>
      <c r="S55831" s="1" t="s">
        <v>97320</v>
      </c>
      <c r="T55831">
        <v>3</v>
      </c>
    </row>
    <row r="55832" spans="1:20" x14ac:dyDescent="0.2">
      <c r="A55832">
        <v>34</v>
      </c>
      <c r="B55832" s="1" t="s">
        <v>22</v>
      </c>
      <c r="C55832" s="1" t="s">
        <v>23</v>
      </c>
      <c r="D55832" s="1" t="s">
        <v>24</v>
      </c>
      <c r="E55832" s="1" t="s">
        <v>25</v>
      </c>
      <c r="F55832" s="1" t="s">
        <v>26</v>
      </c>
      <c r="G55832" s="1" t="s">
        <v>27</v>
      </c>
      <c r="H55832" s="2">
        <v>43739</v>
      </c>
      <c r="I55832" s="2">
        <v>43830</v>
      </c>
      <c r="J55832" s="2">
        <v>43768</v>
      </c>
      <c r="K55832" s="1" t="s">
        <v>14674</v>
      </c>
      <c r="L55832" s="1" t="s">
        <v>21550</v>
      </c>
      <c r="M55832" s="3">
        <v>0.5625</v>
      </c>
      <c r="N55832">
        <v>2.02</v>
      </c>
      <c r="O55832" s="1" t="s">
        <v>73271</v>
      </c>
      <c r="P55832">
        <v>1010</v>
      </c>
      <c r="Q55832" s="1" t="s">
        <v>97318</v>
      </c>
      <c r="R55832" s="1" t="s">
        <v>97319</v>
      </c>
      <c r="S55832" s="1" t="s">
        <v>97320</v>
      </c>
      <c r="T55832">
        <v>2.02</v>
      </c>
    </row>
    <row r="55833" spans="1:20" x14ac:dyDescent="0.2">
      <c r="A55833">
        <v>34</v>
      </c>
      <c r="B55833" s="1" t="s">
        <v>22</v>
      </c>
      <c r="C55833" s="1" t="s">
        <v>23</v>
      </c>
      <c r="D55833" s="1" t="s">
        <v>24</v>
      </c>
      <c r="E55833" s="1" t="s">
        <v>25</v>
      </c>
      <c r="F55833" s="1" t="s">
        <v>26</v>
      </c>
      <c r="G55833" s="1" t="s">
        <v>27</v>
      </c>
      <c r="H55833" s="2">
        <v>43739</v>
      </c>
      <c r="I55833" s="2">
        <v>43830</v>
      </c>
      <c r="J55833" s="2">
        <v>43768</v>
      </c>
      <c r="K55833" s="1" t="s">
        <v>15795</v>
      </c>
      <c r="L55833" s="1" t="s">
        <v>21550</v>
      </c>
      <c r="M55833" s="3">
        <v>0.5625</v>
      </c>
      <c r="N55833">
        <v>2.61</v>
      </c>
      <c r="O55833" s="1" t="s">
        <v>73272</v>
      </c>
      <c r="P55833">
        <v>561.15</v>
      </c>
      <c r="Q55833" s="1" t="s">
        <v>97318</v>
      </c>
      <c r="R55833" s="1" t="s">
        <v>97319</v>
      </c>
      <c r="S55833" s="1" t="s">
        <v>97320</v>
      </c>
      <c r="T55833">
        <v>2.61</v>
      </c>
    </row>
    <row r="55834" spans="1:20" x14ac:dyDescent="0.2">
      <c r="A55834">
        <v>34</v>
      </c>
      <c r="B55834" s="1" t="s">
        <v>22</v>
      </c>
      <c r="C55834" s="1" t="s">
        <v>23</v>
      </c>
      <c r="D55834" s="1" t="s">
        <v>24</v>
      </c>
      <c r="E55834" s="1" t="s">
        <v>25</v>
      </c>
      <c r="F55834" s="1" t="s">
        <v>26</v>
      </c>
      <c r="G55834" s="1" t="s">
        <v>27</v>
      </c>
      <c r="H55834" s="2">
        <v>43739</v>
      </c>
      <c r="I55834" s="2">
        <v>43830</v>
      </c>
      <c r="J55834" s="2">
        <v>43768</v>
      </c>
      <c r="K55834" s="1" t="s">
        <v>11311</v>
      </c>
      <c r="L55834" s="1" t="s">
        <v>21550</v>
      </c>
      <c r="M55834" s="3">
        <v>0.64583333333333337</v>
      </c>
      <c r="N55834">
        <v>0.45</v>
      </c>
      <c r="O55834" s="1" t="s">
        <v>73273</v>
      </c>
      <c r="P55834">
        <v>1800</v>
      </c>
      <c r="Q55834" s="1" t="s">
        <v>97318</v>
      </c>
      <c r="R55834" s="1" t="s">
        <v>97319</v>
      </c>
      <c r="S55834" s="1" t="s">
        <v>97320</v>
      </c>
      <c r="T55834">
        <v>0.45</v>
      </c>
    </row>
    <row r="55835" spans="1:20" x14ac:dyDescent="0.2">
      <c r="A55835">
        <v>34</v>
      </c>
      <c r="B55835" s="1" t="s">
        <v>22</v>
      </c>
      <c r="C55835" s="1" t="s">
        <v>23</v>
      </c>
      <c r="D55835" s="1" t="s">
        <v>24</v>
      </c>
      <c r="E55835" s="1" t="s">
        <v>25</v>
      </c>
      <c r="F55835" s="1" t="s">
        <v>26</v>
      </c>
      <c r="G55835" s="1" t="s">
        <v>27</v>
      </c>
      <c r="H55835" s="2">
        <v>43739</v>
      </c>
      <c r="I55835" s="2">
        <v>43830</v>
      </c>
      <c r="J55835" s="2">
        <v>43768</v>
      </c>
      <c r="K55835" s="1" t="s">
        <v>11311</v>
      </c>
      <c r="L55835" s="1" t="s">
        <v>21550</v>
      </c>
      <c r="M55835" s="3">
        <v>0.5625</v>
      </c>
      <c r="N55835">
        <v>0.44</v>
      </c>
      <c r="O55835" s="1" t="s">
        <v>73274</v>
      </c>
      <c r="P55835">
        <v>440</v>
      </c>
      <c r="Q55835" s="1" t="s">
        <v>97318</v>
      </c>
      <c r="R55835" s="1" t="s">
        <v>97319</v>
      </c>
      <c r="S55835" s="1" t="s">
        <v>97320</v>
      </c>
      <c r="T55835">
        <v>0.44</v>
      </c>
    </row>
    <row r="55836" spans="1:20" x14ac:dyDescent="0.2">
      <c r="A55836">
        <v>34</v>
      </c>
      <c r="B55836" s="1" t="s">
        <v>22</v>
      </c>
      <c r="C55836" s="1" t="s">
        <v>23</v>
      </c>
      <c r="D55836" s="1" t="s">
        <v>24</v>
      </c>
      <c r="E55836" s="1" t="s">
        <v>25</v>
      </c>
      <c r="F55836" s="1" t="s">
        <v>26</v>
      </c>
      <c r="G55836" s="1" t="s">
        <v>27</v>
      </c>
      <c r="H55836" s="2">
        <v>43739</v>
      </c>
      <c r="I55836" s="2">
        <v>43830</v>
      </c>
      <c r="J55836" s="2">
        <v>43768</v>
      </c>
      <c r="K55836" s="1" t="s">
        <v>12941</v>
      </c>
      <c r="L55836" s="1" t="s">
        <v>21550</v>
      </c>
      <c r="M55836" s="3">
        <v>0.5625</v>
      </c>
      <c r="N55836">
        <v>1.32</v>
      </c>
      <c r="O55836" s="1" t="s">
        <v>73275</v>
      </c>
      <c r="P55836">
        <v>2999.04</v>
      </c>
      <c r="Q55836" s="1" t="s">
        <v>97318</v>
      </c>
      <c r="R55836" s="1" t="s">
        <v>97319</v>
      </c>
      <c r="S55836" s="1" t="s">
        <v>97320</v>
      </c>
      <c r="T55836">
        <v>1.32</v>
      </c>
    </row>
    <row r="55837" spans="1:20" x14ac:dyDescent="0.2">
      <c r="A55837">
        <v>34</v>
      </c>
      <c r="B55837" s="1" t="s">
        <v>22</v>
      </c>
      <c r="C55837" s="1" t="s">
        <v>23</v>
      </c>
      <c r="D55837" s="1" t="s">
        <v>24</v>
      </c>
      <c r="E55837" s="1" t="s">
        <v>25</v>
      </c>
      <c r="F55837" s="1" t="s">
        <v>26</v>
      </c>
      <c r="G55837" s="1" t="s">
        <v>27</v>
      </c>
      <c r="H55837" s="2">
        <v>43739</v>
      </c>
      <c r="I55837" s="2">
        <v>43830</v>
      </c>
      <c r="J55837" s="2">
        <v>43768</v>
      </c>
      <c r="K55837" s="1" t="s">
        <v>16295</v>
      </c>
      <c r="L55837" s="1" t="s">
        <v>21550</v>
      </c>
      <c r="M55837" s="3">
        <v>0.64583333333333337</v>
      </c>
      <c r="N55837">
        <v>2</v>
      </c>
      <c r="O55837" s="1" t="s">
        <v>73276</v>
      </c>
      <c r="P55837">
        <v>2560</v>
      </c>
      <c r="Q55837" s="1" t="s">
        <v>97318</v>
      </c>
      <c r="R55837" s="1" t="s">
        <v>97319</v>
      </c>
      <c r="S55837" s="1" t="s">
        <v>97320</v>
      </c>
      <c r="T55837">
        <v>2</v>
      </c>
    </row>
    <row r="55838" spans="1:20" x14ac:dyDescent="0.2">
      <c r="A55838">
        <v>34</v>
      </c>
      <c r="B55838" s="1" t="s">
        <v>22</v>
      </c>
      <c r="C55838" s="1" t="s">
        <v>23</v>
      </c>
      <c r="D55838" s="1" t="s">
        <v>24</v>
      </c>
      <c r="E55838" s="1" t="s">
        <v>25</v>
      </c>
      <c r="F55838" s="1" t="s">
        <v>26</v>
      </c>
      <c r="G55838" s="1" t="s">
        <v>27</v>
      </c>
      <c r="H55838" s="2">
        <v>43739</v>
      </c>
      <c r="I55838" s="2">
        <v>43830</v>
      </c>
      <c r="J55838" s="2">
        <v>43768</v>
      </c>
      <c r="K55838" s="1" t="s">
        <v>16295</v>
      </c>
      <c r="L55838" s="1" t="s">
        <v>21550</v>
      </c>
      <c r="M55838" s="3">
        <v>0.5625</v>
      </c>
      <c r="N55838">
        <v>1.91</v>
      </c>
      <c r="O55838" s="1" t="s">
        <v>73277</v>
      </c>
      <c r="P55838">
        <v>2444.8000000000002</v>
      </c>
      <c r="Q55838" s="1" t="s">
        <v>97318</v>
      </c>
      <c r="R55838" s="1" t="s">
        <v>97319</v>
      </c>
      <c r="S55838" s="1" t="s">
        <v>97320</v>
      </c>
      <c r="T55838">
        <v>1.91</v>
      </c>
    </row>
    <row r="55839" spans="1:20" x14ac:dyDescent="0.2">
      <c r="A55839">
        <v>34</v>
      </c>
      <c r="B55839" s="1" t="s">
        <v>22</v>
      </c>
      <c r="C55839" s="1" t="s">
        <v>23</v>
      </c>
      <c r="D55839" s="1" t="s">
        <v>24</v>
      </c>
      <c r="E55839" s="1" t="s">
        <v>25</v>
      </c>
      <c r="F55839" s="1" t="s">
        <v>26</v>
      </c>
      <c r="G55839" s="1" t="s">
        <v>27</v>
      </c>
      <c r="H55839" s="2">
        <v>43739</v>
      </c>
      <c r="I55839" s="2">
        <v>43830</v>
      </c>
      <c r="J55839" s="2">
        <v>43768</v>
      </c>
      <c r="K55839" s="1" t="s">
        <v>1695</v>
      </c>
      <c r="L55839" s="1" t="s">
        <v>21550</v>
      </c>
      <c r="M55839" s="3">
        <v>0.5625</v>
      </c>
      <c r="N55839">
        <v>0.53</v>
      </c>
      <c r="O55839" s="1" t="s">
        <v>73278</v>
      </c>
      <c r="P55839">
        <v>5300</v>
      </c>
      <c r="Q55839" s="1" t="s">
        <v>97318</v>
      </c>
      <c r="R55839" s="1" t="s">
        <v>97319</v>
      </c>
      <c r="S55839" s="1" t="s">
        <v>97320</v>
      </c>
      <c r="T55839">
        <v>0.53</v>
      </c>
    </row>
    <row r="55840" spans="1:20" x14ac:dyDescent="0.2">
      <c r="A55840">
        <v>34</v>
      </c>
      <c r="B55840" s="1" t="s">
        <v>22</v>
      </c>
      <c r="C55840" s="1" t="s">
        <v>23</v>
      </c>
      <c r="D55840" s="1" t="s">
        <v>24</v>
      </c>
      <c r="E55840" s="1" t="s">
        <v>25</v>
      </c>
      <c r="F55840" s="1" t="s">
        <v>26</v>
      </c>
      <c r="G55840" s="1" t="s">
        <v>27</v>
      </c>
      <c r="H55840" s="2">
        <v>43739</v>
      </c>
      <c r="I55840" s="2">
        <v>43830</v>
      </c>
      <c r="J55840" s="2">
        <v>43768</v>
      </c>
      <c r="K55840" s="1" t="s">
        <v>16078</v>
      </c>
      <c r="L55840" s="1" t="s">
        <v>21550</v>
      </c>
      <c r="M55840" s="3">
        <v>0.5625</v>
      </c>
      <c r="N55840">
        <v>0.62</v>
      </c>
      <c r="O55840" s="1" t="s">
        <v>73279</v>
      </c>
      <c r="P55840">
        <v>3100</v>
      </c>
      <c r="Q55840" s="1" t="s">
        <v>97318</v>
      </c>
      <c r="R55840" s="1" t="s">
        <v>97319</v>
      </c>
      <c r="S55840" s="1" t="s">
        <v>97320</v>
      </c>
      <c r="T55840">
        <v>0.62</v>
      </c>
    </row>
    <row r="55841" spans="1:20" x14ac:dyDescent="0.2">
      <c r="A55841">
        <v>34</v>
      </c>
      <c r="B55841" s="1" t="s">
        <v>22</v>
      </c>
      <c r="C55841" s="1" t="s">
        <v>23</v>
      </c>
      <c r="D55841" s="1" t="s">
        <v>24</v>
      </c>
      <c r="E55841" s="1" t="s">
        <v>25</v>
      </c>
      <c r="F55841" s="1" t="s">
        <v>26</v>
      </c>
      <c r="G55841" s="1" t="s">
        <v>27</v>
      </c>
      <c r="H55841" s="2">
        <v>43739</v>
      </c>
      <c r="I55841" s="2">
        <v>43830</v>
      </c>
      <c r="J55841" s="2">
        <v>43768</v>
      </c>
      <c r="K55841" s="1" t="s">
        <v>16296</v>
      </c>
      <c r="L55841" s="1" t="s">
        <v>21550</v>
      </c>
      <c r="M55841" s="3">
        <v>0.5625</v>
      </c>
      <c r="N55841">
        <v>3.19</v>
      </c>
      <c r="O55841" s="1" t="s">
        <v>73280</v>
      </c>
      <c r="P55841">
        <v>3190</v>
      </c>
      <c r="Q55841" s="1" t="s">
        <v>97318</v>
      </c>
      <c r="R55841" s="1" t="s">
        <v>97319</v>
      </c>
      <c r="S55841" s="1" t="s">
        <v>97320</v>
      </c>
      <c r="T55841">
        <v>3.19</v>
      </c>
    </row>
    <row r="55842" spans="1:20" x14ac:dyDescent="0.2">
      <c r="A55842">
        <v>34</v>
      </c>
      <c r="B55842" s="1" t="s">
        <v>22</v>
      </c>
      <c r="C55842" s="1" t="s">
        <v>23</v>
      </c>
      <c r="D55842" s="1" t="s">
        <v>24</v>
      </c>
      <c r="E55842" s="1" t="s">
        <v>25</v>
      </c>
      <c r="F55842" s="1" t="s">
        <v>26</v>
      </c>
      <c r="G55842" s="1" t="s">
        <v>27</v>
      </c>
      <c r="H55842" s="2">
        <v>43739</v>
      </c>
      <c r="I55842" s="2">
        <v>43830</v>
      </c>
      <c r="J55842" s="2">
        <v>43768</v>
      </c>
      <c r="K55842" s="1" t="s">
        <v>16297</v>
      </c>
      <c r="L55842" s="1" t="s">
        <v>21550</v>
      </c>
      <c r="M55842" s="3">
        <v>0.47916666666666669</v>
      </c>
      <c r="N55842">
        <v>2.61</v>
      </c>
      <c r="O55842" s="1" t="s">
        <v>73281</v>
      </c>
      <c r="P55842">
        <v>208.8</v>
      </c>
      <c r="Q55842" s="1" t="s">
        <v>97318</v>
      </c>
      <c r="R55842" s="1" t="s">
        <v>97319</v>
      </c>
      <c r="S55842" s="1" t="s">
        <v>97320</v>
      </c>
      <c r="T55842">
        <v>2.61</v>
      </c>
    </row>
    <row r="55843" spans="1:20" x14ac:dyDescent="0.2">
      <c r="A55843">
        <v>34</v>
      </c>
      <c r="B55843" s="1" t="s">
        <v>22</v>
      </c>
      <c r="C55843" s="1" t="s">
        <v>23</v>
      </c>
      <c r="D55843" s="1" t="s">
        <v>24</v>
      </c>
      <c r="E55843" s="1" t="s">
        <v>25</v>
      </c>
      <c r="F55843" s="1" t="s">
        <v>26</v>
      </c>
      <c r="G55843" s="1" t="s">
        <v>27</v>
      </c>
      <c r="H55843" s="2">
        <v>43739</v>
      </c>
      <c r="I55843" s="2">
        <v>43830</v>
      </c>
      <c r="J55843" s="2">
        <v>43768</v>
      </c>
      <c r="K55843" s="1" t="s">
        <v>16297</v>
      </c>
      <c r="L55843" s="1" t="s">
        <v>21550</v>
      </c>
      <c r="M55843" s="3">
        <v>0.5625</v>
      </c>
      <c r="N55843">
        <v>2.78</v>
      </c>
      <c r="O55843" s="1" t="s">
        <v>73282</v>
      </c>
      <c r="P55843">
        <v>222.4</v>
      </c>
      <c r="Q55843" s="1" t="s">
        <v>97318</v>
      </c>
      <c r="R55843" s="1" t="s">
        <v>97319</v>
      </c>
      <c r="S55843" s="1" t="s">
        <v>97320</v>
      </c>
      <c r="T55843">
        <v>2.78</v>
      </c>
    </row>
    <row r="55844" spans="1:20" x14ac:dyDescent="0.2">
      <c r="A55844">
        <v>34</v>
      </c>
      <c r="B55844" s="1" t="s">
        <v>22</v>
      </c>
      <c r="C55844" s="1" t="s">
        <v>23</v>
      </c>
      <c r="D55844" s="1" t="s">
        <v>24</v>
      </c>
      <c r="E55844" s="1" t="s">
        <v>25</v>
      </c>
      <c r="F55844" s="1" t="s">
        <v>26</v>
      </c>
      <c r="G55844" s="1" t="s">
        <v>27</v>
      </c>
      <c r="H55844" s="2">
        <v>43739</v>
      </c>
      <c r="I55844" s="2">
        <v>43830</v>
      </c>
      <c r="J55844" s="2">
        <v>43768</v>
      </c>
      <c r="K55844" s="1" t="s">
        <v>2574</v>
      </c>
      <c r="L55844" s="1" t="s">
        <v>21550</v>
      </c>
      <c r="M55844" s="3">
        <v>0.5625</v>
      </c>
      <c r="N55844">
        <v>6.21</v>
      </c>
      <c r="O55844" s="1" t="s">
        <v>73283</v>
      </c>
      <c r="P55844">
        <v>21735</v>
      </c>
      <c r="Q55844" s="1" t="s">
        <v>97318</v>
      </c>
      <c r="R55844" s="1" t="s">
        <v>97319</v>
      </c>
      <c r="S55844" s="1" t="s">
        <v>97320</v>
      </c>
      <c r="T55844">
        <v>6.21</v>
      </c>
    </row>
    <row r="55845" spans="1:20" x14ac:dyDescent="0.2">
      <c r="A55845">
        <v>34</v>
      </c>
      <c r="B55845" s="1" t="s">
        <v>22</v>
      </c>
      <c r="C55845" s="1" t="s">
        <v>23</v>
      </c>
      <c r="D55845" s="1" t="s">
        <v>24</v>
      </c>
      <c r="E55845" s="1" t="s">
        <v>25</v>
      </c>
      <c r="F55845" s="1" t="s">
        <v>26</v>
      </c>
      <c r="G55845" s="1" t="s">
        <v>27</v>
      </c>
      <c r="H55845" s="2">
        <v>43739</v>
      </c>
      <c r="I55845" s="2">
        <v>43830</v>
      </c>
      <c r="J55845" s="2">
        <v>43768</v>
      </c>
      <c r="K55845" s="1" t="s">
        <v>9877</v>
      </c>
      <c r="L55845" s="1" t="s">
        <v>21550</v>
      </c>
      <c r="M55845" s="3">
        <v>0.5625</v>
      </c>
      <c r="N55845">
        <v>2.2799999999999998</v>
      </c>
      <c r="O55845" s="1" t="s">
        <v>73284</v>
      </c>
      <c r="P55845">
        <v>13680</v>
      </c>
      <c r="Q55845" s="1" t="s">
        <v>97318</v>
      </c>
      <c r="R55845" s="1" t="s">
        <v>97319</v>
      </c>
      <c r="S55845" s="1" t="s">
        <v>97320</v>
      </c>
      <c r="T55845">
        <v>2.2799999999999998</v>
      </c>
    </row>
    <row r="55846" spans="1:20" x14ac:dyDescent="0.2">
      <c r="A55846">
        <v>34</v>
      </c>
      <c r="B55846" s="1" t="s">
        <v>22</v>
      </c>
      <c r="C55846" s="1" t="s">
        <v>23</v>
      </c>
      <c r="D55846" s="1" t="s">
        <v>24</v>
      </c>
      <c r="E55846" s="1" t="s">
        <v>25</v>
      </c>
      <c r="F55846" s="1" t="s">
        <v>26</v>
      </c>
      <c r="G55846" s="1" t="s">
        <v>27</v>
      </c>
      <c r="H55846" s="2">
        <v>43739</v>
      </c>
      <c r="I55846" s="2">
        <v>43830</v>
      </c>
      <c r="J55846" s="2">
        <v>43768</v>
      </c>
      <c r="K55846" s="1" t="s">
        <v>16298</v>
      </c>
      <c r="L55846" s="1" t="s">
        <v>21550</v>
      </c>
      <c r="M55846" s="3">
        <v>0.5625</v>
      </c>
      <c r="N55846">
        <v>2.38</v>
      </c>
      <c r="O55846" s="1" t="s">
        <v>73285</v>
      </c>
      <c r="P55846">
        <v>9520</v>
      </c>
      <c r="Q55846" s="1" t="s">
        <v>97318</v>
      </c>
      <c r="R55846" s="1" t="s">
        <v>97319</v>
      </c>
      <c r="S55846" s="1" t="s">
        <v>97320</v>
      </c>
      <c r="T55846">
        <v>2.38</v>
      </c>
    </row>
    <row r="55847" spans="1:20" x14ac:dyDescent="0.2">
      <c r="A55847">
        <v>34</v>
      </c>
      <c r="B55847" s="1" t="s">
        <v>22</v>
      </c>
      <c r="C55847" s="1" t="s">
        <v>23</v>
      </c>
      <c r="D55847" s="1" t="s">
        <v>24</v>
      </c>
      <c r="E55847" s="1" t="s">
        <v>25</v>
      </c>
      <c r="F55847" s="1" t="s">
        <v>26</v>
      </c>
      <c r="G55847" s="1" t="s">
        <v>27</v>
      </c>
      <c r="H55847" s="2">
        <v>43739</v>
      </c>
      <c r="I55847" s="2">
        <v>43830</v>
      </c>
      <c r="J55847" s="2">
        <v>43768</v>
      </c>
      <c r="K55847" s="1" t="s">
        <v>12030</v>
      </c>
      <c r="L55847" s="1" t="s">
        <v>21550</v>
      </c>
      <c r="M55847" s="3">
        <v>0.5625</v>
      </c>
      <c r="N55847">
        <v>0.94</v>
      </c>
      <c r="O55847" s="1" t="s">
        <v>73286</v>
      </c>
      <c r="P55847">
        <v>4700</v>
      </c>
      <c r="Q55847" s="1" t="s">
        <v>97318</v>
      </c>
      <c r="R55847" s="1" t="s">
        <v>97319</v>
      </c>
      <c r="S55847" s="1" t="s">
        <v>97320</v>
      </c>
      <c r="T55847">
        <v>0.94</v>
      </c>
    </row>
    <row r="55848" spans="1:20" x14ac:dyDescent="0.2">
      <c r="A55848">
        <v>34</v>
      </c>
      <c r="B55848" s="1" t="s">
        <v>22</v>
      </c>
      <c r="C55848" s="1" t="s">
        <v>23</v>
      </c>
      <c r="D55848" s="1" t="s">
        <v>24</v>
      </c>
      <c r="E55848" s="1" t="s">
        <v>25</v>
      </c>
      <c r="F55848" s="1" t="s">
        <v>26</v>
      </c>
      <c r="G55848" s="1" t="s">
        <v>27</v>
      </c>
      <c r="H55848" s="2">
        <v>43739</v>
      </c>
      <c r="I55848" s="2">
        <v>43830</v>
      </c>
      <c r="J55848" s="2">
        <v>43768</v>
      </c>
      <c r="K55848" s="1" t="s">
        <v>15046</v>
      </c>
      <c r="L55848" s="1" t="s">
        <v>21550</v>
      </c>
      <c r="M55848" s="3">
        <v>0.39583333333333331</v>
      </c>
      <c r="N55848">
        <v>0.56000000000000005</v>
      </c>
      <c r="O55848" s="1" t="s">
        <v>73287</v>
      </c>
      <c r="P55848">
        <v>429.52</v>
      </c>
      <c r="Q55848" s="1" t="s">
        <v>97318</v>
      </c>
      <c r="R55848" s="1" t="s">
        <v>97319</v>
      </c>
      <c r="S55848" s="1" t="s">
        <v>97320</v>
      </c>
      <c r="T55848">
        <v>0.56000000000000005</v>
      </c>
    </row>
    <row r="55849" spans="1:20" x14ac:dyDescent="0.2">
      <c r="A55849">
        <v>34</v>
      </c>
      <c r="B55849" s="1" t="s">
        <v>22</v>
      </c>
      <c r="C55849" s="1" t="s">
        <v>23</v>
      </c>
      <c r="D55849" s="1" t="s">
        <v>24</v>
      </c>
      <c r="E55849" s="1" t="s">
        <v>25</v>
      </c>
      <c r="F55849" s="1" t="s">
        <v>26</v>
      </c>
      <c r="G55849" s="1" t="s">
        <v>27</v>
      </c>
      <c r="H55849" s="2">
        <v>43739</v>
      </c>
      <c r="I55849" s="2">
        <v>43830</v>
      </c>
      <c r="J55849" s="2">
        <v>43768</v>
      </c>
      <c r="K55849" s="1" t="s">
        <v>15046</v>
      </c>
      <c r="L55849" s="1" t="s">
        <v>21550</v>
      </c>
      <c r="M55849" s="3">
        <v>0.64583333333333337</v>
      </c>
      <c r="N55849">
        <v>0.56999999999999995</v>
      </c>
      <c r="O55849" s="1" t="s">
        <v>73288</v>
      </c>
      <c r="P55849">
        <v>285</v>
      </c>
      <c r="Q55849" s="1" t="s">
        <v>97318</v>
      </c>
      <c r="R55849" s="1" t="s">
        <v>97319</v>
      </c>
      <c r="S55849" s="1" t="s">
        <v>97320</v>
      </c>
      <c r="T55849">
        <v>0.56999999999999995</v>
      </c>
    </row>
    <row r="55850" spans="1:20" x14ac:dyDescent="0.2">
      <c r="A55850">
        <v>34</v>
      </c>
      <c r="B55850" s="1" t="s">
        <v>22</v>
      </c>
      <c r="C55850" s="1" t="s">
        <v>23</v>
      </c>
      <c r="D55850" s="1" t="s">
        <v>24</v>
      </c>
      <c r="E55850" s="1" t="s">
        <v>25</v>
      </c>
      <c r="F55850" s="1" t="s">
        <v>26</v>
      </c>
      <c r="G55850" s="1" t="s">
        <v>27</v>
      </c>
      <c r="H55850" s="2">
        <v>43739</v>
      </c>
      <c r="I55850" s="2">
        <v>43830</v>
      </c>
      <c r="J55850" s="2">
        <v>43768</v>
      </c>
      <c r="K55850" s="1" t="s">
        <v>15046</v>
      </c>
      <c r="L55850" s="1" t="s">
        <v>21550</v>
      </c>
      <c r="M55850" s="3">
        <v>0.5625</v>
      </c>
      <c r="N55850">
        <v>0.69</v>
      </c>
      <c r="O55850" s="1" t="s">
        <v>73289</v>
      </c>
      <c r="P55850">
        <v>414</v>
      </c>
      <c r="Q55850" s="1" t="s">
        <v>97318</v>
      </c>
      <c r="R55850" s="1" t="s">
        <v>97319</v>
      </c>
      <c r="S55850" s="1" t="s">
        <v>97320</v>
      </c>
      <c r="T55850">
        <v>0.69</v>
      </c>
    </row>
    <row r="55851" spans="1:20" x14ac:dyDescent="0.2">
      <c r="A55851">
        <v>34</v>
      </c>
      <c r="B55851" s="1" t="s">
        <v>22</v>
      </c>
      <c r="C55851" s="1" t="s">
        <v>23</v>
      </c>
      <c r="D55851" s="1" t="s">
        <v>24</v>
      </c>
      <c r="E55851" s="1" t="s">
        <v>25</v>
      </c>
      <c r="F55851" s="1" t="s">
        <v>26</v>
      </c>
      <c r="G55851" s="1" t="s">
        <v>27</v>
      </c>
      <c r="H55851" s="2">
        <v>43739</v>
      </c>
      <c r="I55851" s="2">
        <v>43830</v>
      </c>
      <c r="J55851" s="2">
        <v>43768</v>
      </c>
      <c r="K55851" s="1" t="s">
        <v>16299</v>
      </c>
      <c r="L55851" s="1" t="s">
        <v>21550</v>
      </c>
      <c r="M55851" s="3">
        <v>0.5625</v>
      </c>
      <c r="N55851">
        <v>27.08</v>
      </c>
      <c r="O55851" s="1" t="s">
        <v>73290</v>
      </c>
      <c r="P55851">
        <v>2708</v>
      </c>
      <c r="Q55851" s="1" t="s">
        <v>97318</v>
      </c>
      <c r="R55851" s="1" t="s">
        <v>97319</v>
      </c>
      <c r="S55851" s="1" t="s">
        <v>97320</v>
      </c>
      <c r="T55851">
        <v>27.08</v>
      </c>
    </row>
    <row r="55852" spans="1:20" x14ac:dyDescent="0.2">
      <c r="A55852">
        <v>34</v>
      </c>
      <c r="B55852" s="1" t="s">
        <v>22</v>
      </c>
      <c r="C55852" s="1" t="s">
        <v>23</v>
      </c>
      <c r="D55852" s="1" t="s">
        <v>24</v>
      </c>
      <c r="E55852" s="1" t="s">
        <v>25</v>
      </c>
      <c r="F55852" s="1" t="s">
        <v>26</v>
      </c>
      <c r="G55852" s="1" t="s">
        <v>27</v>
      </c>
      <c r="H55852" s="2">
        <v>43739</v>
      </c>
      <c r="I55852" s="2">
        <v>43830</v>
      </c>
      <c r="J55852" s="2">
        <v>43768</v>
      </c>
      <c r="K55852" s="1" t="s">
        <v>14589</v>
      </c>
      <c r="L55852" s="1" t="s">
        <v>21550</v>
      </c>
      <c r="M55852" s="3">
        <v>0.5625</v>
      </c>
      <c r="N55852">
        <v>0.3</v>
      </c>
      <c r="O55852" s="1" t="s">
        <v>73291</v>
      </c>
      <c r="P55852">
        <v>3150</v>
      </c>
      <c r="Q55852" s="1" t="s">
        <v>97318</v>
      </c>
      <c r="R55852" s="1" t="s">
        <v>97319</v>
      </c>
      <c r="S55852" s="1" t="s">
        <v>97320</v>
      </c>
      <c r="T55852">
        <v>0.3</v>
      </c>
    </row>
    <row r="55853" spans="1:20" x14ac:dyDescent="0.2">
      <c r="A55853">
        <v>34</v>
      </c>
      <c r="B55853" s="1" t="s">
        <v>22</v>
      </c>
      <c r="C55853" s="1" t="s">
        <v>23</v>
      </c>
      <c r="D55853" s="1" t="s">
        <v>24</v>
      </c>
      <c r="E55853" s="1" t="s">
        <v>25</v>
      </c>
      <c r="F55853" s="1" t="s">
        <v>26</v>
      </c>
      <c r="G55853" s="1" t="s">
        <v>27</v>
      </c>
      <c r="H55853" s="2">
        <v>43739</v>
      </c>
      <c r="I55853" s="2">
        <v>43830</v>
      </c>
      <c r="J55853" s="2">
        <v>43768</v>
      </c>
      <c r="K55853" s="1" t="s">
        <v>16300</v>
      </c>
      <c r="L55853" s="1" t="s">
        <v>21550</v>
      </c>
      <c r="M55853" s="3">
        <v>0.5625</v>
      </c>
      <c r="N55853">
        <v>4.03</v>
      </c>
      <c r="O55853" s="1" t="s">
        <v>73292</v>
      </c>
      <c r="P55853">
        <v>4433</v>
      </c>
      <c r="Q55853" s="1" t="s">
        <v>97318</v>
      </c>
      <c r="R55853" s="1" t="s">
        <v>97319</v>
      </c>
      <c r="S55853" s="1" t="s">
        <v>97320</v>
      </c>
      <c r="T55853">
        <v>4.03</v>
      </c>
    </row>
    <row r="55854" spans="1:20" x14ac:dyDescent="0.2">
      <c r="A55854">
        <v>34</v>
      </c>
      <c r="B55854" s="1" t="s">
        <v>22</v>
      </c>
      <c r="C55854" s="1" t="s">
        <v>23</v>
      </c>
      <c r="D55854" s="1" t="s">
        <v>24</v>
      </c>
      <c r="E55854" s="1" t="s">
        <v>25</v>
      </c>
      <c r="F55854" s="1" t="s">
        <v>26</v>
      </c>
      <c r="G55854" s="1" t="s">
        <v>27</v>
      </c>
      <c r="H55854" s="2">
        <v>43739</v>
      </c>
      <c r="I55854" s="2">
        <v>43830</v>
      </c>
      <c r="J55854" s="2">
        <v>43768</v>
      </c>
      <c r="K55854" s="1" t="s">
        <v>16301</v>
      </c>
      <c r="L55854" s="1" t="s">
        <v>21550</v>
      </c>
      <c r="M55854" s="3">
        <v>0.5625</v>
      </c>
      <c r="N55854">
        <v>0.45</v>
      </c>
      <c r="O55854" s="1" t="s">
        <v>73293</v>
      </c>
      <c r="P55854">
        <v>4500</v>
      </c>
      <c r="Q55854" s="1" t="s">
        <v>97318</v>
      </c>
      <c r="R55854" s="1" t="s">
        <v>97319</v>
      </c>
      <c r="S55854" s="1" t="s">
        <v>97320</v>
      </c>
      <c r="T55854">
        <v>0.45</v>
      </c>
    </row>
    <row r="55855" spans="1:20" x14ac:dyDescent="0.2">
      <c r="A55855">
        <v>34</v>
      </c>
      <c r="B55855" s="1" t="s">
        <v>22</v>
      </c>
      <c r="C55855" s="1" t="s">
        <v>23</v>
      </c>
      <c r="D55855" s="1" t="s">
        <v>24</v>
      </c>
      <c r="E55855" s="1" t="s">
        <v>25</v>
      </c>
      <c r="F55855" s="1" t="s">
        <v>26</v>
      </c>
      <c r="G55855" s="1" t="s">
        <v>27</v>
      </c>
      <c r="H55855" s="2">
        <v>43739</v>
      </c>
      <c r="I55855" s="2">
        <v>43830</v>
      </c>
      <c r="J55855" s="2">
        <v>43768</v>
      </c>
      <c r="K55855" s="1" t="s">
        <v>3012</v>
      </c>
      <c r="L55855" s="1" t="s">
        <v>21550</v>
      </c>
      <c r="M55855" s="3">
        <v>0.47916666666666669</v>
      </c>
      <c r="N55855">
        <v>0.36</v>
      </c>
      <c r="O55855" s="1" t="s">
        <v>73294</v>
      </c>
      <c r="P55855">
        <v>8820</v>
      </c>
      <c r="Q55855" s="1" t="s">
        <v>97318</v>
      </c>
      <c r="R55855" s="1" t="s">
        <v>97319</v>
      </c>
      <c r="S55855" s="1" t="s">
        <v>97320</v>
      </c>
      <c r="T55855">
        <v>0.36</v>
      </c>
    </row>
    <row r="55856" spans="1:20" x14ac:dyDescent="0.2">
      <c r="A55856">
        <v>34</v>
      </c>
      <c r="B55856" s="1" t="s">
        <v>22</v>
      </c>
      <c r="C55856" s="1" t="s">
        <v>23</v>
      </c>
      <c r="D55856" s="1" t="s">
        <v>24</v>
      </c>
      <c r="E55856" s="1" t="s">
        <v>25</v>
      </c>
      <c r="F55856" s="1" t="s">
        <v>26</v>
      </c>
      <c r="G55856" s="1" t="s">
        <v>27</v>
      </c>
      <c r="H55856" s="2">
        <v>43739</v>
      </c>
      <c r="I55856" s="2">
        <v>43830</v>
      </c>
      <c r="J55856" s="2">
        <v>43768</v>
      </c>
      <c r="K55856" s="1" t="s">
        <v>3012</v>
      </c>
      <c r="L55856" s="1" t="s">
        <v>21550</v>
      </c>
      <c r="M55856" s="3">
        <v>0.64583333333333337</v>
      </c>
      <c r="N55856">
        <v>0.23</v>
      </c>
      <c r="O55856" s="1" t="s">
        <v>73295</v>
      </c>
      <c r="P55856">
        <v>5635</v>
      </c>
      <c r="Q55856" s="1" t="s">
        <v>97318</v>
      </c>
      <c r="R55856" s="1" t="s">
        <v>97319</v>
      </c>
      <c r="S55856" s="1" t="s">
        <v>97320</v>
      </c>
      <c r="T55856">
        <v>0.23</v>
      </c>
    </row>
    <row r="55857" spans="1:20" x14ac:dyDescent="0.2">
      <c r="A55857">
        <v>34</v>
      </c>
      <c r="B55857" s="1" t="s">
        <v>22</v>
      </c>
      <c r="C55857" s="1" t="s">
        <v>23</v>
      </c>
      <c r="D55857" s="1" t="s">
        <v>24</v>
      </c>
      <c r="E55857" s="1" t="s">
        <v>25</v>
      </c>
      <c r="F55857" s="1" t="s">
        <v>26</v>
      </c>
      <c r="G55857" s="1" t="s">
        <v>27</v>
      </c>
      <c r="H55857" s="2">
        <v>43739</v>
      </c>
      <c r="I55857" s="2">
        <v>43830</v>
      </c>
      <c r="J55857" s="2">
        <v>43768</v>
      </c>
      <c r="K55857" s="1" t="s">
        <v>3012</v>
      </c>
      <c r="L55857" s="1" t="s">
        <v>21550</v>
      </c>
      <c r="M55857" s="3">
        <v>0.5625</v>
      </c>
      <c r="N55857">
        <v>0.28999999999999998</v>
      </c>
      <c r="O55857" s="1" t="s">
        <v>73296</v>
      </c>
      <c r="P55857">
        <v>7105</v>
      </c>
      <c r="Q55857" s="1" t="s">
        <v>97318</v>
      </c>
      <c r="R55857" s="1" t="s">
        <v>97319</v>
      </c>
      <c r="S55857" s="1" t="s">
        <v>97320</v>
      </c>
      <c r="T55857">
        <v>0.28999999999999998</v>
      </c>
    </row>
    <row r="55858" spans="1:20" x14ac:dyDescent="0.2">
      <c r="A55858">
        <v>34</v>
      </c>
      <c r="B55858" s="1" t="s">
        <v>22</v>
      </c>
      <c r="C55858" s="1" t="s">
        <v>23</v>
      </c>
      <c r="D55858" s="1" t="s">
        <v>24</v>
      </c>
      <c r="E55858" s="1" t="s">
        <v>25</v>
      </c>
      <c r="F55858" s="1" t="s">
        <v>26</v>
      </c>
      <c r="G55858" s="1" t="s">
        <v>27</v>
      </c>
      <c r="H55858" s="2">
        <v>43739</v>
      </c>
      <c r="I55858" s="2">
        <v>43830</v>
      </c>
      <c r="J55858" s="2">
        <v>43768</v>
      </c>
      <c r="K55858" s="1" t="s">
        <v>14596</v>
      </c>
      <c r="L55858" s="1" t="s">
        <v>21550</v>
      </c>
      <c r="M55858" s="3">
        <v>0.5625</v>
      </c>
      <c r="N55858">
        <v>1.21</v>
      </c>
      <c r="O55858" s="1" t="s">
        <v>73297</v>
      </c>
      <c r="P55858">
        <v>3025</v>
      </c>
      <c r="Q55858" s="1" t="s">
        <v>97318</v>
      </c>
      <c r="R55858" s="1" t="s">
        <v>97319</v>
      </c>
      <c r="S55858" s="1" t="s">
        <v>97320</v>
      </c>
      <c r="T55858">
        <v>1.21</v>
      </c>
    </row>
    <row r="55859" spans="1:20" x14ac:dyDescent="0.2">
      <c r="A55859">
        <v>34</v>
      </c>
      <c r="B55859" s="1" t="s">
        <v>22</v>
      </c>
      <c r="C55859" s="1" t="s">
        <v>23</v>
      </c>
      <c r="D55859" s="1" t="s">
        <v>24</v>
      </c>
      <c r="E55859" s="1" t="s">
        <v>25</v>
      </c>
      <c r="F55859" s="1" t="s">
        <v>26</v>
      </c>
      <c r="G55859" s="1" t="s">
        <v>27</v>
      </c>
      <c r="H55859" s="2">
        <v>43739</v>
      </c>
      <c r="I55859" s="2">
        <v>43830</v>
      </c>
      <c r="J55859" s="2">
        <v>43768</v>
      </c>
      <c r="K55859" s="1" t="s">
        <v>16302</v>
      </c>
      <c r="L55859" s="1" t="s">
        <v>21550</v>
      </c>
      <c r="M55859" s="3">
        <v>0.5625</v>
      </c>
      <c r="N55859">
        <v>0.35</v>
      </c>
      <c r="O55859" s="1" t="s">
        <v>73298</v>
      </c>
      <c r="P55859">
        <v>1400</v>
      </c>
      <c r="Q55859" s="1" t="s">
        <v>97318</v>
      </c>
      <c r="R55859" s="1" t="s">
        <v>97319</v>
      </c>
      <c r="S55859" s="1" t="s">
        <v>97320</v>
      </c>
      <c r="T55859">
        <v>0.35</v>
      </c>
    </row>
    <row r="55860" spans="1:20" x14ac:dyDescent="0.2">
      <c r="A55860">
        <v>34</v>
      </c>
      <c r="B55860" s="1" t="s">
        <v>22</v>
      </c>
      <c r="C55860" s="1" t="s">
        <v>23</v>
      </c>
      <c r="D55860" s="1" t="s">
        <v>24</v>
      </c>
      <c r="E55860" s="1" t="s">
        <v>25</v>
      </c>
      <c r="F55860" s="1" t="s">
        <v>26</v>
      </c>
      <c r="G55860" s="1" t="s">
        <v>27</v>
      </c>
      <c r="H55860" s="2">
        <v>43739</v>
      </c>
      <c r="I55860" s="2">
        <v>43830</v>
      </c>
      <c r="J55860" s="2">
        <v>43768</v>
      </c>
      <c r="K55860" s="1" t="s">
        <v>16303</v>
      </c>
      <c r="L55860" s="1" t="s">
        <v>21550</v>
      </c>
      <c r="M55860" s="3">
        <v>0.5625</v>
      </c>
      <c r="N55860">
        <v>0.15</v>
      </c>
      <c r="O55860" s="1" t="s">
        <v>73299</v>
      </c>
      <c r="P55860">
        <v>600</v>
      </c>
      <c r="Q55860" s="1" t="s">
        <v>97318</v>
      </c>
      <c r="R55860" s="1" t="s">
        <v>97319</v>
      </c>
      <c r="S55860" s="1" t="s">
        <v>97320</v>
      </c>
      <c r="T55860">
        <v>0.15</v>
      </c>
    </row>
    <row r="55861" spans="1:20" x14ac:dyDescent="0.2">
      <c r="A55861">
        <v>34</v>
      </c>
      <c r="B55861" s="1" t="s">
        <v>22</v>
      </c>
      <c r="C55861" s="1" t="s">
        <v>23</v>
      </c>
      <c r="D55861" s="1" t="s">
        <v>24</v>
      </c>
      <c r="E55861" s="1" t="s">
        <v>25</v>
      </c>
      <c r="F55861" s="1" t="s">
        <v>26</v>
      </c>
      <c r="G55861" s="1" t="s">
        <v>27</v>
      </c>
      <c r="H55861" s="2">
        <v>43739</v>
      </c>
      <c r="I55861" s="2">
        <v>43830</v>
      </c>
      <c r="J55861" s="2">
        <v>43768</v>
      </c>
      <c r="K55861" s="1" t="s">
        <v>16304</v>
      </c>
      <c r="L55861" s="1" t="s">
        <v>21550</v>
      </c>
      <c r="M55861" s="3">
        <v>0.5625</v>
      </c>
      <c r="N55861">
        <v>0.11</v>
      </c>
      <c r="O55861" s="1" t="s">
        <v>73300</v>
      </c>
      <c r="P55861">
        <v>253</v>
      </c>
      <c r="Q55861" s="1" t="s">
        <v>97318</v>
      </c>
      <c r="R55861" s="1" t="s">
        <v>97319</v>
      </c>
      <c r="S55861" s="1" t="s">
        <v>97320</v>
      </c>
      <c r="T55861">
        <v>0.11</v>
      </c>
    </row>
    <row r="55862" spans="1:20" x14ac:dyDescent="0.2">
      <c r="A55862">
        <v>34</v>
      </c>
      <c r="B55862" s="1" t="s">
        <v>22</v>
      </c>
      <c r="C55862" s="1" t="s">
        <v>23</v>
      </c>
      <c r="D55862" s="1" t="s">
        <v>24</v>
      </c>
      <c r="E55862" s="1" t="s">
        <v>25</v>
      </c>
      <c r="F55862" s="1" t="s">
        <v>26</v>
      </c>
      <c r="G55862" s="1" t="s">
        <v>27</v>
      </c>
      <c r="H55862" s="2">
        <v>43739</v>
      </c>
      <c r="I55862" s="2">
        <v>43830</v>
      </c>
      <c r="J55862" s="2">
        <v>43768</v>
      </c>
      <c r="K55862" s="1" t="s">
        <v>16305</v>
      </c>
      <c r="L55862" s="1" t="s">
        <v>21550</v>
      </c>
      <c r="M55862" s="3">
        <v>0.5625</v>
      </c>
      <c r="N55862">
        <v>0.91</v>
      </c>
      <c r="O55862" s="1" t="s">
        <v>73301</v>
      </c>
      <c r="P55862">
        <v>18200</v>
      </c>
      <c r="Q55862" s="1" t="s">
        <v>97318</v>
      </c>
      <c r="R55862" s="1" t="s">
        <v>97319</v>
      </c>
      <c r="S55862" s="1" t="s">
        <v>97320</v>
      </c>
      <c r="T55862">
        <v>0.91</v>
      </c>
    </row>
    <row r="55863" spans="1:20" x14ac:dyDescent="0.2">
      <c r="A55863">
        <v>34</v>
      </c>
      <c r="B55863" s="1" t="s">
        <v>22</v>
      </c>
      <c r="C55863" s="1" t="s">
        <v>23</v>
      </c>
      <c r="D55863" s="1" t="s">
        <v>24</v>
      </c>
      <c r="E55863" s="1" t="s">
        <v>25</v>
      </c>
      <c r="F55863" s="1" t="s">
        <v>26</v>
      </c>
      <c r="G55863" s="1" t="s">
        <v>27</v>
      </c>
      <c r="H55863" s="2">
        <v>43739</v>
      </c>
      <c r="I55863" s="2">
        <v>43830</v>
      </c>
      <c r="J55863" s="2">
        <v>43768</v>
      </c>
      <c r="K55863" s="1" t="s">
        <v>9163</v>
      </c>
      <c r="L55863" s="1" t="s">
        <v>21550</v>
      </c>
      <c r="M55863" s="3">
        <v>0.64583333333333337</v>
      </c>
      <c r="N55863">
        <v>53.15</v>
      </c>
      <c r="O55863" s="1" t="s">
        <v>73302</v>
      </c>
      <c r="P55863">
        <v>34547.5</v>
      </c>
      <c r="Q55863" s="1" t="s">
        <v>97318</v>
      </c>
      <c r="R55863" s="1" t="s">
        <v>97319</v>
      </c>
      <c r="S55863" s="1" t="s">
        <v>97320</v>
      </c>
      <c r="T55863">
        <v>53.15</v>
      </c>
    </row>
    <row r="55864" spans="1:20" x14ac:dyDescent="0.2">
      <c r="A55864">
        <v>34</v>
      </c>
      <c r="B55864" s="1" t="s">
        <v>22</v>
      </c>
      <c r="C55864" s="1" t="s">
        <v>23</v>
      </c>
      <c r="D55864" s="1" t="s">
        <v>24</v>
      </c>
      <c r="E55864" s="1" t="s">
        <v>25</v>
      </c>
      <c r="F55864" s="1" t="s">
        <v>26</v>
      </c>
      <c r="G55864" s="1" t="s">
        <v>27</v>
      </c>
      <c r="H55864" s="2">
        <v>43739</v>
      </c>
      <c r="I55864" s="2">
        <v>43830</v>
      </c>
      <c r="J55864" s="2">
        <v>43768</v>
      </c>
      <c r="K55864" s="1" t="s">
        <v>9163</v>
      </c>
      <c r="L55864" s="1" t="s">
        <v>21550</v>
      </c>
      <c r="M55864" s="3">
        <v>0.5625</v>
      </c>
      <c r="N55864">
        <v>53.3</v>
      </c>
      <c r="O55864" s="1" t="s">
        <v>73303</v>
      </c>
      <c r="P55864">
        <v>53300</v>
      </c>
      <c r="Q55864" s="1" t="s">
        <v>97318</v>
      </c>
      <c r="R55864" s="1" t="s">
        <v>97319</v>
      </c>
      <c r="S55864" s="1" t="s">
        <v>97320</v>
      </c>
      <c r="T55864">
        <v>53.3</v>
      </c>
    </row>
    <row r="55865" spans="1:20" x14ac:dyDescent="0.2">
      <c r="A55865">
        <v>34</v>
      </c>
      <c r="B55865" s="1" t="s">
        <v>22</v>
      </c>
      <c r="C55865" s="1" t="s">
        <v>23</v>
      </c>
      <c r="D55865" s="1" t="s">
        <v>24</v>
      </c>
      <c r="E55865" s="1" t="s">
        <v>25</v>
      </c>
      <c r="F55865" s="1" t="s">
        <v>26</v>
      </c>
      <c r="G55865" s="1" t="s">
        <v>27</v>
      </c>
      <c r="H55865" s="2">
        <v>43739</v>
      </c>
      <c r="I55865" s="2">
        <v>43830</v>
      </c>
      <c r="J55865" s="2">
        <v>43768</v>
      </c>
      <c r="K55865" s="1" t="s">
        <v>15289</v>
      </c>
      <c r="L55865" s="1" t="s">
        <v>21550</v>
      </c>
      <c r="M55865" s="3">
        <v>0.5625</v>
      </c>
      <c r="N55865">
        <v>0.51</v>
      </c>
      <c r="O55865" s="1" t="s">
        <v>73304</v>
      </c>
      <c r="P55865">
        <v>1020</v>
      </c>
      <c r="Q55865" s="1" t="s">
        <v>97318</v>
      </c>
      <c r="R55865" s="1" t="s">
        <v>97319</v>
      </c>
      <c r="S55865" s="1" t="s">
        <v>97320</v>
      </c>
      <c r="T55865">
        <v>0.51</v>
      </c>
    </row>
    <row r="55866" spans="1:20" x14ac:dyDescent="0.2">
      <c r="A55866">
        <v>34</v>
      </c>
      <c r="B55866" s="1" t="s">
        <v>22</v>
      </c>
      <c r="C55866" s="1" t="s">
        <v>23</v>
      </c>
      <c r="D55866" s="1" t="s">
        <v>24</v>
      </c>
      <c r="E55866" s="1" t="s">
        <v>25</v>
      </c>
      <c r="F55866" s="1" t="s">
        <v>26</v>
      </c>
      <c r="G55866" s="1" t="s">
        <v>27</v>
      </c>
      <c r="H55866" s="2">
        <v>43739</v>
      </c>
      <c r="I55866" s="2">
        <v>43830</v>
      </c>
      <c r="J55866" s="2">
        <v>43768</v>
      </c>
      <c r="K55866" s="1" t="s">
        <v>5900</v>
      </c>
      <c r="L55866" s="1" t="s">
        <v>21550</v>
      </c>
      <c r="M55866" s="3">
        <v>0.47916666666666669</v>
      </c>
      <c r="N55866">
        <v>2.83</v>
      </c>
      <c r="O55866" s="1" t="s">
        <v>73305</v>
      </c>
      <c r="P55866">
        <v>823.53</v>
      </c>
      <c r="Q55866" s="1" t="s">
        <v>97318</v>
      </c>
      <c r="R55866" s="1" t="s">
        <v>97319</v>
      </c>
      <c r="S55866" s="1" t="s">
        <v>97320</v>
      </c>
      <c r="T55866">
        <v>2.83</v>
      </c>
    </row>
    <row r="55867" spans="1:20" x14ac:dyDescent="0.2">
      <c r="A55867">
        <v>34</v>
      </c>
      <c r="B55867" s="1" t="s">
        <v>22</v>
      </c>
      <c r="C55867" s="1" t="s">
        <v>23</v>
      </c>
      <c r="D55867" s="1" t="s">
        <v>24</v>
      </c>
      <c r="E55867" s="1" t="s">
        <v>25</v>
      </c>
      <c r="F55867" s="1" t="s">
        <v>26</v>
      </c>
      <c r="G55867" s="1" t="s">
        <v>27</v>
      </c>
      <c r="H55867" s="2">
        <v>43739</v>
      </c>
      <c r="I55867" s="2">
        <v>43830</v>
      </c>
      <c r="J55867" s="2">
        <v>43768</v>
      </c>
      <c r="K55867" s="1" t="s">
        <v>5900</v>
      </c>
      <c r="L55867" s="1" t="s">
        <v>21550</v>
      </c>
      <c r="M55867" s="3">
        <v>0.39583333333333331</v>
      </c>
      <c r="N55867">
        <v>2.89</v>
      </c>
      <c r="O55867" s="1" t="s">
        <v>73306</v>
      </c>
      <c r="P55867">
        <v>1445</v>
      </c>
      <c r="Q55867" s="1" t="s">
        <v>97318</v>
      </c>
      <c r="R55867" s="1" t="s">
        <v>97319</v>
      </c>
      <c r="S55867" s="1" t="s">
        <v>97320</v>
      </c>
      <c r="T55867">
        <v>2.89</v>
      </c>
    </row>
    <row r="55868" spans="1:20" x14ac:dyDescent="0.2">
      <c r="A55868">
        <v>34</v>
      </c>
      <c r="B55868" s="1" t="s">
        <v>22</v>
      </c>
      <c r="C55868" s="1" t="s">
        <v>23</v>
      </c>
      <c r="D55868" s="1" t="s">
        <v>24</v>
      </c>
      <c r="E55868" s="1" t="s">
        <v>25</v>
      </c>
      <c r="F55868" s="1" t="s">
        <v>26</v>
      </c>
      <c r="G55868" s="1" t="s">
        <v>27</v>
      </c>
      <c r="H55868" s="2">
        <v>43739</v>
      </c>
      <c r="I55868" s="2">
        <v>43830</v>
      </c>
      <c r="J55868" s="2">
        <v>43768</v>
      </c>
      <c r="K55868" s="1" t="s">
        <v>5900</v>
      </c>
      <c r="L55868" s="1" t="s">
        <v>21550</v>
      </c>
      <c r="M55868" s="3">
        <v>0.5625</v>
      </c>
      <c r="N55868">
        <v>2.85</v>
      </c>
      <c r="O55868" s="1" t="s">
        <v>73307</v>
      </c>
      <c r="P55868">
        <v>1995</v>
      </c>
      <c r="Q55868" s="1" t="s">
        <v>97318</v>
      </c>
      <c r="R55868" s="1" t="s">
        <v>97319</v>
      </c>
      <c r="S55868" s="1" t="s">
        <v>97320</v>
      </c>
      <c r="T55868">
        <v>2.85</v>
      </c>
    </row>
    <row r="55869" spans="1:20" x14ac:dyDescent="0.2">
      <c r="A55869">
        <v>34</v>
      </c>
      <c r="B55869" s="1" t="s">
        <v>22</v>
      </c>
      <c r="C55869" s="1" t="s">
        <v>23</v>
      </c>
      <c r="D55869" s="1" t="s">
        <v>24</v>
      </c>
      <c r="E55869" s="1" t="s">
        <v>25</v>
      </c>
      <c r="F55869" s="1" t="s">
        <v>26</v>
      </c>
      <c r="G55869" s="1" t="s">
        <v>27</v>
      </c>
      <c r="H55869" s="2">
        <v>43739</v>
      </c>
      <c r="I55869" s="2">
        <v>43830</v>
      </c>
      <c r="J55869" s="2">
        <v>43768</v>
      </c>
      <c r="K55869" s="1" t="s">
        <v>15549</v>
      </c>
      <c r="L55869" s="1" t="s">
        <v>21550</v>
      </c>
      <c r="M55869" s="3">
        <v>0.39583333333333331</v>
      </c>
      <c r="N55869">
        <v>0.37</v>
      </c>
      <c r="O55869" s="1" t="s">
        <v>73308</v>
      </c>
      <c r="P55869">
        <v>1850</v>
      </c>
      <c r="Q55869" s="1" t="s">
        <v>97318</v>
      </c>
      <c r="R55869" s="1" t="s">
        <v>97319</v>
      </c>
      <c r="S55869" s="1" t="s">
        <v>97320</v>
      </c>
      <c r="T55869">
        <v>0.37</v>
      </c>
    </row>
    <row r="55870" spans="1:20" x14ac:dyDescent="0.2">
      <c r="A55870">
        <v>34</v>
      </c>
      <c r="B55870" s="1" t="s">
        <v>22</v>
      </c>
      <c r="C55870" s="1" t="s">
        <v>23</v>
      </c>
      <c r="D55870" s="1" t="s">
        <v>24</v>
      </c>
      <c r="E55870" s="1" t="s">
        <v>25</v>
      </c>
      <c r="F55870" s="1" t="s">
        <v>26</v>
      </c>
      <c r="G55870" s="1" t="s">
        <v>27</v>
      </c>
      <c r="H55870" s="2">
        <v>43739</v>
      </c>
      <c r="I55870" s="2">
        <v>43830</v>
      </c>
      <c r="J55870" s="2">
        <v>43768</v>
      </c>
      <c r="K55870" s="1" t="s">
        <v>15549</v>
      </c>
      <c r="L55870" s="1" t="s">
        <v>21550</v>
      </c>
      <c r="M55870" s="3">
        <v>0.64583333333333337</v>
      </c>
      <c r="N55870">
        <v>0.35</v>
      </c>
      <c r="O55870" s="1" t="s">
        <v>73309</v>
      </c>
      <c r="P55870">
        <v>1750</v>
      </c>
      <c r="Q55870" s="1" t="s">
        <v>97318</v>
      </c>
      <c r="R55870" s="1" t="s">
        <v>97319</v>
      </c>
      <c r="S55870" s="1" t="s">
        <v>97320</v>
      </c>
      <c r="T55870">
        <v>0.35</v>
      </c>
    </row>
    <row r="55871" spans="1:20" x14ac:dyDescent="0.2">
      <c r="A55871">
        <v>34</v>
      </c>
      <c r="B55871" s="1" t="s">
        <v>22</v>
      </c>
      <c r="C55871" s="1" t="s">
        <v>23</v>
      </c>
      <c r="D55871" s="1" t="s">
        <v>24</v>
      </c>
      <c r="E55871" s="1" t="s">
        <v>25</v>
      </c>
      <c r="F55871" s="1" t="s">
        <v>26</v>
      </c>
      <c r="G55871" s="1" t="s">
        <v>27</v>
      </c>
      <c r="H55871" s="2">
        <v>43739</v>
      </c>
      <c r="I55871" s="2">
        <v>43830</v>
      </c>
      <c r="J55871" s="2">
        <v>43768</v>
      </c>
      <c r="K55871" s="1" t="s">
        <v>15549</v>
      </c>
      <c r="L55871" s="1" t="s">
        <v>21550</v>
      </c>
      <c r="M55871" s="3">
        <v>0.5625</v>
      </c>
      <c r="N55871">
        <v>0.34</v>
      </c>
      <c r="O55871" s="1" t="s">
        <v>72803</v>
      </c>
      <c r="P55871">
        <v>1700</v>
      </c>
      <c r="Q55871" s="1" t="s">
        <v>97318</v>
      </c>
      <c r="R55871" s="1" t="s">
        <v>97319</v>
      </c>
      <c r="S55871" s="1" t="s">
        <v>97320</v>
      </c>
      <c r="T55871">
        <v>0.34</v>
      </c>
    </row>
    <row r="55872" spans="1:20" x14ac:dyDescent="0.2">
      <c r="A55872">
        <v>34</v>
      </c>
      <c r="B55872" s="1" t="s">
        <v>22</v>
      </c>
      <c r="C55872" s="1" t="s">
        <v>23</v>
      </c>
      <c r="D55872" s="1" t="s">
        <v>24</v>
      </c>
      <c r="E55872" s="1" t="s">
        <v>25</v>
      </c>
      <c r="F55872" s="1" t="s">
        <v>26</v>
      </c>
      <c r="G55872" s="1" t="s">
        <v>27</v>
      </c>
      <c r="H55872" s="2">
        <v>43739</v>
      </c>
      <c r="I55872" s="2">
        <v>43830</v>
      </c>
      <c r="J55872" s="2">
        <v>43768</v>
      </c>
      <c r="K55872" s="1" t="s">
        <v>13158</v>
      </c>
      <c r="L55872" s="1" t="s">
        <v>21550</v>
      </c>
      <c r="M55872" s="3">
        <v>0.5625</v>
      </c>
      <c r="N55872">
        <v>0.14000000000000001</v>
      </c>
      <c r="O55872" s="1" t="s">
        <v>73310</v>
      </c>
      <c r="P55872">
        <v>70</v>
      </c>
      <c r="Q55872" s="1" t="s">
        <v>97318</v>
      </c>
      <c r="R55872" s="1" t="s">
        <v>97319</v>
      </c>
      <c r="S55872" s="1" t="s">
        <v>97320</v>
      </c>
      <c r="T55872">
        <v>0.14000000000000001</v>
      </c>
    </row>
    <row r="55873" spans="1:20" x14ac:dyDescent="0.2">
      <c r="A55873">
        <v>34</v>
      </c>
      <c r="B55873" s="1" t="s">
        <v>22</v>
      </c>
      <c r="C55873" s="1" t="s">
        <v>23</v>
      </c>
      <c r="D55873" s="1" t="s">
        <v>24</v>
      </c>
      <c r="E55873" s="1" t="s">
        <v>25</v>
      </c>
      <c r="F55873" s="1" t="s">
        <v>26</v>
      </c>
      <c r="G55873" s="1" t="s">
        <v>27</v>
      </c>
      <c r="H55873" s="2">
        <v>43739</v>
      </c>
      <c r="I55873" s="2">
        <v>43830</v>
      </c>
      <c r="J55873" s="2">
        <v>43768</v>
      </c>
      <c r="K55873" s="1" t="s">
        <v>16306</v>
      </c>
      <c r="L55873" s="1" t="s">
        <v>21550</v>
      </c>
      <c r="M55873" s="3">
        <v>0.5625</v>
      </c>
      <c r="N55873">
        <v>3.7</v>
      </c>
      <c r="O55873" s="1" t="s">
        <v>73311</v>
      </c>
      <c r="P55873">
        <v>296</v>
      </c>
      <c r="Q55873" s="1" t="s">
        <v>97318</v>
      </c>
      <c r="R55873" s="1" t="s">
        <v>97319</v>
      </c>
      <c r="S55873" s="1" t="s">
        <v>97320</v>
      </c>
      <c r="T55873">
        <v>3.7</v>
      </c>
    </row>
    <row r="55874" spans="1:20" x14ac:dyDescent="0.2">
      <c r="A55874">
        <v>34</v>
      </c>
      <c r="B55874" s="1" t="s">
        <v>22</v>
      </c>
      <c r="C55874" s="1" t="s">
        <v>23</v>
      </c>
      <c r="D55874" s="1" t="s">
        <v>24</v>
      </c>
      <c r="E55874" s="1" t="s">
        <v>25</v>
      </c>
      <c r="F55874" s="1" t="s">
        <v>26</v>
      </c>
      <c r="G55874" s="1" t="s">
        <v>27</v>
      </c>
      <c r="H55874" s="2">
        <v>43739</v>
      </c>
      <c r="I55874" s="2">
        <v>43830</v>
      </c>
      <c r="J55874" s="2">
        <v>43768</v>
      </c>
      <c r="K55874" s="1" t="s">
        <v>2930</v>
      </c>
      <c r="L55874" s="1" t="s">
        <v>21550</v>
      </c>
      <c r="M55874" s="3">
        <v>0.5625</v>
      </c>
      <c r="N55874">
        <v>6.84</v>
      </c>
      <c r="O55874" s="1" t="s">
        <v>73312</v>
      </c>
      <c r="P55874">
        <v>20520</v>
      </c>
      <c r="Q55874" s="1" t="s">
        <v>97318</v>
      </c>
      <c r="R55874" s="1" t="s">
        <v>97319</v>
      </c>
      <c r="S55874" s="1" t="s">
        <v>97320</v>
      </c>
      <c r="T55874">
        <v>6.84</v>
      </c>
    </row>
    <row r="55875" spans="1:20" x14ac:dyDescent="0.2">
      <c r="A55875">
        <v>34</v>
      </c>
      <c r="B55875" s="1" t="s">
        <v>22</v>
      </c>
      <c r="C55875" s="1" t="s">
        <v>23</v>
      </c>
      <c r="D55875" s="1" t="s">
        <v>24</v>
      </c>
      <c r="E55875" s="1" t="s">
        <v>25</v>
      </c>
      <c r="F55875" s="1" t="s">
        <v>26</v>
      </c>
      <c r="G55875" s="1" t="s">
        <v>27</v>
      </c>
      <c r="H55875" s="2">
        <v>43739</v>
      </c>
      <c r="I55875" s="2">
        <v>43830</v>
      </c>
      <c r="J55875" s="2">
        <v>43768</v>
      </c>
      <c r="K55875" s="1" t="s">
        <v>1333</v>
      </c>
      <c r="L55875" s="1" t="s">
        <v>21550</v>
      </c>
      <c r="M55875" s="3">
        <v>0.5625</v>
      </c>
      <c r="N55875">
        <v>4.92</v>
      </c>
      <c r="O55875" s="1" t="s">
        <v>73313</v>
      </c>
      <c r="P55875">
        <v>19680</v>
      </c>
      <c r="Q55875" s="1" t="s">
        <v>97318</v>
      </c>
      <c r="R55875" s="1" t="s">
        <v>97319</v>
      </c>
      <c r="S55875" s="1" t="s">
        <v>97320</v>
      </c>
      <c r="T55875">
        <v>4.92</v>
      </c>
    </row>
    <row r="55876" spans="1:20" x14ac:dyDescent="0.2">
      <c r="A55876">
        <v>34</v>
      </c>
      <c r="B55876" s="1" t="s">
        <v>22</v>
      </c>
      <c r="C55876" s="1" t="s">
        <v>23</v>
      </c>
      <c r="D55876" s="1" t="s">
        <v>24</v>
      </c>
      <c r="E55876" s="1" t="s">
        <v>25</v>
      </c>
      <c r="F55876" s="1" t="s">
        <v>26</v>
      </c>
      <c r="G55876" s="1" t="s">
        <v>27</v>
      </c>
      <c r="H55876" s="2">
        <v>43739</v>
      </c>
      <c r="I55876" s="2">
        <v>43830</v>
      </c>
      <c r="J55876" s="2">
        <v>43768</v>
      </c>
      <c r="K55876" s="1" t="s">
        <v>5583</v>
      </c>
      <c r="L55876" s="1" t="s">
        <v>21550</v>
      </c>
      <c r="M55876" s="3">
        <v>0.5625</v>
      </c>
      <c r="N55876">
        <v>3.55</v>
      </c>
      <c r="O55876" s="1" t="s">
        <v>73314</v>
      </c>
      <c r="P55876">
        <v>17750</v>
      </c>
      <c r="Q55876" s="1" t="s">
        <v>97318</v>
      </c>
      <c r="R55876" s="1" t="s">
        <v>97319</v>
      </c>
      <c r="S55876" s="1" t="s">
        <v>97320</v>
      </c>
      <c r="T55876">
        <v>3.55</v>
      </c>
    </row>
    <row r="55877" spans="1:20" x14ac:dyDescent="0.2">
      <c r="A55877">
        <v>34</v>
      </c>
      <c r="B55877" s="1" t="s">
        <v>22</v>
      </c>
      <c r="C55877" s="1" t="s">
        <v>23</v>
      </c>
      <c r="D55877" s="1" t="s">
        <v>24</v>
      </c>
      <c r="E55877" s="1" t="s">
        <v>25</v>
      </c>
      <c r="F55877" s="1" t="s">
        <v>26</v>
      </c>
      <c r="G55877" s="1" t="s">
        <v>27</v>
      </c>
      <c r="H55877" s="2">
        <v>43739</v>
      </c>
      <c r="I55877" s="2">
        <v>43830</v>
      </c>
      <c r="J55877" s="2">
        <v>43768</v>
      </c>
      <c r="K55877" s="1" t="s">
        <v>4512</v>
      </c>
      <c r="L55877" s="1" t="s">
        <v>21550</v>
      </c>
      <c r="M55877" s="3">
        <v>0.5625</v>
      </c>
      <c r="N55877">
        <v>2.63</v>
      </c>
      <c r="O55877" s="1" t="s">
        <v>73315</v>
      </c>
      <c r="P55877">
        <v>10520</v>
      </c>
      <c r="Q55877" s="1" t="s">
        <v>97318</v>
      </c>
      <c r="R55877" s="1" t="s">
        <v>97319</v>
      </c>
      <c r="S55877" s="1" t="s">
        <v>97320</v>
      </c>
      <c r="T55877">
        <v>2.63</v>
      </c>
    </row>
    <row r="55878" spans="1:20" x14ac:dyDescent="0.2">
      <c r="A55878">
        <v>34</v>
      </c>
      <c r="B55878" s="1" t="s">
        <v>22</v>
      </c>
      <c r="C55878" s="1" t="s">
        <v>23</v>
      </c>
      <c r="D55878" s="1" t="s">
        <v>24</v>
      </c>
      <c r="E55878" s="1" t="s">
        <v>25</v>
      </c>
      <c r="F55878" s="1" t="s">
        <v>26</v>
      </c>
      <c r="G55878" s="1" t="s">
        <v>27</v>
      </c>
      <c r="H55878" s="2">
        <v>43739</v>
      </c>
      <c r="I55878" s="2">
        <v>43830</v>
      </c>
      <c r="J55878" s="2">
        <v>43768</v>
      </c>
      <c r="K55878" s="1" t="s">
        <v>16307</v>
      </c>
      <c r="L55878" s="1" t="s">
        <v>21550</v>
      </c>
      <c r="M55878" s="3">
        <v>0.5625</v>
      </c>
      <c r="N55878">
        <v>1.1200000000000001</v>
      </c>
      <c r="O55878" s="1" t="s">
        <v>73316</v>
      </c>
      <c r="P55878">
        <v>497.28</v>
      </c>
      <c r="Q55878" s="1" t="s">
        <v>97318</v>
      </c>
      <c r="R55878" s="1" t="s">
        <v>97319</v>
      </c>
      <c r="S55878" s="1" t="s">
        <v>97320</v>
      </c>
      <c r="T55878">
        <v>1.1200000000000001</v>
      </c>
    </row>
    <row r="55879" spans="1:20" x14ac:dyDescent="0.2">
      <c r="A55879">
        <v>34</v>
      </c>
      <c r="B55879" s="1" t="s">
        <v>22</v>
      </c>
      <c r="C55879" s="1" t="s">
        <v>23</v>
      </c>
      <c r="D55879" s="1" t="s">
        <v>24</v>
      </c>
      <c r="E55879" s="1" t="s">
        <v>25</v>
      </c>
      <c r="F55879" s="1" t="s">
        <v>26</v>
      </c>
      <c r="G55879" s="1" t="s">
        <v>27</v>
      </c>
      <c r="H55879" s="2">
        <v>43739</v>
      </c>
      <c r="I55879" s="2">
        <v>43830</v>
      </c>
      <c r="J55879" s="2">
        <v>43768</v>
      </c>
      <c r="K55879" s="1" t="s">
        <v>16308</v>
      </c>
      <c r="L55879" s="1" t="s">
        <v>21550</v>
      </c>
      <c r="M55879" s="3">
        <v>0.5625</v>
      </c>
      <c r="N55879">
        <v>0.11</v>
      </c>
      <c r="O55879" s="1" t="s">
        <v>73317</v>
      </c>
      <c r="P55879">
        <v>297</v>
      </c>
      <c r="Q55879" s="1" t="s">
        <v>97318</v>
      </c>
      <c r="R55879" s="1" t="s">
        <v>97319</v>
      </c>
      <c r="S55879" s="1" t="s">
        <v>97320</v>
      </c>
      <c r="T55879">
        <v>0.11</v>
      </c>
    </row>
    <row r="55880" spans="1:20" x14ac:dyDescent="0.2">
      <c r="A55880">
        <v>34</v>
      </c>
      <c r="B55880" s="1" t="s">
        <v>22</v>
      </c>
      <c r="C55880" s="1" t="s">
        <v>23</v>
      </c>
      <c r="D55880" s="1" t="s">
        <v>24</v>
      </c>
      <c r="E55880" s="1" t="s">
        <v>25</v>
      </c>
      <c r="F55880" s="1" t="s">
        <v>26</v>
      </c>
      <c r="G55880" s="1" t="s">
        <v>27</v>
      </c>
      <c r="H55880" s="2">
        <v>43739</v>
      </c>
      <c r="I55880" s="2">
        <v>43830</v>
      </c>
      <c r="J55880" s="2">
        <v>43768</v>
      </c>
      <c r="K55880" s="1" t="s">
        <v>1117</v>
      </c>
      <c r="L55880" s="1" t="s">
        <v>21550</v>
      </c>
      <c r="M55880" s="3">
        <v>0.39583333333333331</v>
      </c>
      <c r="N55880">
        <v>14.01</v>
      </c>
      <c r="O55880" s="1" t="s">
        <v>73318</v>
      </c>
      <c r="P55880">
        <v>7005</v>
      </c>
      <c r="Q55880" s="1" t="s">
        <v>97318</v>
      </c>
      <c r="R55880" s="1" t="s">
        <v>97319</v>
      </c>
      <c r="S55880" s="1" t="s">
        <v>97320</v>
      </c>
      <c r="T55880">
        <v>14.01</v>
      </c>
    </row>
    <row r="55881" spans="1:20" x14ac:dyDescent="0.2">
      <c r="A55881">
        <v>34</v>
      </c>
      <c r="B55881" s="1" t="s">
        <v>22</v>
      </c>
      <c r="C55881" s="1" t="s">
        <v>23</v>
      </c>
      <c r="D55881" s="1" t="s">
        <v>24</v>
      </c>
      <c r="E55881" s="1" t="s">
        <v>25</v>
      </c>
      <c r="F55881" s="1" t="s">
        <v>26</v>
      </c>
      <c r="G55881" s="1" t="s">
        <v>27</v>
      </c>
      <c r="H55881" s="2">
        <v>43739</v>
      </c>
      <c r="I55881" s="2">
        <v>43830</v>
      </c>
      <c r="J55881" s="2">
        <v>43768</v>
      </c>
      <c r="K55881" s="1" t="s">
        <v>1117</v>
      </c>
      <c r="L55881" s="1" t="s">
        <v>21550</v>
      </c>
      <c r="M55881" s="3">
        <v>0.5625</v>
      </c>
      <c r="N55881">
        <v>13.05</v>
      </c>
      <c r="O55881" s="1" t="s">
        <v>73319</v>
      </c>
      <c r="P55881">
        <v>6525</v>
      </c>
      <c r="Q55881" s="1" t="s">
        <v>97318</v>
      </c>
      <c r="R55881" s="1" t="s">
        <v>97319</v>
      </c>
      <c r="S55881" s="1" t="s">
        <v>97320</v>
      </c>
      <c r="T55881">
        <v>13.05</v>
      </c>
    </row>
    <row r="55882" spans="1:20" x14ac:dyDescent="0.2">
      <c r="A55882">
        <v>34</v>
      </c>
      <c r="B55882" s="1" t="s">
        <v>22</v>
      </c>
      <c r="C55882" s="1" t="s">
        <v>23</v>
      </c>
      <c r="D55882" s="1" t="s">
        <v>24</v>
      </c>
      <c r="E55882" s="1" t="s">
        <v>25</v>
      </c>
      <c r="F55882" s="1" t="s">
        <v>26</v>
      </c>
      <c r="G55882" s="1" t="s">
        <v>27</v>
      </c>
      <c r="H55882" s="2">
        <v>43739</v>
      </c>
      <c r="I55882" s="2">
        <v>43830</v>
      </c>
      <c r="J55882" s="2">
        <v>43768</v>
      </c>
      <c r="K55882" s="1" t="s">
        <v>16081</v>
      </c>
      <c r="L55882" s="1" t="s">
        <v>21550</v>
      </c>
      <c r="M55882" s="3">
        <v>0.5625</v>
      </c>
      <c r="N55882">
        <v>4.16</v>
      </c>
      <c r="O55882" s="1" t="s">
        <v>73320</v>
      </c>
      <c r="P55882">
        <v>1718.08</v>
      </c>
      <c r="Q55882" s="1" t="s">
        <v>97318</v>
      </c>
      <c r="R55882" s="1" t="s">
        <v>97319</v>
      </c>
      <c r="S55882" s="1" t="s">
        <v>97320</v>
      </c>
      <c r="T55882">
        <v>4.16</v>
      </c>
    </row>
    <row r="55883" spans="1:20" x14ac:dyDescent="0.2">
      <c r="A55883">
        <v>34</v>
      </c>
      <c r="B55883" s="1" t="s">
        <v>22</v>
      </c>
      <c r="C55883" s="1" t="s">
        <v>23</v>
      </c>
      <c r="D55883" s="1" t="s">
        <v>24</v>
      </c>
      <c r="E55883" s="1" t="s">
        <v>25</v>
      </c>
      <c r="F55883" s="1" t="s">
        <v>26</v>
      </c>
      <c r="G55883" s="1" t="s">
        <v>27</v>
      </c>
      <c r="H55883" s="2">
        <v>43739</v>
      </c>
      <c r="I55883" s="2">
        <v>43830</v>
      </c>
      <c r="J55883" s="2">
        <v>43768</v>
      </c>
      <c r="K55883" s="1" t="s">
        <v>16309</v>
      </c>
      <c r="L55883" s="1" t="s">
        <v>21550</v>
      </c>
      <c r="M55883" s="3">
        <v>0.5625</v>
      </c>
      <c r="N55883">
        <v>3.51</v>
      </c>
      <c r="O55883" s="1" t="s">
        <v>73321</v>
      </c>
      <c r="P55883">
        <v>3510</v>
      </c>
      <c r="Q55883" s="1" t="s">
        <v>97318</v>
      </c>
      <c r="R55883" s="1" t="s">
        <v>97319</v>
      </c>
      <c r="S55883" s="1" t="s">
        <v>97320</v>
      </c>
      <c r="T55883">
        <v>3.51</v>
      </c>
    </row>
    <row r="55884" spans="1:20" x14ac:dyDescent="0.2">
      <c r="A55884">
        <v>34</v>
      </c>
      <c r="B55884" s="1" t="s">
        <v>22</v>
      </c>
      <c r="C55884" s="1" t="s">
        <v>23</v>
      </c>
      <c r="D55884" s="1" t="s">
        <v>24</v>
      </c>
      <c r="E55884" s="1" t="s">
        <v>25</v>
      </c>
      <c r="F55884" s="1" t="s">
        <v>26</v>
      </c>
      <c r="G55884" s="1" t="s">
        <v>27</v>
      </c>
      <c r="H55884" s="2">
        <v>43739</v>
      </c>
      <c r="I55884" s="2">
        <v>43830</v>
      </c>
      <c r="J55884" s="2">
        <v>43768</v>
      </c>
      <c r="K55884" s="1" t="s">
        <v>16310</v>
      </c>
      <c r="L55884" s="1" t="s">
        <v>21550</v>
      </c>
      <c r="M55884" s="3">
        <v>0.5625</v>
      </c>
      <c r="N55884">
        <v>3.3</v>
      </c>
      <c r="O55884" s="1" t="s">
        <v>73322</v>
      </c>
      <c r="P55884">
        <v>495</v>
      </c>
      <c r="Q55884" s="1" t="s">
        <v>97318</v>
      </c>
      <c r="R55884" s="1" t="s">
        <v>97319</v>
      </c>
      <c r="S55884" s="1" t="s">
        <v>97320</v>
      </c>
      <c r="T55884">
        <v>3.3</v>
      </c>
    </row>
    <row r="55885" spans="1:20" x14ac:dyDescent="0.2">
      <c r="A55885">
        <v>34</v>
      </c>
      <c r="B55885" s="1" t="s">
        <v>22</v>
      </c>
      <c r="C55885" s="1" t="s">
        <v>23</v>
      </c>
      <c r="D55885" s="1" t="s">
        <v>24</v>
      </c>
      <c r="E55885" s="1" t="s">
        <v>25</v>
      </c>
      <c r="F55885" s="1" t="s">
        <v>26</v>
      </c>
      <c r="G55885" s="1" t="s">
        <v>27</v>
      </c>
      <c r="H55885" s="2">
        <v>43739</v>
      </c>
      <c r="I55885" s="2">
        <v>43830</v>
      </c>
      <c r="J55885" s="2">
        <v>43768</v>
      </c>
      <c r="K55885" s="1" t="s">
        <v>16311</v>
      </c>
      <c r="L55885" s="1" t="s">
        <v>21550</v>
      </c>
      <c r="M55885" s="3">
        <v>0.5625</v>
      </c>
      <c r="N55885">
        <v>1.1499999999999999</v>
      </c>
      <c r="O55885" s="1" t="s">
        <v>73323</v>
      </c>
      <c r="P55885">
        <v>115</v>
      </c>
      <c r="Q55885" s="1" t="s">
        <v>97318</v>
      </c>
      <c r="R55885" s="1" t="s">
        <v>97319</v>
      </c>
      <c r="S55885" s="1" t="s">
        <v>97320</v>
      </c>
      <c r="T55885">
        <v>1.1499999999999999</v>
      </c>
    </row>
    <row r="55886" spans="1:20" x14ac:dyDescent="0.2">
      <c r="A55886">
        <v>34</v>
      </c>
      <c r="B55886" s="1" t="s">
        <v>22</v>
      </c>
      <c r="C55886" s="1" t="s">
        <v>23</v>
      </c>
      <c r="D55886" s="1" t="s">
        <v>24</v>
      </c>
      <c r="E55886" s="1" t="s">
        <v>25</v>
      </c>
      <c r="F55886" s="1" t="s">
        <v>26</v>
      </c>
      <c r="G55886" s="1" t="s">
        <v>27</v>
      </c>
      <c r="H55886" s="2">
        <v>43739</v>
      </c>
      <c r="I55886" s="2">
        <v>43830</v>
      </c>
      <c r="J55886" s="2">
        <v>43768</v>
      </c>
      <c r="K55886" s="1" t="s">
        <v>3717</v>
      </c>
      <c r="L55886" s="1" t="s">
        <v>21550</v>
      </c>
      <c r="M55886" s="3">
        <v>0.5625</v>
      </c>
      <c r="N55886">
        <v>0.4</v>
      </c>
      <c r="O55886" s="1" t="s">
        <v>73324</v>
      </c>
      <c r="P55886">
        <v>1000</v>
      </c>
      <c r="Q55886" s="1" t="s">
        <v>97318</v>
      </c>
      <c r="R55886" s="1" t="s">
        <v>97319</v>
      </c>
      <c r="S55886" s="1" t="s">
        <v>97320</v>
      </c>
      <c r="T55886">
        <v>0.4</v>
      </c>
    </row>
    <row r="55887" spans="1:20" x14ac:dyDescent="0.2">
      <c r="A55887">
        <v>34</v>
      </c>
      <c r="B55887" s="1" t="s">
        <v>22</v>
      </c>
      <c r="C55887" s="1" t="s">
        <v>23</v>
      </c>
      <c r="D55887" s="1" t="s">
        <v>24</v>
      </c>
      <c r="E55887" s="1" t="s">
        <v>25</v>
      </c>
      <c r="F55887" s="1" t="s">
        <v>26</v>
      </c>
      <c r="G55887" s="1" t="s">
        <v>27</v>
      </c>
      <c r="H55887" s="2">
        <v>43739</v>
      </c>
      <c r="I55887" s="2">
        <v>43830</v>
      </c>
      <c r="J55887" s="2">
        <v>43768</v>
      </c>
      <c r="K55887" s="1" t="s">
        <v>14065</v>
      </c>
      <c r="L55887" s="1" t="s">
        <v>21550</v>
      </c>
      <c r="M55887" s="3">
        <v>0.5625</v>
      </c>
      <c r="N55887">
        <v>6.6000000000000003E-2</v>
      </c>
      <c r="O55887" s="1" t="s">
        <v>73325</v>
      </c>
      <c r="P55887">
        <v>52.8</v>
      </c>
      <c r="Q55887" s="1" t="s">
        <v>97318</v>
      </c>
      <c r="R55887" s="1" t="s">
        <v>97319</v>
      </c>
      <c r="S55887" s="1" t="s">
        <v>97320</v>
      </c>
      <c r="T55887">
        <v>6.6000000000000003E-2</v>
      </c>
    </row>
    <row r="55888" spans="1:20" x14ac:dyDescent="0.2">
      <c r="A55888">
        <v>34</v>
      </c>
      <c r="B55888" s="1" t="s">
        <v>22</v>
      </c>
      <c r="C55888" s="1" t="s">
        <v>23</v>
      </c>
      <c r="D55888" s="1" t="s">
        <v>24</v>
      </c>
      <c r="E55888" s="1" t="s">
        <v>25</v>
      </c>
      <c r="F55888" s="1" t="s">
        <v>26</v>
      </c>
      <c r="G55888" s="1" t="s">
        <v>27</v>
      </c>
      <c r="H55888" s="2">
        <v>43739</v>
      </c>
      <c r="I55888" s="2">
        <v>43830</v>
      </c>
      <c r="J55888" s="2">
        <v>43768</v>
      </c>
      <c r="K55888" s="1" t="s">
        <v>15645</v>
      </c>
      <c r="L55888" s="1" t="s">
        <v>21550</v>
      </c>
      <c r="M55888" s="3">
        <v>0.5625</v>
      </c>
      <c r="N55888">
        <v>0.7</v>
      </c>
      <c r="O55888" s="1" t="s">
        <v>73326</v>
      </c>
      <c r="P55888">
        <v>700</v>
      </c>
      <c r="Q55888" s="1" t="s">
        <v>97318</v>
      </c>
      <c r="R55888" s="1" t="s">
        <v>97319</v>
      </c>
      <c r="S55888" s="1" t="s">
        <v>97320</v>
      </c>
      <c r="T55888">
        <v>0.7</v>
      </c>
    </row>
    <row r="55889" spans="1:22" x14ac:dyDescent="0.2">
      <c r="A55889">
        <v>34</v>
      </c>
      <c r="B55889" s="1" t="s">
        <v>22</v>
      </c>
      <c r="C55889" s="1" t="s">
        <v>23</v>
      </c>
      <c r="D55889" s="1" t="s">
        <v>24</v>
      </c>
      <c r="E55889" s="1" t="s">
        <v>25</v>
      </c>
      <c r="F55889" s="1" t="s">
        <v>26</v>
      </c>
      <c r="G55889" s="1" t="s">
        <v>27</v>
      </c>
      <c r="H55889" s="2">
        <v>43739</v>
      </c>
      <c r="I55889" s="2">
        <v>43830</v>
      </c>
      <c r="J55889" s="2">
        <v>43768</v>
      </c>
      <c r="K55889" s="1" t="s">
        <v>16312</v>
      </c>
      <c r="L55889" s="1" t="s">
        <v>21550</v>
      </c>
      <c r="M55889" s="3">
        <v>0.5625</v>
      </c>
      <c r="N55889">
        <v>0.46</v>
      </c>
      <c r="O55889" s="1" t="s">
        <v>73327</v>
      </c>
      <c r="P55889">
        <v>46</v>
      </c>
      <c r="Q55889" s="1" t="s">
        <v>97318</v>
      </c>
      <c r="R55889" s="1" t="s">
        <v>97319</v>
      </c>
      <c r="S55889" s="1" t="s">
        <v>97320</v>
      </c>
      <c r="T55889">
        <v>0.46</v>
      </c>
    </row>
    <row r="55890" spans="1:22" x14ac:dyDescent="0.2">
      <c r="A55890">
        <v>34</v>
      </c>
      <c r="B55890" s="1" t="s">
        <v>22</v>
      </c>
      <c r="C55890" s="1" t="s">
        <v>23</v>
      </c>
      <c r="D55890" s="1" t="s">
        <v>24</v>
      </c>
      <c r="E55890" s="1" t="s">
        <v>25</v>
      </c>
      <c r="F55890" s="1" t="s">
        <v>26</v>
      </c>
      <c r="G55890" s="1" t="s">
        <v>27</v>
      </c>
      <c r="H55890" s="2">
        <v>43739</v>
      </c>
      <c r="I55890" s="2">
        <v>43830</v>
      </c>
      <c r="J55890" s="2">
        <v>43768</v>
      </c>
      <c r="K55890" s="1" t="s">
        <v>14392</v>
      </c>
      <c r="L55890" s="1" t="s">
        <v>21550</v>
      </c>
      <c r="M55890" s="3">
        <v>0.5625</v>
      </c>
      <c r="N55890">
        <v>0.18</v>
      </c>
      <c r="O55890" s="1" t="s">
        <v>73328</v>
      </c>
      <c r="P55890">
        <v>360</v>
      </c>
      <c r="Q55890" s="1" t="s">
        <v>97318</v>
      </c>
      <c r="R55890" s="1" t="s">
        <v>97319</v>
      </c>
      <c r="S55890" s="1" t="s">
        <v>97320</v>
      </c>
      <c r="T55890">
        <v>0.18</v>
      </c>
    </row>
    <row r="55891" spans="1:22" x14ac:dyDescent="0.2">
      <c r="A55891">
        <v>34</v>
      </c>
      <c r="B55891" s="1" t="s">
        <v>22</v>
      </c>
      <c r="C55891" s="1" t="s">
        <v>23</v>
      </c>
      <c r="D55891" s="1" t="s">
        <v>24</v>
      </c>
      <c r="E55891" s="1" t="s">
        <v>25</v>
      </c>
      <c r="F55891" s="1" t="s">
        <v>26</v>
      </c>
      <c r="G55891" s="1" t="s">
        <v>27</v>
      </c>
      <c r="H55891" s="2">
        <v>43739</v>
      </c>
      <c r="I55891" s="2">
        <v>43830</v>
      </c>
      <c r="J55891" s="2">
        <v>43768</v>
      </c>
      <c r="K55891" s="1" t="s">
        <v>15084</v>
      </c>
      <c r="L55891" s="1" t="s">
        <v>21550</v>
      </c>
      <c r="M55891" s="3">
        <v>0.5625</v>
      </c>
      <c r="N55891">
        <v>0.41</v>
      </c>
      <c r="O55891" s="1" t="s">
        <v>73329</v>
      </c>
      <c r="P55891">
        <v>1230</v>
      </c>
      <c r="Q55891" s="1" t="s">
        <v>97318</v>
      </c>
      <c r="R55891" s="1" t="s">
        <v>97319</v>
      </c>
      <c r="S55891" s="1" t="s">
        <v>97320</v>
      </c>
      <c r="T55891">
        <v>0.41</v>
      </c>
    </row>
    <row r="55892" spans="1:22" x14ac:dyDescent="0.2">
      <c r="A55892">
        <v>34</v>
      </c>
      <c r="B55892" s="1" t="s">
        <v>22</v>
      </c>
      <c r="C55892" s="1" t="s">
        <v>23</v>
      </c>
      <c r="D55892" s="1" t="s">
        <v>24</v>
      </c>
      <c r="E55892" s="1" t="s">
        <v>25</v>
      </c>
      <c r="F55892" s="1" t="s">
        <v>26</v>
      </c>
      <c r="G55892" s="1" t="s">
        <v>27</v>
      </c>
      <c r="H55892" s="2">
        <v>43739</v>
      </c>
      <c r="I55892" s="2">
        <v>43830</v>
      </c>
      <c r="J55892" s="2">
        <v>43768</v>
      </c>
      <c r="K55892" s="1" t="s">
        <v>4063</v>
      </c>
      <c r="L55892" s="1" t="s">
        <v>21550</v>
      </c>
      <c r="M55892" s="3">
        <v>0.5625</v>
      </c>
      <c r="N55892">
        <v>0.55000000000000004</v>
      </c>
      <c r="O55892" s="1" t="s">
        <v>73330</v>
      </c>
      <c r="P55892">
        <v>880</v>
      </c>
      <c r="Q55892" s="1" t="s">
        <v>97318</v>
      </c>
      <c r="R55892" s="1" t="s">
        <v>97319</v>
      </c>
      <c r="S55892" s="1" t="s">
        <v>97320</v>
      </c>
      <c r="T55892">
        <v>0.55000000000000004</v>
      </c>
    </row>
    <row r="55893" spans="1:22" x14ac:dyDescent="0.2">
      <c r="A55893">
        <v>34</v>
      </c>
      <c r="B55893" s="1" t="s">
        <v>22</v>
      </c>
      <c r="C55893" s="1" t="s">
        <v>23</v>
      </c>
      <c r="D55893" s="1" t="s">
        <v>24</v>
      </c>
      <c r="E55893" s="1" t="s">
        <v>25</v>
      </c>
      <c r="F55893" s="1" t="s">
        <v>26</v>
      </c>
      <c r="G55893" s="1" t="s">
        <v>27</v>
      </c>
      <c r="H55893" s="2">
        <v>43739</v>
      </c>
      <c r="I55893" s="2">
        <v>43830</v>
      </c>
      <c r="J55893" s="2">
        <v>43768</v>
      </c>
      <c r="K55893" s="1" t="s">
        <v>14744</v>
      </c>
      <c r="L55893" s="1" t="s">
        <v>21550</v>
      </c>
      <c r="M55893" s="3">
        <v>0.5625</v>
      </c>
      <c r="O55893" s="1"/>
      <c r="Q55893" s="1"/>
      <c r="R55893" s="1"/>
      <c r="S55893" s="1"/>
      <c r="U55893">
        <v>0.37</v>
      </c>
      <c r="V55893">
        <v>3700</v>
      </c>
    </row>
    <row r="55894" spans="1:22" x14ac:dyDescent="0.2">
      <c r="A55894">
        <v>34</v>
      </c>
      <c r="B55894" s="1" t="s">
        <v>22</v>
      </c>
      <c r="C55894" s="1" t="s">
        <v>23</v>
      </c>
      <c r="D55894" s="1" t="s">
        <v>24</v>
      </c>
      <c r="E55894" s="1" t="s">
        <v>25</v>
      </c>
      <c r="F55894" s="1" t="s">
        <v>26</v>
      </c>
      <c r="G55894" s="1" t="s">
        <v>27</v>
      </c>
      <c r="H55894" s="2">
        <v>43739</v>
      </c>
      <c r="I55894" s="2">
        <v>43830</v>
      </c>
      <c r="J55894" s="2">
        <v>43768</v>
      </c>
      <c r="K55894" s="1" t="s">
        <v>16313</v>
      </c>
      <c r="L55894" s="1" t="s">
        <v>21550</v>
      </c>
      <c r="M55894" s="3">
        <v>0.5625</v>
      </c>
      <c r="N55894">
        <v>8.3000000000000004E-2</v>
      </c>
      <c r="O55894" s="1" t="s">
        <v>73331</v>
      </c>
      <c r="P55894">
        <v>124.5</v>
      </c>
      <c r="Q55894" s="1" t="s">
        <v>97318</v>
      </c>
      <c r="R55894" s="1" t="s">
        <v>97319</v>
      </c>
      <c r="S55894" s="1" t="s">
        <v>97320</v>
      </c>
      <c r="T55894">
        <v>8.3000000000000004E-2</v>
      </c>
    </row>
    <row r="55895" spans="1:22" x14ac:dyDescent="0.2">
      <c r="A55895">
        <v>34</v>
      </c>
      <c r="B55895" s="1" t="s">
        <v>22</v>
      </c>
      <c r="C55895" s="1" t="s">
        <v>23</v>
      </c>
      <c r="D55895" s="1" t="s">
        <v>24</v>
      </c>
      <c r="E55895" s="1" t="s">
        <v>25</v>
      </c>
      <c r="F55895" s="1" t="s">
        <v>26</v>
      </c>
      <c r="G55895" s="1" t="s">
        <v>27</v>
      </c>
      <c r="H55895" s="2">
        <v>43739</v>
      </c>
      <c r="I55895" s="2">
        <v>43830</v>
      </c>
      <c r="J55895" s="2">
        <v>43768</v>
      </c>
      <c r="K55895" s="1" t="s">
        <v>3525</v>
      </c>
      <c r="L55895" s="1" t="s">
        <v>21550</v>
      </c>
      <c r="M55895" s="3">
        <v>0.5625</v>
      </c>
      <c r="N55895">
        <v>4.5</v>
      </c>
      <c r="O55895" s="1" t="s">
        <v>73332</v>
      </c>
      <c r="P55895">
        <v>495</v>
      </c>
      <c r="Q55895" s="1" t="s">
        <v>97318</v>
      </c>
      <c r="R55895" s="1" t="s">
        <v>97319</v>
      </c>
      <c r="S55895" s="1" t="s">
        <v>97320</v>
      </c>
      <c r="T55895">
        <v>4.5</v>
      </c>
    </row>
    <row r="55896" spans="1:22" x14ac:dyDescent="0.2">
      <c r="A55896">
        <v>34</v>
      </c>
      <c r="B55896" s="1" t="s">
        <v>22</v>
      </c>
      <c r="C55896" s="1" t="s">
        <v>23</v>
      </c>
      <c r="D55896" s="1" t="s">
        <v>24</v>
      </c>
      <c r="E55896" s="1" t="s">
        <v>25</v>
      </c>
      <c r="F55896" s="1" t="s">
        <v>26</v>
      </c>
      <c r="G55896" s="1" t="s">
        <v>27</v>
      </c>
      <c r="H55896" s="2">
        <v>43739</v>
      </c>
      <c r="I55896" s="2">
        <v>43830</v>
      </c>
      <c r="J55896" s="2">
        <v>43768</v>
      </c>
      <c r="K55896" s="1" t="s">
        <v>16314</v>
      </c>
      <c r="L55896" s="1" t="s">
        <v>21550</v>
      </c>
      <c r="M55896" s="3">
        <v>0.5625</v>
      </c>
      <c r="N55896">
        <v>1.35</v>
      </c>
      <c r="O55896" s="1" t="s">
        <v>73333</v>
      </c>
      <c r="P55896">
        <v>1080</v>
      </c>
      <c r="Q55896" s="1" t="s">
        <v>97318</v>
      </c>
      <c r="R55896" s="1" t="s">
        <v>97319</v>
      </c>
      <c r="S55896" s="1" t="s">
        <v>97320</v>
      </c>
      <c r="T55896">
        <v>1.35</v>
      </c>
    </row>
    <row r="55897" spans="1:22" x14ac:dyDescent="0.2">
      <c r="A55897">
        <v>34</v>
      </c>
      <c r="B55897" s="1" t="s">
        <v>22</v>
      </c>
      <c r="C55897" s="1" t="s">
        <v>23</v>
      </c>
      <c r="D55897" s="1" t="s">
        <v>24</v>
      </c>
      <c r="E55897" s="1" t="s">
        <v>25</v>
      </c>
      <c r="F55897" s="1" t="s">
        <v>26</v>
      </c>
      <c r="G55897" s="1" t="s">
        <v>27</v>
      </c>
      <c r="H55897" s="2">
        <v>43739</v>
      </c>
      <c r="I55897" s="2">
        <v>43830</v>
      </c>
      <c r="J55897" s="2">
        <v>43768</v>
      </c>
      <c r="K55897" s="1" t="s">
        <v>2289</v>
      </c>
      <c r="L55897" s="1" t="s">
        <v>21550</v>
      </c>
      <c r="M55897" s="3">
        <v>0.5625</v>
      </c>
      <c r="N55897">
        <v>1.2</v>
      </c>
      <c r="O55897" s="1" t="s">
        <v>73334</v>
      </c>
      <c r="P55897">
        <v>6000</v>
      </c>
      <c r="Q55897" s="1" t="s">
        <v>97318</v>
      </c>
      <c r="R55897" s="1" t="s">
        <v>97319</v>
      </c>
      <c r="S55897" s="1" t="s">
        <v>97320</v>
      </c>
      <c r="T55897">
        <v>1.2</v>
      </c>
    </row>
    <row r="55898" spans="1:22" x14ac:dyDescent="0.2">
      <c r="A55898">
        <v>34</v>
      </c>
      <c r="B55898" s="1" t="s">
        <v>22</v>
      </c>
      <c r="C55898" s="1" t="s">
        <v>23</v>
      </c>
      <c r="D55898" s="1" t="s">
        <v>24</v>
      </c>
      <c r="E55898" s="1" t="s">
        <v>25</v>
      </c>
      <c r="F55898" s="1" t="s">
        <v>26</v>
      </c>
      <c r="G55898" s="1" t="s">
        <v>27</v>
      </c>
      <c r="H55898" s="2">
        <v>43739</v>
      </c>
      <c r="I55898" s="2">
        <v>43830</v>
      </c>
      <c r="J55898" s="2">
        <v>43768</v>
      </c>
      <c r="K55898" s="1" t="s">
        <v>16315</v>
      </c>
      <c r="L55898" s="1" t="s">
        <v>21550</v>
      </c>
      <c r="M55898" s="3">
        <v>0.39583333333333331</v>
      </c>
      <c r="N55898">
        <v>0.78</v>
      </c>
      <c r="O55898" s="1" t="s">
        <v>73335</v>
      </c>
      <c r="P55898">
        <v>3120</v>
      </c>
      <c r="Q55898" s="1" t="s">
        <v>97318</v>
      </c>
      <c r="R55898" s="1" t="s">
        <v>97319</v>
      </c>
      <c r="S55898" s="1" t="s">
        <v>97320</v>
      </c>
      <c r="T55898">
        <v>0.78</v>
      </c>
    </row>
    <row r="55899" spans="1:22" x14ac:dyDescent="0.2">
      <c r="A55899">
        <v>34</v>
      </c>
      <c r="B55899" s="1" t="s">
        <v>22</v>
      </c>
      <c r="C55899" s="1" t="s">
        <v>23</v>
      </c>
      <c r="D55899" s="1" t="s">
        <v>24</v>
      </c>
      <c r="E55899" s="1" t="s">
        <v>25</v>
      </c>
      <c r="F55899" s="1" t="s">
        <v>26</v>
      </c>
      <c r="G55899" s="1" t="s">
        <v>27</v>
      </c>
      <c r="H55899" s="2">
        <v>43739</v>
      </c>
      <c r="I55899" s="2">
        <v>43830</v>
      </c>
      <c r="J55899" s="2">
        <v>43768</v>
      </c>
      <c r="K55899" s="1" t="s">
        <v>16315</v>
      </c>
      <c r="L55899" s="1" t="s">
        <v>21550</v>
      </c>
      <c r="M55899" s="3">
        <v>0.5625</v>
      </c>
      <c r="N55899">
        <v>0.45</v>
      </c>
      <c r="O55899" s="1" t="s">
        <v>73336</v>
      </c>
      <c r="P55899">
        <v>1800</v>
      </c>
      <c r="Q55899" s="1" t="s">
        <v>97318</v>
      </c>
      <c r="R55899" s="1" t="s">
        <v>97319</v>
      </c>
      <c r="S55899" s="1" t="s">
        <v>97320</v>
      </c>
      <c r="T55899">
        <v>0.45</v>
      </c>
    </row>
    <row r="55900" spans="1:22" x14ac:dyDescent="0.2">
      <c r="A55900">
        <v>34</v>
      </c>
      <c r="B55900" s="1" t="s">
        <v>22</v>
      </c>
      <c r="C55900" s="1" t="s">
        <v>23</v>
      </c>
      <c r="D55900" s="1" t="s">
        <v>24</v>
      </c>
      <c r="E55900" s="1" t="s">
        <v>25</v>
      </c>
      <c r="F55900" s="1" t="s">
        <v>26</v>
      </c>
      <c r="G55900" s="1" t="s">
        <v>27</v>
      </c>
      <c r="H55900" s="2">
        <v>43739</v>
      </c>
      <c r="I55900" s="2">
        <v>43830</v>
      </c>
      <c r="J55900" s="2">
        <v>43768</v>
      </c>
      <c r="K55900" s="1" t="s">
        <v>15232</v>
      </c>
      <c r="L55900" s="1" t="s">
        <v>21550</v>
      </c>
      <c r="M55900" s="3">
        <v>0.5625</v>
      </c>
      <c r="N55900">
        <v>0.25</v>
      </c>
      <c r="O55900" s="1" t="s">
        <v>73337</v>
      </c>
      <c r="P55900">
        <v>7155.75</v>
      </c>
      <c r="Q55900" s="1" t="s">
        <v>97318</v>
      </c>
      <c r="R55900" s="1" t="s">
        <v>97319</v>
      </c>
      <c r="S55900" s="1" t="s">
        <v>97320</v>
      </c>
      <c r="T55900">
        <v>0.25</v>
      </c>
    </row>
    <row r="55901" spans="1:22" x14ac:dyDescent="0.2">
      <c r="A55901">
        <v>34</v>
      </c>
      <c r="B55901" s="1" t="s">
        <v>22</v>
      </c>
      <c r="C55901" s="1" t="s">
        <v>23</v>
      </c>
      <c r="D55901" s="1" t="s">
        <v>24</v>
      </c>
      <c r="E55901" s="1" t="s">
        <v>25</v>
      </c>
      <c r="F55901" s="1" t="s">
        <v>26</v>
      </c>
      <c r="G55901" s="1" t="s">
        <v>27</v>
      </c>
      <c r="H55901" s="2">
        <v>43739</v>
      </c>
      <c r="I55901" s="2">
        <v>43830</v>
      </c>
      <c r="J55901" s="2">
        <v>43768</v>
      </c>
      <c r="K55901" s="1" t="s">
        <v>1813</v>
      </c>
      <c r="L55901" s="1" t="s">
        <v>21550</v>
      </c>
      <c r="M55901" s="3">
        <v>0.5625</v>
      </c>
      <c r="N55901">
        <v>3.85</v>
      </c>
      <c r="O55901" s="1" t="s">
        <v>73338</v>
      </c>
      <c r="P55901">
        <v>3850</v>
      </c>
      <c r="Q55901" s="1" t="s">
        <v>97318</v>
      </c>
      <c r="R55901" s="1" t="s">
        <v>97319</v>
      </c>
      <c r="S55901" s="1" t="s">
        <v>97320</v>
      </c>
      <c r="T55901">
        <v>3.85</v>
      </c>
    </row>
    <row r="55902" spans="1:22" x14ac:dyDescent="0.2">
      <c r="A55902">
        <v>34</v>
      </c>
      <c r="B55902" s="1" t="s">
        <v>22</v>
      </c>
      <c r="C55902" s="1" t="s">
        <v>23</v>
      </c>
      <c r="D55902" s="1" t="s">
        <v>24</v>
      </c>
      <c r="E55902" s="1" t="s">
        <v>25</v>
      </c>
      <c r="F55902" s="1" t="s">
        <v>26</v>
      </c>
      <c r="G55902" s="1" t="s">
        <v>27</v>
      </c>
      <c r="H55902" s="2">
        <v>43739</v>
      </c>
      <c r="I55902" s="2">
        <v>43830</v>
      </c>
      <c r="J55902" s="2">
        <v>43768</v>
      </c>
      <c r="K55902" s="1" t="s">
        <v>16316</v>
      </c>
      <c r="L55902" s="1" t="s">
        <v>21550</v>
      </c>
      <c r="M55902" s="3">
        <v>0.5625</v>
      </c>
      <c r="N55902">
        <v>0.18</v>
      </c>
      <c r="O55902" s="1" t="s">
        <v>73339</v>
      </c>
      <c r="P55902">
        <v>14.4</v>
      </c>
      <c r="Q55902" s="1" t="s">
        <v>97318</v>
      </c>
      <c r="R55902" s="1" t="s">
        <v>97319</v>
      </c>
      <c r="S55902" s="1" t="s">
        <v>97320</v>
      </c>
      <c r="T55902">
        <v>0.18</v>
      </c>
    </row>
    <row r="55903" spans="1:22" x14ac:dyDescent="0.2">
      <c r="A55903">
        <v>34</v>
      </c>
      <c r="B55903" s="1" t="s">
        <v>22</v>
      </c>
      <c r="C55903" s="1" t="s">
        <v>23</v>
      </c>
      <c r="D55903" s="1" t="s">
        <v>24</v>
      </c>
      <c r="E55903" s="1" t="s">
        <v>25</v>
      </c>
      <c r="F55903" s="1" t="s">
        <v>26</v>
      </c>
      <c r="G55903" s="1" t="s">
        <v>27</v>
      </c>
      <c r="H55903" s="2">
        <v>43739</v>
      </c>
      <c r="I55903" s="2">
        <v>43830</v>
      </c>
      <c r="J55903" s="2">
        <v>43768</v>
      </c>
      <c r="K55903" s="1" t="s">
        <v>16317</v>
      </c>
      <c r="L55903" s="1" t="s">
        <v>21550</v>
      </c>
      <c r="M55903" s="3">
        <v>0.5625</v>
      </c>
      <c r="N55903">
        <v>0.3</v>
      </c>
      <c r="O55903" s="1" t="s">
        <v>73340</v>
      </c>
      <c r="P55903">
        <v>375</v>
      </c>
      <c r="Q55903" s="1" t="s">
        <v>97318</v>
      </c>
      <c r="R55903" s="1" t="s">
        <v>97319</v>
      </c>
      <c r="S55903" s="1" t="s">
        <v>97320</v>
      </c>
      <c r="T55903">
        <v>0.3</v>
      </c>
    </row>
    <row r="55904" spans="1:22" x14ac:dyDescent="0.2">
      <c r="A55904">
        <v>34</v>
      </c>
      <c r="B55904" s="1" t="s">
        <v>22</v>
      </c>
      <c r="C55904" s="1" t="s">
        <v>23</v>
      </c>
      <c r="D55904" s="1" t="s">
        <v>24</v>
      </c>
      <c r="E55904" s="1" t="s">
        <v>25</v>
      </c>
      <c r="F55904" s="1" t="s">
        <v>26</v>
      </c>
      <c r="G55904" s="1" t="s">
        <v>27</v>
      </c>
      <c r="H55904" s="2">
        <v>43739</v>
      </c>
      <c r="I55904" s="2">
        <v>43830</v>
      </c>
      <c r="J55904" s="2">
        <v>43768</v>
      </c>
      <c r="K55904" s="1" t="s">
        <v>16318</v>
      </c>
      <c r="L55904" s="1" t="s">
        <v>21550</v>
      </c>
      <c r="M55904" s="3">
        <v>0.5625</v>
      </c>
      <c r="N55904">
        <v>0.2</v>
      </c>
      <c r="O55904" s="1" t="s">
        <v>73341</v>
      </c>
      <c r="P55904">
        <v>40</v>
      </c>
      <c r="Q55904" s="1" t="s">
        <v>97318</v>
      </c>
      <c r="R55904" s="1" t="s">
        <v>97319</v>
      </c>
      <c r="S55904" s="1" t="s">
        <v>97320</v>
      </c>
      <c r="T55904">
        <v>0.2</v>
      </c>
    </row>
    <row r="55905" spans="1:22" x14ac:dyDescent="0.2">
      <c r="A55905">
        <v>34</v>
      </c>
      <c r="B55905" s="1" t="s">
        <v>22</v>
      </c>
      <c r="C55905" s="1" t="s">
        <v>23</v>
      </c>
      <c r="D55905" s="1" t="s">
        <v>24</v>
      </c>
      <c r="E55905" s="1" t="s">
        <v>25</v>
      </c>
      <c r="F55905" s="1" t="s">
        <v>26</v>
      </c>
      <c r="G55905" s="1" t="s">
        <v>27</v>
      </c>
      <c r="H55905" s="2">
        <v>43739</v>
      </c>
      <c r="I55905" s="2">
        <v>43830</v>
      </c>
      <c r="J55905" s="2">
        <v>43768</v>
      </c>
      <c r="K55905" s="1" t="s">
        <v>4847</v>
      </c>
      <c r="L55905" s="1" t="s">
        <v>21550</v>
      </c>
      <c r="M55905" s="3">
        <v>0.5625</v>
      </c>
      <c r="N55905">
        <v>1.7000000000000001E-2</v>
      </c>
      <c r="O55905" s="1" t="s">
        <v>73342</v>
      </c>
      <c r="P55905">
        <v>1700</v>
      </c>
      <c r="Q55905" s="1" t="s">
        <v>97318</v>
      </c>
      <c r="R55905" s="1" t="s">
        <v>97319</v>
      </c>
      <c r="S55905" s="1" t="s">
        <v>97320</v>
      </c>
      <c r="T55905">
        <v>1.7000000000000001E-2</v>
      </c>
    </row>
    <row r="55906" spans="1:22" x14ac:dyDescent="0.2">
      <c r="A55906">
        <v>34</v>
      </c>
      <c r="B55906" s="1" t="s">
        <v>22</v>
      </c>
      <c r="C55906" s="1" t="s">
        <v>23</v>
      </c>
      <c r="D55906" s="1" t="s">
        <v>24</v>
      </c>
      <c r="E55906" s="1" t="s">
        <v>25</v>
      </c>
      <c r="F55906" s="1" t="s">
        <v>26</v>
      </c>
      <c r="G55906" s="1" t="s">
        <v>27</v>
      </c>
      <c r="H55906" s="2">
        <v>43739</v>
      </c>
      <c r="I55906" s="2">
        <v>43830</v>
      </c>
      <c r="J55906" s="2">
        <v>43768</v>
      </c>
      <c r="K55906" s="1" t="s">
        <v>16319</v>
      </c>
      <c r="L55906" s="1" t="s">
        <v>21550</v>
      </c>
      <c r="M55906" s="3">
        <v>0.64583333333333337</v>
      </c>
      <c r="N55906">
        <v>2.79</v>
      </c>
      <c r="O55906" s="1" t="s">
        <v>73343</v>
      </c>
      <c r="P55906">
        <v>30494.7</v>
      </c>
      <c r="Q55906" s="1" t="s">
        <v>97318</v>
      </c>
      <c r="R55906" s="1" t="s">
        <v>97319</v>
      </c>
      <c r="S55906" s="1" t="s">
        <v>97320</v>
      </c>
      <c r="T55906">
        <v>2.79</v>
      </c>
    </row>
    <row r="55907" spans="1:22" x14ac:dyDescent="0.2">
      <c r="A55907">
        <v>34</v>
      </c>
      <c r="B55907" s="1" t="s">
        <v>22</v>
      </c>
      <c r="C55907" s="1" t="s">
        <v>23</v>
      </c>
      <c r="D55907" s="1" t="s">
        <v>24</v>
      </c>
      <c r="E55907" s="1" t="s">
        <v>25</v>
      </c>
      <c r="F55907" s="1" t="s">
        <v>26</v>
      </c>
      <c r="G55907" s="1" t="s">
        <v>27</v>
      </c>
      <c r="H55907" s="2">
        <v>43739</v>
      </c>
      <c r="I55907" s="2">
        <v>43830</v>
      </c>
      <c r="J55907" s="2">
        <v>43768</v>
      </c>
      <c r="K55907" s="1" t="s">
        <v>16319</v>
      </c>
      <c r="L55907" s="1" t="s">
        <v>21550</v>
      </c>
      <c r="M55907" s="3">
        <v>0.5625</v>
      </c>
      <c r="N55907">
        <v>2.36</v>
      </c>
      <c r="O55907" s="1" t="s">
        <v>73344</v>
      </c>
      <c r="P55907">
        <v>25794.799999999999</v>
      </c>
      <c r="Q55907" s="1" t="s">
        <v>97318</v>
      </c>
      <c r="R55907" s="1" t="s">
        <v>97319</v>
      </c>
      <c r="S55907" s="1" t="s">
        <v>97320</v>
      </c>
      <c r="T55907">
        <v>2.36</v>
      </c>
    </row>
    <row r="55908" spans="1:22" x14ac:dyDescent="0.2">
      <c r="A55908">
        <v>34</v>
      </c>
      <c r="B55908" s="1" t="s">
        <v>22</v>
      </c>
      <c r="C55908" s="1" t="s">
        <v>23</v>
      </c>
      <c r="D55908" s="1" t="s">
        <v>24</v>
      </c>
      <c r="E55908" s="1" t="s">
        <v>25</v>
      </c>
      <c r="F55908" s="1" t="s">
        <v>26</v>
      </c>
      <c r="G55908" s="1" t="s">
        <v>27</v>
      </c>
      <c r="H55908" s="2">
        <v>43739</v>
      </c>
      <c r="I55908" s="2">
        <v>43830</v>
      </c>
      <c r="J55908" s="2">
        <v>43768</v>
      </c>
      <c r="K55908" s="1" t="s">
        <v>16320</v>
      </c>
      <c r="L55908" s="1" t="s">
        <v>21550</v>
      </c>
      <c r="M55908" s="3">
        <v>0.5625</v>
      </c>
      <c r="N55908">
        <v>0.47</v>
      </c>
      <c r="O55908" s="1" t="s">
        <v>73345</v>
      </c>
      <c r="P55908">
        <v>1880</v>
      </c>
      <c r="Q55908" s="1" t="s">
        <v>97318</v>
      </c>
      <c r="R55908" s="1" t="s">
        <v>97319</v>
      </c>
      <c r="S55908" s="1" t="s">
        <v>97320</v>
      </c>
      <c r="T55908">
        <v>0.47</v>
      </c>
    </row>
    <row r="55909" spans="1:22" x14ac:dyDescent="0.2">
      <c r="A55909">
        <v>34</v>
      </c>
      <c r="B55909" s="1" t="s">
        <v>22</v>
      </c>
      <c r="C55909" s="1" t="s">
        <v>23</v>
      </c>
      <c r="D55909" s="1" t="s">
        <v>24</v>
      </c>
      <c r="E55909" s="1" t="s">
        <v>25</v>
      </c>
      <c r="F55909" s="1" t="s">
        <v>26</v>
      </c>
      <c r="G55909" s="1" t="s">
        <v>27</v>
      </c>
      <c r="H55909" s="2">
        <v>43739</v>
      </c>
      <c r="I55909" s="2">
        <v>43830</v>
      </c>
      <c r="J55909" s="2">
        <v>43768</v>
      </c>
      <c r="K55909" s="1" t="s">
        <v>7278</v>
      </c>
      <c r="L55909" s="1" t="s">
        <v>21550</v>
      </c>
      <c r="M55909" s="3">
        <v>0.47916666666666669</v>
      </c>
      <c r="O55909" s="1"/>
      <c r="Q55909" s="1"/>
      <c r="R55909" s="1"/>
      <c r="S55909" s="1"/>
      <c r="U55909">
        <v>0.96</v>
      </c>
      <c r="V55909">
        <v>1008</v>
      </c>
    </row>
    <row r="55910" spans="1:22" x14ac:dyDescent="0.2">
      <c r="A55910">
        <v>34</v>
      </c>
      <c r="B55910" s="1" t="s">
        <v>22</v>
      </c>
      <c r="C55910" s="1" t="s">
        <v>23</v>
      </c>
      <c r="D55910" s="1" t="s">
        <v>24</v>
      </c>
      <c r="E55910" s="1" t="s">
        <v>25</v>
      </c>
      <c r="F55910" s="1" t="s">
        <v>26</v>
      </c>
      <c r="G55910" s="1" t="s">
        <v>27</v>
      </c>
      <c r="H55910" s="2">
        <v>43739</v>
      </c>
      <c r="I55910" s="2">
        <v>43830</v>
      </c>
      <c r="J55910" s="2">
        <v>43768</v>
      </c>
      <c r="K55910" s="1" t="s">
        <v>7278</v>
      </c>
      <c r="L55910" s="1" t="s">
        <v>21550</v>
      </c>
      <c r="M55910" s="3">
        <v>0.5625</v>
      </c>
      <c r="N55910">
        <v>0.7</v>
      </c>
      <c r="O55910" s="1" t="s">
        <v>73346</v>
      </c>
      <c r="P55910">
        <v>805</v>
      </c>
      <c r="Q55910" s="1" t="s">
        <v>97318</v>
      </c>
      <c r="R55910" s="1" t="s">
        <v>97319</v>
      </c>
      <c r="S55910" s="1" t="s">
        <v>97320</v>
      </c>
      <c r="T55910">
        <v>0.7</v>
      </c>
    </row>
    <row r="55911" spans="1:22" x14ac:dyDescent="0.2">
      <c r="A55911">
        <v>34</v>
      </c>
      <c r="B55911" s="1" t="s">
        <v>22</v>
      </c>
      <c r="C55911" s="1" t="s">
        <v>23</v>
      </c>
      <c r="D55911" s="1" t="s">
        <v>24</v>
      </c>
      <c r="E55911" s="1" t="s">
        <v>25</v>
      </c>
      <c r="F55911" s="1" t="s">
        <v>26</v>
      </c>
      <c r="G55911" s="1" t="s">
        <v>27</v>
      </c>
      <c r="H55911" s="2">
        <v>43739</v>
      </c>
      <c r="I55911" s="2">
        <v>43830</v>
      </c>
      <c r="J55911" s="2">
        <v>43768</v>
      </c>
      <c r="K55911" s="1" t="s">
        <v>2591</v>
      </c>
      <c r="L55911" s="1" t="s">
        <v>21550</v>
      </c>
      <c r="M55911" s="3">
        <v>0.47916666666666669</v>
      </c>
      <c r="O55911" s="1"/>
      <c r="Q55911" s="1"/>
      <c r="R55911" s="1"/>
      <c r="S55911" s="1"/>
      <c r="U55911">
        <v>1.84</v>
      </c>
      <c r="V55911">
        <v>9200</v>
      </c>
    </row>
    <row r="55912" spans="1:22" x14ac:dyDescent="0.2">
      <c r="A55912">
        <v>34</v>
      </c>
      <c r="B55912" s="1" t="s">
        <v>22</v>
      </c>
      <c r="C55912" s="1" t="s">
        <v>23</v>
      </c>
      <c r="D55912" s="1" t="s">
        <v>24</v>
      </c>
      <c r="E55912" s="1" t="s">
        <v>25</v>
      </c>
      <c r="F55912" s="1" t="s">
        <v>26</v>
      </c>
      <c r="G55912" s="1" t="s">
        <v>27</v>
      </c>
      <c r="H55912" s="2">
        <v>43739</v>
      </c>
      <c r="I55912" s="2">
        <v>43830</v>
      </c>
      <c r="J55912" s="2">
        <v>43768</v>
      </c>
      <c r="K55912" s="1" t="s">
        <v>2591</v>
      </c>
      <c r="L55912" s="1" t="s">
        <v>21550</v>
      </c>
      <c r="M55912" s="3">
        <v>0.5625</v>
      </c>
      <c r="N55912">
        <v>1.77</v>
      </c>
      <c r="O55912" s="1" t="s">
        <v>73347</v>
      </c>
      <c r="P55912">
        <v>1770</v>
      </c>
      <c r="Q55912" s="1" t="s">
        <v>97318</v>
      </c>
      <c r="R55912" s="1" t="s">
        <v>97319</v>
      </c>
      <c r="S55912" s="1" t="s">
        <v>97320</v>
      </c>
      <c r="T55912">
        <v>1.77</v>
      </c>
    </row>
    <row r="55913" spans="1:22" x14ac:dyDescent="0.2">
      <c r="A55913">
        <v>34</v>
      </c>
      <c r="B55913" s="1" t="s">
        <v>22</v>
      </c>
      <c r="C55913" s="1" t="s">
        <v>23</v>
      </c>
      <c r="D55913" s="1" t="s">
        <v>24</v>
      </c>
      <c r="E55913" s="1" t="s">
        <v>25</v>
      </c>
      <c r="F55913" s="1" t="s">
        <v>26</v>
      </c>
      <c r="G55913" s="1" t="s">
        <v>27</v>
      </c>
      <c r="H55913" s="2">
        <v>43739</v>
      </c>
      <c r="I55913" s="2">
        <v>43830</v>
      </c>
      <c r="J55913" s="2">
        <v>43768</v>
      </c>
      <c r="K55913" s="1" t="s">
        <v>138</v>
      </c>
      <c r="L55913" s="1" t="s">
        <v>21550</v>
      </c>
      <c r="M55913" s="3">
        <v>0.47916666666666669</v>
      </c>
      <c r="N55913">
        <v>1.62</v>
      </c>
      <c r="O55913" s="1" t="s">
        <v>73348</v>
      </c>
      <c r="P55913">
        <v>16200</v>
      </c>
      <c r="Q55913" s="1" t="s">
        <v>97318</v>
      </c>
      <c r="R55913" s="1" t="s">
        <v>97319</v>
      </c>
      <c r="S55913" s="1" t="s">
        <v>97320</v>
      </c>
      <c r="T55913">
        <v>1.62</v>
      </c>
    </row>
    <row r="55914" spans="1:22" x14ac:dyDescent="0.2">
      <c r="A55914">
        <v>34</v>
      </c>
      <c r="B55914" s="1" t="s">
        <v>22</v>
      </c>
      <c r="C55914" s="1" t="s">
        <v>23</v>
      </c>
      <c r="D55914" s="1" t="s">
        <v>24</v>
      </c>
      <c r="E55914" s="1" t="s">
        <v>25</v>
      </c>
      <c r="F55914" s="1" t="s">
        <v>26</v>
      </c>
      <c r="G55914" s="1" t="s">
        <v>27</v>
      </c>
      <c r="H55914" s="2">
        <v>43739</v>
      </c>
      <c r="I55914" s="2">
        <v>43830</v>
      </c>
      <c r="J55914" s="2">
        <v>43768</v>
      </c>
      <c r="K55914" s="1" t="s">
        <v>138</v>
      </c>
      <c r="L55914" s="1" t="s">
        <v>21550</v>
      </c>
      <c r="M55914" s="3">
        <v>0.39583333333333331</v>
      </c>
      <c r="N55914">
        <v>1.66</v>
      </c>
      <c r="O55914" s="1" t="s">
        <v>73349</v>
      </c>
      <c r="P55914">
        <v>16600</v>
      </c>
      <c r="Q55914" s="1" t="s">
        <v>97318</v>
      </c>
      <c r="R55914" s="1" t="s">
        <v>97319</v>
      </c>
      <c r="S55914" s="1" t="s">
        <v>97320</v>
      </c>
      <c r="T55914">
        <v>1.66</v>
      </c>
    </row>
    <row r="55915" spans="1:22" x14ac:dyDescent="0.2">
      <c r="A55915">
        <v>34</v>
      </c>
      <c r="B55915" s="1" t="s">
        <v>22</v>
      </c>
      <c r="C55915" s="1" t="s">
        <v>23</v>
      </c>
      <c r="D55915" s="1" t="s">
        <v>24</v>
      </c>
      <c r="E55915" s="1" t="s">
        <v>25</v>
      </c>
      <c r="F55915" s="1" t="s">
        <v>26</v>
      </c>
      <c r="G55915" s="1" t="s">
        <v>27</v>
      </c>
      <c r="H55915" s="2">
        <v>43739</v>
      </c>
      <c r="I55915" s="2">
        <v>43830</v>
      </c>
      <c r="J55915" s="2">
        <v>43768</v>
      </c>
      <c r="K55915" s="1" t="s">
        <v>138</v>
      </c>
      <c r="L55915" s="1" t="s">
        <v>21550</v>
      </c>
      <c r="M55915" s="3">
        <v>0.64583333333333337</v>
      </c>
      <c r="N55915">
        <v>1.59</v>
      </c>
      <c r="O55915" s="1" t="s">
        <v>73350</v>
      </c>
      <c r="P55915">
        <v>15900</v>
      </c>
      <c r="Q55915" s="1" t="s">
        <v>97318</v>
      </c>
      <c r="R55915" s="1" t="s">
        <v>97319</v>
      </c>
      <c r="S55915" s="1" t="s">
        <v>97320</v>
      </c>
      <c r="T55915">
        <v>1.59</v>
      </c>
    </row>
    <row r="55916" spans="1:22" x14ac:dyDescent="0.2">
      <c r="A55916">
        <v>34</v>
      </c>
      <c r="B55916" s="1" t="s">
        <v>22</v>
      </c>
      <c r="C55916" s="1" t="s">
        <v>23</v>
      </c>
      <c r="D55916" s="1" t="s">
        <v>24</v>
      </c>
      <c r="E55916" s="1" t="s">
        <v>25</v>
      </c>
      <c r="F55916" s="1" t="s">
        <v>26</v>
      </c>
      <c r="G55916" s="1" t="s">
        <v>27</v>
      </c>
      <c r="H55916" s="2">
        <v>43739</v>
      </c>
      <c r="I55916" s="2">
        <v>43830</v>
      </c>
      <c r="J55916" s="2">
        <v>43768</v>
      </c>
      <c r="K55916" s="1" t="s">
        <v>138</v>
      </c>
      <c r="L55916" s="1" t="s">
        <v>21550</v>
      </c>
      <c r="M55916" s="3">
        <v>0.5625</v>
      </c>
      <c r="N55916">
        <v>1.52</v>
      </c>
      <c r="O55916" s="1" t="s">
        <v>73351</v>
      </c>
      <c r="P55916">
        <v>15200</v>
      </c>
      <c r="Q55916" s="1" t="s">
        <v>97318</v>
      </c>
      <c r="R55916" s="1" t="s">
        <v>97319</v>
      </c>
      <c r="S55916" s="1" t="s">
        <v>97320</v>
      </c>
      <c r="T55916">
        <v>1.52</v>
      </c>
    </row>
    <row r="55917" spans="1:22" x14ac:dyDescent="0.2">
      <c r="A55917">
        <v>34</v>
      </c>
      <c r="B55917" s="1" t="s">
        <v>22</v>
      </c>
      <c r="C55917" s="1" t="s">
        <v>23</v>
      </c>
      <c r="D55917" s="1" t="s">
        <v>24</v>
      </c>
      <c r="E55917" s="1" t="s">
        <v>25</v>
      </c>
      <c r="F55917" s="1" t="s">
        <v>26</v>
      </c>
      <c r="G55917" s="1" t="s">
        <v>27</v>
      </c>
      <c r="H55917" s="2">
        <v>43739</v>
      </c>
      <c r="I55917" s="2">
        <v>43830</v>
      </c>
      <c r="J55917" s="2">
        <v>43768</v>
      </c>
      <c r="K55917" s="1" t="s">
        <v>14402</v>
      </c>
      <c r="L55917" s="1" t="s">
        <v>21550</v>
      </c>
      <c r="M55917" s="3">
        <v>0.5625</v>
      </c>
      <c r="N55917">
        <v>0.54</v>
      </c>
      <c r="O55917" s="1" t="s">
        <v>73352</v>
      </c>
      <c r="P55917">
        <v>54</v>
      </c>
      <c r="Q55917" s="1" t="s">
        <v>97318</v>
      </c>
      <c r="R55917" s="1" t="s">
        <v>97319</v>
      </c>
      <c r="S55917" s="1" t="s">
        <v>97320</v>
      </c>
      <c r="T55917">
        <v>0.54</v>
      </c>
    </row>
    <row r="55918" spans="1:22" x14ac:dyDescent="0.2">
      <c r="A55918">
        <v>34</v>
      </c>
      <c r="B55918" s="1" t="s">
        <v>22</v>
      </c>
      <c r="C55918" s="1" t="s">
        <v>23</v>
      </c>
      <c r="D55918" s="1" t="s">
        <v>24</v>
      </c>
      <c r="E55918" s="1" t="s">
        <v>25</v>
      </c>
      <c r="F55918" s="1" t="s">
        <v>26</v>
      </c>
      <c r="G55918" s="1" t="s">
        <v>27</v>
      </c>
      <c r="H55918" s="2">
        <v>43739</v>
      </c>
      <c r="I55918" s="2">
        <v>43830</v>
      </c>
      <c r="J55918" s="2">
        <v>43768</v>
      </c>
      <c r="K55918" s="1" t="s">
        <v>9084</v>
      </c>
      <c r="L55918" s="1" t="s">
        <v>21550</v>
      </c>
      <c r="M55918" s="3">
        <v>0.5625</v>
      </c>
      <c r="N55918">
        <v>2.4500000000000002</v>
      </c>
      <c r="O55918" s="1" t="s">
        <v>73353</v>
      </c>
      <c r="P55918">
        <v>2940</v>
      </c>
      <c r="Q55918" s="1" t="s">
        <v>97318</v>
      </c>
      <c r="R55918" s="1" t="s">
        <v>97319</v>
      </c>
      <c r="S55918" s="1" t="s">
        <v>97320</v>
      </c>
      <c r="T55918">
        <v>2.4500000000000002</v>
      </c>
    </row>
    <row r="55919" spans="1:22" x14ac:dyDescent="0.2">
      <c r="A55919">
        <v>34</v>
      </c>
      <c r="B55919" s="1" t="s">
        <v>22</v>
      </c>
      <c r="C55919" s="1" t="s">
        <v>23</v>
      </c>
      <c r="D55919" s="1" t="s">
        <v>24</v>
      </c>
      <c r="E55919" s="1" t="s">
        <v>25</v>
      </c>
      <c r="F55919" s="1" t="s">
        <v>26</v>
      </c>
      <c r="G55919" s="1" t="s">
        <v>27</v>
      </c>
      <c r="H55919" s="2">
        <v>43739</v>
      </c>
      <c r="I55919" s="2">
        <v>43830</v>
      </c>
      <c r="J55919" s="2">
        <v>43768</v>
      </c>
      <c r="K55919" s="1" t="s">
        <v>12952</v>
      </c>
      <c r="L55919" s="1" t="s">
        <v>21550</v>
      </c>
      <c r="M55919" s="3">
        <v>0.5625</v>
      </c>
      <c r="N55919">
        <v>6.75</v>
      </c>
      <c r="O55919" s="1" t="s">
        <v>73354</v>
      </c>
      <c r="P55919">
        <v>6750</v>
      </c>
      <c r="Q55919" s="1" t="s">
        <v>97318</v>
      </c>
      <c r="R55919" s="1" t="s">
        <v>97319</v>
      </c>
      <c r="S55919" s="1" t="s">
        <v>97320</v>
      </c>
      <c r="T55919">
        <v>6.75</v>
      </c>
    </row>
    <row r="55920" spans="1:22" x14ac:dyDescent="0.2">
      <c r="A55920">
        <v>34</v>
      </c>
      <c r="B55920" s="1" t="s">
        <v>22</v>
      </c>
      <c r="C55920" s="1" t="s">
        <v>23</v>
      </c>
      <c r="D55920" s="1" t="s">
        <v>24</v>
      </c>
      <c r="E55920" s="1" t="s">
        <v>25</v>
      </c>
      <c r="F55920" s="1" t="s">
        <v>26</v>
      </c>
      <c r="G55920" s="1" t="s">
        <v>27</v>
      </c>
      <c r="H55920" s="2">
        <v>43739</v>
      </c>
      <c r="I55920" s="2">
        <v>43830</v>
      </c>
      <c r="J55920" s="2">
        <v>43768</v>
      </c>
      <c r="K55920" s="1" t="s">
        <v>11880</v>
      </c>
      <c r="L55920" s="1" t="s">
        <v>21550</v>
      </c>
      <c r="M55920" s="3">
        <v>0.5625</v>
      </c>
      <c r="N55920">
        <v>0.91</v>
      </c>
      <c r="O55920" s="1" t="s">
        <v>73355</v>
      </c>
      <c r="P55920">
        <v>11375</v>
      </c>
      <c r="Q55920" s="1" t="s">
        <v>97318</v>
      </c>
      <c r="R55920" s="1" t="s">
        <v>97319</v>
      </c>
      <c r="S55920" s="1" t="s">
        <v>97320</v>
      </c>
      <c r="T55920">
        <v>0.91</v>
      </c>
    </row>
    <row r="55921" spans="1:20" x14ac:dyDescent="0.2">
      <c r="A55921">
        <v>34</v>
      </c>
      <c r="B55921" s="1" t="s">
        <v>22</v>
      </c>
      <c r="C55921" s="1" t="s">
        <v>23</v>
      </c>
      <c r="D55921" s="1" t="s">
        <v>24</v>
      </c>
      <c r="E55921" s="1" t="s">
        <v>25</v>
      </c>
      <c r="F55921" s="1" t="s">
        <v>26</v>
      </c>
      <c r="G55921" s="1" t="s">
        <v>27</v>
      </c>
      <c r="H55921" s="2">
        <v>43739</v>
      </c>
      <c r="I55921" s="2">
        <v>43830</v>
      </c>
      <c r="J55921" s="2">
        <v>43768</v>
      </c>
      <c r="K55921" s="1" t="s">
        <v>13950</v>
      </c>
      <c r="L55921" s="1" t="s">
        <v>21550</v>
      </c>
      <c r="M55921" s="3">
        <v>0.5625</v>
      </c>
      <c r="N55921">
        <v>0.7</v>
      </c>
      <c r="O55921" s="1" t="s">
        <v>73356</v>
      </c>
      <c r="P55921">
        <v>140</v>
      </c>
      <c r="Q55921" s="1" t="s">
        <v>97318</v>
      </c>
      <c r="R55921" s="1" t="s">
        <v>97319</v>
      </c>
      <c r="S55921" s="1" t="s">
        <v>97320</v>
      </c>
      <c r="T55921">
        <v>0.7</v>
      </c>
    </row>
    <row r="55922" spans="1:20" x14ac:dyDescent="0.2">
      <c r="A55922">
        <v>34</v>
      </c>
      <c r="B55922" s="1" t="s">
        <v>22</v>
      </c>
      <c r="C55922" s="1" t="s">
        <v>23</v>
      </c>
      <c r="D55922" s="1" t="s">
        <v>24</v>
      </c>
      <c r="E55922" s="1" t="s">
        <v>25</v>
      </c>
      <c r="F55922" s="1" t="s">
        <v>26</v>
      </c>
      <c r="G55922" s="1" t="s">
        <v>27</v>
      </c>
      <c r="H55922" s="2">
        <v>43739</v>
      </c>
      <c r="I55922" s="2">
        <v>43830</v>
      </c>
      <c r="J55922" s="2">
        <v>43768</v>
      </c>
      <c r="K55922" s="1" t="s">
        <v>15948</v>
      </c>
      <c r="L55922" s="1" t="s">
        <v>21550</v>
      </c>
      <c r="M55922" s="3">
        <v>0.64583333333333337</v>
      </c>
      <c r="N55922">
        <v>4.49</v>
      </c>
      <c r="O55922" s="1" t="s">
        <v>73357</v>
      </c>
      <c r="P55922">
        <v>4490</v>
      </c>
      <c r="Q55922" s="1" t="s">
        <v>97318</v>
      </c>
      <c r="R55922" s="1" t="s">
        <v>97319</v>
      </c>
      <c r="S55922" s="1" t="s">
        <v>97320</v>
      </c>
      <c r="T55922">
        <v>4.49</v>
      </c>
    </row>
    <row r="55923" spans="1:20" x14ac:dyDescent="0.2">
      <c r="A55923">
        <v>34</v>
      </c>
      <c r="B55923" s="1" t="s">
        <v>22</v>
      </c>
      <c r="C55923" s="1" t="s">
        <v>23</v>
      </c>
      <c r="D55923" s="1" t="s">
        <v>24</v>
      </c>
      <c r="E55923" s="1" t="s">
        <v>25</v>
      </c>
      <c r="F55923" s="1" t="s">
        <v>26</v>
      </c>
      <c r="G55923" s="1" t="s">
        <v>27</v>
      </c>
      <c r="H55923" s="2">
        <v>43739</v>
      </c>
      <c r="I55923" s="2">
        <v>43830</v>
      </c>
      <c r="J55923" s="2">
        <v>43768</v>
      </c>
      <c r="K55923" s="1" t="s">
        <v>15948</v>
      </c>
      <c r="L55923" s="1" t="s">
        <v>21550</v>
      </c>
      <c r="M55923" s="3">
        <v>0.5625</v>
      </c>
      <c r="N55923">
        <v>4.54</v>
      </c>
      <c r="O55923" s="1" t="s">
        <v>73358</v>
      </c>
      <c r="P55923">
        <v>4540</v>
      </c>
      <c r="Q55923" s="1" t="s">
        <v>97318</v>
      </c>
      <c r="R55923" s="1" t="s">
        <v>97319</v>
      </c>
      <c r="S55923" s="1" t="s">
        <v>97320</v>
      </c>
      <c r="T55923">
        <v>4.54</v>
      </c>
    </row>
    <row r="55924" spans="1:20" x14ac:dyDescent="0.2">
      <c r="A55924">
        <v>34</v>
      </c>
      <c r="B55924" s="1" t="s">
        <v>22</v>
      </c>
      <c r="C55924" s="1" t="s">
        <v>23</v>
      </c>
      <c r="D55924" s="1" t="s">
        <v>24</v>
      </c>
      <c r="E55924" s="1" t="s">
        <v>25</v>
      </c>
      <c r="F55924" s="1" t="s">
        <v>26</v>
      </c>
      <c r="G55924" s="1" t="s">
        <v>27</v>
      </c>
      <c r="H55924" s="2">
        <v>43739</v>
      </c>
      <c r="I55924" s="2">
        <v>43830</v>
      </c>
      <c r="J55924" s="2">
        <v>43768</v>
      </c>
      <c r="K55924" s="1" t="s">
        <v>15689</v>
      </c>
      <c r="L55924" s="1" t="s">
        <v>21550</v>
      </c>
      <c r="M55924" s="3">
        <v>0.5625</v>
      </c>
      <c r="N55924">
        <v>0.17</v>
      </c>
      <c r="O55924" s="1" t="s">
        <v>73359</v>
      </c>
      <c r="P55924">
        <v>1105</v>
      </c>
      <c r="Q55924" s="1" t="s">
        <v>97318</v>
      </c>
      <c r="R55924" s="1" t="s">
        <v>97319</v>
      </c>
      <c r="S55924" s="1" t="s">
        <v>97320</v>
      </c>
      <c r="T55924">
        <v>0.17</v>
      </c>
    </row>
    <row r="55925" spans="1:20" x14ac:dyDescent="0.2">
      <c r="A55925">
        <v>34</v>
      </c>
      <c r="B55925" s="1" t="s">
        <v>22</v>
      </c>
      <c r="C55925" s="1" t="s">
        <v>23</v>
      </c>
      <c r="D55925" s="1" t="s">
        <v>24</v>
      </c>
      <c r="E55925" s="1" t="s">
        <v>25</v>
      </c>
      <c r="F55925" s="1" t="s">
        <v>26</v>
      </c>
      <c r="G55925" s="1" t="s">
        <v>27</v>
      </c>
      <c r="H55925" s="2">
        <v>43739</v>
      </c>
      <c r="I55925" s="2">
        <v>43830</v>
      </c>
      <c r="J55925" s="2">
        <v>43768</v>
      </c>
      <c r="K55925" s="1" t="s">
        <v>16321</v>
      </c>
      <c r="L55925" s="1" t="s">
        <v>21550</v>
      </c>
      <c r="M55925" s="3">
        <v>0.5625</v>
      </c>
      <c r="N55925">
        <v>0.9</v>
      </c>
      <c r="O55925" s="1" t="s">
        <v>73360</v>
      </c>
      <c r="P55925">
        <v>15368.4</v>
      </c>
      <c r="Q55925" s="1" t="s">
        <v>97318</v>
      </c>
      <c r="R55925" s="1" t="s">
        <v>97319</v>
      </c>
      <c r="S55925" s="1" t="s">
        <v>97320</v>
      </c>
      <c r="T55925">
        <v>0.9</v>
      </c>
    </row>
    <row r="55926" spans="1:20" x14ac:dyDescent="0.2">
      <c r="A55926">
        <v>34</v>
      </c>
      <c r="B55926" s="1" t="s">
        <v>22</v>
      </c>
      <c r="C55926" s="1" t="s">
        <v>23</v>
      </c>
      <c r="D55926" s="1" t="s">
        <v>24</v>
      </c>
      <c r="E55926" s="1" t="s">
        <v>25</v>
      </c>
      <c r="F55926" s="1" t="s">
        <v>26</v>
      </c>
      <c r="G55926" s="1" t="s">
        <v>27</v>
      </c>
      <c r="H55926" s="2">
        <v>43739</v>
      </c>
      <c r="I55926" s="2">
        <v>43830</v>
      </c>
      <c r="J55926" s="2">
        <v>43768</v>
      </c>
      <c r="K55926" s="1" t="s">
        <v>5094</v>
      </c>
      <c r="L55926" s="1" t="s">
        <v>21550</v>
      </c>
      <c r="M55926" s="3">
        <v>0.5625</v>
      </c>
      <c r="N55926">
        <v>8.4000000000000005E-2</v>
      </c>
      <c r="O55926" s="1" t="s">
        <v>73361</v>
      </c>
      <c r="P55926">
        <v>840</v>
      </c>
      <c r="Q55926" s="1" t="s">
        <v>97318</v>
      </c>
      <c r="R55926" s="1" t="s">
        <v>97319</v>
      </c>
      <c r="S55926" s="1" t="s">
        <v>97320</v>
      </c>
      <c r="T55926">
        <v>8.4000000000000005E-2</v>
      </c>
    </row>
    <row r="55927" spans="1:20" x14ac:dyDescent="0.2">
      <c r="A55927">
        <v>34</v>
      </c>
      <c r="B55927" s="1" t="s">
        <v>22</v>
      </c>
      <c r="C55927" s="1" t="s">
        <v>23</v>
      </c>
      <c r="D55927" s="1" t="s">
        <v>24</v>
      </c>
      <c r="E55927" s="1" t="s">
        <v>25</v>
      </c>
      <c r="F55927" s="1" t="s">
        <v>26</v>
      </c>
      <c r="G55927" s="1" t="s">
        <v>27</v>
      </c>
      <c r="H55927" s="2">
        <v>43739</v>
      </c>
      <c r="I55927" s="2">
        <v>43830</v>
      </c>
      <c r="J55927" s="2">
        <v>43768</v>
      </c>
      <c r="K55927" s="1" t="s">
        <v>16322</v>
      </c>
      <c r="L55927" s="1" t="s">
        <v>21550</v>
      </c>
      <c r="M55927" s="3">
        <v>0.5625</v>
      </c>
      <c r="N55927">
        <v>2.5</v>
      </c>
      <c r="O55927" s="1" t="s">
        <v>73362</v>
      </c>
      <c r="P55927">
        <v>162.5</v>
      </c>
      <c r="Q55927" s="1" t="s">
        <v>97318</v>
      </c>
      <c r="R55927" s="1" t="s">
        <v>97319</v>
      </c>
      <c r="S55927" s="1" t="s">
        <v>97320</v>
      </c>
      <c r="T55927">
        <v>2.5</v>
      </c>
    </row>
    <row r="55928" spans="1:20" x14ac:dyDescent="0.2">
      <c r="A55928">
        <v>34</v>
      </c>
      <c r="B55928" s="1" t="s">
        <v>22</v>
      </c>
      <c r="C55928" s="1" t="s">
        <v>23</v>
      </c>
      <c r="D55928" s="1" t="s">
        <v>24</v>
      </c>
      <c r="E55928" s="1" t="s">
        <v>25</v>
      </c>
      <c r="F55928" s="1" t="s">
        <v>26</v>
      </c>
      <c r="G55928" s="1" t="s">
        <v>27</v>
      </c>
      <c r="H55928" s="2">
        <v>43739</v>
      </c>
      <c r="I55928" s="2">
        <v>43830</v>
      </c>
      <c r="J55928" s="2">
        <v>43768</v>
      </c>
      <c r="K55928" s="1" t="s">
        <v>1584</v>
      </c>
      <c r="L55928" s="1" t="s">
        <v>21550</v>
      </c>
      <c r="M55928" s="3">
        <v>0.64583333333333337</v>
      </c>
      <c r="N55928">
        <v>0.31</v>
      </c>
      <c r="O55928" s="1" t="s">
        <v>73363</v>
      </c>
      <c r="P55928">
        <v>403</v>
      </c>
      <c r="Q55928" s="1" t="s">
        <v>97318</v>
      </c>
      <c r="R55928" s="1" t="s">
        <v>97319</v>
      </c>
      <c r="S55928" s="1" t="s">
        <v>97320</v>
      </c>
      <c r="T55928">
        <v>0.31</v>
      </c>
    </row>
    <row r="55929" spans="1:20" x14ac:dyDescent="0.2">
      <c r="A55929">
        <v>34</v>
      </c>
      <c r="B55929" s="1" t="s">
        <v>22</v>
      </c>
      <c r="C55929" s="1" t="s">
        <v>23</v>
      </c>
      <c r="D55929" s="1" t="s">
        <v>24</v>
      </c>
      <c r="E55929" s="1" t="s">
        <v>25</v>
      </c>
      <c r="F55929" s="1" t="s">
        <v>26</v>
      </c>
      <c r="G55929" s="1" t="s">
        <v>27</v>
      </c>
      <c r="H55929" s="2">
        <v>43739</v>
      </c>
      <c r="I55929" s="2">
        <v>43830</v>
      </c>
      <c r="J55929" s="2">
        <v>43768</v>
      </c>
      <c r="K55929" s="1" t="s">
        <v>1584</v>
      </c>
      <c r="L55929" s="1" t="s">
        <v>21550</v>
      </c>
      <c r="M55929" s="3">
        <v>0.5625</v>
      </c>
      <c r="N55929">
        <v>0.33</v>
      </c>
      <c r="O55929" s="1" t="s">
        <v>73364</v>
      </c>
      <c r="P55929">
        <v>1391.28</v>
      </c>
      <c r="Q55929" s="1" t="s">
        <v>97318</v>
      </c>
      <c r="R55929" s="1" t="s">
        <v>97319</v>
      </c>
      <c r="S55929" s="1" t="s">
        <v>97320</v>
      </c>
      <c r="T55929">
        <v>0.33</v>
      </c>
    </row>
    <row r="55930" spans="1:20" x14ac:dyDescent="0.2">
      <c r="A55930">
        <v>34</v>
      </c>
      <c r="B55930" s="1" t="s">
        <v>22</v>
      </c>
      <c r="C55930" s="1" t="s">
        <v>23</v>
      </c>
      <c r="D55930" s="1" t="s">
        <v>24</v>
      </c>
      <c r="E55930" s="1" t="s">
        <v>25</v>
      </c>
      <c r="F55930" s="1" t="s">
        <v>26</v>
      </c>
      <c r="G55930" s="1" t="s">
        <v>27</v>
      </c>
      <c r="H55930" s="2">
        <v>43739</v>
      </c>
      <c r="I55930" s="2">
        <v>43830</v>
      </c>
      <c r="J55930" s="2">
        <v>43768</v>
      </c>
      <c r="K55930" s="1" t="s">
        <v>16323</v>
      </c>
      <c r="L55930" s="1" t="s">
        <v>21550</v>
      </c>
      <c r="M55930" s="3">
        <v>0.5625</v>
      </c>
      <c r="N55930">
        <v>1.67</v>
      </c>
      <c r="O55930" s="1" t="s">
        <v>73365</v>
      </c>
      <c r="P55930">
        <v>7515</v>
      </c>
      <c r="Q55930" s="1" t="s">
        <v>97318</v>
      </c>
      <c r="R55930" s="1" t="s">
        <v>97319</v>
      </c>
      <c r="S55930" s="1" t="s">
        <v>97320</v>
      </c>
      <c r="T55930">
        <v>1.67</v>
      </c>
    </row>
    <row r="55931" spans="1:20" x14ac:dyDescent="0.2">
      <c r="A55931">
        <v>34</v>
      </c>
      <c r="B55931" s="1" t="s">
        <v>22</v>
      </c>
      <c r="C55931" s="1" t="s">
        <v>23</v>
      </c>
      <c r="D55931" s="1" t="s">
        <v>24</v>
      </c>
      <c r="E55931" s="1" t="s">
        <v>25</v>
      </c>
      <c r="F55931" s="1" t="s">
        <v>26</v>
      </c>
      <c r="G55931" s="1" t="s">
        <v>27</v>
      </c>
      <c r="H55931" s="2">
        <v>43739</v>
      </c>
      <c r="I55931" s="2">
        <v>43830</v>
      </c>
      <c r="J55931" s="2">
        <v>43768</v>
      </c>
      <c r="K55931" s="1" t="s">
        <v>16324</v>
      </c>
      <c r="L55931" s="1" t="s">
        <v>21550</v>
      </c>
      <c r="M55931" s="3">
        <v>0.5625</v>
      </c>
      <c r="N55931">
        <v>1.59</v>
      </c>
      <c r="O55931" s="1" t="s">
        <v>73366</v>
      </c>
      <c r="P55931">
        <v>3180</v>
      </c>
      <c r="Q55931" s="1" t="s">
        <v>97318</v>
      </c>
      <c r="R55931" s="1" t="s">
        <v>97319</v>
      </c>
      <c r="S55931" s="1" t="s">
        <v>97320</v>
      </c>
      <c r="T55931">
        <v>1.59</v>
      </c>
    </row>
    <row r="55932" spans="1:20" x14ac:dyDescent="0.2">
      <c r="A55932">
        <v>34</v>
      </c>
      <c r="B55932" s="1" t="s">
        <v>22</v>
      </c>
      <c r="C55932" s="1" t="s">
        <v>23</v>
      </c>
      <c r="D55932" s="1" t="s">
        <v>24</v>
      </c>
      <c r="E55932" s="1" t="s">
        <v>25</v>
      </c>
      <c r="F55932" s="1" t="s">
        <v>26</v>
      </c>
      <c r="G55932" s="1" t="s">
        <v>27</v>
      </c>
      <c r="H55932" s="2">
        <v>43739</v>
      </c>
      <c r="I55932" s="2">
        <v>43830</v>
      </c>
      <c r="J55932" s="2">
        <v>43768</v>
      </c>
      <c r="K55932" s="1" t="s">
        <v>16325</v>
      </c>
      <c r="L55932" s="1" t="s">
        <v>21550</v>
      </c>
      <c r="M55932" s="3">
        <v>0.5625</v>
      </c>
      <c r="N55932">
        <v>2.06</v>
      </c>
      <c r="O55932" s="1" t="s">
        <v>73367</v>
      </c>
      <c r="P55932">
        <v>3090</v>
      </c>
      <c r="Q55932" s="1" t="s">
        <v>97318</v>
      </c>
      <c r="R55932" s="1" t="s">
        <v>97319</v>
      </c>
      <c r="S55932" s="1" t="s">
        <v>97320</v>
      </c>
      <c r="T55932">
        <v>2.06</v>
      </c>
    </row>
    <row r="55933" spans="1:20" x14ac:dyDescent="0.2">
      <c r="A55933">
        <v>34</v>
      </c>
      <c r="B55933" s="1" t="s">
        <v>22</v>
      </c>
      <c r="C55933" s="1" t="s">
        <v>23</v>
      </c>
      <c r="D55933" s="1" t="s">
        <v>24</v>
      </c>
      <c r="E55933" s="1" t="s">
        <v>25</v>
      </c>
      <c r="F55933" s="1" t="s">
        <v>26</v>
      </c>
      <c r="G55933" s="1" t="s">
        <v>27</v>
      </c>
      <c r="H55933" s="2">
        <v>43739</v>
      </c>
      <c r="I55933" s="2">
        <v>43830</v>
      </c>
      <c r="J55933" s="2">
        <v>43768</v>
      </c>
      <c r="K55933" s="1" t="s">
        <v>16326</v>
      </c>
      <c r="L55933" s="1" t="s">
        <v>21550</v>
      </c>
      <c r="M55933" s="3">
        <v>0.64583333333333337</v>
      </c>
      <c r="N55933">
        <v>2.42</v>
      </c>
      <c r="O55933" s="1" t="s">
        <v>73368</v>
      </c>
      <c r="P55933">
        <v>4840</v>
      </c>
      <c r="Q55933" s="1" t="s">
        <v>97318</v>
      </c>
      <c r="R55933" s="1" t="s">
        <v>97319</v>
      </c>
      <c r="S55933" s="1" t="s">
        <v>97320</v>
      </c>
      <c r="T55933">
        <v>2.42</v>
      </c>
    </row>
    <row r="55934" spans="1:20" x14ac:dyDescent="0.2">
      <c r="A55934">
        <v>34</v>
      </c>
      <c r="B55934" s="1" t="s">
        <v>22</v>
      </c>
      <c r="C55934" s="1" t="s">
        <v>23</v>
      </c>
      <c r="D55934" s="1" t="s">
        <v>24</v>
      </c>
      <c r="E55934" s="1" t="s">
        <v>25</v>
      </c>
      <c r="F55934" s="1" t="s">
        <v>26</v>
      </c>
      <c r="G55934" s="1" t="s">
        <v>27</v>
      </c>
      <c r="H55934" s="2">
        <v>43739</v>
      </c>
      <c r="I55934" s="2">
        <v>43830</v>
      </c>
      <c r="J55934" s="2">
        <v>43768</v>
      </c>
      <c r="K55934" s="1" t="s">
        <v>16326</v>
      </c>
      <c r="L55934" s="1" t="s">
        <v>21550</v>
      </c>
      <c r="M55934" s="3">
        <v>0.5625</v>
      </c>
      <c r="N55934">
        <v>2.76</v>
      </c>
      <c r="O55934" s="1" t="s">
        <v>73369</v>
      </c>
      <c r="P55934">
        <v>8280</v>
      </c>
      <c r="Q55934" s="1" t="s">
        <v>97318</v>
      </c>
      <c r="R55934" s="1" t="s">
        <v>97319</v>
      </c>
      <c r="S55934" s="1" t="s">
        <v>97320</v>
      </c>
      <c r="T55934">
        <v>2.76</v>
      </c>
    </row>
    <row r="55935" spans="1:20" x14ac:dyDescent="0.2">
      <c r="A55935">
        <v>34</v>
      </c>
      <c r="B55935" s="1" t="s">
        <v>22</v>
      </c>
      <c r="C55935" s="1" t="s">
        <v>23</v>
      </c>
      <c r="D55935" s="1" t="s">
        <v>24</v>
      </c>
      <c r="E55935" s="1" t="s">
        <v>25</v>
      </c>
      <c r="F55935" s="1" t="s">
        <v>26</v>
      </c>
      <c r="G55935" s="1" t="s">
        <v>27</v>
      </c>
      <c r="H55935" s="2">
        <v>43739</v>
      </c>
      <c r="I55935" s="2">
        <v>43830</v>
      </c>
      <c r="J55935" s="2">
        <v>43768</v>
      </c>
      <c r="K55935" s="1" t="s">
        <v>16327</v>
      </c>
      <c r="L55935" s="1" t="s">
        <v>21550</v>
      </c>
      <c r="M55935" s="3">
        <v>0.5625</v>
      </c>
      <c r="N55935">
        <v>3.07</v>
      </c>
      <c r="O55935" s="1" t="s">
        <v>73370</v>
      </c>
      <c r="P55935">
        <v>546.46</v>
      </c>
      <c r="Q55935" s="1" t="s">
        <v>97318</v>
      </c>
      <c r="R55935" s="1" t="s">
        <v>97319</v>
      </c>
      <c r="S55935" s="1" t="s">
        <v>97320</v>
      </c>
      <c r="T55935">
        <v>3.07</v>
      </c>
    </row>
    <row r="55936" spans="1:20" x14ac:dyDescent="0.2">
      <c r="A55936">
        <v>34</v>
      </c>
      <c r="B55936" s="1" t="s">
        <v>22</v>
      </c>
      <c r="C55936" s="1" t="s">
        <v>23</v>
      </c>
      <c r="D55936" s="1" t="s">
        <v>24</v>
      </c>
      <c r="E55936" s="1" t="s">
        <v>25</v>
      </c>
      <c r="F55936" s="1" t="s">
        <v>26</v>
      </c>
      <c r="G55936" s="1" t="s">
        <v>27</v>
      </c>
      <c r="H55936" s="2">
        <v>43739</v>
      </c>
      <c r="I55936" s="2">
        <v>43830</v>
      </c>
      <c r="J55936" s="2">
        <v>43768</v>
      </c>
      <c r="K55936" s="1" t="s">
        <v>1352</v>
      </c>
      <c r="L55936" s="1" t="s">
        <v>21550</v>
      </c>
      <c r="M55936" s="3">
        <v>0.47916666666666669</v>
      </c>
      <c r="N55936">
        <v>1.1200000000000001</v>
      </c>
      <c r="O55936" s="1" t="s">
        <v>73371</v>
      </c>
      <c r="P55936">
        <v>1092</v>
      </c>
      <c r="Q55936" s="1" t="s">
        <v>97318</v>
      </c>
      <c r="R55936" s="1" t="s">
        <v>97319</v>
      </c>
      <c r="S55936" s="1" t="s">
        <v>97320</v>
      </c>
      <c r="T55936">
        <v>1.1200000000000001</v>
      </c>
    </row>
    <row r="55937" spans="1:20" x14ac:dyDescent="0.2">
      <c r="A55937">
        <v>34</v>
      </c>
      <c r="B55937" s="1" t="s">
        <v>22</v>
      </c>
      <c r="C55937" s="1" t="s">
        <v>23</v>
      </c>
      <c r="D55937" s="1" t="s">
        <v>24</v>
      </c>
      <c r="E55937" s="1" t="s">
        <v>25</v>
      </c>
      <c r="F55937" s="1" t="s">
        <v>26</v>
      </c>
      <c r="G55937" s="1" t="s">
        <v>27</v>
      </c>
      <c r="H55937" s="2">
        <v>43739</v>
      </c>
      <c r="I55937" s="2">
        <v>43830</v>
      </c>
      <c r="J55937" s="2">
        <v>43768</v>
      </c>
      <c r="K55937" s="1" t="s">
        <v>1352</v>
      </c>
      <c r="L55937" s="1" t="s">
        <v>21550</v>
      </c>
      <c r="M55937" s="3">
        <v>0.39583333333333331</v>
      </c>
      <c r="N55937">
        <v>1.1399999999999999</v>
      </c>
      <c r="O55937" s="1" t="s">
        <v>72883</v>
      </c>
      <c r="P55937">
        <v>342</v>
      </c>
      <c r="Q55937" s="1" t="s">
        <v>97318</v>
      </c>
      <c r="R55937" s="1" t="s">
        <v>97319</v>
      </c>
      <c r="S55937" s="1" t="s">
        <v>97320</v>
      </c>
      <c r="T55937">
        <v>1.1399999999999999</v>
      </c>
    </row>
    <row r="55938" spans="1:20" x14ac:dyDescent="0.2">
      <c r="A55938">
        <v>34</v>
      </c>
      <c r="B55938" s="1" t="s">
        <v>22</v>
      </c>
      <c r="C55938" s="1" t="s">
        <v>23</v>
      </c>
      <c r="D55938" s="1" t="s">
        <v>24</v>
      </c>
      <c r="E55938" s="1" t="s">
        <v>25</v>
      </c>
      <c r="F55938" s="1" t="s">
        <v>26</v>
      </c>
      <c r="G55938" s="1" t="s">
        <v>27</v>
      </c>
      <c r="H55938" s="2">
        <v>43739</v>
      </c>
      <c r="I55938" s="2">
        <v>43830</v>
      </c>
      <c r="J55938" s="2">
        <v>43768</v>
      </c>
      <c r="K55938" s="1" t="s">
        <v>1352</v>
      </c>
      <c r="L55938" s="1" t="s">
        <v>21550</v>
      </c>
      <c r="M55938" s="3">
        <v>0.5625</v>
      </c>
      <c r="N55938">
        <v>0.98</v>
      </c>
      <c r="O55938" s="1" t="s">
        <v>73372</v>
      </c>
      <c r="P55938">
        <v>578.20000000000005</v>
      </c>
      <c r="Q55938" s="1" t="s">
        <v>97318</v>
      </c>
      <c r="R55938" s="1" t="s">
        <v>97319</v>
      </c>
      <c r="S55938" s="1" t="s">
        <v>97320</v>
      </c>
      <c r="T55938">
        <v>0.98</v>
      </c>
    </row>
    <row r="55939" spans="1:20" x14ac:dyDescent="0.2">
      <c r="A55939">
        <v>34</v>
      </c>
      <c r="B55939" s="1" t="s">
        <v>22</v>
      </c>
      <c r="C55939" s="1" t="s">
        <v>23</v>
      </c>
      <c r="D55939" s="1" t="s">
        <v>24</v>
      </c>
      <c r="E55939" s="1" t="s">
        <v>25</v>
      </c>
      <c r="F55939" s="1" t="s">
        <v>26</v>
      </c>
      <c r="G55939" s="1" t="s">
        <v>27</v>
      </c>
      <c r="H55939" s="2">
        <v>43739</v>
      </c>
      <c r="I55939" s="2">
        <v>43830</v>
      </c>
      <c r="J55939" s="2">
        <v>43768</v>
      </c>
      <c r="K55939" s="1" t="s">
        <v>15954</v>
      </c>
      <c r="L55939" s="1" t="s">
        <v>21550</v>
      </c>
      <c r="M55939" s="3">
        <v>0.64583333333333337</v>
      </c>
      <c r="N55939">
        <v>18.82</v>
      </c>
      <c r="O55939" s="1" t="s">
        <v>73373</v>
      </c>
      <c r="P55939">
        <v>24748.3</v>
      </c>
      <c r="Q55939" s="1" t="s">
        <v>97318</v>
      </c>
      <c r="R55939" s="1" t="s">
        <v>97319</v>
      </c>
      <c r="S55939" s="1" t="s">
        <v>97320</v>
      </c>
      <c r="T55939">
        <v>18.82</v>
      </c>
    </row>
    <row r="55940" spans="1:20" x14ac:dyDescent="0.2">
      <c r="A55940">
        <v>34</v>
      </c>
      <c r="B55940" s="1" t="s">
        <v>22</v>
      </c>
      <c r="C55940" s="1" t="s">
        <v>23</v>
      </c>
      <c r="D55940" s="1" t="s">
        <v>24</v>
      </c>
      <c r="E55940" s="1" t="s">
        <v>25</v>
      </c>
      <c r="F55940" s="1" t="s">
        <v>26</v>
      </c>
      <c r="G55940" s="1" t="s">
        <v>27</v>
      </c>
      <c r="H55940" s="2">
        <v>43739</v>
      </c>
      <c r="I55940" s="2">
        <v>43830</v>
      </c>
      <c r="J55940" s="2">
        <v>43768</v>
      </c>
      <c r="K55940" s="1" t="s">
        <v>15954</v>
      </c>
      <c r="L55940" s="1" t="s">
        <v>21550</v>
      </c>
      <c r="M55940" s="3">
        <v>0.5625</v>
      </c>
      <c r="N55940">
        <v>18</v>
      </c>
      <c r="O55940" s="1" t="s">
        <v>73374</v>
      </c>
      <c r="P55940">
        <v>21204</v>
      </c>
      <c r="Q55940" s="1" t="s">
        <v>97318</v>
      </c>
      <c r="R55940" s="1" t="s">
        <v>97319</v>
      </c>
      <c r="S55940" s="1" t="s">
        <v>97320</v>
      </c>
      <c r="T55940">
        <v>18</v>
      </c>
    </row>
    <row r="55941" spans="1:20" x14ac:dyDescent="0.2">
      <c r="A55941">
        <v>34</v>
      </c>
      <c r="B55941" s="1" t="s">
        <v>22</v>
      </c>
      <c r="C55941" s="1" t="s">
        <v>23</v>
      </c>
      <c r="D55941" s="1" t="s">
        <v>24</v>
      </c>
      <c r="E55941" s="1" t="s">
        <v>25</v>
      </c>
      <c r="F55941" s="1" t="s">
        <v>26</v>
      </c>
      <c r="G55941" s="1" t="s">
        <v>27</v>
      </c>
      <c r="H55941" s="2">
        <v>43739</v>
      </c>
      <c r="I55941" s="2">
        <v>43830</v>
      </c>
      <c r="J55941" s="2">
        <v>43768</v>
      </c>
      <c r="K55941" s="1" t="s">
        <v>4144</v>
      </c>
      <c r="L55941" s="1" t="s">
        <v>21550</v>
      </c>
      <c r="M55941" s="3">
        <v>0.5625</v>
      </c>
      <c r="N55941">
        <v>6.04</v>
      </c>
      <c r="O55941" s="1" t="s">
        <v>73375</v>
      </c>
      <c r="P55941">
        <v>3020</v>
      </c>
      <c r="Q55941" s="1" t="s">
        <v>97318</v>
      </c>
      <c r="R55941" s="1" t="s">
        <v>97319</v>
      </c>
      <c r="S55941" s="1" t="s">
        <v>97320</v>
      </c>
      <c r="T55941">
        <v>6.04</v>
      </c>
    </row>
    <row r="55942" spans="1:20" x14ac:dyDescent="0.2">
      <c r="A55942">
        <v>34</v>
      </c>
      <c r="B55942" s="1" t="s">
        <v>22</v>
      </c>
      <c r="C55942" s="1" t="s">
        <v>23</v>
      </c>
      <c r="D55942" s="1" t="s">
        <v>24</v>
      </c>
      <c r="E55942" s="1" t="s">
        <v>25</v>
      </c>
      <c r="F55942" s="1" t="s">
        <v>26</v>
      </c>
      <c r="G55942" s="1" t="s">
        <v>27</v>
      </c>
      <c r="H55942" s="2">
        <v>43739</v>
      </c>
      <c r="I55942" s="2">
        <v>43830</v>
      </c>
      <c r="J55942" s="2">
        <v>43768</v>
      </c>
      <c r="K55942" s="1" t="s">
        <v>7773</v>
      </c>
      <c r="L55942" s="1" t="s">
        <v>21550</v>
      </c>
      <c r="M55942" s="3">
        <v>0.5625</v>
      </c>
      <c r="N55942">
        <v>0.1</v>
      </c>
      <c r="O55942" s="1" t="s">
        <v>73376</v>
      </c>
      <c r="P55942">
        <v>4000</v>
      </c>
      <c r="Q55942" s="1" t="s">
        <v>97318</v>
      </c>
      <c r="R55942" s="1" t="s">
        <v>97319</v>
      </c>
      <c r="S55942" s="1" t="s">
        <v>97320</v>
      </c>
      <c r="T55942">
        <v>0.1</v>
      </c>
    </row>
    <row r="55943" spans="1:20" x14ac:dyDescent="0.2">
      <c r="A55943">
        <v>34</v>
      </c>
      <c r="B55943" s="1" t="s">
        <v>22</v>
      </c>
      <c r="C55943" s="1" t="s">
        <v>23</v>
      </c>
      <c r="D55943" s="1" t="s">
        <v>24</v>
      </c>
      <c r="E55943" s="1" t="s">
        <v>25</v>
      </c>
      <c r="F55943" s="1" t="s">
        <v>26</v>
      </c>
      <c r="G55943" s="1" t="s">
        <v>27</v>
      </c>
      <c r="H55943" s="2">
        <v>43739</v>
      </c>
      <c r="I55943" s="2">
        <v>43830</v>
      </c>
      <c r="J55943" s="2">
        <v>43768</v>
      </c>
      <c r="K55943" s="1" t="s">
        <v>13492</v>
      </c>
      <c r="L55943" s="1" t="s">
        <v>21550</v>
      </c>
      <c r="M55943" s="3">
        <v>0.64583333333333337</v>
      </c>
      <c r="N55943">
        <v>0.25</v>
      </c>
      <c r="O55943" s="1" t="s">
        <v>73377</v>
      </c>
      <c r="P55943">
        <v>5500</v>
      </c>
      <c r="Q55943" s="1" t="s">
        <v>97318</v>
      </c>
      <c r="R55943" s="1" t="s">
        <v>97319</v>
      </c>
      <c r="S55943" s="1" t="s">
        <v>97320</v>
      </c>
      <c r="T55943">
        <v>0.25</v>
      </c>
    </row>
    <row r="55944" spans="1:20" x14ac:dyDescent="0.2">
      <c r="A55944">
        <v>34</v>
      </c>
      <c r="B55944" s="1" t="s">
        <v>22</v>
      </c>
      <c r="C55944" s="1" t="s">
        <v>23</v>
      </c>
      <c r="D55944" s="1" t="s">
        <v>24</v>
      </c>
      <c r="E55944" s="1" t="s">
        <v>25</v>
      </c>
      <c r="F55944" s="1" t="s">
        <v>26</v>
      </c>
      <c r="G55944" s="1" t="s">
        <v>27</v>
      </c>
      <c r="H55944" s="2">
        <v>43739</v>
      </c>
      <c r="I55944" s="2">
        <v>43830</v>
      </c>
      <c r="J55944" s="2">
        <v>43768</v>
      </c>
      <c r="K55944" s="1" t="s">
        <v>13492</v>
      </c>
      <c r="L55944" s="1" t="s">
        <v>21550</v>
      </c>
      <c r="M55944" s="3">
        <v>0.5625</v>
      </c>
      <c r="N55944">
        <v>0.23</v>
      </c>
      <c r="O55944" s="1" t="s">
        <v>73378</v>
      </c>
      <c r="P55944">
        <v>4600</v>
      </c>
      <c r="Q55944" s="1" t="s">
        <v>97318</v>
      </c>
      <c r="R55944" s="1" t="s">
        <v>97319</v>
      </c>
      <c r="S55944" s="1" t="s">
        <v>97320</v>
      </c>
      <c r="T55944">
        <v>0.23</v>
      </c>
    </row>
    <row r="55945" spans="1:20" x14ac:dyDescent="0.2">
      <c r="A55945">
        <v>34</v>
      </c>
      <c r="B55945" s="1" t="s">
        <v>22</v>
      </c>
      <c r="C55945" s="1" t="s">
        <v>23</v>
      </c>
      <c r="D55945" s="1" t="s">
        <v>24</v>
      </c>
      <c r="E55945" s="1" t="s">
        <v>25</v>
      </c>
      <c r="F55945" s="1" t="s">
        <v>26</v>
      </c>
      <c r="G55945" s="1" t="s">
        <v>27</v>
      </c>
      <c r="H55945" s="2">
        <v>43739</v>
      </c>
      <c r="I55945" s="2">
        <v>43830</v>
      </c>
      <c r="J55945" s="2">
        <v>43768</v>
      </c>
      <c r="K55945" s="1" t="s">
        <v>16328</v>
      </c>
      <c r="L55945" s="1" t="s">
        <v>21550</v>
      </c>
      <c r="M55945" s="3">
        <v>0.39583333333333331</v>
      </c>
      <c r="N55945">
        <v>7.1999999999999995E-2</v>
      </c>
      <c r="O55945" s="1" t="s">
        <v>73379</v>
      </c>
      <c r="P55945">
        <v>1440</v>
      </c>
      <c r="Q55945" s="1" t="s">
        <v>97318</v>
      </c>
      <c r="R55945" s="1" t="s">
        <v>97319</v>
      </c>
      <c r="S55945" s="1" t="s">
        <v>97320</v>
      </c>
      <c r="T55945">
        <v>7.1999999999999995E-2</v>
      </c>
    </row>
    <row r="55946" spans="1:20" x14ac:dyDescent="0.2">
      <c r="A55946">
        <v>34</v>
      </c>
      <c r="B55946" s="1" t="s">
        <v>22</v>
      </c>
      <c r="C55946" s="1" t="s">
        <v>23</v>
      </c>
      <c r="D55946" s="1" t="s">
        <v>24</v>
      </c>
      <c r="E55946" s="1" t="s">
        <v>25</v>
      </c>
      <c r="F55946" s="1" t="s">
        <v>26</v>
      </c>
      <c r="G55946" s="1" t="s">
        <v>27</v>
      </c>
      <c r="H55946" s="2">
        <v>43739</v>
      </c>
      <c r="I55946" s="2">
        <v>43830</v>
      </c>
      <c r="J55946" s="2">
        <v>43768</v>
      </c>
      <c r="K55946" s="1" t="s">
        <v>16328</v>
      </c>
      <c r="L55946" s="1" t="s">
        <v>21550</v>
      </c>
      <c r="M55946" s="3">
        <v>0.5625</v>
      </c>
      <c r="N55946">
        <v>7.8E-2</v>
      </c>
      <c r="O55946" s="1" t="s">
        <v>73380</v>
      </c>
      <c r="P55946">
        <v>4680</v>
      </c>
      <c r="Q55946" s="1" t="s">
        <v>97318</v>
      </c>
      <c r="R55946" s="1" t="s">
        <v>97319</v>
      </c>
      <c r="S55946" s="1" t="s">
        <v>97320</v>
      </c>
      <c r="T55946">
        <v>7.8E-2</v>
      </c>
    </row>
    <row r="55947" spans="1:20" x14ac:dyDescent="0.2">
      <c r="A55947">
        <v>34</v>
      </c>
      <c r="B55947" s="1" t="s">
        <v>22</v>
      </c>
      <c r="C55947" s="1" t="s">
        <v>23</v>
      </c>
      <c r="D55947" s="1" t="s">
        <v>24</v>
      </c>
      <c r="E55947" s="1" t="s">
        <v>25</v>
      </c>
      <c r="F55947" s="1" t="s">
        <v>26</v>
      </c>
      <c r="G55947" s="1" t="s">
        <v>27</v>
      </c>
      <c r="H55947" s="2">
        <v>43739</v>
      </c>
      <c r="I55947" s="2">
        <v>43830</v>
      </c>
      <c r="J55947" s="2">
        <v>43768</v>
      </c>
      <c r="K55947" s="1" t="s">
        <v>9111</v>
      </c>
      <c r="L55947" s="1" t="s">
        <v>21550</v>
      </c>
      <c r="M55947" s="3">
        <v>0.5625</v>
      </c>
      <c r="N55947">
        <v>0.16</v>
      </c>
      <c r="O55947" s="1" t="s">
        <v>73381</v>
      </c>
      <c r="P55947">
        <v>800</v>
      </c>
      <c r="Q55947" s="1" t="s">
        <v>97318</v>
      </c>
      <c r="R55947" s="1" t="s">
        <v>97319</v>
      </c>
      <c r="S55947" s="1" t="s">
        <v>97320</v>
      </c>
      <c r="T55947">
        <v>0.16</v>
      </c>
    </row>
    <row r="55948" spans="1:20" x14ac:dyDescent="0.2">
      <c r="A55948">
        <v>34</v>
      </c>
      <c r="B55948" s="1" t="s">
        <v>22</v>
      </c>
      <c r="C55948" s="1" t="s">
        <v>23</v>
      </c>
      <c r="D55948" s="1" t="s">
        <v>24</v>
      </c>
      <c r="E55948" s="1" t="s">
        <v>25</v>
      </c>
      <c r="F55948" s="1" t="s">
        <v>26</v>
      </c>
      <c r="G55948" s="1" t="s">
        <v>27</v>
      </c>
      <c r="H55948" s="2">
        <v>43739</v>
      </c>
      <c r="I55948" s="2">
        <v>43830</v>
      </c>
      <c r="J55948" s="2">
        <v>43768</v>
      </c>
      <c r="K55948" s="1" t="s">
        <v>13958</v>
      </c>
      <c r="L55948" s="1" t="s">
        <v>21550</v>
      </c>
      <c r="M55948" s="3">
        <v>0.5625</v>
      </c>
      <c r="N55948">
        <v>6.35</v>
      </c>
      <c r="O55948" s="1" t="s">
        <v>73382</v>
      </c>
      <c r="P55948">
        <v>254</v>
      </c>
      <c r="Q55948" s="1" t="s">
        <v>97318</v>
      </c>
      <c r="R55948" s="1" t="s">
        <v>97319</v>
      </c>
      <c r="S55948" s="1" t="s">
        <v>97320</v>
      </c>
      <c r="T55948">
        <v>6.35</v>
      </c>
    </row>
    <row r="55949" spans="1:20" x14ac:dyDescent="0.2">
      <c r="A55949">
        <v>34</v>
      </c>
      <c r="B55949" s="1" t="s">
        <v>22</v>
      </c>
      <c r="C55949" s="1" t="s">
        <v>23</v>
      </c>
      <c r="D55949" s="1" t="s">
        <v>24</v>
      </c>
      <c r="E55949" s="1" t="s">
        <v>25</v>
      </c>
      <c r="F55949" s="1" t="s">
        <v>26</v>
      </c>
      <c r="G55949" s="1" t="s">
        <v>27</v>
      </c>
      <c r="H55949" s="2">
        <v>43739</v>
      </c>
      <c r="I55949" s="2">
        <v>43830</v>
      </c>
      <c r="J55949" s="2">
        <v>43768</v>
      </c>
      <c r="K55949" s="1" t="s">
        <v>16329</v>
      </c>
      <c r="L55949" s="1" t="s">
        <v>21550</v>
      </c>
      <c r="M55949" s="3">
        <v>0.5625</v>
      </c>
      <c r="N55949">
        <v>2.04</v>
      </c>
      <c r="O55949" s="1" t="s">
        <v>73383</v>
      </c>
      <c r="P55949">
        <v>510</v>
      </c>
      <c r="Q55949" s="1" t="s">
        <v>97318</v>
      </c>
      <c r="R55949" s="1" t="s">
        <v>97319</v>
      </c>
      <c r="S55949" s="1" t="s">
        <v>97320</v>
      </c>
      <c r="T55949">
        <v>2.04</v>
      </c>
    </row>
    <row r="55950" spans="1:20" x14ac:dyDescent="0.2">
      <c r="A55950">
        <v>34</v>
      </c>
      <c r="B55950" s="1" t="s">
        <v>22</v>
      </c>
      <c r="C55950" s="1" t="s">
        <v>23</v>
      </c>
      <c r="D55950" s="1" t="s">
        <v>24</v>
      </c>
      <c r="E55950" s="1" t="s">
        <v>25</v>
      </c>
      <c r="F55950" s="1" t="s">
        <v>26</v>
      </c>
      <c r="G55950" s="1" t="s">
        <v>27</v>
      </c>
      <c r="H55950" s="2">
        <v>43739</v>
      </c>
      <c r="I55950" s="2">
        <v>43830</v>
      </c>
      <c r="J55950" s="2">
        <v>43768</v>
      </c>
      <c r="K55950" s="1" t="s">
        <v>16330</v>
      </c>
      <c r="L55950" s="1" t="s">
        <v>21550</v>
      </c>
      <c r="M55950" s="3">
        <v>0.5625</v>
      </c>
      <c r="N55950">
        <v>8.6</v>
      </c>
      <c r="O55950" s="1" t="s">
        <v>73384</v>
      </c>
      <c r="P55950">
        <v>2580</v>
      </c>
      <c r="Q55950" s="1" t="s">
        <v>97318</v>
      </c>
      <c r="R55950" s="1" t="s">
        <v>97319</v>
      </c>
      <c r="S55950" s="1" t="s">
        <v>97320</v>
      </c>
      <c r="T55950">
        <v>8.6</v>
      </c>
    </row>
    <row r="55951" spans="1:20" x14ac:dyDescent="0.2">
      <c r="A55951">
        <v>34</v>
      </c>
      <c r="B55951" s="1" t="s">
        <v>22</v>
      </c>
      <c r="C55951" s="1" t="s">
        <v>23</v>
      </c>
      <c r="D55951" s="1" t="s">
        <v>24</v>
      </c>
      <c r="E55951" s="1" t="s">
        <v>25</v>
      </c>
      <c r="F55951" s="1" t="s">
        <v>26</v>
      </c>
      <c r="G55951" s="1" t="s">
        <v>27</v>
      </c>
      <c r="H55951" s="2">
        <v>43739</v>
      </c>
      <c r="I55951" s="2">
        <v>43830</v>
      </c>
      <c r="J55951" s="2">
        <v>43768</v>
      </c>
      <c r="K55951" s="1" t="s">
        <v>7166</v>
      </c>
      <c r="L55951" s="1" t="s">
        <v>21550</v>
      </c>
      <c r="M55951" s="3">
        <v>0.5625</v>
      </c>
      <c r="N55951">
        <v>0.68</v>
      </c>
      <c r="O55951" s="1" t="s">
        <v>73385</v>
      </c>
      <c r="P55951">
        <v>353.6</v>
      </c>
      <c r="Q55951" s="1" t="s">
        <v>97318</v>
      </c>
      <c r="R55951" s="1" t="s">
        <v>97319</v>
      </c>
      <c r="S55951" s="1" t="s">
        <v>97320</v>
      </c>
      <c r="T55951">
        <v>0.68</v>
      </c>
    </row>
    <row r="55952" spans="1:20" x14ac:dyDescent="0.2">
      <c r="A55952">
        <v>34</v>
      </c>
      <c r="B55952" s="1" t="s">
        <v>22</v>
      </c>
      <c r="C55952" s="1" t="s">
        <v>23</v>
      </c>
      <c r="D55952" s="1" t="s">
        <v>24</v>
      </c>
      <c r="E55952" s="1" t="s">
        <v>25</v>
      </c>
      <c r="F55952" s="1" t="s">
        <v>26</v>
      </c>
      <c r="G55952" s="1" t="s">
        <v>27</v>
      </c>
      <c r="H55952" s="2">
        <v>43739</v>
      </c>
      <c r="I55952" s="2">
        <v>43830</v>
      </c>
      <c r="J55952" s="2">
        <v>43768</v>
      </c>
      <c r="K55952" s="1" t="s">
        <v>6174</v>
      </c>
      <c r="L55952" s="1" t="s">
        <v>21550</v>
      </c>
      <c r="M55952" s="3">
        <v>0.5625</v>
      </c>
      <c r="N55952">
        <v>7.6</v>
      </c>
      <c r="O55952" s="1" t="s">
        <v>73386</v>
      </c>
      <c r="P55952">
        <v>1520</v>
      </c>
      <c r="Q55952" s="1" t="s">
        <v>97318</v>
      </c>
      <c r="R55952" s="1" t="s">
        <v>97319</v>
      </c>
      <c r="S55952" s="1" t="s">
        <v>97320</v>
      </c>
      <c r="T55952">
        <v>7.6</v>
      </c>
    </row>
    <row r="55953" spans="1:20" x14ac:dyDescent="0.2">
      <c r="A55953">
        <v>34</v>
      </c>
      <c r="B55953" s="1" t="s">
        <v>22</v>
      </c>
      <c r="C55953" s="1" t="s">
        <v>23</v>
      </c>
      <c r="D55953" s="1" t="s">
        <v>24</v>
      </c>
      <c r="E55953" s="1" t="s">
        <v>25</v>
      </c>
      <c r="F55953" s="1" t="s">
        <v>26</v>
      </c>
      <c r="G55953" s="1" t="s">
        <v>27</v>
      </c>
      <c r="H55953" s="2">
        <v>43739</v>
      </c>
      <c r="I55953" s="2">
        <v>43830</v>
      </c>
      <c r="J55953" s="2">
        <v>43768</v>
      </c>
      <c r="K55953" s="1" t="s">
        <v>15959</v>
      </c>
      <c r="L55953" s="1" t="s">
        <v>21550</v>
      </c>
      <c r="M55953" s="3">
        <v>0.5625</v>
      </c>
      <c r="N55953">
        <v>9.3000000000000007</v>
      </c>
      <c r="O55953" s="1" t="s">
        <v>73387</v>
      </c>
      <c r="P55953">
        <v>930</v>
      </c>
      <c r="Q55953" s="1" t="s">
        <v>97318</v>
      </c>
      <c r="R55953" s="1" t="s">
        <v>97319</v>
      </c>
      <c r="S55953" s="1" t="s">
        <v>97320</v>
      </c>
      <c r="T55953">
        <v>9.3000000000000007</v>
      </c>
    </row>
    <row r="55954" spans="1:20" x14ac:dyDescent="0.2">
      <c r="A55954">
        <v>34</v>
      </c>
      <c r="B55954" s="1" t="s">
        <v>22</v>
      </c>
      <c r="C55954" s="1" t="s">
        <v>23</v>
      </c>
      <c r="D55954" s="1" t="s">
        <v>24</v>
      </c>
      <c r="E55954" s="1" t="s">
        <v>25</v>
      </c>
      <c r="F55954" s="1" t="s">
        <v>26</v>
      </c>
      <c r="G55954" s="1" t="s">
        <v>27</v>
      </c>
      <c r="H55954" s="2">
        <v>43739</v>
      </c>
      <c r="I55954" s="2">
        <v>43830</v>
      </c>
      <c r="J55954" s="2">
        <v>43768</v>
      </c>
      <c r="K55954" s="1" t="s">
        <v>11762</v>
      </c>
      <c r="L55954" s="1" t="s">
        <v>21550</v>
      </c>
      <c r="M55954" s="3">
        <v>0.47916666666666669</v>
      </c>
      <c r="N55954">
        <v>0.99</v>
      </c>
      <c r="O55954" s="1" t="s">
        <v>73388</v>
      </c>
      <c r="P55954">
        <v>2970</v>
      </c>
      <c r="Q55954" s="1" t="s">
        <v>97318</v>
      </c>
      <c r="R55954" s="1" t="s">
        <v>97319</v>
      </c>
      <c r="S55954" s="1" t="s">
        <v>97320</v>
      </c>
      <c r="T55954">
        <v>0.99</v>
      </c>
    </row>
    <row r="55955" spans="1:20" x14ac:dyDescent="0.2">
      <c r="A55955">
        <v>34</v>
      </c>
      <c r="B55955" s="1" t="s">
        <v>22</v>
      </c>
      <c r="C55955" s="1" t="s">
        <v>23</v>
      </c>
      <c r="D55955" s="1" t="s">
        <v>24</v>
      </c>
      <c r="E55955" s="1" t="s">
        <v>25</v>
      </c>
      <c r="F55955" s="1" t="s">
        <v>26</v>
      </c>
      <c r="G55955" s="1" t="s">
        <v>27</v>
      </c>
      <c r="H55955" s="2">
        <v>43739</v>
      </c>
      <c r="I55955" s="2">
        <v>43830</v>
      </c>
      <c r="J55955" s="2">
        <v>43768</v>
      </c>
      <c r="K55955" s="1" t="s">
        <v>11762</v>
      </c>
      <c r="L55955" s="1" t="s">
        <v>21550</v>
      </c>
      <c r="M55955" s="3">
        <v>0.39583333333333331</v>
      </c>
      <c r="N55955">
        <v>0.87</v>
      </c>
      <c r="O55955" s="1" t="s">
        <v>73389</v>
      </c>
      <c r="P55955">
        <v>2610</v>
      </c>
      <c r="Q55955" s="1" t="s">
        <v>97318</v>
      </c>
      <c r="R55955" s="1" t="s">
        <v>97319</v>
      </c>
      <c r="S55955" s="1" t="s">
        <v>97320</v>
      </c>
      <c r="T55955">
        <v>0.87</v>
      </c>
    </row>
    <row r="55956" spans="1:20" x14ac:dyDescent="0.2">
      <c r="A55956">
        <v>34</v>
      </c>
      <c r="B55956" s="1" t="s">
        <v>22</v>
      </c>
      <c r="C55956" s="1" t="s">
        <v>23</v>
      </c>
      <c r="D55956" s="1" t="s">
        <v>24</v>
      </c>
      <c r="E55956" s="1" t="s">
        <v>25</v>
      </c>
      <c r="F55956" s="1" t="s">
        <v>26</v>
      </c>
      <c r="G55956" s="1" t="s">
        <v>27</v>
      </c>
      <c r="H55956" s="2">
        <v>43739</v>
      </c>
      <c r="I55956" s="2">
        <v>43830</v>
      </c>
      <c r="J55956" s="2">
        <v>43768</v>
      </c>
      <c r="K55956" s="1" t="s">
        <v>11762</v>
      </c>
      <c r="L55956" s="1" t="s">
        <v>21550</v>
      </c>
      <c r="M55956" s="3">
        <v>0.5625</v>
      </c>
      <c r="N55956">
        <v>1.02</v>
      </c>
      <c r="O55956" s="1" t="s">
        <v>73390</v>
      </c>
      <c r="P55956">
        <v>10200</v>
      </c>
      <c r="Q55956" s="1" t="s">
        <v>97318</v>
      </c>
      <c r="R55956" s="1" t="s">
        <v>97319</v>
      </c>
      <c r="S55956" s="1" t="s">
        <v>97320</v>
      </c>
      <c r="T55956">
        <v>1.02</v>
      </c>
    </row>
    <row r="55957" spans="1:20" x14ac:dyDescent="0.2">
      <c r="A55957">
        <v>34</v>
      </c>
      <c r="B55957" s="1" t="s">
        <v>22</v>
      </c>
      <c r="C55957" s="1" t="s">
        <v>23</v>
      </c>
      <c r="D55957" s="1" t="s">
        <v>24</v>
      </c>
      <c r="E55957" s="1" t="s">
        <v>25</v>
      </c>
      <c r="F55957" s="1" t="s">
        <v>26</v>
      </c>
      <c r="G55957" s="1" t="s">
        <v>27</v>
      </c>
      <c r="H55957" s="2">
        <v>43739</v>
      </c>
      <c r="I55957" s="2">
        <v>43830</v>
      </c>
      <c r="J55957" s="2">
        <v>43768</v>
      </c>
      <c r="K55957" s="1" t="s">
        <v>16331</v>
      </c>
      <c r="L55957" s="1" t="s">
        <v>21550</v>
      </c>
      <c r="M55957" s="3">
        <v>0.5625</v>
      </c>
      <c r="N55957">
        <v>1.9E-2</v>
      </c>
      <c r="O55957" s="1" t="s">
        <v>73391</v>
      </c>
      <c r="P55957">
        <v>380</v>
      </c>
      <c r="Q55957" s="1" t="s">
        <v>97318</v>
      </c>
      <c r="R55957" s="1" t="s">
        <v>97319</v>
      </c>
      <c r="S55957" s="1" t="s">
        <v>97320</v>
      </c>
      <c r="T55957">
        <v>1.9E-2</v>
      </c>
    </row>
    <row r="55958" spans="1:20" x14ac:dyDescent="0.2">
      <c r="A55958">
        <v>34</v>
      </c>
      <c r="B55958" s="1" t="s">
        <v>22</v>
      </c>
      <c r="C55958" s="1" t="s">
        <v>23</v>
      </c>
      <c r="D55958" s="1" t="s">
        <v>24</v>
      </c>
      <c r="E55958" s="1" t="s">
        <v>25</v>
      </c>
      <c r="F55958" s="1" t="s">
        <v>26</v>
      </c>
      <c r="G55958" s="1" t="s">
        <v>27</v>
      </c>
      <c r="H55958" s="2">
        <v>43739</v>
      </c>
      <c r="I55958" s="2">
        <v>43830</v>
      </c>
      <c r="J55958" s="2">
        <v>43768</v>
      </c>
      <c r="K55958" s="1" t="s">
        <v>16332</v>
      </c>
      <c r="L55958" s="1" t="s">
        <v>21550</v>
      </c>
      <c r="M55958" s="3">
        <v>0.5625</v>
      </c>
      <c r="N55958">
        <v>8.48</v>
      </c>
      <c r="O55958" s="1" t="s">
        <v>73392</v>
      </c>
      <c r="P55958">
        <v>4240</v>
      </c>
      <c r="Q55958" s="1" t="s">
        <v>97318</v>
      </c>
      <c r="R55958" s="1" t="s">
        <v>97319</v>
      </c>
      <c r="S55958" s="1" t="s">
        <v>97320</v>
      </c>
      <c r="T55958">
        <v>8.48</v>
      </c>
    </row>
    <row r="55959" spans="1:20" x14ac:dyDescent="0.2">
      <c r="A55959">
        <v>34</v>
      </c>
      <c r="B55959" s="1" t="s">
        <v>22</v>
      </c>
      <c r="C55959" s="1" t="s">
        <v>23</v>
      </c>
      <c r="D55959" s="1" t="s">
        <v>24</v>
      </c>
      <c r="E55959" s="1" t="s">
        <v>25</v>
      </c>
      <c r="F55959" s="1" t="s">
        <v>26</v>
      </c>
      <c r="G55959" s="1" t="s">
        <v>27</v>
      </c>
      <c r="H55959" s="2">
        <v>43739</v>
      </c>
      <c r="I55959" s="2">
        <v>43830</v>
      </c>
      <c r="J55959" s="2">
        <v>43768</v>
      </c>
      <c r="K55959" s="1" t="s">
        <v>10916</v>
      </c>
      <c r="L55959" s="1" t="s">
        <v>21550</v>
      </c>
      <c r="M55959" s="3">
        <v>0.5625</v>
      </c>
      <c r="N55959">
        <v>5.83</v>
      </c>
      <c r="O55959" s="1" t="s">
        <v>73393</v>
      </c>
      <c r="P55959">
        <v>583</v>
      </c>
      <c r="Q55959" s="1" t="s">
        <v>97318</v>
      </c>
      <c r="R55959" s="1" t="s">
        <v>97319</v>
      </c>
      <c r="S55959" s="1" t="s">
        <v>97320</v>
      </c>
      <c r="T55959">
        <v>5.83</v>
      </c>
    </row>
    <row r="55960" spans="1:20" x14ac:dyDescent="0.2">
      <c r="A55960">
        <v>34</v>
      </c>
      <c r="B55960" s="1" t="s">
        <v>22</v>
      </c>
      <c r="C55960" s="1" t="s">
        <v>23</v>
      </c>
      <c r="D55960" s="1" t="s">
        <v>24</v>
      </c>
      <c r="E55960" s="1" t="s">
        <v>25</v>
      </c>
      <c r="F55960" s="1" t="s">
        <v>26</v>
      </c>
      <c r="G55960" s="1" t="s">
        <v>27</v>
      </c>
      <c r="H55960" s="2">
        <v>43739</v>
      </c>
      <c r="I55960" s="2">
        <v>43830</v>
      </c>
      <c r="J55960" s="2">
        <v>43768</v>
      </c>
      <c r="K55960" s="1" t="s">
        <v>16333</v>
      </c>
      <c r="L55960" s="1" t="s">
        <v>21550</v>
      </c>
      <c r="M55960" s="3">
        <v>0.5625</v>
      </c>
      <c r="N55960">
        <v>9.84</v>
      </c>
      <c r="O55960" s="1" t="s">
        <v>73394</v>
      </c>
      <c r="P55960">
        <v>5510.4</v>
      </c>
      <c r="Q55960" s="1" t="s">
        <v>97318</v>
      </c>
      <c r="R55960" s="1" t="s">
        <v>97319</v>
      </c>
      <c r="S55960" s="1" t="s">
        <v>97320</v>
      </c>
      <c r="T55960">
        <v>9.84</v>
      </c>
    </row>
    <row r="55961" spans="1:20" x14ac:dyDescent="0.2">
      <c r="A55961">
        <v>34</v>
      </c>
      <c r="B55961" s="1" t="s">
        <v>22</v>
      </c>
      <c r="C55961" s="1" t="s">
        <v>23</v>
      </c>
      <c r="D55961" s="1" t="s">
        <v>24</v>
      </c>
      <c r="E55961" s="1" t="s">
        <v>25</v>
      </c>
      <c r="F55961" s="1" t="s">
        <v>26</v>
      </c>
      <c r="G55961" s="1" t="s">
        <v>27</v>
      </c>
      <c r="H55961" s="2">
        <v>43739</v>
      </c>
      <c r="I55961" s="2">
        <v>43830</v>
      </c>
      <c r="J55961" s="2">
        <v>43768</v>
      </c>
      <c r="K55961" s="1" t="s">
        <v>16334</v>
      </c>
      <c r="L55961" s="1" t="s">
        <v>21550</v>
      </c>
      <c r="M55961" s="3">
        <v>0.5625</v>
      </c>
      <c r="N55961">
        <v>2.14</v>
      </c>
      <c r="O55961" s="1" t="s">
        <v>73395</v>
      </c>
      <c r="P55961">
        <v>3210</v>
      </c>
      <c r="Q55961" s="1" t="s">
        <v>97318</v>
      </c>
      <c r="R55961" s="1" t="s">
        <v>97319</v>
      </c>
      <c r="S55961" s="1" t="s">
        <v>97320</v>
      </c>
      <c r="T55961">
        <v>2.14</v>
      </c>
    </row>
    <row r="55962" spans="1:20" x14ac:dyDescent="0.2">
      <c r="A55962">
        <v>34</v>
      </c>
      <c r="B55962" s="1" t="s">
        <v>22</v>
      </c>
      <c r="C55962" s="1" t="s">
        <v>23</v>
      </c>
      <c r="D55962" s="1" t="s">
        <v>24</v>
      </c>
      <c r="E55962" s="1" t="s">
        <v>25</v>
      </c>
      <c r="F55962" s="1" t="s">
        <v>26</v>
      </c>
      <c r="G55962" s="1" t="s">
        <v>27</v>
      </c>
      <c r="H55962" s="2">
        <v>43739</v>
      </c>
      <c r="I55962" s="2">
        <v>43830</v>
      </c>
      <c r="J55962" s="2">
        <v>43768</v>
      </c>
      <c r="K55962" s="1" t="s">
        <v>16335</v>
      </c>
      <c r="L55962" s="1" t="s">
        <v>21550</v>
      </c>
      <c r="M55962" s="3">
        <v>0.5625</v>
      </c>
      <c r="N55962">
        <v>0.52</v>
      </c>
      <c r="O55962" s="1" t="s">
        <v>73396</v>
      </c>
      <c r="P55962">
        <v>2600</v>
      </c>
      <c r="Q55962" s="1" t="s">
        <v>97318</v>
      </c>
      <c r="R55962" s="1" t="s">
        <v>97319</v>
      </c>
      <c r="S55962" s="1" t="s">
        <v>97320</v>
      </c>
      <c r="T55962">
        <v>0.52</v>
      </c>
    </row>
    <row r="55963" spans="1:20" x14ac:dyDescent="0.2">
      <c r="A55963">
        <v>34</v>
      </c>
      <c r="B55963" s="1" t="s">
        <v>22</v>
      </c>
      <c r="C55963" s="1" t="s">
        <v>23</v>
      </c>
      <c r="D55963" s="1" t="s">
        <v>24</v>
      </c>
      <c r="E55963" s="1" t="s">
        <v>25</v>
      </c>
      <c r="F55963" s="1" t="s">
        <v>26</v>
      </c>
      <c r="G55963" s="1" t="s">
        <v>27</v>
      </c>
      <c r="H55963" s="2">
        <v>43739</v>
      </c>
      <c r="I55963" s="2">
        <v>43830</v>
      </c>
      <c r="J55963" s="2">
        <v>43768</v>
      </c>
      <c r="K55963" s="1" t="s">
        <v>3606</v>
      </c>
      <c r="L55963" s="1" t="s">
        <v>21550</v>
      </c>
      <c r="M55963" s="3">
        <v>0.5625</v>
      </c>
      <c r="N55963">
        <v>1.36</v>
      </c>
      <c r="O55963" s="1" t="s">
        <v>73397</v>
      </c>
      <c r="P55963">
        <v>190.4</v>
      </c>
      <c r="Q55963" s="1" t="s">
        <v>97318</v>
      </c>
      <c r="R55963" s="1" t="s">
        <v>97319</v>
      </c>
      <c r="S55963" s="1" t="s">
        <v>97320</v>
      </c>
      <c r="T55963">
        <v>1.36</v>
      </c>
    </row>
    <row r="55964" spans="1:20" x14ac:dyDescent="0.2">
      <c r="A55964">
        <v>34</v>
      </c>
      <c r="B55964" s="1" t="s">
        <v>22</v>
      </c>
      <c r="C55964" s="1" t="s">
        <v>23</v>
      </c>
      <c r="D55964" s="1" t="s">
        <v>24</v>
      </c>
      <c r="E55964" s="1" t="s">
        <v>25</v>
      </c>
      <c r="F55964" s="1" t="s">
        <v>26</v>
      </c>
      <c r="G55964" s="1" t="s">
        <v>27</v>
      </c>
      <c r="H55964" s="2">
        <v>43739</v>
      </c>
      <c r="I55964" s="2">
        <v>43830</v>
      </c>
      <c r="J55964" s="2">
        <v>43768</v>
      </c>
      <c r="K55964" s="1" t="s">
        <v>16336</v>
      </c>
      <c r="L55964" s="1" t="s">
        <v>21550</v>
      </c>
      <c r="M55964" s="3">
        <v>0.5625</v>
      </c>
      <c r="N55964">
        <v>9.68</v>
      </c>
      <c r="O55964" s="1" t="s">
        <v>73398</v>
      </c>
      <c r="P55964">
        <v>968</v>
      </c>
      <c r="Q55964" s="1" t="s">
        <v>97318</v>
      </c>
      <c r="R55964" s="1" t="s">
        <v>97319</v>
      </c>
      <c r="S55964" s="1" t="s">
        <v>97320</v>
      </c>
      <c r="T55964">
        <v>9.68</v>
      </c>
    </row>
    <row r="55965" spans="1:20" x14ac:dyDescent="0.2">
      <c r="A55965">
        <v>34</v>
      </c>
      <c r="B55965" s="1" t="s">
        <v>22</v>
      </c>
      <c r="C55965" s="1" t="s">
        <v>23</v>
      </c>
      <c r="D55965" s="1" t="s">
        <v>24</v>
      </c>
      <c r="E55965" s="1" t="s">
        <v>25</v>
      </c>
      <c r="F55965" s="1" t="s">
        <v>26</v>
      </c>
      <c r="G55965" s="1" t="s">
        <v>27</v>
      </c>
      <c r="H55965" s="2">
        <v>43739</v>
      </c>
      <c r="I55965" s="2">
        <v>43830</v>
      </c>
      <c r="J55965" s="2">
        <v>43768</v>
      </c>
      <c r="K55965" s="1" t="s">
        <v>16337</v>
      </c>
      <c r="L55965" s="1" t="s">
        <v>21550</v>
      </c>
      <c r="M55965" s="3">
        <v>0.5625</v>
      </c>
      <c r="N55965">
        <v>9.6300000000000008</v>
      </c>
      <c r="O55965" s="1" t="s">
        <v>73399</v>
      </c>
      <c r="P55965">
        <v>963</v>
      </c>
      <c r="Q55965" s="1" t="s">
        <v>97318</v>
      </c>
      <c r="R55965" s="1" t="s">
        <v>97319</v>
      </c>
      <c r="S55965" s="1" t="s">
        <v>97320</v>
      </c>
      <c r="T55965">
        <v>9.6300000000000008</v>
      </c>
    </row>
    <row r="55966" spans="1:20" x14ac:dyDescent="0.2">
      <c r="A55966">
        <v>34</v>
      </c>
      <c r="B55966" s="1" t="s">
        <v>22</v>
      </c>
      <c r="C55966" s="1" t="s">
        <v>23</v>
      </c>
      <c r="D55966" s="1" t="s">
        <v>24</v>
      </c>
      <c r="E55966" s="1" t="s">
        <v>25</v>
      </c>
      <c r="F55966" s="1" t="s">
        <v>26</v>
      </c>
      <c r="G55966" s="1" t="s">
        <v>27</v>
      </c>
      <c r="H55966" s="2">
        <v>43739</v>
      </c>
      <c r="I55966" s="2">
        <v>43830</v>
      </c>
      <c r="J55966" s="2">
        <v>43768</v>
      </c>
      <c r="K55966" s="1" t="s">
        <v>16338</v>
      </c>
      <c r="L55966" s="1" t="s">
        <v>21550</v>
      </c>
      <c r="M55966" s="3">
        <v>0.5625</v>
      </c>
      <c r="N55966">
        <v>9.85</v>
      </c>
      <c r="O55966" s="1" t="s">
        <v>73400</v>
      </c>
      <c r="P55966">
        <v>5850.9</v>
      </c>
      <c r="Q55966" s="1" t="s">
        <v>97318</v>
      </c>
      <c r="R55966" s="1" t="s">
        <v>97319</v>
      </c>
      <c r="S55966" s="1" t="s">
        <v>97320</v>
      </c>
      <c r="T55966">
        <v>9.85</v>
      </c>
    </row>
    <row r="55967" spans="1:20" x14ac:dyDescent="0.2">
      <c r="A55967">
        <v>34</v>
      </c>
      <c r="B55967" s="1" t="s">
        <v>22</v>
      </c>
      <c r="C55967" s="1" t="s">
        <v>23</v>
      </c>
      <c r="D55967" s="1" t="s">
        <v>24</v>
      </c>
      <c r="E55967" s="1" t="s">
        <v>25</v>
      </c>
      <c r="F55967" s="1" t="s">
        <v>26</v>
      </c>
      <c r="G55967" s="1" t="s">
        <v>27</v>
      </c>
      <c r="H55967" s="2">
        <v>43739</v>
      </c>
      <c r="I55967" s="2">
        <v>43830</v>
      </c>
      <c r="J55967" s="2">
        <v>43768</v>
      </c>
      <c r="K55967" s="1" t="s">
        <v>988</v>
      </c>
      <c r="L55967" s="1" t="s">
        <v>21550</v>
      </c>
      <c r="M55967" s="3">
        <v>0.47916666666666669</v>
      </c>
      <c r="N55967">
        <v>0.6</v>
      </c>
      <c r="O55967" s="1" t="s">
        <v>73401</v>
      </c>
      <c r="P55967">
        <v>3900</v>
      </c>
      <c r="Q55967" s="1" t="s">
        <v>97318</v>
      </c>
      <c r="R55967" s="1" t="s">
        <v>97319</v>
      </c>
      <c r="S55967" s="1" t="s">
        <v>97320</v>
      </c>
      <c r="T55967">
        <v>0.6</v>
      </c>
    </row>
    <row r="55968" spans="1:20" x14ac:dyDescent="0.2">
      <c r="A55968">
        <v>34</v>
      </c>
      <c r="B55968" s="1" t="s">
        <v>22</v>
      </c>
      <c r="C55968" s="1" t="s">
        <v>23</v>
      </c>
      <c r="D55968" s="1" t="s">
        <v>24</v>
      </c>
      <c r="E55968" s="1" t="s">
        <v>25</v>
      </c>
      <c r="F55968" s="1" t="s">
        <v>26</v>
      </c>
      <c r="G55968" s="1" t="s">
        <v>27</v>
      </c>
      <c r="H55968" s="2">
        <v>43739</v>
      </c>
      <c r="I55968" s="2">
        <v>43830</v>
      </c>
      <c r="J55968" s="2">
        <v>43768</v>
      </c>
      <c r="K55968" s="1" t="s">
        <v>988</v>
      </c>
      <c r="L55968" s="1" t="s">
        <v>21550</v>
      </c>
      <c r="M55968" s="3">
        <v>0.39583333333333331</v>
      </c>
      <c r="N55968">
        <v>0.62</v>
      </c>
      <c r="O55968" s="1" t="s">
        <v>73402</v>
      </c>
      <c r="P55968">
        <v>6200</v>
      </c>
      <c r="Q55968" s="1" t="s">
        <v>97318</v>
      </c>
      <c r="R55968" s="1" t="s">
        <v>97319</v>
      </c>
      <c r="S55968" s="1" t="s">
        <v>97320</v>
      </c>
      <c r="T55968">
        <v>0.62</v>
      </c>
    </row>
    <row r="55969" spans="1:20" x14ac:dyDescent="0.2">
      <c r="A55969">
        <v>34</v>
      </c>
      <c r="B55969" s="1" t="s">
        <v>22</v>
      </c>
      <c r="C55969" s="1" t="s">
        <v>23</v>
      </c>
      <c r="D55969" s="1" t="s">
        <v>24</v>
      </c>
      <c r="E55969" s="1" t="s">
        <v>25</v>
      </c>
      <c r="F55969" s="1" t="s">
        <v>26</v>
      </c>
      <c r="G55969" s="1" t="s">
        <v>27</v>
      </c>
      <c r="H55969" s="2">
        <v>43739</v>
      </c>
      <c r="I55969" s="2">
        <v>43830</v>
      </c>
      <c r="J55969" s="2">
        <v>43768</v>
      </c>
      <c r="K55969" s="1" t="s">
        <v>988</v>
      </c>
      <c r="L55969" s="1" t="s">
        <v>21550</v>
      </c>
      <c r="M55969" s="3">
        <v>0.5625</v>
      </c>
      <c r="N55969">
        <v>0.56000000000000005</v>
      </c>
      <c r="O55969" s="1" t="s">
        <v>73403</v>
      </c>
      <c r="P55969">
        <v>5600</v>
      </c>
      <c r="Q55969" s="1" t="s">
        <v>97318</v>
      </c>
      <c r="R55969" s="1" t="s">
        <v>97319</v>
      </c>
      <c r="S55969" s="1" t="s">
        <v>97320</v>
      </c>
      <c r="T55969">
        <v>0.56000000000000005</v>
      </c>
    </row>
    <row r="55970" spans="1:20" x14ac:dyDescent="0.2">
      <c r="A55970">
        <v>34</v>
      </c>
      <c r="B55970" s="1" t="s">
        <v>22</v>
      </c>
      <c r="C55970" s="1" t="s">
        <v>23</v>
      </c>
      <c r="D55970" s="1" t="s">
        <v>24</v>
      </c>
      <c r="E55970" s="1" t="s">
        <v>25</v>
      </c>
      <c r="F55970" s="1" t="s">
        <v>26</v>
      </c>
      <c r="G55970" s="1" t="s">
        <v>27</v>
      </c>
      <c r="H55970" s="2">
        <v>43739</v>
      </c>
      <c r="I55970" s="2">
        <v>43830</v>
      </c>
      <c r="J55970" s="2">
        <v>43768</v>
      </c>
      <c r="K55970" s="1" t="s">
        <v>16339</v>
      </c>
      <c r="L55970" s="1" t="s">
        <v>21550</v>
      </c>
      <c r="M55970" s="3">
        <v>0.5625</v>
      </c>
      <c r="N55970">
        <v>4.99</v>
      </c>
      <c r="O55970" s="1" t="s">
        <v>73404</v>
      </c>
      <c r="P55970">
        <v>499</v>
      </c>
      <c r="Q55970" s="1" t="s">
        <v>97318</v>
      </c>
      <c r="R55970" s="1" t="s">
        <v>97319</v>
      </c>
      <c r="S55970" s="1" t="s">
        <v>97320</v>
      </c>
      <c r="T55970">
        <v>4.99</v>
      </c>
    </row>
    <row r="55971" spans="1:20" x14ac:dyDescent="0.2">
      <c r="A55971">
        <v>34</v>
      </c>
      <c r="B55971" s="1" t="s">
        <v>22</v>
      </c>
      <c r="C55971" s="1" t="s">
        <v>23</v>
      </c>
      <c r="D55971" s="1" t="s">
        <v>24</v>
      </c>
      <c r="E55971" s="1" t="s">
        <v>25</v>
      </c>
      <c r="F55971" s="1" t="s">
        <v>26</v>
      </c>
      <c r="G55971" s="1" t="s">
        <v>27</v>
      </c>
      <c r="H55971" s="2">
        <v>43739</v>
      </c>
      <c r="I55971" s="2">
        <v>43830</v>
      </c>
      <c r="J55971" s="2">
        <v>43768</v>
      </c>
      <c r="K55971" s="1" t="s">
        <v>16340</v>
      </c>
      <c r="L55971" s="1" t="s">
        <v>21550</v>
      </c>
      <c r="M55971" s="3">
        <v>0.5625</v>
      </c>
      <c r="N55971">
        <v>9.77</v>
      </c>
      <c r="O55971" s="1" t="s">
        <v>73405</v>
      </c>
      <c r="P55971">
        <v>5373.5</v>
      </c>
      <c r="Q55971" s="1" t="s">
        <v>97318</v>
      </c>
      <c r="R55971" s="1" t="s">
        <v>97319</v>
      </c>
      <c r="S55971" s="1" t="s">
        <v>97320</v>
      </c>
      <c r="T55971">
        <v>9.77</v>
      </c>
    </row>
    <row r="55972" spans="1:20" x14ac:dyDescent="0.2">
      <c r="A55972">
        <v>34</v>
      </c>
      <c r="B55972" s="1" t="s">
        <v>22</v>
      </c>
      <c r="C55972" s="1" t="s">
        <v>23</v>
      </c>
      <c r="D55972" s="1" t="s">
        <v>24</v>
      </c>
      <c r="E55972" s="1" t="s">
        <v>25</v>
      </c>
      <c r="F55972" s="1" t="s">
        <v>26</v>
      </c>
      <c r="G55972" s="1" t="s">
        <v>27</v>
      </c>
      <c r="H55972" s="2">
        <v>43739</v>
      </c>
      <c r="I55972" s="2">
        <v>43830</v>
      </c>
      <c r="J55972" s="2">
        <v>43768</v>
      </c>
      <c r="K55972" s="1" t="s">
        <v>16341</v>
      </c>
      <c r="L55972" s="1" t="s">
        <v>21550</v>
      </c>
      <c r="M55972" s="3">
        <v>0.5625</v>
      </c>
      <c r="N55972">
        <v>2.5299999999999998</v>
      </c>
      <c r="O55972" s="1" t="s">
        <v>73406</v>
      </c>
      <c r="P55972">
        <v>7590</v>
      </c>
      <c r="Q55972" s="1" t="s">
        <v>97318</v>
      </c>
      <c r="R55972" s="1" t="s">
        <v>97319</v>
      </c>
      <c r="S55972" s="1" t="s">
        <v>97320</v>
      </c>
      <c r="T55972">
        <v>2.5299999999999998</v>
      </c>
    </row>
    <row r="55973" spans="1:20" x14ac:dyDescent="0.2">
      <c r="A55973">
        <v>34</v>
      </c>
      <c r="B55973" s="1" t="s">
        <v>22</v>
      </c>
      <c r="C55973" s="1" t="s">
        <v>23</v>
      </c>
      <c r="D55973" s="1" t="s">
        <v>24</v>
      </c>
      <c r="E55973" s="1" t="s">
        <v>25</v>
      </c>
      <c r="F55973" s="1" t="s">
        <v>26</v>
      </c>
      <c r="G55973" s="1" t="s">
        <v>27</v>
      </c>
      <c r="H55973" s="2">
        <v>43739</v>
      </c>
      <c r="I55973" s="2">
        <v>43830</v>
      </c>
      <c r="J55973" s="2">
        <v>43768</v>
      </c>
      <c r="K55973" s="1" t="s">
        <v>16342</v>
      </c>
      <c r="L55973" s="1" t="s">
        <v>21550</v>
      </c>
      <c r="M55973" s="3">
        <v>0.5625</v>
      </c>
      <c r="N55973">
        <v>0.42</v>
      </c>
      <c r="O55973" s="1" t="s">
        <v>73407</v>
      </c>
      <c r="P55973">
        <v>1680</v>
      </c>
      <c r="Q55973" s="1" t="s">
        <v>97318</v>
      </c>
      <c r="R55973" s="1" t="s">
        <v>97319</v>
      </c>
      <c r="S55973" s="1" t="s">
        <v>97320</v>
      </c>
      <c r="T55973">
        <v>0.42</v>
      </c>
    </row>
    <row r="55974" spans="1:20" x14ac:dyDescent="0.2">
      <c r="A55974">
        <v>34</v>
      </c>
      <c r="B55974" s="1" t="s">
        <v>22</v>
      </c>
      <c r="C55974" s="1" t="s">
        <v>23</v>
      </c>
      <c r="D55974" s="1" t="s">
        <v>24</v>
      </c>
      <c r="E55974" s="1" t="s">
        <v>25</v>
      </c>
      <c r="F55974" s="1" t="s">
        <v>26</v>
      </c>
      <c r="G55974" s="1" t="s">
        <v>27</v>
      </c>
      <c r="H55974" s="2">
        <v>43739</v>
      </c>
      <c r="I55974" s="2">
        <v>43830</v>
      </c>
      <c r="J55974" s="2">
        <v>43768</v>
      </c>
      <c r="K55974" s="1" t="s">
        <v>16343</v>
      </c>
      <c r="L55974" s="1" t="s">
        <v>21550</v>
      </c>
      <c r="M55974" s="3">
        <v>0.5625</v>
      </c>
      <c r="N55974">
        <v>3.53</v>
      </c>
      <c r="O55974" s="1" t="s">
        <v>73408</v>
      </c>
      <c r="P55974">
        <v>10590</v>
      </c>
      <c r="Q55974" s="1" t="s">
        <v>97318</v>
      </c>
      <c r="R55974" s="1" t="s">
        <v>97319</v>
      </c>
      <c r="S55974" s="1" t="s">
        <v>97320</v>
      </c>
      <c r="T55974">
        <v>3.53</v>
      </c>
    </row>
    <row r="55975" spans="1:20" x14ac:dyDescent="0.2">
      <c r="A55975">
        <v>34</v>
      </c>
      <c r="B55975" s="1" t="s">
        <v>22</v>
      </c>
      <c r="C55975" s="1" t="s">
        <v>23</v>
      </c>
      <c r="D55975" s="1" t="s">
        <v>24</v>
      </c>
      <c r="E55975" s="1" t="s">
        <v>25</v>
      </c>
      <c r="F55975" s="1" t="s">
        <v>26</v>
      </c>
      <c r="G55975" s="1" t="s">
        <v>27</v>
      </c>
      <c r="H55975" s="2">
        <v>43739</v>
      </c>
      <c r="I55975" s="2">
        <v>43830</v>
      </c>
      <c r="J55975" s="2">
        <v>43768</v>
      </c>
      <c r="K55975" s="1" t="s">
        <v>16344</v>
      </c>
      <c r="L55975" s="1" t="s">
        <v>21550</v>
      </c>
      <c r="M55975" s="3">
        <v>0.5625</v>
      </c>
      <c r="N55975">
        <v>6.45</v>
      </c>
      <c r="O55975" s="1" t="s">
        <v>73409</v>
      </c>
      <c r="P55975">
        <v>1612.5</v>
      </c>
      <c r="Q55975" s="1" t="s">
        <v>97318</v>
      </c>
      <c r="R55975" s="1" t="s">
        <v>97319</v>
      </c>
      <c r="S55975" s="1" t="s">
        <v>97320</v>
      </c>
      <c r="T55975">
        <v>6.45</v>
      </c>
    </row>
    <row r="55976" spans="1:20" x14ac:dyDescent="0.2">
      <c r="A55976">
        <v>34</v>
      </c>
      <c r="B55976" s="1" t="s">
        <v>22</v>
      </c>
      <c r="C55976" s="1" t="s">
        <v>23</v>
      </c>
      <c r="D55976" s="1" t="s">
        <v>24</v>
      </c>
      <c r="E55976" s="1" t="s">
        <v>25</v>
      </c>
      <c r="F55976" s="1" t="s">
        <v>26</v>
      </c>
      <c r="G55976" s="1" t="s">
        <v>27</v>
      </c>
      <c r="H55976" s="2">
        <v>43739</v>
      </c>
      <c r="I55976" s="2">
        <v>43830</v>
      </c>
      <c r="J55976" s="2">
        <v>43768</v>
      </c>
      <c r="K55976" s="1" t="s">
        <v>16345</v>
      </c>
      <c r="L55976" s="1" t="s">
        <v>21550</v>
      </c>
      <c r="M55976" s="3">
        <v>0.5625</v>
      </c>
      <c r="N55976">
        <v>2.0299999999999998</v>
      </c>
      <c r="O55976" s="1" t="s">
        <v>73410</v>
      </c>
      <c r="P55976">
        <v>4060</v>
      </c>
      <c r="Q55976" s="1" t="s">
        <v>97318</v>
      </c>
      <c r="R55976" s="1" t="s">
        <v>97319</v>
      </c>
      <c r="S55976" s="1" t="s">
        <v>97320</v>
      </c>
      <c r="T55976">
        <v>2.0299999999999998</v>
      </c>
    </row>
    <row r="55977" spans="1:20" x14ac:dyDescent="0.2">
      <c r="A55977">
        <v>34</v>
      </c>
      <c r="B55977" s="1" t="s">
        <v>22</v>
      </c>
      <c r="C55977" s="1" t="s">
        <v>23</v>
      </c>
      <c r="D55977" s="1" t="s">
        <v>24</v>
      </c>
      <c r="E55977" s="1" t="s">
        <v>25</v>
      </c>
      <c r="F55977" s="1" t="s">
        <v>26</v>
      </c>
      <c r="G55977" s="1" t="s">
        <v>27</v>
      </c>
      <c r="H55977" s="2">
        <v>43739</v>
      </c>
      <c r="I55977" s="2">
        <v>43830</v>
      </c>
      <c r="J55977" s="2">
        <v>43768</v>
      </c>
      <c r="K55977" s="1" t="s">
        <v>14244</v>
      </c>
      <c r="L55977" s="1" t="s">
        <v>21550</v>
      </c>
      <c r="M55977" s="3">
        <v>0.47916666666666669</v>
      </c>
      <c r="N55977">
        <v>3.24</v>
      </c>
      <c r="O55977" s="1" t="s">
        <v>73411</v>
      </c>
      <c r="P55977">
        <v>6480</v>
      </c>
      <c r="Q55977" s="1" t="s">
        <v>97318</v>
      </c>
      <c r="R55977" s="1" t="s">
        <v>97319</v>
      </c>
      <c r="S55977" s="1" t="s">
        <v>97320</v>
      </c>
      <c r="T55977">
        <v>3.24</v>
      </c>
    </row>
    <row r="55978" spans="1:20" x14ac:dyDescent="0.2">
      <c r="A55978">
        <v>34</v>
      </c>
      <c r="B55978" s="1" t="s">
        <v>22</v>
      </c>
      <c r="C55978" s="1" t="s">
        <v>23</v>
      </c>
      <c r="D55978" s="1" t="s">
        <v>24</v>
      </c>
      <c r="E55978" s="1" t="s">
        <v>25</v>
      </c>
      <c r="F55978" s="1" t="s">
        <v>26</v>
      </c>
      <c r="G55978" s="1" t="s">
        <v>27</v>
      </c>
      <c r="H55978" s="2">
        <v>43739</v>
      </c>
      <c r="I55978" s="2">
        <v>43830</v>
      </c>
      <c r="J55978" s="2">
        <v>43768</v>
      </c>
      <c r="K55978" s="1" t="s">
        <v>14244</v>
      </c>
      <c r="L55978" s="1" t="s">
        <v>21550</v>
      </c>
      <c r="M55978" s="3">
        <v>0.5625</v>
      </c>
      <c r="N55978">
        <v>3.35</v>
      </c>
      <c r="O55978" s="1" t="s">
        <v>73412</v>
      </c>
      <c r="P55978">
        <v>6700</v>
      </c>
      <c r="Q55978" s="1" t="s">
        <v>97318</v>
      </c>
      <c r="R55978" s="1" t="s">
        <v>97319</v>
      </c>
      <c r="S55978" s="1" t="s">
        <v>97320</v>
      </c>
      <c r="T55978">
        <v>3.35</v>
      </c>
    </row>
    <row r="55979" spans="1:20" x14ac:dyDescent="0.2">
      <c r="A55979">
        <v>34</v>
      </c>
      <c r="B55979" s="1" t="s">
        <v>22</v>
      </c>
      <c r="C55979" s="1" t="s">
        <v>23</v>
      </c>
      <c r="D55979" s="1" t="s">
        <v>24</v>
      </c>
      <c r="E55979" s="1" t="s">
        <v>25</v>
      </c>
      <c r="F55979" s="1" t="s">
        <v>26</v>
      </c>
      <c r="G55979" s="1" t="s">
        <v>27</v>
      </c>
      <c r="H55979" s="2">
        <v>43739</v>
      </c>
      <c r="I55979" s="2">
        <v>43830</v>
      </c>
      <c r="J55979" s="2">
        <v>43768</v>
      </c>
      <c r="K55979" s="1" t="s">
        <v>16346</v>
      </c>
      <c r="L55979" s="1" t="s">
        <v>21550</v>
      </c>
      <c r="M55979" s="3">
        <v>0.47916666666666669</v>
      </c>
      <c r="N55979">
        <v>6.85</v>
      </c>
      <c r="O55979" s="1" t="s">
        <v>73413</v>
      </c>
      <c r="P55979">
        <v>205.5</v>
      </c>
      <c r="Q55979" s="1" t="s">
        <v>97318</v>
      </c>
      <c r="R55979" s="1" t="s">
        <v>97319</v>
      </c>
      <c r="S55979" s="1" t="s">
        <v>97320</v>
      </c>
      <c r="T55979">
        <v>6.85</v>
      </c>
    </row>
    <row r="55980" spans="1:20" x14ac:dyDescent="0.2">
      <c r="A55980">
        <v>34</v>
      </c>
      <c r="B55980" s="1" t="s">
        <v>22</v>
      </c>
      <c r="C55980" s="1" t="s">
        <v>23</v>
      </c>
      <c r="D55980" s="1" t="s">
        <v>24</v>
      </c>
      <c r="E55980" s="1" t="s">
        <v>25</v>
      </c>
      <c r="F55980" s="1" t="s">
        <v>26</v>
      </c>
      <c r="G55980" s="1" t="s">
        <v>27</v>
      </c>
      <c r="H55980" s="2">
        <v>43739</v>
      </c>
      <c r="I55980" s="2">
        <v>43830</v>
      </c>
      <c r="J55980" s="2">
        <v>43768</v>
      </c>
      <c r="K55980" s="1" t="s">
        <v>16346</v>
      </c>
      <c r="L55980" s="1" t="s">
        <v>21550</v>
      </c>
      <c r="M55980" s="3">
        <v>0.5625</v>
      </c>
      <c r="N55980">
        <v>6.66</v>
      </c>
      <c r="O55980" s="1" t="s">
        <v>73414</v>
      </c>
      <c r="P55980">
        <v>199.8</v>
      </c>
      <c r="Q55980" s="1" t="s">
        <v>97318</v>
      </c>
      <c r="R55980" s="1" t="s">
        <v>97319</v>
      </c>
      <c r="S55980" s="1" t="s">
        <v>97320</v>
      </c>
      <c r="T55980">
        <v>6.66</v>
      </c>
    </row>
    <row r="55981" spans="1:20" x14ac:dyDescent="0.2">
      <c r="A55981">
        <v>34</v>
      </c>
      <c r="B55981" s="1" t="s">
        <v>22</v>
      </c>
      <c r="C55981" s="1" t="s">
        <v>23</v>
      </c>
      <c r="D55981" s="1" t="s">
        <v>24</v>
      </c>
      <c r="E55981" s="1" t="s">
        <v>25</v>
      </c>
      <c r="F55981" s="1" t="s">
        <v>26</v>
      </c>
      <c r="G55981" s="1" t="s">
        <v>27</v>
      </c>
      <c r="H55981" s="2">
        <v>43739</v>
      </c>
      <c r="I55981" s="2">
        <v>43830</v>
      </c>
      <c r="J55981" s="2">
        <v>43768</v>
      </c>
      <c r="K55981" s="1" t="s">
        <v>15356</v>
      </c>
      <c r="L55981" s="1" t="s">
        <v>21550</v>
      </c>
      <c r="M55981" s="3">
        <v>0.5625</v>
      </c>
      <c r="N55981">
        <v>1.25</v>
      </c>
      <c r="O55981" s="1" t="s">
        <v>73415</v>
      </c>
      <c r="P55981">
        <v>187.5</v>
      </c>
      <c r="Q55981" s="1" t="s">
        <v>97318</v>
      </c>
      <c r="R55981" s="1" t="s">
        <v>97319</v>
      </c>
      <c r="S55981" s="1" t="s">
        <v>97320</v>
      </c>
      <c r="T55981">
        <v>1.25</v>
      </c>
    </row>
    <row r="55982" spans="1:20" x14ac:dyDescent="0.2">
      <c r="A55982">
        <v>34</v>
      </c>
      <c r="B55982" s="1" t="s">
        <v>22</v>
      </c>
      <c r="C55982" s="1" t="s">
        <v>23</v>
      </c>
      <c r="D55982" s="1" t="s">
        <v>24</v>
      </c>
      <c r="E55982" s="1" t="s">
        <v>25</v>
      </c>
      <c r="F55982" s="1" t="s">
        <v>26</v>
      </c>
      <c r="G55982" s="1" t="s">
        <v>27</v>
      </c>
      <c r="H55982" s="2">
        <v>43739</v>
      </c>
      <c r="I55982" s="2">
        <v>43830</v>
      </c>
      <c r="J55982" s="2">
        <v>43768</v>
      </c>
      <c r="K55982" s="1" t="s">
        <v>14988</v>
      </c>
      <c r="L55982" s="1" t="s">
        <v>21550</v>
      </c>
      <c r="M55982" s="3">
        <v>0.5625</v>
      </c>
      <c r="N55982">
        <v>3.67</v>
      </c>
      <c r="O55982" s="1" t="s">
        <v>73416</v>
      </c>
      <c r="P55982">
        <v>1835</v>
      </c>
      <c r="Q55982" s="1" t="s">
        <v>97318</v>
      </c>
      <c r="R55982" s="1" t="s">
        <v>97319</v>
      </c>
      <c r="S55982" s="1" t="s">
        <v>97320</v>
      </c>
      <c r="T55982">
        <v>3.67</v>
      </c>
    </row>
    <row r="55983" spans="1:20" x14ac:dyDescent="0.2">
      <c r="A55983">
        <v>34</v>
      </c>
      <c r="B55983" s="1" t="s">
        <v>22</v>
      </c>
      <c r="C55983" s="1" t="s">
        <v>23</v>
      </c>
      <c r="D55983" s="1" t="s">
        <v>24</v>
      </c>
      <c r="E55983" s="1" t="s">
        <v>25</v>
      </c>
      <c r="F55983" s="1" t="s">
        <v>26</v>
      </c>
      <c r="G55983" s="1" t="s">
        <v>27</v>
      </c>
      <c r="H55983" s="2">
        <v>43739</v>
      </c>
      <c r="I55983" s="2">
        <v>43830</v>
      </c>
      <c r="J55983" s="2">
        <v>43768</v>
      </c>
      <c r="K55983" s="1" t="s">
        <v>16347</v>
      </c>
      <c r="L55983" s="1" t="s">
        <v>21550</v>
      </c>
      <c r="M55983" s="3">
        <v>0.64583333333333337</v>
      </c>
      <c r="N55983">
        <v>2.1</v>
      </c>
      <c r="O55983" s="1" t="s">
        <v>73417</v>
      </c>
      <c r="P55983">
        <v>1050</v>
      </c>
      <c r="Q55983" s="1" t="s">
        <v>97318</v>
      </c>
      <c r="R55983" s="1" t="s">
        <v>97319</v>
      </c>
      <c r="S55983" s="1" t="s">
        <v>97320</v>
      </c>
      <c r="T55983">
        <v>2.1</v>
      </c>
    </row>
    <row r="55984" spans="1:20" x14ac:dyDescent="0.2">
      <c r="A55984">
        <v>34</v>
      </c>
      <c r="B55984" s="1" t="s">
        <v>22</v>
      </c>
      <c r="C55984" s="1" t="s">
        <v>23</v>
      </c>
      <c r="D55984" s="1" t="s">
        <v>24</v>
      </c>
      <c r="E55984" s="1" t="s">
        <v>25</v>
      </c>
      <c r="F55984" s="1" t="s">
        <v>26</v>
      </c>
      <c r="G55984" s="1" t="s">
        <v>27</v>
      </c>
      <c r="H55984" s="2">
        <v>43739</v>
      </c>
      <c r="I55984" s="2">
        <v>43830</v>
      </c>
      <c r="J55984" s="2">
        <v>43768</v>
      </c>
      <c r="K55984" s="1" t="s">
        <v>16347</v>
      </c>
      <c r="L55984" s="1" t="s">
        <v>21550</v>
      </c>
      <c r="M55984" s="3">
        <v>0.5625</v>
      </c>
      <c r="N55984">
        <v>2.02</v>
      </c>
      <c r="O55984" s="1" t="s">
        <v>73418</v>
      </c>
      <c r="P55984">
        <v>1010</v>
      </c>
      <c r="Q55984" s="1" t="s">
        <v>97318</v>
      </c>
      <c r="R55984" s="1" t="s">
        <v>97319</v>
      </c>
      <c r="S55984" s="1" t="s">
        <v>97320</v>
      </c>
      <c r="T55984">
        <v>2.02</v>
      </c>
    </row>
    <row r="55985" spans="1:20" x14ac:dyDescent="0.2">
      <c r="A55985">
        <v>34</v>
      </c>
      <c r="B55985" s="1" t="s">
        <v>22</v>
      </c>
      <c r="C55985" s="1" t="s">
        <v>23</v>
      </c>
      <c r="D55985" s="1" t="s">
        <v>24</v>
      </c>
      <c r="E55985" s="1" t="s">
        <v>25</v>
      </c>
      <c r="F55985" s="1" t="s">
        <v>26</v>
      </c>
      <c r="G55985" s="1" t="s">
        <v>27</v>
      </c>
      <c r="H55985" s="2">
        <v>43739</v>
      </c>
      <c r="I55985" s="2">
        <v>43830</v>
      </c>
      <c r="J55985" s="2">
        <v>43768</v>
      </c>
      <c r="K55985" s="1" t="s">
        <v>7779</v>
      </c>
      <c r="L55985" s="1" t="s">
        <v>21550</v>
      </c>
      <c r="M55985" s="3">
        <v>0.5625</v>
      </c>
      <c r="N55985">
        <v>4.79</v>
      </c>
      <c r="O55985" s="1" t="s">
        <v>73419</v>
      </c>
      <c r="P55985">
        <v>766.4</v>
      </c>
      <c r="Q55985" s="1" t="s">
        <v>97318</v>
      </c>
      <c r="R55985" s="1" t="s">
        <v>97319</v>
      </c>
      <c r="S55985" s="1" t="s">
        <v>97320</v>
      </c>
      <c r="T55985">
        <v>4.79</v>
      </c>
    </row>
    <row r="55986" spans="1:20" x14ac:dyDescent="0.2">
      <c r="A55986">
        <v>34</v>
      </c>
      <c r="B55986" s="1" t="s">
        <v>22</v>
      </c>
      <c r="C55986" s="1" t="s">
        <v>23</v>
      </c>
      <c r="D55986" s="1" t="s">
        <v>24</v>
      </c>
      <c r="E55986" s="1" t="s">
        <v>25</v>
      </c>
      <c r="F55986" s="1" t="s">
        <v>26</v>
      </c>
      <c r="G55986" s="1" t="s">
        <v>27</v>
      </c>
      <c r="H55986" s="2">
        <v>43739</v>
      </c>
      <c r="I55986" s="2">
        <v>43830</v>
      </c>
      <c r="J55986" s="2">
        <v>43768</v>
      </c>
      <c r="K55986" s="1" t="s">
        <v>16348</v>
      </c>
      <c r="L55986" s="1" t="s">
        <v>21550</v>
      </c>
      <c r="M55986" s="3">
        <v>0.5625</v>
      </c>
      <c r="N55986">
        <v>0.67</v>
      </c>
      <c r="O55986" s="1" t="s">
        <v>73420</v>
      </c>
      <c r="P55986">
        <v>13400</v>
      </c>
      <c r="Q55986" s="1" t="s">
        <v>97318</v>
      </c>
      <c r="R55986" s="1" t="s">
        <v>97319</v>
      </c>
      <c r="S55986" s="1" t="s">
        <v>97320</v>
      </c>
      <c r="T55986">
        <v>0.67</v>
      </c>
    </row>
    <row r="55987" spans="1:20" x14ac:dyDescent="0.2">
      <c r="A55987">
        <v>34</v>
      </c>
      <c r="B55987" s="1" t="s">
        <v>22</v>
      </c>
      <c r="C55987" s="1" t="s">
        <v>23</v>
      </c>
      <c r="D55987" s="1" t="s">
        <v>24</v>
      </c>
      <c r="E55987" s="1" t="s">
        <v>25</v>
      </c>
      <c r="F55987" s="1" t="s">
        <v>26</v>
      </c>
      <c r="G55987" s="1" t="s">
        <v>27</v>
      </c>
      <c r="H55987" s="2">
        <v>43739</v>
      </c>
      <c r="I55987" s="2">
        <v>43830</v>
      </c>
      <c r="J55987" s="2">
        <v>43768</v>
      </c>
      <c r="K55987" s="1" t="s">
        <v>4551</v>
      </c>
      <c r="L55987" s="1" t="s">
        <v>21550</v>
      </c>
      <c r="M55987" s="3">
        <v>0.5625</v>
      </c>
      <c r="N55987">
        <v>0.34</v>
      </c>
      <c r="O55987" s="1" t="s">
        <v>73421</v>
      </c>
      <c r="P55987">
        <v>646</v>
      </c>
      <c r="Q55987" s="1" t="s">
        <v>97318</v>
      </c>
      <c r="R55987" s="1" t="s">
        <v>97319</v>
      </c>
      <c r="S55987" s="1" t="s">
        <v>97320</v>
      </c>
      <c r="T55987">
        <v>0.34</v>
      </c>
    </row>
    <row r="55988" spans="1:20" x14ac:dyDescent="0.2">
      <c r="A55988">
        <v>34</v>
      </c>
      <c r="B55988" s="1" t="s">
        <v>22</v>
      </c>
      <c r="C55988" s="1" t="s">
        <v>23</v>
      </c>
      <c r="D55988" s="1" t="s">
        <v>24</v>
      </c>
      <c r="E55988" s="1" t="s">
        <v>25</v>
      </c>
      <c r="F55988" s="1" t="s">
        <v>26</v>
      </c>
      <c r="G55988" s="1" t="s">
        <v>27</v>
      </c>
      <c r="H55988" s="2">
        <v>43739</v>
      </c>
      <c r="I55988" s="2">
        <v>43830</v>
      </c>
      <c r="J55988" s="2">
        <v>43768</v>
      </c>
      <c r="K55988" s="1" t="s">
        <v>16349</v>
      </c>
      <c r="L55988" s="1" t="s">
        <v>21550</v>
      </c>
      <c r="M55988" s="3">
        <v>0.47916666666666669</v>
      </c>
      <c r="N55988">
        <v>0.08</v>
      </c>
      <c r="O55988" s="1" t="s">
        <v>73422</v>
      </c>
      <c r="P55988">
        <v>800</v>
      </c>
      <c r="Q55988" s="1" t="s">
        <v>97318</v>
      </c>
      <c r="R55988" s="1" t="s">
        <v>97319</v>
      </c>
      <c r="S55988" s="1" t="s">
        <v>97320</v>
      </c>
      <c r="T55988">
        <v>0.08</v>
      </c>
    </row>
    <row r="55989" spans="1:20" x14ac:dyDescent="0.2">
      <c r="A55989">
        <v>34</v>
      </c>
      <c r="B55989" s="1" t="s">
        <v>22</v>
      </c>
      <c r="C55989" s="1" t="s">
        <v>23</v>
      </c>
      <c r="D55989" s="1" t="s">
        <v>24</v>
      </c>
      <c r="E55989" s="1" t="s">
        <v>25</v>
      </c>
      <c r="F55989" s="1" t="s">
        <v>26</v>
      </c>
      <c r="G55989" s="1" t="s">
        <v>27</v>
      </c>
      <c r="H55989" s="2">
        <v>43739</v>
      </c>
      <c r="I55989" s="2">
        <v>43830</v>
      </c>
      <c r="J55989" s="2">
        <v>43768</v>
      </c>
      <c r="K55989" s="1" t="s">
        <v>16349</v>
      </c>
      <c r="L55989" s="1" t="s">
        <v>21550</v>
      </c>
      <c r="M55989" s="3">
        <v>0.5625</v>
      </c>
      <c r="N55989">
        <v>3.4000000000000002E-2</v>
      </c>
      <c r="O55989" s="1" t="s">
        <v>73423</v>
      </c>
      <c r="P55989">
        <v>34</v>
      </c>
      <c r="Q55989" s="1" t="s">
        <v>97318</v>
      </c>
      <c r="R55989" s="1" t="s">
        <v>97319</v>
      </c>
      <c r="S55989" s="1" t="s">
        <v>97320</v>
      </c>
      <c r="T55989">
        <v>3.4000000000000002E-2</v>
      </c>
    </row>
    <row r="55990" spans="1:20" x14ac:dyDescent="0.2">
      <c r="A55990">
        <v>34</v>
      </c>
      <c r="B55990" s="1" t="s">
        <v>22</v>
      </c>
      <c r="C55990" s="1" t="s">
        <v>23</v>
      </c>
      <c r="D55990" s="1" t="s">
        <v>24</v>
      </c>
      <c r="E55990" s="1" t="s">
        <v>25</v>
      </c>
      <c r="F55990" s="1" t="s">
        <v>26</v>
      </c>
      <c r="G55990" s="1" t="s">
        <v>27</v>
      </c>
      <c r="H55990" s="2">
        <v>43739</v>
      </c>
      <c r="I55990" s="2">
        <v>43830</v>
      </c>
      <c r="J55990" s="2">
        <v>43768</v>
      </c>
      <c r="K55990" s="1" t="s">
        <v>8383</v>
      </c>
      <c r="L55990" s="1" t="s">
        <v>21550</v>
      </c>
      <c r="M55990" s="3">
        <v>0.5625</v>
      </c>
      <c r="N55990">
        <v>0.14000000000000001</v>
      </c>
      <c r="O55990" s="1" t="s">
        <v>73424</v>
      </c>
      <c r="P55990">
        <v>420</v>
      </c>
      <c r="Q55990" s="1" t="s">
        <v>97318</v>
      </c>
      <c r="R55990" s="1" t="s">
        <v>97319</v>
      </c>
      <c r="S55990" s="1" t="s">
        <v>97320</v>
      </c>
      <c r="T55990">
        <v>0.14000000000000001</v>
      </c>
    </row>
    <row r="55991" spans="1:20" x14ac:dyDescent="0.2">
      <c r="A55991">
        <v>34</v>
      </c>
      <c r="B55991" s="1" t="s">
        <v>22</v>
      </c>
      <c r="C55991" s="1" t="s">
        <v>23</v>
      </c>
      <c r="D55991" s="1" t="s">
        <v>24</v>
      </c>
      <c r="E55991" s="1" t="s">
        <v>25</v>
      </c>
      <c r="F55991" s="1" t="s">
        <v>26</v>
      </c>
      <c r="G55991" s="1" t="s">
        <v>27</v>
      </c>
      <c r="H55991" s="2">
        <v>43739</v>
      </c>
      <c r="I55991" s="2">
        <v>43830</v>
      </c>
      <c r="J55991" s="2">
        <v>43768</v>
      </c>
      <c r="K55991" s="1" t="s">
        <v>16350</v>
      </c>
      <c r="L55991" s="1" t="s">
        <v>21550</v>
      </c>
      <c r="M55991" s="3">
        <v>0.5625</v>
      </c>
      <c r="N55991">
        <v>0.42</v>
      </c>
      <c r="O55991" s="1" t="s">
        <v>73425</v>
      </c>
      <c r="P55991">
        <v>126</v>
      </c>
      <c r="Q55991" s="1" t="s">
        <v>97318</v>
      </c>
      <c r="R55991" s="1" t="s">
        <v>97319</v>
      </c>
      <c r="S55991" s="1" t="s">
        <v>97320</v>
      </c>
      <c r="T55991">
        <v>0.42</v>
      </c>
    </row>
    <row r="55992" spans="1:20" x14ac:dyDescent="0.2">
      <c r="A55992">
        <v>34</v>
      </c>
      <c r="B55992" s="1" t="s">
        <v>22</v>
      </c>
      <c r="C55992" s="1" t="s">
        <v>23</v>
      </c>
      <c r="D55992" s="1" t="s">
        <v>24</v>
      </c>
      <c r="E55992" s="1" t="s">
        <v>25</v>
      </c>
      <c r="F55992" s="1" t="s">
        <v>26</v>
      </c>
      <c r="G55992" s="1" t="s">
        <v>27</v>
      </c>
      <c r="H55992" s="2">
        <v>43739</v>
      </c>
      <c r="I55992" s="2">
        <v>43830</v>
      </c>
      <c r="J55992" s="2">
        <v>43768</v>
      </c>
      <c r="K55992" s="1" t="s">
        <v>9676</v>
      </c>
      <c r="L55992" s="1" t="s">
        <v>21550</v>
      </c>
      <c r="M55992" s="3">
        <v>0.5625</v>
      </c>
      <c r="N55992">
        <v>0.5</v>
      </c>
      <c r="O55992" s="1" t="s">
        <v>73426</v>
      </c>
      <c r="P55992">
        <v>450</v>
      </c>
      <c r="Q55992" s="1" t="s">
        <v>97318</v>
      </c>
      <c r="R55992" s="1" t="s">
        <v>97319</v>
      </c>
      <c r="S55992" s="1" t="s">
        <v>97320</v>
      </c>
      <c r="T55992">
        <v>0.5</v>
      </c>
    </row>
    <row r="55993" spans="1:20" x14ac:dyDescent="0.2">
      <c r="A55993">
        <v>34</v>
      </c>
      <c r="B55993" s="1" t="s">
        <v>22</v>
      </c>
      <c r="C55993" s="1" t="s">
        <v>23</v>
      </c>
      <c r="D55993" s="1" t="s">
        <v>24</v>
      </c>
      <c r="E55993" s="1" t="s">
        <v>25</v>
      </c>
      <c r="F55993" s="1" t="s">
        <v>26</v>
      </c>
      <c r="G55993" s="1" t="s">
        <v>27</v>
      </c>
      <c r="H55993" s="2">
        <v>43739</v>
      </c>
      <c r="I55993" s="2">
        <v>43830</v>
      </c>
      <c r="J55993" s="2">
        <v>43768</v>
      </c>
      <c r="K55993" s="1" t="s">
        <v>7780</v>
      </c>
      <c r="L55993" s="1" t="s">
        <v>21550</v>
      </c>
      <c r="M55993" s="3">
        <v>0.5625</v>
      </c>
      <c r="N55993">
        <v>1.1599999999999999</v>
      </c>
      <c r="O55993" s="1" t="s">
        <v>73427</v>
      </c>
      <c r="P55993">
        <v>1009.2</v>
      </c>
      <c r="Q55993" s="1" t="s">
        <v>97318</v>
      </c>
      <c r="R55993" s="1" t="s">
        <v>97319</v>
      </c>
      <c r="S55993" s="1" t="s">
        <v>97320</v>
      </c>
      <c r="T55993">
        <v>1.1599999999999999</v>
      </c>
    </row>
    <row r="55994" spans="1:20" x14ac:dyDescent="0.2">
      <c r="A55994">
        <v>34</v>
      </c>
      <c r="B55994" s="1" t="s">
        <v>22</v>
      </c>
      <c r="C55994" s="1" t="s">
        <v>23</v>
      </c>
      <c r="D55994" s="1" t="s">
        <v>24</v>
      </c>
      <c r="E55994" s="1" t="s">
        <v>25</v>
      </c>
      <c r="F55994" s="1" t="s">
        <v>26</v>
      </c>
      <c r="G55994" s="1" t="s">
        <v>27</v>
      </c>
      <c r="H55994" s="2">
        <v>43739</v>
      </c>
      <c r="I55994" s="2">
        <v>43830</v>
      </c>
      <c r="J55994" s="2">
        <v>43768</v>
      </c>
      <c r="K55994" s="1" t="s">
        <v>14327</v>
      </c>
      <c r="L55994" s="1" t="s">
        <v>21550</v>
      </c>
      <c r="M55994" s="3">
        <v>0.64583333333333337</v>
      </c>
      <c r="N55994">
        <v>0.12</v>
      </c>
      <c r="O55994" s="1" t="s">
        <v>73428</v>
      </c>
      <c r="P55994">
        <v>6000</v>
      </c>
      <c r="Q55994" s="1" t="s">
        <v>97318</v>
      </c>
      <c r="R55994" s="1" t="s">
        <v>97319</v>
      </c>
      <c r="S55994" s="1" t="s">
        <v>97320</v>
      </c>
      <c r="T55994">
        <v>0.12</v>
      </c>
    </row>
    <row r="55995" spans="1:20" x14ac:dyDescent="0.2">
      <c r="A55995">
        <v>34</v>
      </c>
      <c r="B55995" s="1" t="s">
        <v>22</v>
      </c>
      <c r="C55995" s="1" t="s">
        <v>23</v>
      </c>
      <c r="D55995" s="1" t="s">
        <v>24</v>
      </c>
      <c r="E55995" s="1" t="s">
        <v>25</v>
      </c>
      <c r="F55995" s="1" t="s">
        <v>26</v>
      </c>
      <c r="G55995" s="1" t="s">
        <v>27</v>
      </c>
      <c r="H55995" s="2">
        <v>43739</v>
      </c>
      <c r="I55995" s="2">
        <v>43830</v>
      </c>
      <c r="J55995" s="2">
        <v>43768</v>
      </c>
      <c r="K55995" s="1" t="s">
        <v>14327</v>
      </c>
      <c r="L55995" s="1" t="s">
        <v>21550</v>
      </c>
      <c r="M55995" s="3">
        <v>0.5625</v>
      </c>
      <c r="N55995">
        <v>0.1</v>
      </c>
      <c r="O55995" s="1" t="s">
        <v>73429</v>
      </c>
      <c r="P55995">
        <v>300</v>
      </c>
      <c r="Q55995" s="1" t="s">
        <v>97318</v>
      </c>
      <c r="R55995" s="1" t="s">
        <v>97319</v>
      </c>
      <c r="S55995" s="1" t="s">
        <v>97320</v>
      </c>
      <c r="T55995">
        <v>0.1</v>
      </c>
    </row>
    <row r="55996" spans="1:20" x14ac:dyDescent="0.2">
      <c r="A55996">
        <v>34</v>
      </c>
      <c r="B55996" s="1" t="s">
        <v>22</v>
      </c>
      <c r="C55996" s="1" t="s">
        <v>23</v>
      </c>
      <c r="D55996" s="1" t="s">
        <v>24</v>
      </c>
      <c r="E55996" s="1" t="s">
        <v>25</v>
      </c>
      <c r="F55996" s="1" t="s">
        <v>26</v>
      </c>
      <c r="G55996" s="1" t="s">
        <v>27</v>
      </c>
      <c r="H55996" s="2">
        <v>43739</v>
      </c>
      <c r="I55996" s="2">
        <v>43830</v>
      </c>
      <c r="J55996" s="2">
        <v>43768</v>
      </c>
      <c r="K55996" s="1" t="s">
        <v>15650</v>
      </c>
      <c r="L55996" s="1" t="s">
        <v>21550</v>
      </c>
      <c r="M55996" s="3">
        <v>0.64583333333333337</v>
      </c>
      <c r="N55996">
        <v>0.25</v>
      </c>
      <c r="O55996" s="1" t="s">
        <v>73430</v>
      </c>
      <c r="P55996">
        <v>5500</v>
      </c>
      <c r="Q55996" s="1" t="s">
        <v>97318</v>
      </c>
      <c r="R55996" s="1" t="s">
        <v>97319</v>
      </c>
      <c r="S55996" s="1" t="s">
        <v>97320</v>
      </c>
      <c r="T55996">
        <v>0.25</v>
      </c>
    </row>
    <row r="55997" spans="1:20" x14ac:dyDescent="0.2">
      <c r="A55997">
        <v>34</v>
      </c>
      <c r="B55997" s="1" t="s">
        <v>22</v>
      </c>
      <c r="C55997" s="1" t="s">
        <v>23</v>
      </c>
      <c r="D55997" s="1" t="s">
        <v>24</v>
      </c>
      <c r="E55997" s="1" t="s">
        <v>25</v>
      </c>
      <c r="F55997" s="1" t="s">
        <v>26</v>
      </c>
      <c r="G55997" s="1" t="s">
        <v>27</v>
      </c>
      <c r="H55997" s="2">
        <v>43739</v>
      </c>
      <c r="I55997" s="2">
        <v>43830</v>
      </c>
      <c r="J55997" s="2">
        <v>43768</v>
      </c>
      <c r="K55997" s="1" t="s">
        <v>15650</v>
      </c>
      <c r="L55997" s="1" t="s">
        <v>21550</v>
      </c>
      <c r="M55997" s="3">
        <v>0.47916666666666669</v>
      </c>
      <c r="N55997">
        <v>0.33</v>
      </c>
      <c r="O55997" s="1" t="s">
        <v>73431</v>
      </c>
      <c r="P55997">
        <v>3300</v>
      </c>
      <c r="Q55997" s="1" t="s">
        <v>97318</v>
      </c>
      <c r="R55997" s="1" t="s">
        <v>97319</v>
      </c>
      <c r="S55997" s="1" t="s">
        <v>97320</v>
      </c>
      <c r="T55997">
        <v>0.33</v>
      </c>
    </row>
    <row r="55998" spans="1:20" x14ac:dyDescent="0.2">
      <c r="A55998">
        <v>34</v>
      </c>
      <c r="B55998" s="1" t="s">
        <v>22</v>
      </c>
      <c r="C55998" s="1" t="s">
        <v>23</v>
      </c>
      <c r="D55998" s="1" t="s">
        <v>24</v>
      </c>
      <c r="E55998" s="1" t="s">
        <v>25</v>
      </c>
      <c r="F55998" s="1" t="s">
        <v>26</v>
      </c>
      <c r="G55998" s="1" t="s">
        <v>27</v>
      </c>
      <c r="H55998" s="2">
        <v>43739</v>
      </c>
      <c r="I55998" s="2">
        <v>43830</v>
      </c>
      <c r="J55998" s="2">
        <v>43768</v>
      </c>
      <c r="K55998" s="1" t="s">
        <v>15650</v>
      </c>
      <c r="L55998" s="1" t="s">
        <v>21550</v>
      </c>
      <c r="M55998" s="3">
        <v>0.39583333333333331</v>
      </c>
      <c r="N55998">
        <v>0.33</v>
      </c>
      <c r="O55998" s="1" t="s">
        <v>73432</v>
      </c>
      <c r="P55998">
        <v>1749</v>
      </c>
      <c r="Q55998" s="1" t="s">
        <v>97318</v>
      </c>
      <c r="R55998" s="1" t="s">
        <v>97319</v>
      </c>
      <c r="S55998" s="1" t="s">
        <v>97320</v>
      </c>
      <c r="T55998">
        <v>0.33</v>
      </c>
    </row>
    <row r="55999" spans="1:20" x14ac:dyDescent="0.2">
      <c r="A55999">
        <v>34</v>
      </c>
      <c r="B55999" s="1" t="s">
        <v>22</v>
      </c>
      <c r="C55999" s="1" t="s">
        <v>23</v>
      </c>
      <c r="D55999" s="1" t="s">
        <v>24</v>
      </c>
      <c r="E55999" s="1" t="s">
        <v>25</v>
      </c>
      <c r="F55999" s="1" t="s">
        <v>26</v>
      </c>
      <c r="G55999" s="1" t="s">
        <v>27</v>
      </c>
      <c r="H55999" s="2">
        <v>43739</v>
      </c>
      <c r="I55999" s="2">
        <v>43830</v>
      </c>
      <c r="J55999" s="2">
        <v>43768</v>
      </c>
      <c r="K55999" s="1" t="s">
        <v>15650</v>
      </c>
      <c r="L55999" s="1" t="s">
        <v>21550</v>
      </c>
      <c r="M55999" s="3">
        <v>0.5625</v>
      </c>
      <c r="N55999">
        <v>0.31</v>
      </c>
      <c r="O55999" s="1" t="s">
        <v>73433</v>
      </c>
      <c r="P55999">
        <v>4960</v>
      </c>
      <c r="Q55999" s="1" t="s">
        <v>97318</v>
      </c>
      <c r="R55999" s="1" t="s">
        <v>97319</v>
      </c>
      <c r="S55999" s="1" t="s">
        <v>97320</v>
      </c>
      <c r="T55999">
        <v>0.31</v>
      </c>
    </row>
    <row r="56000" spans="1:20" x14ac:dyDescent="0.2">
      <c r="A56000">
        <v>34</v>
      </c>
      <c r="B56000" s="1" t="s">
        <v>22</v>
      </c>
      <c r="C56000" s="1" t="s">
        <v>23</v>
      </c>
      <c r="D56000" s="1" t="s">
        <v>24</v>
      </c>
      <c r="E56000" s="1" t="s">
        <v>25</v>
      </c>
      <c r="F56000" s="1" t="s">
        <v>26</v>
      </c>
      <c r="G56000" s="1" t="s">
        <v>27</v>
      </c>
      <c r="H56000" s="2">
        <v>43739</v>
      </c>
      <c r="I56000" s="2">
        <v>43830</v>
      </c>
      <c r="J56000" s="2">
        <v>43768</v>
      </c>
      <c r="K56000" s="1" t="s">
        <v>9751</v>
      </c>
      <c r="L56000" s="1" t="s">
        <v>21550</v>
      </c>
      <c r="M56000" s="3">
        <v>0.5625</v>
      </c>
      <c r="N56000">
        <v>0.1</v>
      </c>
      <c r="O56000" s="1" t="s">
        <v>73434</v>
      </c>
      <c r="P56000">
        <v>155</v>
      </c>
      <c r="Q56000" s="1" t="s">
        <v>97318</v>
      </c>
      <c r="R56000" s="1" t="s">
        <v>97319</v>
      </c>
      <c r="S56000" s="1" t="s">
        <v>97320</v>
      </c>
      <c r="T56000">
        <v>0.1</v>
      </c>
    </row>
    <row r="56001" spans="1:20" x14ac:dyDescent="0.2">
      <c r="A56001">
        <v>34</v>
      </c>
      <c r="B56001" s="1" t="s">
        <v>22</v>
      </c>
      <c r="C56001" s="1" t="s">
        <v>23</v>
      </c>
      <c r="D56001" s="1" t="s">
        <v>24</v>
      </c>
      <c r="E56001" s="1" t="s">
        <v>25</v>
      </c>
      <c r="F56001" s="1" t="s">
        <v>26</v>
      </c>
      <c r="G56001" s="1" t="s">
        <v>27</v>
      </c>
      <c r="H56001" s="2">
        <v>43739</v>
      </c>
      <c r="I56001" s="2">
        <v>43830</v>
      </c>
      <c r="J56001" s="2">
        <v>43768</v>
      </c>
      <c r="K56001" s="1" t="s">
        <v>14658</v>
      </c>
      <c r="L56001" s="1" t="s">
        <v>21550</v>
      </c>
      <c r="M56001" s="3">
        <v>0.5625</v>
      </c>
      <c r="N56001">
        <v>0.45</v>
      </c>
      <c r="O56001" s="1" t="s">
        <v>73435</v>
      </c>
      <c r="P56001">
        <v>2700</v>
      </c>
      <c r="Q56001" s="1" t="s">
        <v>97318</v>
      </c>
      <c r="R56001" s="1" t="s">
        <v>97319</v>
      </c>
      <c r="S56001" s="1" t="s">
        <v>97320</v>
      </c>
      <c r="T56001">
        <v>0.45</v>
      </c>
    </row>
    <row r="56002" spans="1:20" x14ac:dyDescent="0.2">
      <c r="A56002">
        <v>34</v>
      </c>
      <c r="B56002" s="1" t="s">
        <v>22</v>
      </c>
      <c r="C56002" s="1" t="s">
        <v>23</v>
      </c>
      <c r="D56002" s="1" t="s">
        <v>24</v>
      </c>
      <c r="E56002" s="1" t="s">
        <v>25</v>
      </c>
      <c r="F56002" s="1" t="s">
        <v>26</v>
      </c>
      <c r="G56002" s="1" t="s">
        <v>27</v>
      </c>
      <c r="H56002" s="2">
        <v>43739</v>
      </c>
      <c r="I56002" s="2">
        <v>43830</v>
      </c>
      <c r="J56002" s="2">
        <v>43768</v>
      </c>
      <c r="K56002" s="1" t="s">
        <v>15874</v>
      </c>
      <c r="L56002" s="1" t="s">
        <v>21550</v>
      </c>
      <c r="M56002" s="3">
        <v>0.5625</v>
      </c>
      <c r="N56002">
        <v>0.61</v>
      </c>
      <c r="O56002" s="1" t="s">
        <v>73436</v>
      </c>
      <c r="P56002">
        <v>610</v>
      </c>
      <c r="Q56002" s="1" t="s">
        <v>97318</v>
      </c>
      <c r="R56002" s="1" t="s">
        <v>97319</v>
      </c>
      <c r="S56002" s="1" t="s">
        <v>97320</v>
      </c>
      <c r="T56002">
        <v>0.61</v>
      </c>
    </row>
    <row r="56003" spans="1:20" x14ac:dyDescent="0.2">
      <c r="A56003">
        <v>34</v>
      </c>
      <c r="B56003" s="1" t="s">
        <v>22</v>
      </c>
      <c r="C56003" s="1" t="s">
        <v>23</v>
      </c>
      <c r="D56003" s="1" t="s">
        <v>24</v>
      </c>
      <c r="E56003" s="1" t="s">
        <v>25</v>
      </c>
      <c r="F56003" s="1" t="s">
        <v>26</v>
      </c>
      <c r="G56003" s="1" t="s">
        <v>27</v>
      </c>
      <c r="H56003" s="2">
        <v>43739</v>
      </c>
      <c r="I56003" s="2">
        <v>43830</v>
      </c>
      <c r="J56003" s="2">
        <v>43768</v>
      </c>
      <c r="K56003" s="1" t="s">
        <v>16351</v>
      </c>
      <c r="L56003" s="1" t="s">
        <v>21550</v>
      </c>
      <c r="M56003" s="3">
        <v>0.5625</v>
      </c>
      <c r="N56003">
        <v>0.3</v>
      </c>
      <c r="O56003" s="1" t="s">
        <v>73437</v>
      </c>
      <c r="P56003">
        <v>3000</v>
      </c>
      <c r="Q56003" s="1" t="s">
        <v>97318</v>
      </c>
      <c r="R56003" s="1" t="s">
        <v>97319</v>
      </c>
      <c r="S56003" s="1" t="s">
        <v>97320</v>
      </c>
      <c r="T56003">
        <v>0.3</v>
      </c>
    </row>
    <row r="56004" spans="1:20" x14ac:dyDescent="0.2">
      <c r="A56004">
        <v>34</v>
      </c>
      <c r="B56004" s="1" t="s">
        <v>22</v>
      </c>
      <c r="C56004" s="1" t="s">
        <v>23</v>
      </c>
      <c r="D56004" s="1" t="s">
        <v>24</v>
      </c>
      <c r="E56004" s="1" t="s">
        <v>25</v>
      </c>
      <c r="F56004" s="1" t="s">
        <v>26</v>
      </c>
      <c r="G56004" s="1" t="s">
        <v>27</v>
      </c>
      <c r="H56004" s="2">
        <v>43739</v>
      </c>
      <c r="I56004" s="2">
        <v>43830</v>
      </c>
      <c r="J56004" s="2">
        <v>43768</v>
      </c>
      <c r="K56004" s="1" t="s">
        <v>6695</v>
      </c>
      <c r="L56004" s="1" t="s">
        <v>21550</v>
      </c>
      <c r="M56004" s="3">
        <v>0.5625</v>
      </c>
      <c r="N56004">
        <v>5.0199999999999996</v>
      </c>
      <c r="O56004" s="1" t="s">
        <v>73438</v>
      </c>
      <c r="P56004">
        <v>502</v>
      </c>
      <c r="Q56004" s="1" t="s">
        <v>97318</v>
      </c>
      <c r="R56004" s="1" t="s">
        <v>97319</v>
      </c>
      <c r="S56004" s="1" t="s">
        <v>97320</v>
      </c>
      <c r="T56004">
        <v>5.0199999999999996</v>
      </c>
    </row>
    <row r="56005" spans="1:20" x14ac:dyDescent="0.2">
      <c r="A56005">
        <v>34</v>
      </c>
      <c r="B56005" s="1" t="s">
        <v>22</v>
      </c>
      <c r="C56005" s="1" t="s">
        <v>23</v>
      </c>
      <c r="D56005" s="1" t="s">
        <v>24</v>
      </c>
      <c r="E56005" s="1" t="s">
        <v>25</v>
      </c>
      <c r="F56005" s="1" t="s">
        <v>26</v>
      </c>
      <c r="G56005" s="1" t="s">
        <v>27</v>
      </c>
      <c r="H56005" s="2">
        <v>43739</v>
      </c>
      <c r="I56005" s="2">
        <v>43830</v>
      </c>
      <c r="J56005" s="2">
        <v>43768</v>
      </c>
      <c r="K56005" s="1" t="s">
        <v>12663</v>
      </c>
      <c r="L56005" s="1" t="s">
        <v>21550</v>
      </c>
      <c r="M56005" s="3">
        <v>0.64583333333333337</v>
      </c>
      <c r="N56005">
        <v>12.81</v>
      </c>
      <c r="O56005" s="1" t="s">
        <v>73439</v>
      </c>
      <c r="P56005">
        <v>12810</v>
      </c>
      <c r="Q56005" s="1" t="s">
        <v>97318</v>
      </c>
      <c r="R56005" s="1" t="s">
        <v>97319</v>
      </c>
      <c r="S56005" s="1" t="s">
        <v>97320</v>
      </c>
      <c r="T56005">
        <v>12.81</v>
      </c>
    </row>
    <row r="56006" spans="1:20" x14ac:dyDescent="0.2">
      <c r="A56006">
        <v>34</v>
      </c>
      <c r="B56006" s="1" t="s">
        <v>22</v>
      </c>
      <c r="C56006" s="1" t="s">
        <v>23</v>
      </c>
      <c r="D56006" s="1" t="s">
        <v>24</v>
      </c>
      <c r="E56006" s="1" t="s">
        <v>25</v>
      </c>
      <c r="F56006" s="1" t="s">
        <v>26</v>
      </c>
      <c r="G56006" s="1" t="s">
        <v>27</v>
      </c>
      <c r="H56006" s="2">
        <v>43739</v>
      </c>
      <c r="I56006" s="2">
        <v>43830</v>
      </c>
      <c r="J56006" s="2">
        <v>43768</v>
      </c>
      <c r="K56006" s="1" t="s">
        <v>12663</v>
      </c>
      <c r="L56006" s="1" t="s">
        <v>21550</v>
      </c>
      <c r="M56006" s="3">
        <v>0.5625</v>
      </c>
      <c r="N56006">
        <v>12.95</v>
      </c>
      <c r="O56006" s="1" t="s">
        <v>73440</v>
      </c>
      <c r="P56006">
        <v>12950</v>
      </c>
      <c r="Q56006" s="1" t="s">
        <v>97318</v>
      </c>
      <c r="R56006" s="1" t="s">
        <v>97319</v>
      </c>
      <c r="S56006" s="1" t="s">
        <v>97320</v>
      </c>
      <c r="T56006">
        <v>12.95</v>
      </c>
    </row>
    <row r="56007" spans="1:20" x14ac:dyDescent="0.2">
      <c r="A56007">
        <v>34</v>
      </c>
      <c r="B56007" s="1" t="s">
        <v>22</v>
      </c>
      <c r="C56007" s="1" t="s">
        <v>23</v>
      </c>
      <c r="D56007" s="1" t="s">
        <v>24</v>
      </c>
      <c r="E56007" s="1" t="s">
        <v>25</v>
      </c>
      <c r="F56007" s="1" t="s">
        <v>26</v>
      </c>
      <c r="G56007" s="1" t="s">
        <v>27</v>
      </c>
      <c r="H56007" s="2">
        <v>43739</v>
      </c>
      <c r="I56007" s="2">
        <v>43830</v>
      </c>
      <c r="J56007" s="2">
        <v>43768</v>
      </c>
      <c r="K56007" s="1" t="s">
        <v>13202</v>
      </c>
      <c r="L56007" s="1" t="s">
        <v>21550</v>
      </c>
      <c r="M56007" s="3">
        <v>0.5625</v>
      </c>
      <c r="N56007">
        <v>0.62</v>
      </c>
      <c r="O56007" s="1" t="s">
        <v>73441</v>
      </c>
      <c r="P56007">
        <v>930</v>
      </c>
      <c r="Q56007" s="1" t="s">
        <v>97318</v>
      </c>
      <c r="R56007" s="1" t="s">
        <v>97319</v>
      </c>
      <c r="S56007" s="1" t="s">
        <v>97320</v>
      </c>
      <c r="T56007">
        <v>0.62</v>
      </c>
    </row>
    <row r="56008" spans="1:20" x14ac:dyDescent="0.2">
      <c r="A56008">
        <v>34</v>
      </c>
      <c r="B56008" s="1" t="s">
        <v>22</v>
      </c>
      <c r="C56008" s="1" t="s">
        <v>23</v>
      </c>
      <c r="D56008" s="1" t="s">
        <v>24</v>
      </c>
      <c r="E56008" s="1" t="s">
        <v>25</v>
      </c>
      <c r="F56008" s="1" t="s">
        <v>26</v>
      </c>
      <c r="G56008" s="1" t="s">
        <v>27</v>
      </c>
      <c r="H56008" s="2">
        <v>43739</v>
      </c>
      <c r="I56008" s="2">
        <v>43830</v>
      </c>
      <c r="J56008" s="2">
        <v>43768</v>
      </c>
      <c r="K56008" s="1" t="s">
        <v>16352</v>
      </c>
      <c r="L56008" s="1" t="s">
        <v>21550</v>
      </c>
      <c r="M56008" s="3">
        <v>0.39583333333333331</v>
      </c>
      <c r="N56008">
        <v>5.23</v>
      </c>
      <c r="O56008" s="1" t="s">
        <v>73442</v>
      </c>
      <c r="P56008">
        <v>523</v>
      </c>
      <c r="Q56008" s="1" t="s">
        <v>97318</v>
      </c>
      <c r="R56008" s="1" t="s">
        <v>97319</v>
      </c>
      <c r="S56008" s="1" t="s">
        <v>97320</v>
      </c>
      <c r="T56008">
        <v>5.23</v>
      </c>
    </row>
    <row r="56009" spans="1:20" x14ac:dyDescent="0.2">
      <c r="A56009">
        <v>34</v>
      </c>
      <c r="B56009" s="1" t="s">
        <v>22</v>
      </c>
      <c r="C56009" s="1" t="s">
        <v>23</v>
      </c>
      <c r="D56009" s="1" t="s">
        <v>24</v>
      </c>
      <c r="E56009" s="1" t="s">
        <v>25</v>
      </c>
      <c r="F56009" s="1" t="s">
        <v>26</v>
      </c>
      <c r="G56009" s="1" t="s">
        <v>27</v>
      </c>
      <c r="H56009" s="2">
        <v>43739</v>
      </c>
      <c r="I56009" s="2">
        <v>43830</v>
      </c>
      <c r="J56009" s="2">
        <v>43768</v>
      </c>
      <c r="K56009" s="1" t="s">
        <v>16352</v>
      </c>
      <c r="L56009" s="1" t="s">
        <v>21550</v>
      </c>
      <c r="M56009" s="3">
        <v>0.5625</v>
      </c>
      <c r="N56009">
        <v>5.23</v>
      </c>
      <c r="O56009" s="1" t="s">
        <v>73347</v>
      </c>
      <c r="P56009">
        <v>1046</v>
      </c>
      <c r="Q56009" s="1" t="s">
        <v>97318</v>
      </c>
      <c r="R56009" s="1" t="s">
        <v>97319</v>
      </c>
      <c r="S56009" s="1" t="s">
        <v>97320</v>
      </c>
      <c r="T56009">
        <v>5.23</v>
      </c>
    </row>
    <row r="56010" spans="1:20" x14ac:dyDescent="0.2">
      <c r="A56010">
        <v>34</v>
      </c>
      <c r="B56010" s="1" t="s">
        <v>22</v>
      </c>
      <c r="C56010" s="1" t="s">
        <v>23</v>
      </c>
      <c r="D56010" s="1" t="s">
        <v>24</v>
      </c>
      <c r="E56010" s="1" t="s">
        <v>25</v>
      </c>
      <c r="F56010" s="1" t="s">
        <v>26</v>
      </c>
      <c r="G56010" s="1" t="s">
        <v>27</v>
      </c>
      <c r="H56010" s="2">
        <v>43739</v>
      </c>
      <c r="I56010" s="2">
        <v>43830</v>
      </c>
      <c r="J56010" s="2">
        <v>43768</v>
      </c>
      <c r="K56010" s="1" t="s">
        <v>16353</v>
      </c>
      <c r="L56010" s="1" t="s">
        <v>21550</v>
      </c>
      <c r="M56010" s="3">
        <v>0.5625</v>
      </c>
      <c r="N56010">
        <v>0.57999999999999996</v>
      </c>
      <c r="O56010" s="1" t="s">
        <v>73443</v>
      </c>
      <c r="P56010">
        <v>638</v>
      </c>
      <c r="Q56010" s="1" t="s">
        <v>97318</v>
      </c>
      <c r="R56010" s="1" t="s">
        <v>97319</v>
      </c>
      <c r="S56010" s="1" t="s">
        <v>97320</v>
      </c>
      <c r="T56010">
        <v>0.57999999999999996</v>
      </c>
    </row>
    <row r="56011" spans="1:20" x14ac:dyDescent="0.2">
      <c r="A56011">
        <v>34</v>
      </c>
      <c r="B56011" s="1" t="s">
        <v>22</v>
      </c>
      <c r="C56011" s="1" t="s">
        <v>23</v>
      </c>
      <c r="D56011" s="1" t="s">
        <v>24</v>
      </c>
      <c r="E56011" s="1" t="s">
        <v>25</v>
      </c>
      <c r="F56011" s="1" t="s">
        <v>26</v>
      </c>
      <c r="G56011" s="1" t="s">
        <v>27</v>
      </c>
      <c r="H56011" s="2">
        <v>43739</v>
      </c>
      <c r="I56011" s="2">
        <v>43830</v>
      </c>
      <c r="J56011" s="2">
        <v>43768</v>
      </c>
      <c r="K56011" s="1" t="s">
        <v>16354</v>
      </c>
      <c r="L56011" s="1" t="s">
        <v>21550</v>
      </c>
      <c r="M56011" s="3">
        <v>0.64583333333333337</v>
      </c>
      <c r="N56011">
        <v>12.3</v>
      </c>
      <c r="O56011" s="1" t="s">
        <v>73444</v>
      </c>
      <c r="P56011">
        <v>43050</v>
      </c>
      <c r="Q56011" s="1" t="s">
        <v>97318</v>
      </c>
      <c r="R56011" s="1" t="s">
        <v>97319</v>
      </c>
      <c r="S56011" s="1" t="s">
        <v>97320</v>
      </c>
      <c r="T56011">
        <v>12.3</v>
      </c>
    </row>
    <row r="56012" spans="1:20" x14ac:dyDescent="0.2">
      <c r="A56012">
        <v>34</v>
      </c>
      <c r="B56012" s="1" t="s">
        <v>22</v>
      </c>
      <c r="C56012" s="1" t="s">
        <v>23</v>
      </c>
      <c r="D56012" s="1" t="s">
        <v>24</v>
      </c>
      <c r="E56012" s="1" t="s">
        <v>25</v>
      </c>
      <c r="F56012" s="1" t="s">
        <v>26</v>
      </c>
      <c r="G56012" s="1" t="s">
        <v>27</v>
      </c>
      <c r="H56012" s="2">
        <v>43739</v>
      </c>
      <c r="I56012" s="2">
        <v>43830</v>
      </c>
      <c r="J56012" s="2">
        <v>43768</v>
      </c>
      <c r="K56012" s="1" t="s">
        <v>16354</v>
      </c>
      <c r="L56012" s="1" t="s">
        <v>21550</v>
      </c>
      <c r="M56012" s="3">
        <v>0.5625</v>
      </c>
      <c r="N56012">
        <v>11.96</v>
      </c>
      <c r="O56012" s="1" t="s">
        <v>73445</v>
      </c>
      <c r="P56012">
        <v>41860</v>
      </c>
      <c r="Q56012" s="1" t="s">
        <v>97318</v>
      </c>
      <c r="R56012" s="1" t="s">
        <v>97319</v>
      </c>
      <c r="S56012" s="1" t="s">
        <v>97320</v>
      </c>
      <c r="T56012">
        <v>11.96</v>
      </c>
    </row>
    <row r="56013" spans="1:20" x14ac:dyDescent="0.2">
      <c r="A56013">
        <v>34</v>
      </c>
      <c r="B56013" s="1" t="s">
        <v>22</v>
      </c>
      <c r="C56013" s="1" t="s">
        <v>23</v>
      </c>
      <c r="D56013" s="1" t="s">
        <v>24</v>
      </c>
      <c r="E56013" s="1" t="s">
        <v>25</v>
      </c>
      <c r="F56013" s="1" t="s">
        <v>26</v>
      </c>
      <c r="G56013" s="1" t="s">
        <v>27</v>
      </c>
      <c r="H56013" s="2">
        <v>43739</v>
      </c>
      <c r="I56013" s="2">
        <v>43830</v>
      </c>
      <c r="J56013" s="2">
        <v>43768</v>
      </c>
      <c r="K56013" s="1" t="s">
        <v>16355</v>
      </c>
      <c r="L56013" s="1" t="s">
        <v>21550</v>
      </c>
      <c r="M56013" s="3">
        <v>0.5625</v>
      </c>
      <c r="N56013">
        <v>0.95</v>
      </c>
      <c r="O56013" s="1" t="s">
        <v>73446</v>
      </c>
      <c r="P56013">
        <v>950</v>
      </c>
      <c r="Q56013" s="1" t="s">
        <v>97318</v>
      </c>
      <c r="R56013" s="1" t="s">
        <v>97319</v>
      </c>
      <c r="S56013" s="1" t="s">
        <v>97320</v>
      </c>
      <c r="T56013">
        <v>0.95</v>
      </c>
    </row>
    <row r="56014" spans="1:20" x14ac:dyDescent="0.2">
      <c r="A56014">
        <v>34</v>
      </c>
      <c r="B56014" s="1" t="s">
        <v>22</v>
      </c>
      <c r="C56014" s="1" t="s">
        <v>23</v>
      </c>
      <c r="D56014" s="1" t="s">
        <v>24</v>
      </c>
      <c r="E56014" s="1" t="s">
        <v>25</v>
      </c>
      <c r="F56014" s="1" t="s">
        <v>26</v>
      </c>
      <c r="G56014" s="1" t="s">
        <v>27</v>
      </c>
      <c r="H56014" s="2">
        <v>43739</v>
      </c>
      <c r="I56014" s="2">
        <v>43830</v>
      </c>
      <c r="J56014" s="2">
        <v>43768</v>
      </c>
      <c r="K56014" s="1" t="s">
        <v>16356</v>
      </c>
      <c r="L56014" s="1" t="s">
        <v>21550</v>
      </c>
      <c r="M56014" s="3">
        <v>0.5625</v>
      </c>
      <c r="N56014">
        <v>2.0099999999999998</v>
      </c>
      <c r="O56014" s="1" t="s">
        <v>73447</v>
      </c>
      <c r="P56014">
        <v>1005</v>
      </c>
      <c r="Q56014" s="1" t="s">
        <v>97318</v>
      </c>
      <c r="R56014" s="1" t="s">
        <v>97319</v>
      </c>
      <c r="S56014" s="1" t="s">
        <v>97320</v>
      </c>
      <c r="T56014">
        <v>2.0099999999999998</v>
      </c>
    </row>
    <row r="56015" spans="1:20" x14ac:dyDescent="0.2">
      <c r="A56015">
        <v>34</v>
      </c>
      <c r="B56015" s="1" t="s">
        <v>22</v>
      </c>
      <c r="C56015" s="1" t="s">
        <v>23</v>
      </c>
      <c r="D56015" s="1" t="s">
        <v>24</v>
      </c>
      <c r="E56015" s="1" t="s">
        <v>25</v>
      </c>
      <c r="F56015" s="1" t="s">
        <v>26</v>
      </c>
      <c r="G56015" s="1" t="s">
        <v>27</v>
      </c>
      <c r="H56015" s="2">
        <v>43739</v>
      </c>
      <c r="I56015" s="2">
        <v>43830</v>
      </c>
      <c r="J56015" s="2">
        <v>43768</v>
      </c>
      <c r="K56015" s="1" t="s">
        <v>16357</v>
      </c>
      <c r="L56015" s="1" t="s">
        <v>21550</v>
      </c>
      <c r="M56015" s="3">
        <v>0.5625</v>
      </c>
      <c r="N56015">
        <v>6.9000000000000006E-2</v>
      </c>
      <c r="O56015" s="1" t="s">
        <v>73448</v>
      </c>
      <c r="P56015">
        <v>531.29999999999995</v>
      </c>
      <c r="Q56015" s="1" t="s">
        <v>97318</v>
      </c>
      <c r="R56015" s="1" t="s">
        <v>97319</v>
      </c>
      <c r="S56015" s="1" t="s">
        <v>97320</v>
      </c>
      <c r="T56015">
        <v>6.9000000000000006E-2</v>
      </c>
    </row>
    <row r="56016" spans="1:20" x14ac:dyDescent="0.2">
      <c r="A56016">
        <v>34</v>
      </c>
      <c r="B56016" s="1" t="s">
        <v>22</v>
      </c>
      <c r="C56016" s="1" t="s">
        <v>23</v>
      </c>
      <c r="D56016" s="1" t="s">
        <v>24</v>
      </c>
      <c r="E56016" s="1" t="s">
        <v>25</v>
      </c>
      <c r="F56016" s="1" t="s">
        <v>26</v>
      </c>
      <c r="G56016" s="1" t="s">
        <v>27</v>
      </c>
      <c r="H56016" s="2">
        <v>43739</v>
      </c>
      <c r="I56016" s="2">
        <v>43830</v>
      </c>
      <c r="J56016" s="2">
        <v>43768</v>
      </c>
      <c r="K56016" s="1" t="s">
        <v>16358</v>
      </c>
      <c r="L56016" s="1" t="s">
        <v>21550</v>
      </c>
      <c r="M56016" s="3">
        <v>0.64583333333333337</v>
      </c>
      <c r="N56016">
        <v>2.36</v>
      </c>
      <c r="O56016" s="1" t="s">
        <v>73449</v>
      </c>
      <c r="P56016">
        <v>11800</v>
      </c>
      <c r="Q56016" s="1" t="s">
        <v>97318</v>
      </c>
      <c r="R56016" s="1" t="s">
        <v>97319</v>
      </c>
      <c r="S56016" s="1" t="s">
        <v>97320</v>
      </c>
      <c r="T56016">
        <v>2.36</v>
      </c>
    </row>
    <row r="56017" spans="1:20" x14ac:dyDescent="0.2">
      <c r="A56017">
        <v>34</v>
      </c>
      <c r="B56017" s="1" t="s">
        <v>22</v>
      </c>
      <c r="C56017" s="1" t="s">
        <v>23</v>
      </c>
      <c r="D56017" s="1" t="s">
        <v>24</v>
      </c>
      <c r="E56017" s="1" t="s">
        <v>25</v>
      </c>
      <c r="F56017" s="1" t="s">
        <v>26</v>
      </c>
      <c r="G56017" s="1" t="s">
        <v>27</v>
      </c>
      <c r="H56017" s="2">
        <v>43739</v>
      </c>
      <c r="I56017" s="2">
        <v>43830</v>
      </c>
      <c r="J56017" s="2">
        <v>43768</v>
      </c>
      <c r="K56017" s="1" t="s">
        <v>16358</v>
      </c>
      <c r="L56017" s="1" t="s">
        <v>21550</v>
      </c>
      <c r="M56017" s="3">
        <v>0.5625</v>
      </c>
      <c r="N56017">
        <v>2.48</v>
      </c>
      <c r="O56017" s="1" t="s">
        <v>73450</v>
      </c>
      <c r="P56017">
        <v>12400</v>
      </c>
      <c r="Q56017" s="1" t="s">
        <v>97318</v>
      </c>
      <c r="R56017" s="1" t="s">
        <v>97319</v>
      </c>
      <c r="S56017" s="1" t="s">
        <v>97320</v>
      </c>
      <c r="T56017">
        <v>2.48</v>
      </c>
    </row>
    <row r="56018" spans="1:20" x14ac:dyDescent="0.2">
      <c r="A56018">
        <v>34</v>
      </c>
      <c r="B56018" s="1" t="s">
        <v>22</v>
      </c>
      <c r="C56018" s="1" t="s">
        <v>23</v>
      </c>
      <c r="D56018" s="1" t="s">
        <v>24</v>
      </c>
      <c r="E56018" s="1" t="s">
        <v>25</v>
      </c>
      <c r="F56018" s="1" t="s">
        <v>26</v>
      </c>
      <c r="G56018" s="1" t="s">
        <v>27</v>
      </c>
      <c r="H56018" s="2">
        <v>43739</v>
      </c>
      <c r="I56018" s="2">
        <v>43830</v>
      </c>
      <c r="J56018" s="2">
        <v>43768</v>
      </c>
      <c r="K56018" s="1" t="s">
        <v>16359</v>
      </c>
      <c r="L56018" s="1" t="s">
        <v>21550</v>
      </c>
      <c r="M56018" s="3">
        <v>0.47916666666666669</v>
      </c>
      <c r="N56018">
        <v>10.53</v>
      </c>
      <c r="O56018" s="1" t="s">
        <v>73451</v>
      </c>
      <c r="P56018">
        <v>15500.16</v>
      </c>
      <c r="Q56018" s="1" t="s">
        <v>97318</v>
      </c>
      <c r="R56018" s="1" t="s">
        <v>97319</v>
      </c>
      <c r="S56018" s="1" t="s">
        <v>97320</v>
      </c>
      <c r="T56018">
        <v>10.53</v>
      </c>
    </row>
    <row r="56019" spans="1:20" x14ac:dyDescent="0.2">
      <c r="A56019">
        <v>34</v>
      </c>
      <c r="B56019" s="1" t="s">
        <v>22</v>
      </c>
      <c r="C56019" s="1" t="s">
        <v>23</v>
      </c>
      <c r="D56019" s="1" t="s">
        <v>24</v>
      </c>
      <c r="E56019" s="1" t="s">
        <v>25</v>
      </c>
      <c r="F56019" s="1" t="s">
        <v>26</v>
      </c>
      <c r="G56019" s="1" t="s">
        <v>27</v>
      </c>
      <c r="H56019" s="2">
        <v>43739</v>
      </c>
      <c r="I56019" s="2">
        <v>43830</v>
      </c>
      <c r="J56019" s="2">
        <v>43768</v>
      </c>
      <c r="K56019" s="1" t="s">
        <v>16359</v>
      </c>
      <c r="L56019" s="1" t="s">
        <v>21550</v>
      </c>
      <c r="M56019" s="3">
        <v>0.5625</v>
      </c>
      <c r="N56019">
        <v>10.15</v>
      </c>
      <c r="O56019" s="1" t="s">
        <v>73452</v>
      </c>
      <c r="P56019">
        <v>10028.200000000001</v>
      </c>
      <c r="Q56019" s="1" t="s">
        <v>97318</v>
      </c>
      <c r="R56019" s="1" t="s">
        <v>97319</v>
      </c>
      <c r="S56019" s="1" t="s">
        <v>97320</v>
      </c>
      <c r="T56019">
        <v>10.15</v>
      </c>
    </row>
    <row r="56020" spans="1:20" x14ac:dyDescent="0.2">
      <c r="A56020">
        <v>34</v>
      </c>
      <c r="B56020" s="1" t="s">
        <v>22</v>
      </c>
      <c r="C56020" s="1" t="s">
        <v>23</v>
      </c>
      <c r="D56020" s="1" t="s">
        <v>24</v>
      </c>
      <c r="E56020" s="1" t="s">
        <v>25</v>
      </c>
      <c r="F56020" s="1" t="s">
        <v>26</v>
      </c>
      <c r="G56020" s="1" t="s">
        <v>27</v>
      </c>
      <c r="H56020" s="2">
        <v>43739</v>
      </c>
      <c r="I56020" s="2">
        <v>43830</v>
      </c>
      <c r="J56020" s="2">
        <v>43768</v>
      </c>
      <c r="K56020" s="1" t="s">
        <v>4755</v>
      </c>
      <c r="L56020" s="1" t="s">
        <v>21550</v>
      </c>
      <c r="M56020" s="3">
        <v>0.5625</v>
      </c>
      <c r="N56020">
        <v>2.98</v>
      </c>
      <c r="O56020" s="1" t="s">
        <v>73453</v>
      </c>
      <c r="P56020">
        <v>20132.88</v>
      </c>
      <c r="Q56020" s="1" t="s">
        <v>97318</v>
      </c>
      <c r="R56020" s="1" t="s">
        <v>97319</v>
      </c>
      <c r="S56020" s="1" t="s">
        <v>97320</v>
      </c>
      <c r="T56020">
        <v>2.98</v>
      </c>
    </row>
    <row r="56021" spans="1:20" x14ac:dyDescent="0.2">
      <c r="A56021">
        <v>34</v>
      </c>
      <c r="B56021" s="1" t="s">
        <v>22</v>
      </c>
      <c r="C56021" s="1" t="s">
        <v>23</v>
      </c>
      <c r="D56021" s="1" t="s">
        <v>24</v>
      </c>
      <c r="E56021" s="1" t="s">
        <v>25</v>
      </c>
      <c r="F56021" s="1" t="s">
        <v>26</v>
      </c>
      <c r="G56021" s="1" t="s">
        <v>27</v>
      </c>
      <c r="H56021" s="2">
        <v>43739</v>
      </c>
      <c r="I56021" s="2">
        <v>43830</v>
      </c>
      <c r="J56021" s="2">
        <v>43768</v>
      </c>
      <c r="K56021" s="1" t="s">
        <v>910</v>
      </c>
      <c r="L56021" s="1" t="s">
        <v>21550</v>
      </c>
      <c r="M56021" s="3">
        <v>0.64583333333333337</v>
      </c>
      <c r="N56021">
        <v>2.4700000000000002</v>
      </c>
      <c r="O56021" s="1" t="s">
        <v>73454</v>
      </c>
      <c r="P56021">
        <v>617.5</v>
      </c>
      <c r="Q56021" s="1" t="s">
        <v>97318</v>
      </c>
      <c r="R56021" s="1" t="s">
        <v>97319</v>
      </c>
      <c r="S56021" s="1" t="s">
        <v>97320</v>
      </c>
      <c r="T56021">
        <v>2.4700000000000002</v>
      </c>
    </row>
    <row r="56022" spans="1:20" x14ac:dyDescent="0.2">
      <c r="A56022">
        <v>34</v>
      </c>
      <c r="B56022" s="1" t="s">
        <v>22</v>
      </c>
      <c r="C56022" s="1" t="s">
        <v>23</v>
      </c>
      <c r="D56022" s="1" t="s">
        <v>24</v>
      </c>
      <c r="E56022" s="1" t="s">
        <v>25</v>
      </c>
      <c r="F56022" s="1" t="s">
        <v>26</v>
      </c>
      <c r="G56022" s="1" t="s">
        <v>27</v>
      </c>
      <c r="H56022" s="2">
        <v>43739</v>
      </c>
      <c r="I56022" s="2">
        <v>43830</v>
      </c>
      <c r="J56022" s="2">
        <v>43768</v>
      </c>
      <c r="K56022" s="1" t="s">
        <v>910</v>
      </c>
      <c r="L56022" s="1" t="s">
        <v>21550</v>
      </c>
      <c r="M56022" s="3">
        <v>0.39583333333333331</v>
      </c>
      <c r="N56022">
        <v>2.66</v>
      </c>
      <c r="O56022" s="1" t="s">
        <v>73455</v>
      </c>
      <c r="P56022">
        <v>532</v>
      </c>
      <c r="Q56022" s="1" t="s">
        <v>97318</v>
      </c>
      <c r="R56022" s="1" t="s">
        <v>97319</v>
      </c>
      <c r="S56022" s="1" t="s">
        <v>97320</v>
      </c>
      <c r="T56022">
        <v>2.66</v>
      </c>
    </row>
    <row r="56023" spans="1:20" x14ac:dyDescent="0.2">
      <c r="A56023">
        <v>34</v>
      </c>
      <c r="B56023" s="1" t="s">
        <v>22</v>
      </c>
      <c r="C56023" s="1" t="s">
        <v>23</v>
      </c>
      <c r="D56023" s="1" t="s">
        <v>24</v>
      </c>
      <c r="E56023" s="1" t="s">
        <v>25</v>
      </c>
      <c r="F56023" s="1" t="s">
        <v>26</v>
      </c>
      <c r="G56023" s="1" t="s">
        <v>27</v>
      </c>
      <c r="H56023" s="2">
        <v>43739</v>
      </c>
      <c r="I56023" s="2">
        <v>43830</v>
      </c>
      <c r="J56023" s="2">
        <v>43768</v>
      </c>
      <c r="K56023" s="1" t="s">
        <v>910</v>
      </c>
      <c r="L56023" s="1" t="s">
        <v>21550</v>
      </c>
      <c r="M56023" s="3">
        <v>0.5625</v>
      </c>
      <c r="N56023">
        <v>2.61</v>
      </c>
      <c r="O56023" s="1" t="s">
        <v>73456</v>
      </c>
      <c r="P56023">
        <v>10440</v>
      </c>
      <c r="Q56023" s="1" t="s">
        <v>97318</v>
      </c>
      <c r="R56023" s="1" t="s">
        <v>97319</v>
      </c>
      <c r="S56023" s="1" t="s">
        <v>97320</v>
      </c>
      <c r="T56023">
        <v>2.61</v>
      </c>
    </row>
    <row r="56024" spans="1:20" x14ac:dyDescent="0.2">
      <c r="A56024">
        <v>34</v>
      </c>
      <c r="B56024" s="1" t="s">
        <v>22</v>
      </c>
      <c r="C56024" s="1" t="s">
        <v>23</v>
      </c>
      <c r="D56024" s="1" t="s">
        <v>24</v>
      </c>
      <c r="E56024" s="1" t="s">
        <v>25</v>
      </c>
      <c r="F56024" s="1" t="s">
        <v>26</v>
      </c>
      <c r="G56024" s="1" t="s">
        <v>27</v>
      </c>
      <c r="H56024" s="2">
        <v>43739</v>
      </c>
      <c r="I56024" s="2">
        <v>43830</v>
      </c>
      <c r="J56024" s="2">
        <v>43768</v>
      </c>
      <c r="K56024" s="1" t="s">
        <v>16360</v>
      </c>
      <c r="L56024" s="1" t="s">
        <v>21550</v>
      </c>
      <c r="M56024" s="3">
        <v>0.64583333333333337</v>
      </c>
      <c r="N56024">
        <v>0.2</v>
      </c>
      <c r="O56024" s="1" t="s">
        <v>73457</v>
      </c>
      <c r="P56024">
        <v>1500</v>
      </c>
      <c r="Q56024" s="1" t="s">
        <v>97318</v>
      </c>
      <c r="R56024" s="1" t="s">
        <v>97319</v>
      </c>
      <c r="S56024" s="1" t="s">
        <v>97320</v>
      </c>
      <c r="T56024">
        <v>0.2</v>
      </c>
    </row>
    <row r="56025" spans="1:20" x14ac:dyDescent="0.2">
      <c r="A56025">
        <v>34</v>
      </c>
      <c r="B56025" s="1" t="s">
        <v>22</v>
      </c>
      <c r="C56025" s="1" t="s">
        <v>23</v>
      </c>
      <c r="D56025" s="1" t="s">
        <v>24</v>
      </c>
      <c r="E56025" s="1" t="s">
        <v>25</v>
      </c>
      <c r="F56025" s="1" t="s">
        <v>26</v>
      </c>
      <c r="G56025" s="1" t="s">
        <v>27</v>
      </c>
      <c r="H56025" s="2">
        <v>43739</v>
      </c>
      <c r="I56025" s="2">
        <v>43830</v>
      </c>
      <c r="J56025" s="2">
        <v>43768</v>
      </c>
      <c r="K56025" s="1" t="s">
        <v>16360</v>
      </c>
      <c r="L56025" s="1" t="s">
        <v>21550</v>
      </c>
      <c r="M56025" s="3">
        <v>0.5625</v>
      </c>
      <c r="N56025">
        <v>0.12</v>
      </c>
      <c r="O56025" s="1" t="s">
        <v>73458</v>
      </c>
      <c r="P56025">
        <v>570</v>
      </c>
      <c r="Q56025" s="1" t="s">
        <v>97318</v>
      </c>
      <c r="R56025" s="1" t="s">
        <v>97319</v>
      </c>
      <c r="S56025" s="1" t="s">
        <v>97320</v>
      </c>
      <c r="T56025">
        <v>0.12</v>
      </c>
    </row>
    <row r="56026" spans="1:20" x14ac:dyDescent="0.2">
      <c r="A56026">
        <v>34</v>
      </c>
      <c r="B56026" s="1" t="s">
        <v>22</v>
      </c>
      <c r="C56026" s="1" t="s">
        <v>23</v>
      </c>
      <c r="D56026" s="1" t="s">
        <v>24</v>
      </c>
      <c r="E56026" s="1" t="s">
        <v>25</v>
      </c>
      <c r="F56026" s="1" t="s">
        <v>26</v>
      </c>
      <c r="G56026" s="1" t="s">
        <v>27</v>
      </c>
      <c r="H56026" s="2">
        <v>43739</v>
      </c>
      <c r="I56026" s="2">
        <v>43830</v>
      </c>
      <c r="J56026" s="2">
        <v>43768</v>
      </c>
      <c r="K56026" s="1" t="s">
        <v>16361</v>
      </c>
      <c r="L56026" s="1" t="s">
        <v>21550</v>
      </c>
      <c r="M56026" s="3">
        <v>0.39583333333333331</v>
      </c>
      <c r="N56026">
        <v>1.71</v>
      </c>
      <c r="O56026" s="1" t="s">
        <v>73459</v>
      </c>
      <c r="P56026">
        <v>376.2</v>
      </c>
      <c r="Q56026" s="1" t="s">
        <v>97318</v>
      </c>
      <c r="R56026" s="1" t="s">
        <v>97319</v>
      </c>
      <c r="S56026" s="1" t="s">
        <v>97320</v>
      </c>
      <c r="T56026">
        <v>1.71</v>
      </c>
    </row>
    <row r="56027" spans="1:20" x14ac:dyDescent="0.2">
      <c r="A56027">
        <v>34</v>
      </c>
      <c r="B56027" s="1" t="s">
        <v>22</v>
      </c>
      <c r="C56027" s="1" t="s">
        <v>23</v>
      </c>
      <c r="D56027" s="1" t="s">
        <v>24</v>
      </c>
      <c r="E56027" s="1" t="s">
        <v>25</v>
      </c>
      <c r="F56027" s="1" t="s">
        <v>26</v>
      </c>
      <c r="G56027" s="1" t="s">
        <v>27</v>
      </c>
      <c r="H56027" s="2">
        <v>43739</v>
      </c>
      <c r="I56027" s="2">
        <v>43830</v>
      </c>
      <c r="J56027" s="2">
        <v>43768</v>
      </c>
      <c r="K56027" s="1" t="s">
        <v>16361</v>
      </c>
      <c r="L56027" s="1" t="s">
        <v>21550</v>
      </c>
      <c r="M56027" s="3">
        <v>0.5625</v>
      </c>
      <c r="N56027">
        <v>1.95</v>
      </c>
      <c r="O56027" s="1" t="s">
        <v>73460</v>
      </c>
      <c r="P56027">
        <v>390</v>
      </c>
      <c r="Q56027" s="1" t="s">
        <v>97318</v>
      </c>
      <c r="R56027" s="1" t="s">
        <v>97319</v>
      </c>
      <c r="S56027" s="1" t="s">
        <v>97320</v>
      </c>
      <c r="T56027">
        <v>1.95</v>
      </c>
    </row>
    <row r="56028" spans="1:20" x14ac:dyDescent="0.2">
      <c r="A56028">
        <v>34</v>
      </c>
      <c r="B56028" s="1" t="s">
        <v>22</v>
      </c>
      <c r="C56028" s="1" t="s">
        <v>23</v>
      </c>
      <c r="D56028" s="1" t="s">
        <v>24</v>
      </c>
      <c r="E56028" s="1" t="s">
        <v>25</v>
      </c>
      <c r="F56028" s="1" t="s">
        <v>26</v>
      </c>
      <c r="G56028" s="1" t="s">
        <v>27</v>
      </c>
      <c r="H56028" s="2">
        <v>43739</v>
      </c>
      <c r="I56028" s="2">
        <v>43830</v>
      </c>
      <c r="J56028" s="2">
        <v>43768</v>
      </c>
      <c r="K56028" s="1" t="s">
        <v>13354</v>
      </c>
      <c r="L56028" s="1" t="s">
        <v>21550</v>
      </c>
      <c r="M56028" s="3">
        <v>0.5625</v>
      </c>
      <c r="N56028">
        <v>2.35</v>
      </c>
      <c r="O56028" s="1" t="s">
        <v>73461</v>
      </c>
      <c r="P56028">
        <v>505.25</v>
      </c>
      <c r="Q56028" s="1" t="s">
        <v>97318</v>
      </c>
      <c r="R56028" s="1" t="s">
        <v>97319</v>
      </c>
      <c r="S56028" s="1" t="s">
        <v>97320</v>
      </c>
      <c r="T56028">
        <v>2.35</v>
      </c>
    </row>
    <row r="56029" spans="1:20" x14ac:dyDescent="0.2">
      <c r="A56029">
        <v>34</v>
      </c>
      <c r="B56029" s="1" t="s">
        <v>22</v>
      </c>
      <c r="C56029" s="1" t="s">
        <v>23</v>
      </c>
      <c r="D56029" s="1" t="s">
        <v>24</v>
      </c>
      <c r="E56029" s="1" t="s">
        <v>25</v>
      </c>
      <c r="F56029" s="1" t="s">
        <v>26</v>
      </c>
      <c r="G56029" s="1" t="s">
        <v>27</v>
      </c>
      <c r="H56029" s="2">
        <v>43739</v>
      </c>
      <c r="I56029" s="2">
        <v>43830</v>
      </c>
      <c r="J56029" s="2">
        <v>43768</v>
      </c>
      <c r="K56029" s="1" t="s">
        <v>3259</v>
      </c>
      <c r="L56029" s="1" t="s">
        <v>21550</v>
      </c>
      <c r="M56029" s="3">
        <v>0.64583333333333337</v>
      </c>
      <c r="N56029">
        <v>3.41</v>
      </c>
      <c r="O56029" s="1" t="s">
        <v>73462</v>
      </c>
      <c r="P56029">
        <v>5115</v>
      </c>
      <c r="Q56029" s="1" t="s">
        <v>97318</v>
      </c>
      <c r="R56029" s="1" t="s">
        <v>97319</v>
      </c>
      <c r="S56029" s="1" t="s">
        <v>97320</v>
      </c>
      <c r="T56029">
        <v>3.41</v>
      </c>
    </row>
    <row r="56030" spans="1:20" x14ac:dyDescent="0.2">
      <c r="A56030">
        <v>34</v>
      </c>
      <c r="B56030" s="1" t="s">
        <v>22</v>
      </c>
      <c r="C56030" s="1" t="s">
        <v>23</v>
      </c>
      <c r="D56030" s="1" t="s">
        <v>24</v>
      </c>
      <c r="E56030" s="1" t="s">
        <v>25</v>
      </c>
      <c r="F56030" s="1" t="s">
        <v>26</v>
      </c>
      <c r="G56030" s="1" t="s">
        <v>27</v>
      </c>
      <c r="H56030" s="2">
        <v>43739</v>
      </c>
      <c r="I56030" s="2">
        <v>43830</v>
      </c>
      <c r="J56030" s="2">
        <v>43768</v>
      </c>
      <c r="K56030" s="1" t="s">
        <v>3259</v>
      </c>
      <c r="L56030" s="1" t="s">
        <v>21550</v>
      </c>
      <c r="M56030" s="3">
        <v>0.47916666666666669</v>
      </c>
      <c r="N56030">
        <v>6.07</v>
      </c>
      <c r="O56030" s="1" t="s">
        <v>73463</v>
      </c>
      <c r="P56030">
        <v>4249</v>
      </c>
      <c r="Q56030" s="1" t="s">
        <v>97318</v>
      </c>
      <c r="R56030" s="1" t="s">
        <v>97319</v>
      </c>
      <c r="S56030" s="1" t="s">
        <v>97320</v>
      </c>
      <c r="T56030">
        <v>6.07</v>
      </c>
    </row>
    <row r="56031" spans="1:20" x14ac:dyDescent="0.2">
      <c r="A56031">
        <v>34</v>
      </c>
      <c r="B56031" s="1" t="s">
        <v>22</v>
      </c>
      <c r="C56031" s="1" t="s">
        <v>23</v>
      </c>
      <c r="D56031" s="1" t="s">
        <v>24</v>
      </c>
      <c r="E56031" s="1" t="s">
        <v>25</v>
      </c>
      <c r="F56031" s="1" t="s">
        <v>26</v>
      </c>
      <c r="G56031" s="1" t="s">
        <v>27</v>
      </c>
      <c r="H56031" s="2">
        <v>43739</v>
      </c>
      <c r="I56031" s="2">
        <v>43830</v>
      </c>
      <c r="J56031" s="2">
        <v>43768</v>
      </c>
      <c r="K56031" s="1" t="s">
        <v>3259</v>
      </c>
      <c r="L56031" s="1" t="s">
        <v>21550</v>
      </c>
      <c r="M56031" s="3">
        <v>0.39583333333333331</v>
      </c>
      <c r="N56031">
        <v>6.65</v>
      </c>
      <c r="O56031" s="1" t="s">
        <v>73464</v>
      </c>
      <c r="P56031">
        <v>3990</v>
      </c>
      <c r="Q56031" s="1" t="s">
        <v>97318</v>
      </c>
      <c r="R56031" s="1" t="s">
        <v>97319</v>
      </c>
      <c r="S56031" s="1" t="s">
        <v>97320</v>
      </c>
      <c r="T56031">
        <v>6.65</v>
      </c>
    </row>
    <row r="56032" spans="1:20" x14ac:dyDescent="0.2">
      <c r="A56032">
        <v>34</v>
      </c>
      <c r="B56032" s="1" t="s">
        <v>22</v>
      </c>
      <c r="C56032" s="1" t="s">
        <v>23</v>
      </c>
      <c r="D56032" s="1" t="s">
        <v>24</v>
      </c>
      <c r="E56032" s="1" t="s">
        <v>25</v>
      </c>
      <c r="F56032" s="1" t="s">
        <v>26</v>
      </c>
      <c r="G56032" s="1" t="s">
        <v>27</v>
      </c>
      <c r="H56032" s="2">
        <v>43739</v>
      </c>
      <c r="I56032" s="2">
        <v>43830</v>
      </c>
      <c r="J56032" s="2">
        <v>43768</v>
      </c>
      <c r="K56032" s="1" t="s">
        <v>3259</v>
      </c>
      <c r="L56032" s="1" t="s">
        <v>21550</v>
      </c>
      <c r="M56032" s="3">
        <v>0.5625</v>
      </c>
      <c r="N56032">
        <v>5.05</v>
      </c>
      <c r="O56032" s="1" t="s">
        <v>73465</v>
      </c>
      <c r="P56032">
        <v>3030</v>
      </c>
      <c r="Q56032" s="1" t="s">
        <v>97318</v>
      </c>
      <c r="R56032" s="1" t="s">
        <v>97319</v>
      </c>
      <c r="S56032" s="1" t="s">
        <v>97320</v>
      </c>
      <c r="T56032">
        <v>5.05</v>
      </c>
    </row>
    <row r="56033" spans="1:20" x14ac:dyDescent="0.2">
      <c r="A56033">
        <v>34</v>
      </c>
      <c r="B56033" s="1" t="s">
        <v>22</v>
      </c>
      <c r="C56033" s="1" t="s">
        <v>23</v>
      </c>
      <c r="D56033" s="1" t="s">
        <v>24</v>
      </c>
      <c r="E56033" s="1" t="s">
        <v>25</v>
      </c>
      <c r="F56033" s="1" t="s">
        <v>26</v>
      </c>
      <c r="G56033" s="1" t="s">
        <v>27</v>
      </c>
      <c r="H56033" s="2">
        <v>43739</v>
      </c>
      <c r="I56033" s="2">
        <v>43830</v>
      </c>
      <c r="J56033" s="2">
        <v>43768</v>
      </c>
      <c r="K56033" s="1" t="s">
        <v>13920</v>
      </c>
      <c r="L56033" s="1" t="s">
        <v>21550</v>
      </c>
      <c r="M56033" s="3">
        <v>0.5625</v>
      </c>
      <c r="N56033">
        <v>5.55</v>
      </c>
      <c r="O56033" s="1" t="s">
        <v>73466</v>
      </c>
      <c r="P56033">
        <v>244.2</v>
      </c>
      <c r="Q56033" s="1" t="s">
        <v>97318</v>
      </c>
      <c r="R56033" s="1" t="s">
        <v>97319</v>
      </c>
      <c r="S56033" s="1" t="s">
        <v>97320</v>
      </c>
      <c r="T56033">
        <v>5.55</v>
      </c>
    </row>
    <row r="56034" spans="1:20" x14ac:dyDescent="0.2">
      <c r="A56034">
        <v>34</v>
      </c>
      <c r="B56034" s="1" t="s">
        <v>22</v>
      </c>
      <c r="C56034" s="1" t="s">
        <v>23</v>
      </c>
      <c r="D56034" s="1" t="s">
        <v>24</v>
      </c>
      <c r="E56034" s="1" t="s">
        <v>25</v>
      </c>
      <c r="F56034" s="1" t="s">
        <v>26</v>
      </c>
      <c r="G56034" s="1" t="s">
        <v>27</v>
      </c>
      <c r="H56034" s="2">
        <v>43739</v>
      </c>
      <c r="I56034" s="2">
        <v>43830</v>
      </c>
      <c r="J56034" s="2">
        <v>43768</v>
      </c>
      <c r="K56034" s="1" t="s">
        <v>15025</v>
      </c>
      <c r="L56034" s="1" t="s">
        <v>21550</v>
      </c>
      <c r="M56034" s="3">
        <v>0.5625</v>
      </c>
      <c r="N56034">
        <v>4.5599999999999996</v>
      </c>
      <c r="O56034" s="1" t="s">
        <v>73467</v>
      </c>
      <c r="P56034">
        <v>22800</v>
      </c>
      <c r="Q56034" s="1" t="s">
        <v>97318</v>
      </c>
      <c r="R56034" s="1" t="s">
        <v>97319</v>
      </c>
      <c r="S56034" s="1" t="s">
        <v>97320</v>
      </c>
      <c r="T56034">
        <v>4.5599999999999996</v>
      </c>
    </row>
    <row r="56035" spans="1:20" x14ac:dyDescent="0.2">
      <c r="A56035">
        <v>34</v>
      </c>
      <c r="B56035" s="1" t="s">
        <v>22</v>
      </c>
      <c r="C56035" s="1" t="s">
        <v>23</v>
      </c>
      <c r="D56035" s="1" t="s">
        <v>24</v>
      </c>
      <c r="E56035" s="1" t="s">
        <v>25</v>
      </c>
      <c r="F56035" s="1" t="s">
        <v>26</v>
      </c>
      <c r="G56035" s="1" t="s">
        <v>27</v>
      </c>
      <c r="H56035" s="2">
        <v>43739</v>
      </c>
      <c r="I56035" s="2">
        <v>43830</v>
      </c>
      <c r="J56035" s="2">
        <v>43768</v>
      </c>
      <c r="K56035" s="1" t="s">
        <v>16362</v>
      </c>
      <c r="L56035" s="1" t="s">
        <v>21550</v>
      </c>
      <c r="M56035" s="3">
        <v>0.47916666666666669</v>
      </c>
      <c r="N56035">
        <v>1.62</v>
      </c>
      <c r="O56035" s="1" t="s">
        <v>73468</v>
      </c>
      <c r="P56035">
        <v>1028.7</v>
      </c>
      <c r="Q56035" s="1" t="s">
        <v>97318</v>
      </c>
      <c r="R56035" s="1" t="s">
        <v>97319</v>
      </c>
      <c r="S56035" s="1" t="s">
        <v>97320</v>
      </c>
      <c r="T56035">
        <v>1.62</v>
      </c>
    </row>
    <row r="56036" spans="1:20" x14ac:dyDescent="0.2">
      <c r="A56036">
        <v>34</v>
      </c>
      <c r="B56036" s="1" t="s">
        <v>22</v>
      </c>
      <c r="C56036" s="1" t="s">
        <v>23</v>
      </c>
      <c r="D56036" s="1" t="s">
        <v>24</v>
      </c>
      <c r="E56036" s="1" t="s">
        <v>25</v>
      </c>
      <c r="F56036" s="1" t="s">
        <v>26</v>
      </c>
      <c r="G56036" s="1" t="s">
        <v>27</v>
      </c>
      <c r="H56036" s="2">
        <v>43739</v>
      </c>
      <c r="I56036" s="2">
        <v>43830</v>
      </c>
      <c r="J56036" s="2">
        <v>43768</v>
      </c>
      <c r="K56036" s="1" t="s">
        <v>16362</v>
      </c>
      <c r="L56036" s="1" t="s">
        <v>21550</v>
      </c>
      <c r="M56036" s="3">
        <v>0.5625</v>
      </c>
      <c r="N56036">
        <v>1.5</v>
      </c>
      <c r="O56036" s="1" t="s">
        <v>73469</v>
      </c>
      <c r="P56036">
        <v>952.5</v>
      </c>
      <c r="Q56036" s="1" t="s">
        <v>97318</v>
      </c>
      <c r="R56036" s="1" t="s">
        <v>97319</v>
      </c>
      <c r="S56036" s="1" t="s">
        <v>97320</v>
      </c>
      <c r="T56036">
        <v>1.5</v>
      </c>
    </row>
    <row r="56037" spans="1:20" x14ac:dyDescent="0.2">
      <c r="A56037">
        <v>34</v>
      </c>
      <c r="B56037" s="1" t="s">
        <v>22</v>
      </c>
      <c r="C56037" s="1" t="s">
        <v>23</v>
      </c>
      <c r="D56037" s="1" t="s">
        <v>24</v>
      </c>
      <c r="E56037" s="1" t="s">
        <v>25</v>
      </c>
      <c r="F56037" s="1" t="s">
        <v>26</v>
      </c>
      <c r="G56037" s="1" t="s">
        <v>27</v>
      </c>
      <c r="H56037" s="2">
        <v>43739</v>
      </c>
      <c r="I56037" s="2">
        <v>43830</v>
      </c>
      <c r="J56037" s="2">
        <v>43768</v>
      </c>
      <c r="K56037" s="1" t="s">
        <v>13924</v>
      </c>
      <c r="L56037" s="1" t="s">
        <v>21550</v>
      </c>
      <c r="M56037" s="3">
        <v>0.5625</v>
      </c>
      <c r="N56037">
        <v>4.21</v>
      </c>
      <c r="O56037" s="1" t="s">
        <v>73470</v>
      </c>
      <c r="P56037">
        <v>252.6</v>
      </c>
      <c r="Q56037" s="1" t="s">
        <v>97318</v>
      </c>
      <c r="R56037" s="1" t="s">
        <v>97319</v>
      </c>
      <c r="S56037" s="1" t="s">
        <v>97320</v>
      </c>
      <c r="T56037">
        <v>4.21</v>
      </c>
    </row>
    <row r="56038" spans="1:20" x14ac:dyDescent="0.2">
      <c r="A56038">
        <v>34</v>
      </c>
      <c r="B56038" s="1" t="s">
        <v>22</v>
      </c>
      <c r="C56038" s="1" t="s">
        <v>23</v>
      </c>
      <c r="D56038" s="1" t="s">
        <v>24</v>
      </c>
      <c r="E56038" s="1" t="s">
        <v>25</v>
      </c>
      <c r="F56038" s="1" t="s">
        <v>26</v>
      </c>
      <c r="G56038" s="1" t="s">
        <v>27</v>
      </c>
      <c r="H56038" s="2">
        <v>43739</v>
      </c>
      <c r="I56038" s="2">
        <v>43830</v>
      </c>
      <c r="J56038" s="2">
        <v>43768</v>
      </c>
      <c r="K56038" s="1" t="s">
        <v>15653</v>
      </c>
      <c r="L56038" s="1" t="s">
        <v>21550</v>
      </c>
      <c r="M56038" s="3">
        <v>0.5625</v>
      </c>
      <c r="N56038">
        <v>2.31</v>
      </c>
      <c r="O56038" s="1" t="s">
        <v>73471</v>
      </c>
      <c r="P56038">
        <v>231</v>
      </c>
      <c r="Q56038" s="1" t="s">
        <v>97318</v>
      </c>
      <c r="R56038" s="1" t="s">
        <v>97319</v>
      </c>
      <c r="S56038" s="1" t="s">
        <v>97320</v>
      </c>
      <c r="T56038">
        <v>2.31</v>
      </c>
    </row>
    <row r="56039" spans="1:20" x14ac:dyDescent="0.2">
      <c r="A56039">
        <v>34</v>
      </c>
      <c r="B56039" s="1" t="s">
        <v>22</v>
      </c>
      <c r="C56039" s="1" t="s">
        <v>23</v>
      </c>
      <c r="D56039" s="1" t="s">
        <v>24</v>
      </c>
      <c r="E56039" s="1" t="s">
        <v>25</v>
      </c>
      <c r="F56039" s="1" t="s">
        <v>26</v>
      </c>
      <c r="G56039" s="1" t="s">
        <v>27</v>
      </c>
      <c r="H56039" s="2">
        <v>43739</v>
      </c>
      <c r="I56039" s="2">
        <v>43830</v>
      </c>
      <c r="J56039" s="2">
        <v>43768</v>
      </c>
      <c r="K56039" s="1" t="s">
        <v>2332</v>
      </c>
      <c r="L56039" s="1" t="s">
        <v>21550</v>
      </c>
      <c r="M56039" s="3">
        <v>0.64583333333333337</v>
      </c>
      <c r="N56039">
        <v>4.1399999999999997</v>
      </c>
      <c r="O56039" s="1" t="s">
        <v>73472</v>
      </c>
      <c r="P56039">
        <v>2070</v>
      </c>
      <c r="Q56039" s="1" t="s">
        <v>97318</v>
      </c>
      <c r="R56039" s="1" t="s">
        <v>97319</v>
      </c>
      <c r="S56039" s="1" t="s">
        <v>97320</v>
      </c>
      <c r="T56039">
        <v>4.1399999999999997</v>
      </c>
    </row>
    <row r="56040" spans="1:20" x14ac:dyDescent="0.2">
      <c r="A56040">
        <v>34</v>
      </c>
      <c r="B56040" s="1" t="s">
        <v>22</v>
      </c>
      <c r="C56040" s="1" t="s">
        <v>23</v>
      </c>
      <c r="D56040" s="1" t="s">
        <v>24</v>
      </c>
      <c r="E56040" s="1" t="s">
        <v>25</v>
      </c>
      <c r="F56040" s="1" t="s">
        <v>26</v>
      </c>
      <c r="G56040" s="1" t="s">
        <v>27</v>
      </c>
      <c r="H56040" s="2">
        <v>43739</v>
      </c>
      <c r="I56040" s="2">
        <v>43830</v>
      </c>
      <c r="J56040" s="2">
        <v>43768</v>
      </c>
      <c r="K56040" s="1" t="s">
        <v>2332</v>
      </c>
      <c r="L56040" s="1" t="s">
        <v>21550</v>
      </c>
      <c r="M56040" s="3">
        <v>0.47916666666666669</v>
      </c>
      <c r="N56040">
        <v>3.5</v>
      </c>
      <c r="O56040" s="1" t="s">
        <v>73473</v>
      </c>
      <c r="P56040">
        <v>700</v>
      </c>
      <c r="Q56040" s="1" t="s">
        <v>97318</v>
      </c>
      <c r="R56040" s="1" t="s">
        <v>97319</v>
      </c>
      <c r="S56040" s="1" t="s">
        <v>97320</v>
      </c>
      <c r="T56040">
        <v>3.5</v>
      </c>
    </row>
    <row r="56041" spans="1:20" x14ac:dyDescent="0.2">
      <c r="A56041">
        <v>34</v>
      </c>
      <c r="B56041" s="1" t="s">
        <v>22</v>
      </c>
      <c r="C56041" s="1" t="s">
        <v>23</v>
      </c>
      <c r="D56041" s="1" t="s">
        <v>24</v>
      </c>
      <c r="E56041" s="1" t="s">
        <v>25</v>
      </c>
      <c r="F56041" s="1" t="s">
        <v>26</v>
      </c>
      <c r="G56041" s="1" t="s">
        <v>27</v>
      </c>
      <c r="H56041" s="2">
        <v>43739</v>
      </c>
      <c r="I56041" s="2">
        <v>43830</v>
      </c>
      <c r="J56041" s="2">
        <v>43768</v>
      </c>
      <c r="K56041" s="1" t="s">
        <v>2332</v>
      </c>
      <c r="L56041" s="1" t="s">
        <v>21550</v>
      </c>
      <c r="M56041" s="3">
        <v>0.39583333333333331</v>
      </c>
      <c r="N56041">
        <v>3.56</v>
      </c>
      <c r="O56041" s="1" t="s">
        <v>73474</v>
      </c>
      <c r="P56041">
        <v>2136</v>
      </c>
      <c r="Q56041" s="1" t="s">
        <v>97318</v>
      </c>
      <c r="R56041" s="1" t="s">
        <v>97319</v>
      </c>
      <c r="S56041" s="1" t="s">
        <v>97320</v>
      </c>
      <c r="T56041">
        <v>3.56</v>
      </c>
    </row>
    <row r="56042" spans="1:20" x14ac:dyDescent="0.2">
      <c r="A56042">
        <v>34</v>
      </c>
      <c r="B56042" s="1" t="s">
        <v>22</v>
      </c>
      <c r="C56042" s="1" t="s">
        <v>23</v>
      </c>
      <c r="D56042" s="1" t="s">
        <v>24</v>
      </c>
      <c r="E56042" s="1" t="s">
        <v>25</v>
      </c>
      <c r="F56042" s="1" t="s">
        <v>26</v>
      </c>
      <c r="G56042" s="1" t="s">
        <v>27</v>
      </c>
      <c r="H56042" s="2">
        <v>43739</v>
      </c>
      <c r="I56042" s="2">
        <v>43830</v>
      </c>
      <c r="J56042" s="2">
        <v>43768</v>
      </c>
      <c r="K56042" s="1" t="s">
        <v>2332</v>
      </c>
      <c r="L56042" s="1" t="s">
        <v>21550</v>
      </c>
      <c r="M56042" s="3">
        <v>0.5625</v>
      </c>
      <c r="N56042">
        <v>3.75</v>
      </c>
      <c r="O56042" s="1" t="s">
        <v>73475</v>
      </c>
      <c r="P56042">
        <v>1500</v>
      </c>
      <c r="Q56042" s="1" t="s">
        <v>97318</v>
      </c>
      <c r="R56042" s="1" t="s">
        <v>97319</v>
      </c>
      <c r="S56042" s="1" t="s">
        <v>97320</v>
      </c>
      <c r="T56042">
        <v>3.75</v>
      </c>
    </row>
    <row r="56043" spans="1:20" x14ac:dyDescent="0.2">
      <c r="A56043">
        <v>34</v>
      </c>
      <c r="B56043" s="1" t="s">
        <v>22</v>
      </c>
      <c r="C56043" s="1" t="s">
        <v>23</v>
      </c>
      <c r="D56043" s="1" t="s">
        <v>24</v>
      </c>
      <c r="E56043" s="1" t="s">
        <v>25</v>
      </c>
      <c r="F56043" s="1" t="s">
        <v>26</v>
      </c>
      <c r="G56043" s="1" t="s">
        <v>27</v>
      </c>
      <c r="H56043" s="2">
        <v>43739</v>
      </c>
      <c r="I56043" s="2">
        <v>43830</v>
      </c>
      <c r="J56043" s="2">
        <v>43768</v>
      </c>
      <c r="K56043" s="1" t="s">
        <v>13987</v>
      </c>
      <c r="L56043" s="1" t="s">
        <v>21550</v>
      </c>
      <c r="M56043" s="3">
        <v>0.5625</v>
      </c>
      <c r="N56043">
        <v>0.65</v>
      </c>
      <c r="O56043" s="1" t="s">
        <v>73339</v>
      </c>
      <c r="P56043">
        <v>325</v>
      </c>
      <c r="Q56043" s="1" t="s">
        <v>97318</v>
      </c>
      <c r="R56043" s="1" t="s">
        <v>97319</v>
      </c>
      <c r="S56043" s="1" t="s">
        <v>97320</v>
      </c>
      <c r="T56043">
        <v>0.65</v>
      </c>
    </row>
    <row r="56044" spans="1:20" x14ac:dyDescent="0.2">
      <c r="A56044">
        <v>34</v>
      </c>
      <c r="B56044" s="1" t="s">
        <v>22</v>
      </c>
      <c r="C56044" s="1" t="s">
        <v>23</v>
      </c>
      <c r="D56044" s="1" t="s">
        <v>24</v>
      </c>
      <c r="E56044" s="1" t="s">
        <v>25</v>
      </c>
      <c r="F56044" s="1" t="s">
        <v>26</v>
      </c>
      <c r="G56044" s="1" t="s">
        <v>27</v>
      </c>
      <c r="H56044" s="2">
        <v>43739</v>
      </c>
      <c r="I56044" s="2">
        <v>43830</v>
      </c>
      <c r="J56044" s="2">
        <v>43768</v>
      </c>
      <c r="K56044" s="1" t="s">
        <v>7021</v>
      </c>
      <c r="L56044" s="1" t="s">
        <v>21550</v>
      </c>
      <c r="M56044" s="3">
        <v>0.5625</v>
      </c>
      <c r="N56044">
        <v>2.93</v>
      </c>
      <c r="O56044" s="1" t="s">
        <v>73476</v>
      </c>
      <c r="P56044">
        <v>512.75</v>
      </c>
      <c r="Q56044" s="1" t="s">
        <v>97318</v>
      </c>
      <c r="R56044" s="1" t="s">
        <v>97319</v>
      </c>
      <c r="S56044" s="1" t="s">
        <v>97320</v>
      </c>
      <c r="T56044">
        <v>2.93</v>
      </c>
    </row>
    <row r="56045" spans="1:20" x14ac:dyDescent="0.2">
      <c r="A56045">
        <v>34</v>
      </c>
      <c r="B56045" s="1" t="s">
        <v>22</v>
      </c>
      <c r="C56045" s="1" t="s">
        <v>23</v>
      </c>
      <c r="D56045" s="1" t="s">
        <v>24</v>
      </c>
      <c r="E56045" s="1" t="s">
        <v>25</v>
      </c>
      <c r="F56045" s="1" t="s">
        <v>26</v>
      </c>
      <c r="G56045" s="1" t="s">
        <v>27</v>
      </c>
      <c r="H56045" s="2">
        <v>43739</v>
      </c>
      <c r="I56045" s="2">
        <v>43830</v>
      </c>
      <c r="J56045" s="2">
        <v>43768</v>
      </c>
      <c r="K56045" s="1" t="s">
        <v>16363</v>
      </c>
      <c r="L56045" s="1" t="s">
        <v>21550</v>
      </c>
      <c r="M56045" s="3">
        <v>0.5625</v>
      </c>
      <c r="N56045">
        <v>0.55000000000000004</v>
      </c>
      <c r="O56045" s="1" t="s">
        <v>73477</v>
      </c>
      <c r="P56045">
        <v>550</v>
      </c>
      <c r="Q56045" s="1" t="s">
        <v>97318</v>
      </c>
      <c r="R56045" s="1" t="s">
        <v>97319</v>
      </c>
      <c r="S56045" s="1" t="s">
        <v>97320</v>
      </c>
      <c r="T56045">
        <v>0.55000000000000004</v>
      </c>
    </row>
    <row r="56046" spans="1:20" x14ac:dyDescent="0.2">
      <c r="A56046">
        <v>34</v>
      </c>
      <c r="B56046" s="1" t="s">
        <v>22</v>
      </c>
      <c r="C56046" s="1" t="s">
        <v>23</v>
      </c>
      <c r="D56046" s="1" t="s">
        <v>24</v>
      </c>
      <c r="E56046" s="1" t="s">
        <v>25</v>
      </c>
      <c r="F56046" s="1" t="s">
        <v>26</v>
      </c>
      <c r="G56046" s="1" t="s">
        <v>27</v>
      </c>
      <c r="H56046" s="2">
        <v>43739</v>
      </c>
      <c r="I56046" s="2">
        <v>43830</v>
      </c>
      <c r="J56046" s="2">
        <v>43768</v>
      </c>
      <c r="K56046" s="1" t="s">
        <v>5775</v>
      </c>
      <c r="L56046" s="1" t="s">
        <v>21550</v>
      </c>
      <c r="M56046" s="3">
        <v>0.64583333333333337</v>
      </c>
      <c r="N56046">
        <v>2.0699999999999998</v>
      </c>
      <c r="O56046" s="1" t="s">
        <v>73478</v>
      </c>
      <c r="P56046">
        <v>1242</v>
      </c>
      <c r="Q56046" s="1" t="s">
        <v>97318</v>
      </c>
      <c r="R56046" s="1" t="s">
        <v>97319</v>
      </c>
      <c r="S56046" s="1" t="s">
        <v>97320</v>
      </c>
      <c r="T56046">
        <v>2.0699999999999998</v>
      </c>
    </row>
    <row r="56047" spans="1:20" x14ac:dyDescent="0.2">
      <c r="A56047">
        <v>34</v>
      </c>
      <c r="B56047" s="1" t="s">
        <v>22</v>
      </c>
      <c r="C56047" s="1" t="s">
        <v>23</v>
      </c>
      <c r="D56047" s="1" t="s">
        <v>24</v>
      </c>
      <c r="E56047" s="1" t="s">
        <v>25</v>
      </c>
      <c r="F56047" s="1" t="s">
        <v>26</v>
      </c>
      <c r="G56047" s="1" t="s">
        <v>27</v>
      </c>
      <c r="H56047" s="2">
        <v>43739</v>
      </c>
      <c r="I56047" s="2">
        <v>43830</v>
      </c>
      <c r="J56047" s="2">
        <v>43768</v>
      </c>
      <c r="K56047" s="1" t="s">
        <v>5775</v>
      </c>
      <c r="L56047" s="1" t="s">
        <v>21550</v>
      </c>
      <c r="M56047" s="3">
        <v>0.39583333333333331</v>
      </c>
      <c r="N56047">
        <v>2.33</v>
      </c>
      <c r="O56047" s="1" t="s">
        <v>73479</v>
      </c>
      <c r="P56047">
        <v>233</v>
      </c>
      <c r="Q56047" s="1" t="s">
        <v>97318</v>
      </c>
      <c r="R56047" s="1" t="s">
        <v>97319</v>
      </c>
      <c r="S56047" s="1" t="s">
        <v>97320</v>
      </c>
      <c r="T56047">
        <v>2.33</v>
      </c>
    </row>
    <row r="56048" spans="1:20" x14ac:dyDescent="0.2">
      <c r="A56048">
        <v>34</v>
      </c>
      <c r="B56048" s="1" t="s">
        <v>22</v>
      </c>
      <c r="C56048" s="1" t="s">
        <v>23</v>
      </c>
      <c r="D56048" s="1" t="s">
        <v>24</v>
      </c>
      <c r="E56048" s="1" t="s">
        <v>25</v>
      </c>
      <c r="F56048" s="1" t="s">
        <v>26</v>
      </c>
      <c r="G56048" s="1" t="s">
        <v>27</v>
      </c>
      <c r="H56048" s="2">
        <v>43739</v>
      </c>
      <c r="I56048" s="2">
        <v>43830</v>
      </c>
      <c r="J56048" s="2">
        <v>43768</v>
      </c>
      <c r="K56048" s="1" t="s">
        <v>5775</v>
      </c>
      <c r="L56048" s="1" t="s">
        <v>21550</v>
      </c>
      <c r="M56048" s="3">
        <v>0.5625</v>
      </c>
      <c r="N56048">
        <v>2.21</v>
      </c>
      <c r="O56048" s="1" t="s">
        <v>73480</v>
      </c>
      <c r="P56048">
        <v>1105</v>
      </c>
      <c r="Q56048" s="1" t="s">
        <v>97318</v>
      </c>
      <c r="R56048" s="1" t="s">
        <v>97319</v>
      </c>
      <c r="S56048" s="1" t="s">
        <v>97320</v>
      </c>
      <c r="T56048">
        <v>2.21</v>
      </c>
    </row>
    <row r="56049" spans="1:20" x14ac:dyDescent="0.2">
      <c r="A56049">
        <v>34</v>
      </c>
      <c r="B56049" s="1" t="s">
        <v>22</v>
      </c>
      <c r="C56049" s="1" t="s">
        <v>23</v>
      </c>
      <c r="D56049" s="1" t="s">
        <v>24</v>
      </c>
      <c r="E56049" s="1" t="s">
        <v>25</v>
      </c>
      <c r="F56049" s="1" t="s">
        <v>26</v>
      </c>
      <c r="G56049" s="1" t="s">
        <v>27</v>
      </c>
      <c r="H56049" s="2">
        <v>43739</v>
      </c>
      <c r="I56049" s="2">
        <v>43830</v>
      </c>
      <c r="J56049" s="2">
        <v>43768</v>
      </c>
      <c r="K56049" s="1" t="s">
        <v>16364</v>
      </c>
      <c r="L56049" s="1" t="s">
        <v>21550</v>
      </c>
      <c r="M56049" s="3">
        <v>0.5625</v>
      </c>
      <c r="N56049">
        <v>2.54</v>
      </c>
      <c r="O56049" s="1" t="s">
        <v>73481</v>
      </c>
      <c r="P56049">
        <v>1270</v>
      </c>
      <c r="Q56049" s="1" t="s">
        <v>97318</v>
      </c>
      <c r="R56049" s="1" t="s">
        <v>97319</v>
      </c>
      <c r="S56049" s="1" t="s">
        <v>97320</v>
      </c>
      <c r="T56049">
        <v>2.54</v>
      </c>
    </row>
    <row r="56050" spans="1:20" x14ac:dyDescent="0.2">
      <c r="A56050">
        <v>34</v>
      </c>
      <c r="B56050" s="1" t="s">
        <v>22</v>
      </c>
      <c r="C56050" s="1" t="s">
        <v>23</v>
      </c>
      <c r="D56050" s="1" t="s">
        <v>24</v>
      </c>
      <c r="E56050" s="1" t="s">
        <v>25</v>
      </c>
      <c r="F56050" s="1" t="s">
        <v>26</v>
      </c>
      <c r="G56050" s="1" t="s">
        <v>27</v>
      </c>
      <c r="H56050" s="2">
        <v>43739</v>
      </c>
      <c r="I56050" s="2">
        <v>43830</v>
      </c>
      <c r="J56050" s="2">
        <v>43768</v>
      </c>
      <c r="K56050" s="1" t="s">
        <v>426</v>
      </c>
      <c r="L56050" s="1" t="s">
        <v>21550</v>
      </c>
      <c r="M56050" s="3">
        <v>0.64583333333333337</v>
      </c>
      <c r="N56050">
        <v>4.4400000000000004</v>
      </c>
      <c r="O56050" s="1" t="s">
        <v>73482</v>
      </c>
      <c r="P56050">
        <v>2997</v>
      </c>
      <c r="Q56050" s="1" t="s">
        <v>97318</v>
      </c>
      <c r="R56050" s="1" t="s">
        <v>97319</v>
      </c>
      <c r="S56050" s="1" t="s">
        <v>97320</v>
      </c>
      <c r="T56050">
        <v>4.4400000000000004</v>
      </c>
    </row>
    <row r="56051" spans="1:20" x14ac:dyDescent="0.2">
      <c r="A56051">
        <v>34</v>
      </c>
      <c r="B56051" s="1" t="s">
        <v>22</v>
      </c>
      <c r="C56051" s="1" t="s">
        <v>23</v>
      </c>
      <c r="D56051" s="1" t="s">
        <v>24</v>
      </c>
      <c r="E56051" s="1" t="s">
        <v>25</v>
      </c>
      <c r="F56051" s="1" t="s">
        <v>26</v>
      </c>
      <c r="G56051" s="1" t="s">
        <v>27</v>
      </c>
      <c r="H56051" s="2">
        <v>43739</v>
      </c>
      <c r="I56051" s="2">
        <v>43830</v>
      </c>
      <c r="J56051" s="2">
        <v>43768</v>
      </c>
      <c r="K56051" s="1" t="s">
        <v>426</v>
      </c>
      <c r="L56051" s="1" t="s">
        <v>21550</v>
      </c>
      <c r="M56051" s="3">
        <v>0.5625</v>
      </c>
      <c r="N56051">
        <v>4.51</v>
      </c>
      <c r="O56051" s="1" t="s">
        <v>73483</v>
      </c>
      <c r="P56051">
        <v>4510</v>
      </c>
      <c r="Q56051" s="1" t="s">
        <v>97318</v>
      </c>
      <c r="R56051" s="1" t="s">
        <v>97319</v>
      </c>
      <c r="S56051" s="1" t="s">
        <v>97320</v>
      </c>
      <c r="T56051">
        <v>4.51</v>
      </c>
    </row>
    <row r="56052" spans="1:20" x14ac:dyDescent="0.2">
      <c r="A56052">
        <v>34</v>
      </c>
      <c r="B56052" s="1" t="s">
        <v>22</v>
      </c>
      <c r="C56052" s="1" t="s">
        <v>23</v>
      </c>
      <c r="D56052" s="1" t="s">
        <v>24</v>
      </c>
      <c r="E56052" s="1" t="s">
        <v>25</v>
      </c>
      <c r="F56052" s="1" t="s">
        <v>26</v>
      </c>
      <c r="G56052" s="1" t="s">
        <v>27</v>
      </c>
      <c r="H56052" s="2">
        <v>43739</v>
      </c>
      <c r="I56052" s="2">
        <v>43830</v>
      </c>
      <c r="J56052" s="2">
        <v>43768</v>
      </c>
      <c r="K56052" s="1" t="s">
        <v>10526</v>
      </c>
      <c r="L56052" s="1" t="s">
        <v>21550</v>
      </c>
      <c r="M56052" s="3">
        <v>0.5625</v>
      </c>
      <c r="N56052">
        <v>1.07</v>
      </c>
      <c r="O56052" s="1" t="s">
        <v>73484</v>
      </c>
      <c r="P56052">
        <v>37450</v>
      </c>
      <c r="Q56052" s="1" t="s">
        <v>97318</v>
      </c>
      <c r="R56052" s="1" t="s">
        <v>97319</v>
      </c>
      <c r="S56052" s="1" t="s">
        <v>97320</v>
      </c>
      <c r="T56052">
        <v>1.07</v>
      </c>
    </row>
    <row r="56053" spans="1:20" x14ac:dyDescent="0.2">
      <c r="A56053">
        <v>34</v>
      </c>
      <c r="B56053" s="1" t="s">
        <v>22</v>
      </c>
      <c r="C56053" s="1" t="s">
        <v>23</v>
      </c>
      <c r="D56053" s="1" t="s">
        <v>24</v>
      </c>
      <c r="E56053" s="1" t="s">
        <v>25</v>
      </c>
      <c r="F56053" s="1" t="s">
        <v>26</v>
      </c>
      <c r="G56053" s="1" t="s">
        <v>27</v>
      </c>
      <c r="H56053" s="2">
        <v>43739</v>
      </c>
      <c r="I56053" s="2">
        <v>43830</v>
      </c>
      <c r="J56053" s="2">
        <v>43768</v>
      </c>
      <c r="K56053" s="1" t="s">
        <v>15766</v>
      </c>
      <c r="L56053" s="1" t="s">
        <v>21550</v>
      </c>
      <c r="M56053" s="3">
        <v>0.64583333333333337</v>
      </c>
      <c r="N56053">
        <v>2.2000000000000002</v>
      </c>
      <c r="O56053" s="1" t="s">
        <v>73485</v>
      </c>
      <c r="P56053">
        <v>220</v>
      </c>
      <c r="Q56053" s="1" t="s">
        <v>97318</v>
      </c>
      <c r="R56053" s="1" t="s">
        <v>97319</v>
      </c>
      <c r="S56053" s="1" t="s">
        <v>97320</v>
      </c>
      <c r="T56053">
        <v>2.2000000000000002</v>
      </c>
    </row>
    <row r="56054" spans="1:20" x14ac:dyDescent="0.2">
      <c r="A56054">
        <v>34</v>
      </c>
      <c r="B56054" s="1" t="s">
        <v>22</v>
      </c>
      <c r="C56054" s="1" t="s">
        <v>23</v>
      </c>
      <c r="D56054" s="1" t="s">
        <v>24</v>
      </c>
      <c r="E56054" s="1" t="s">
        <v>25</v>
      </c>
      <c r="F56054" s="1" t="s">
        <v>26</v>
      </c>
      <c r="G56054" s="1" t="s">
        <v>27</v>
      </c>
      <c r="H56054" s="2">
        <v>43739</v>
      </c>
      <c r="I56054" s="2">
        <v>43830</v>
      </c>
      <c r="J56054" s="2">
        <v>43768</v>
      </c>
      <c r="K56054" s="1" t="s">
        <v>15766</v>
      </c>
      <c r="L56054" s="1" t="s">
        <v>21550</v>
      </c>
      <c r="M56054" s="3">
        <v>0.5625</v>
      </c>
      <c r="N56054">
        <v>1.55</v>
      </c>
      <c r="O56054" s="1" t="s">
        <v>73486</v>
      </c>
      <c r="P56054">
        <v>155</v>
      </c>
      <c r="Q56054" s="1" t="s">
        <v>97318</v>
      </c>
      <c r="R56054" s="1" t="s">
        <v>97319</v>
      </c>
      <c r="S56054" s="1" t="s">
        <v>97320</v>
      </c>
      <c r="T56054">
        <v>1.55</v>
      </c>
    </row>
    <row r="56055" spans="1:20" x14ac:dyDescent="0.2">
      <c r="A56055">
        <v>34</v>
      </c>
      <c r="B56055" s="1" t="s">
        <v>22</v>
      </c>
      <c r="C56055" s="1" t="s">
        <v>23</v>
      </c>
      <c r="D56055" s="1" t="s">
        <v>24</v>
      </c>
      <c r="E56055" s="1" t="s">
        <v>25</v>
      </c>
      <c r="F56055" s="1" t="s">
        <v>26</v>
      </c>
      <c r="G56055" s="1" t="s">
        <v>27</v>
      </c>
      <c r="H56055" s="2">
        <v>43739</v>
      </c>
      <c r="I56055" s="2">
        <v>43830</v>
      </c>
      <c r="J56055" s="2">
        <v>43768</v>
      </c>
      <c r="K56055" s="1" t="s">
        <v>15266</v>
      </c>
      <c r="L56055" s="1" t="s">
        <v>21550</v>
      </c>
      <c r="M56055" s="3">
        <v>0.64583333333333337</v>
      </c>
      <c r="N56055">
        <v>0.4</v>
      </c>
      <c r="O56055" s="1" t="s">
        <v>73487</v>
      </c>
      <c r="P56055">
        <v>20</v>
      </c>
      <c r="Q56055" s="1" t="s">
        <v>97318</v>
      </c>
      <c r="R56055" s="1" t="s">
        <v>97319</v>
      </c>
      <c r="S56055" s="1" t="s">
        <v>97320</v>
      </c>
      <c r="T56055">
        <v>0.4</v>
      </c>
    </row>
    <row r="56056" spans="1:20" x14ac:dyDescent="0.2">
      <c r="A56056">
        <v>34</v>
      </c>
      <c r="B56056" s="1" t="s">
        <v>22</v>
      </c>
      <c r="C56056" s="1" t="s">
        <v>23</v>
      </c>
      <c r="D56056" s="1" t="s">
        <v>24</v>
      </c>
      <c r="E56056" s="1" t="s">
        <v>25</v>
      </c>
      <c r="F56056" s="1" t="s">
        <v>26</v>
      </c>
      <c r="G56056" s="1" t="s">
        <v>27</v>
      </c>
      <c r="H56056" s="2">
        <v>43739</v>
      </c>
      <c r="I56056" s="2">
        <v>43830</v>
      </c>
      <c r="J56056" s="2">
        <v>43768</v>
      </c>
      <c r="K56056" s="1" t="s">
        <v>15266</v>
      </c>
      <c r="L56056" s="1" t="s">
        <v>21550</v>
      </c>
      <c r="M56056" s="3">
        <v>0.5625</v>
      </c>
      <c r="N56056">
        <v>0.37</v>
      </c>
      <c r="O56056" s="1" t="s">
        <v>73488</v>
      </c>
      <c r="P56056">
        <v>74</v>
      </c>
      <c r="Q56056" s="1" t="s">
        <v>97318</v>
      </c>
      <c r="R56056" s="1" t="s">
        <v>97319</v>
      </c>
      <c r="S56056" s="1" t="s">
        <v>97320</v>
      </c>
      <c r="T56056">
        <v>0.37</v>
      </c>
    </row>
    <row r="56057" spans="1:20" x14ac:dyDescent="0.2">
      <c r="A56057">
        <v>34</v>
      </c>
      <c r="B56057" s="1" t="s">
        <v>22</v>
      </c>
      <c r="C56057" s="1" t="s">
        <v>23</v>
      </c>
      <c r="D56057" s="1" t="s">
        <v>24</v>
      </c>
      <c r="E56057" s="1" t="s">
        <v>25</v>
      </c>
      <c r="F56057" s="1" t="s">
        <v>26</v>
      </c>
      <c r="G56057" s="1" t="s">
        <v>27</v>
      </c>
      <c r="H56057" s="2">
        <v>43739</v>
      </c>
      <c r="I56057" s="2">
        <v>43830</v>
      </c>
      <c r="J56057" s="2">
        <v>43768</v>
      </c>
      <c r="K56057" s="1" t="s">
        <v>966</v>
      </c>
      <c r="L56057" s="1" t="s">
        <v>21550</v>
      </c>
      <c r="M56057" s="3">
        <v>0.5625</v>
      </c>
      <c r="N56057">
        <v>11.574999999999999</v>
      </c>
      <c r="O56057" s="1" t="s">
        <v>73489</v>
      </c>
      <c r="P56057">
        <v>9838.75</v>
      </c>
      <c r="Q56057" s="1" t="s">
        <v>97318</v>
      </c>
      <c r="R56057" s="1" t="s">
        <v>97319</v>
      </c>
      <c r="S56057" s="1" t="s">
        <v>97320</v>
      </c>
      <c r="T56057">
        <v>11.574999999999999</v>
      </c>
    </row>
    <row r="56058" spans="1:20" x14ac:dyDescent="0.2">
      <c r="A56058">
        <v>34</v>
      </c>
      <c r="B56058" s="1" t="s">
        <v>22</v>
      </c>
      <c r="C56058" s="1" t="s">
        <v>23</v>
      </c>
      <c r="D56058" s="1" t="s">
        <v>24</v>
      </c>
      <c r="E56058" s="1" t="s">
        <v>25</v>
      </c>
      <c r="F56058" s="1" t="s">
        <v>26</v>
      </c>
      <c r="G56058" s="1" t="s">
        <v>27</v>
      </c>
      <c r="H56058" s="2">
        <v>43739</v>
      </c>
      <c r="I56058" s="2">
        <v>43830</v>
      </c>
      <c r="J56058" s="2">
        <v>43768</v>
      </c>
      <c r="K56058" s="1" t="s">
        <v>16365</v>
      </c>
      <c r="L56058" s="1" t="s">
        <v>21550</v>
      </c>
      <c r="M56058" s="3">
        <v>0.39583333333333331</v>
      </c>
      <c r="N56058">
        <v>12.327999999999999</v>
      </c>
      <c r="O56058" s="1" t="s">
        <v>73490</v>
      </c>
      <c r="P56058">
        <v>1984.808</v>
      </c>
      <c r="Q56058" s="1" t="s">
        <v>97318</v>
      </c>
      <c r="R56058" s="1" t="s">
        <v>97319</v>
      </c>
      <c r="S56058" s="1" t="s">
        <v>97320</v>
      </c>
      <c r="T56058">
        <v>12.327999999999999</v>
      </c>
    </row>
    <row r="56059" spans="1:20" x14ac:dyDescent="0.2">
      <c r="A56059">
        <v>34</v>
      </c>
      <c r="B56059" s="1" t="s">
        <v>22</v>
      </c>
      <c r="C56059" s="1" t="s">
        <v>23</v>
      </c>
      <c r="D56059" s="1" t="s">
        <v>24</v>
      </c>
      <c r="E56059" s="1" t="s">
        <v>25</v>
      </c>
      <c r="F56059" s="1" t="s">
        <v>26</v>
      </c>
      <c r="G56059" s="1" t="s">
        <v>27</v>
      </c>
      <c r="H56059" s="2">
        <v>43739</v>
      </c>
      <c r="I56059" s="2">
        <v>43830</v>
      </c>
      <c r="J56059" s="2">
        <v>43768</v>
      </c>
      <c r="K56059" s="1" t="s">
        <v>16365</v>
      </c>
      <c r="L56059" s="1" t="s">
        <v>21550</v>
      </c>
      <c r="M56059" s="3">
        <v>0.5625</v>
      </c>
      <c r="N56059">
        <v>12.615</v>
      </c>
      <c r="O56059" s="1" t="s">
        <v>73491</v>
      </c>
      <c r="P56059">
        <v>1892.25</v>
      </c>
      <c r="Q56059" s="1" t="s">
        <v>97318</v>
      </c>
      <c r="R56059" s="1" t="s">
        <v>97319</v>
      </c>
      <c r="S56059" s="1" t="s">
        <v>97320</v>
      </c>
      <c r="T56059">
        <v>12.615</v>
      </c>
    </row>
    <row r="56060" spans="1:20" x14ac:dyDescent="0.2">
      <c r="A56060">
        <v>34</v>
      </c>
      <c r="B56060" s="1" t="s">
        <v>22</v>
      </c>
      <c r="C56060" s="1" t="s">
        <v>23</v>
      </c>
      <c r="D56060" s="1" t="s">
        <v>24</v>
      </c>
      <c r="E56060" s="1" t="s">
        <v>25</v>
      </c>
      <c r="F56060" s="1" t="s">
        <v>26</v>
      </c>
      <c r="G56060" s="1" t="s">
        <v>27</v>
      </c>
      <c r="H56060" s="2">
        <v>43739</v>
      </c>
      <c r="I56060" s="2">
        <v>43830</v>
      </c>
      <c r="J56060" s="2">
        <v>43768</v>
      </c>
      <c r="K56060" s="1" t="s">
        <v>16366</v>
      </c>
      <c r="L56060" s="1" t="s">
        <v>21550</v>
      </c>
      <c r="M56060" s="3">
        <v>0.5625</v>
      </c>
      <c r="N56060">
        <v>1.1000000000000001</v>
      </c>
      <c r="O56060" s="1" t="s">
        <v>73492</v>
      </c>
      <c r="P56060">
        <v>499.4</v>
      </c>
      <c r="Q56060" s="1" t="s">
        <v>97318</v>
      </c>
      <c r="R56060" s="1" t="s">
        <v>97319</v>
      </c>
      <c r="S56060" s="1" t="s">
        <v>97320</v>
      </c>
      <c r="T56060">
        <v>1.1000000000000001</v>
      </c>
    </row>
    <row r="56061" spans="1:20" x14ac:dyDescent="0.2">
      <c r="A56061">
        <v>34</v>
      </c>
      <c r="B56061" s="1" t="s">
        <v>22</v>
      </c>
      <c r="C56061" s="1" t="s">
        <v>23</v>
      </c>
      <c r="D56061" s="1" t="s">
        <v>24</v>
      </c>
      <c r="E56061" s="1" t="s">
        <v>25</v>
      </c>
      <c r="F56061" s="1" t="s">
        <v>26</v>
      </c>
      <c r="G56061" s="1" t="s">
        <v>27</v>
      </c>
      <c r="H56061" s="2">
        <v>43739</v>
      </c>
      <c r="I56061" s="2">
        <v>43830</v>
      </c>
      <c r="J56061" s="2">
        <v>43768</v>
      </c>
      <c r="K56061" s="1" t="s">
        <v>5227</v>
      </c>
      <c r="L56061" s="1" t="s">
        <v>21550</v>
      </c>
      <c r="M56061" s="3">
        <v>0.39583333333333331</v>
      </c>
      <c r="N56061">
        <v>0.755</v>
      </c>
      <c r="O56061" s="1" t="s">
        <v>73493</v>
      </c>
      <c r="P56061">
        <v>453</v>
      </c>
      <c r="Q56061" s="1" t="s">
        <v>97318</v>
      </c>
      <c r="R56061" s="1" t="s">
        <v>97319</v>
      </c>
      <c r="S56061" s="1" t="s">
        <v>97320</v>
      </c>
      <c r="T56061">
        <v>0.755</v>
      </c>
    </row>
    <row r="56062" spans="1:20" x14ac:dyDescent="0.2">
      <c r="A56062">
        <v>34</v>
      </c>
      <c r="B56062" s="1" t="s">
        <v>22</v>
      </c>
      <c r="C56062" s="1" t="s">
        <v>23</v>
      </c>
      <c r="D56062" s="1" t="s">
        <v>24</v>
      </c>
      <c r="E56062" s="1" t="s">
        <v>25</v>
      </c>
      <c r="F56062" s="1" t="s">
        <v>26</v>
      </c>
      <c r="G56062" s="1" t="s">
        <v>27</v>
      </c>
      <c r="H56062" s="2">
        <v>43739</v>
      </c>
      <c r="I56062" s="2">
        <v>43830</v>
      </c>
      <c r="J56062" s="2">
        <v>43768</v>
      </c>
      <c r="K56062" s="1" t="s">
        <v>5227</v>
      </c>
      <c r="L56062" s="1" t="s">
        <v>21550</v>
      </c>
      <c r="M56062" s="3">
        <v>0.5625</v>
      </c>
      <c r="N56062">
        <v>0.72799999999999998</v>
      </c>
      <c r="O56062" s="1" t="s">
        <v>73494</v>
      </c>
      <c r="P56062">
        <v>218.4</v>
      </c>
      <c r="Q56062" s="1" t="s">
        <v>97318</v>
      </c>
      <c r="R56062" s="1" t="s">
        <v>97319</v>
      </c>
      <c r="S56062" s="1" t="s">
        <v>97320</v>
      </c>
      <c r="T56062">
        <v>0.72799999999999998</v>
      </c>
    </row>
    <row r="56063" spans="1:20" x14ac:dyDescent="0.2">
      <c r="A56063">
        <v>34</v>
      </c>
      <c r="B56063" s="1" t="s">
        <v>22</v>
      </c>
      <c r="C56063" s="1" t="s">
        <v>23</v>
      </c>
      <c r="D56063" s="1" t="s">
        <v>24</v>
      </c>
      <c r="E56063" s="1" t="s">
        <v>25</v>
      </c>
      <c r="F56063" s="1" t="s">
        <v>26</v>
      </c>
      <c r="G56063" s="1" t="s">
        <v>27</v>
      </c>
      <c r="H56063" s="2">
        <v>43739</v>
      </c>
      <c r="I56063" s="2">
        <v>43830</v>
      </c>
      <c r="J56063" s="2">
        <v>43768</v>
      </c>
      <c r="K56063" s="1" t="s">
        <v>15769</v>
      </c>
      <c r="L56063" s="1" t="s">
        <v>21550</v>
      </c>
      <c r="M56063" s="3">
        <v>0.5625</v>
      </c>
      <c r="N56063">
        <v>0.20599999999999999</v>
      </c>
      <c r="O56063" s="1" t="s">
        <v>73495</v>
      </c>
      <c r="P56063">
        <v>1030</v>
      </c>
      <c r="Q56063" s="1" t="s">
        <v>97318</v>
      </c>
      <c r="R56063" s="1" t="s">
        <v>97319</v>
      </c>
      <c r="S56063" s="1" t="s">
        <v>97320</v>
      </c>
      <c r="T56063">
        <v>0.20599999999999999</v>
      </c>
    </row>
    <row r="56064" spans="1:20" x14ac:dyDescent="0.2">
      <c r="A56064">
        <v>34</v>
      </c>
      <c r="B56064" s="1" t="s">
        <v>22</v>
      </c>
      <c r="C56064" s="1" t="s">
        <v>23</v>
      </c>
      <c r="D56064" s="1" t="s">
        <v>24</v>
      </c>
      <c r="E56064" s="1" t="s">
        <v>25</v>
      </c>
      <c r="F56064" s="1" t="s">
        <v>26</v>
      </c>
      <c r="G56064" s="1" t="s">
        <v>27</v>
      </c>
      <c r="H56064" s="2">
        <v>43739</v>
      </c>
      <c r="I56064" s="2">
        <v>43830</v>
      </c>
      <c r="J56064" s="2">
        <v>43768</v>
      </c>
      <c r="K56064" s="1" t="s">
        <v>7675</v>
      </c>
      <c r="L56064" s="1" t="s">
        <v>21550</v>
      </c>
      <c r="M56064" s="3">
        <v>0.64583333333333337</v>
      </c>
      <c r="N56064">
        <v>0.55100000000000005</v>
      </c>
      <c r="O56064" s="1" t="s">
        <v>73496</v>
      </c>
      <c r="P56064">
        <v>330.6</v>
      </c>
      <c r="Q56064" s="1" t="s">
        <v>97318</v>
      </c>
      <c r="R56064" s="1" t="s">
        <v>97319</v>
      </c>
      <c r="S56064" s="1" t="s">
        <v>97320</v>
      </c>
      <c r="T56064">
        <v>0.55100000000000005</v>
      </c>
    </row>
    <row r="56065" spans="1:22" x14ac:dyDescent="0.2">
      <c r="A56065">
        <v>34</v>
      </c>
      <c r="B56065" s="1" t="s">
        <v>22</v>
      </c>
      <c r="C56065" s="1" t="s">
        <v>23</v>
      </c>
      <c r="D56065" s="1" t="s">
        <v>24</v>
      </c>
      <c r="E56065" s="1" t="s">
        <v>25</v>
      </c>
      <c r="F56065" s="1" t="s">
        <v>26</v>
      </c>
      <c r="G56065" s="1" t="s">
        <v>27</v>
      </c>
      <c r="H56065" s="2">
        <v>43739</v>
      </c>
      <c r="I56065" s="2">
        <v>43830</v>
      </c>
      <c r="J56065" s="2">
        <v>43768</v>
      </c>
      <c r="K56065" s="1" t="s">
        <v>7675</v>
      </c>
      <c r="L56065" s="1" t="s">
        <v>21550</v>
      </c>
      <c r="M56065" s="3">
        <v>0.5625</v>
      </c>
      <c r="N56065">
        <v>0.53600000000000003</v>
      </c>
      <c r="O56065" s="1" t="s">
        <v>73497</v>
      </c>
      <c r="P56065">
        <v>536</v>
      </c>
      <c r="Q56065" s="1" t="s">
        <v>97318</v>
      </c>
      <c r="R56065" s="1" t="s">
        <v>97319</v>
      </c>
      <c r="S56065" s="1" t="s">
        <v>97320</v>
      </c>
      <c r="T56065">
        <v>0.53600000000000003</v>
      </c>
    </row>
    <row r="56066" spans="1:22" x14ac:dyDescent="0.2">
      <c r="A56066">
        <v>34</v>
      </c>
      <c r="B56066" s="1" t="s">
        <v>22</v>
      </c>
      <c r="C56066" s="1" t="s">
        <v>23</v>
      </c>
      <c r="D56066" s="1" t="s">
        <v>24</v>
      </c>
      <c r="E56066" s="1" t="s">
        <v>25</v>
      </c>
      <c r="F56066" s="1" t="s">
        <v>26</v>
      </c>
      <c r="G56066" s="1" t="s">
        <v>27</v>
      </c>
      <c r="H56066" s="2">
        <v>43739</v>
      </c>
      <c r="I56066" s="2">
        <v>43830</v>
      </c>
      <c r="J56066" s="2">
        <v>43768</v>
      </c>
      <c r="K56066" s="1" t="s">
        <v>8585</v>
      </c>
      <c r="L56066" s="1" t="s">
        <v>21550</v>
      </c>
      <c r="M56066" s="3">
        <v>0.47916666666666669</v>
      </c>
      <c r="N56066">
        <v>0.23</v>
      </c>
      <c r="O56066" s="1" t="s">
        <v>73498</v>
      </c>
      <c r="P56066">
        <v>1999.85</v>
      </c>
      <c r="Q56066" s="1" t="s">
        <v>97318</v>
      </c>
      <c r="R56066" s="1" t="s">
        <v>97319</v>
      </c>
      <c r="S56066" s="1" t="s">
        <v>97320</v>
      </c>
      <c r="T56066">
        <v>0.23</v>
      </c>
    </row>
    <row r="56067" spans="1:22" x14ac:dyDescent="0.2">
      <c r="A56067">
        <v>34</v>
      </c>
      <c r="B56067" s="1" t="s">
        <v>22</v>
      </c>
      <c r="C56067" s="1" t="s">
        <v>23</v>
      </c>
      <c r="D56067" s="1" t="s">
        <v>24</v>
      </c>
      <c r="E56067" s="1" t="s">
        <v>25</v>
      </c>
      <c r="F56067" s="1" t="s">
        <v>26</v>
      </c>
      <c r="G56067" s="1" t="s">
        <v>27</v>
      </c>
      <c r="H56067" s="2">
        <v>43739</v>
      </c>
      <c r="I56067" s="2">
        <v>43830</v>
      </c>
      <c r="J56067" s="2">
        <v>43768</v>
      </c>
      <c r="K56067" s="1" t="s">
        <v>8585</v>
      </c>
      <c r="L56067" s="1" t="s">
        <v>21550</v>
      </c>
      <c r="M56067" s="3">
        <v>0.39583333333333331</v>
      </c>
      <c r="N56067">
        <v>0.186</v>
      </c>
      <c r="O56067" s="1" t="s">
        <v>73499</v>
      </c>
      <c r="P56067">
        <v>186</v>
      </c>
      <c r="Q56067" s="1" t="s">
        <v>97318</v>
      </c>
      <c r="R56067" s="1" t="s">
        <v>97319</v>
      </c>
      <c r="S56067" s="1" t="s">
        <v>97320</v>
      </c>
      <c r="T56067">
        <v>0.186</v>
      </c>
    </row>
    <row r="56068" spans="1:22" x14ac:dyDescent="0.2">
      <c r="A56068">
        <v>34</v>
      </c>
      <c r="B56068" s="1" t="s">
        <v>22</v>
      </c>
      <c r="C56068" s="1" t="s">
        <v>23</v>
      </c>
      <c r="D56068" s="1" t="s">
        <v>24</v>
      </c>
      <c r="E56068" s="1" t="s">
        <v>25</v>
      </c>
      <c r="F56068" s="1" t="s">
        <v>26</v>
      </c>
      <c r="G56068" s="1" t="s">
        <v>27</v>
      </c>
      <c r="H56068" s="2">
        <v>43739</v>
      </c>
      <c r="I56068" s="2">
        <v>43830</v>
      </c>
      <c r="J56068" s="2">
        <v>43768</v>
      </c>
      <c r="K56068" s="1" t="s">
        <v>8585</v>
      </c>
      <c r="L56068" s="1" t="s">
        <v>21550</v>
      </c>
      <c r="M56068" s="3">
        <v>0.5625</v>
      </c>
      <c r="N56068">
        <v>0.23</v>
      </c>
      <c r="O56068" s="1" t="s">
        <v>73500</v>
      </c>
      <c r="P56068">
        <v>1533.18</v>
      </c>
      <c r="Q56068" s="1" t="s">
        <v>97318</v>
      </c>
      <c r="R56068" s="1" t="s">
        <v>97319</v>
      </c>
      <c r="S56068" s="1" t="s">
        <v>97320</v>
      </c>
      <c r="T56068">
        <v>0.23</v>
      </c>
    </row>
    <row r="56069" spans="1:22" x14ac:dyDescent="0.2">
      <c r="A56069">
        <v>34</v>
      </c>
      <c r="B56069" s="1" t="s">
        <v>22</v>
      </c>
      <c r="C56069" s="1" t="s">
        <v>23</v>
      </c>
      <c r="D56069" s="1" t="s">
        <v>24</v>
      </c>
      <c r="E56069" s="1" t="s">
        <v>25</v>
      </c>
      <c r="F56069" s="1" t="s">
        <v>26</v>
      </c>
      <c r="G56069" s="1" t="s">
        <v>27</v>
      </c>
      <c r="H56069" s="2">
        <v>43739</v>
      </c>
      <c r="I56069" s="2">
        <v>43830</v>
      </c>
      <c r="J56069" s="2">
        <v>43768</v>
      </c>
      <c r="K56069" s="1" t="s">
        <v>16367</v>
      </c>
      <c r="L56069" s="1" t="s">
        <v>21550</v>
      </c>
      <c r="M56069" s="3">
        <v>0.47916666666666669</v>
      </c>
      <c r="N56069">
        <v>5.8000000000000003E-2</v>
      </c>
      <c r="O56069" s="1" t="s">
        <v>73501</v>
      </c>
      <c r="P56069">
        <v>696</v>
      </c>
      <c r="Q56069" s="1" t="s">
        <v>97318</v>
      </c>
      <c r="R56069" s="1" t="s">
        <v>97319</v>
      </c>
      <c r="S56069" s="1" t="s">
        <v>97320</v>
      </c>
      <c r="T56069">
        <v>5.8000000000000003E-2</v>
      </c>
    </row>
    <row r="56070" spans="1:22" x14ac:dyDescent="0.2">
      <c r="A56070">
        <v>34</v>
      </c>
      <c r="B56070" s="1" t="s">
        <v>22</v>
      </c>
      <c r="C56070" s="1" t="s">
        <v>23</v>
      </c>
      <c r="D56070" s="1" t="s">
        <v>24</v>
      </c>
      <c r="E56070" s="1" t="s">
        <v>25</v>
      </c>
      <c r="F56070" s="1" t="s">
        <v>26</v>
      </c>
      <c r="G56070" s="1" t="s">
        <v>27</v>
      </c>
      <c r="H56070" s="2">
        <v>43739</v>
      </c>
      <c r="I56070" s="2">
        <v>43830</v>
      </c>
      <c r="J56070" s="2">
        <v>43768</v>
      </c>
      <c r="K56070" s="1" t="s">
        <v>16367</v>
      </c>
      <c r="L56070" s="1" t="s">
        <v>21550</v>
      </c>
      <c r="M56070" s="3">
        <v>0.5625</v>
      </c>
      <c r="N56070">
        <v>0.06</v>
      </c>
      <c r="O56070" s="1" t="s">
        <v>73502</v>
      </c>
      <c r="P56070">
        <v>720</v>
      </c>
      <c r="Q56070" s="1" t="s">
        <v>97318</v>
      </c>
      <c r="R56070" s="1" t="s">
        <v>97319</v>
      </c>
      <c r="S56070" s="1" t="s">
        <v>97320</v>
      </c>
      <c r="T56070">
        <v>0.06</v>
      </c>
    </row>
    <row r="56071" spans="1:22" x14ac:dyDescent="0.2">
      <c r="A56071">
        <v>34</v>
      </c>
      <c r="B56071" s="1" t="s">
        <v>22</v>
      </c>
      <c r="C56071" s="1" t="s">
        <v>23</v>
      </c>
      <c r="D56071" s="1" t="s">
        <v>24</v>
      </c>
      <c r="E56071" s="1" t="s">
        <v>25</v>
      </c>
      <c r="F56071" s="1" t="s">
        <v>26</v>
      </c>
      <c r="G56071" s="1" t="s">
        <v>27</v>
      </c>
      <c r="H56071" s="2">
        <v>43739</v>
      </c>
      <c r="I56071" s="2">
        <v>43830</v>
      </c>
      <c r="J56071" s="2">
        <v>43768</v>
      </c>
      <c r="K56071" s="1" t="s">
        <v>15513</v>
      </c>
      <c r="L56071" s="1" t="s">
        <v>21550</v>
      </c>
      <c r="M56071" s="3">
        <v>0.39583333333333331</v>
      </c>
      <c r="N56071">
        <v>0.70399999999999996</v>
      </c>
      <c r="O56071" s="1" t="s">
        <v>73503</v>
      </c>
      <c r="P56071">
        <v>211.2</v>
      </c>
      <c r="Q56071" s="1" t="s">
        <v>97318</v>
      </c>
      <c r="R56071" s="1" t="s">
        <v>97319</v>
      </c>
      <c r="S56071" s="1" t="s">
        <v>97320</v>
      </c>
      <c r="T56071">
        <v>0.70399999999999996</v>
      </c>
    </row>
    <row r="56072" spans="1:22" x14ac:dyDescent="0.2">
      <c r="A56072">
        <v>34</v>
      </c>
      <c r="B56072" s="1" t="s">
        <v>22</v>
      </c>
      <c r="C56072" s="1" t="s">
        <v>23</v>
      </c>
      <c r="D56072" s="1" t="s">
        <v>24</v>
      </c>
      <c r="E56072" s="1" t="s">
        <v>25</v>
      </c>
      <c r="F56072" s="1" t="s">
        <v>26</v>
      </c>
      <c r="G56072" s="1" t="s">
        <v>27</v>
      </c>
      <c r="H56072" s="2">
        <v>43739</v>
      </c>
      <c r="I56072" s="2">
        <v>43830</v>
      </c>
      <c r="J56072" s="2">
        <v>43768</v>
      </c>
      <c r="K56072" s="1" t="s">
        <v>15513</v>
      </c>
      <c r="L56072" s="1" t="s">
        <v>21550</v>
      </c>
      <c r="M56072" s="3">
        <v>0.5625</v>
      </c>
      <c r="N56072">
        <v>0.67200000000000004</v>
      </c>
      <c r="O56072" s="1" t="s">
        <v>73504</v>
      </c>
      <c r="P56072">
        <v>403.2</v>
      </c>
      <c r="Q56072" s="1" t="s">
        <v>97318</v>
      </c>
      <c r="R56072" s="1" t="s">
        <v>97319</v>
      </c>
      <c r="S56072" s="1" t="s">
        <v>97320</v>
      </c>
      <c r="T56072">
        <v>0.67200000000000004</v>
      </c>
    </row>
    <row r="56073" spans="1:22" x14ac:dyDescent="0.2">
      <c r="A56073">
        <v>34</v>
      </c>
      <c r="B56073" s="1" t="s">
        <v>22</v>
      </c>
      <c r="C56073" s="1" t="s">
        <v>23</v>
      </c>
      <c r="D56073" s="1" t="s">
        <v>24</v>
      </c>
      <c r="E56073" s="1" t="s">
        <v>25</v>
      </c>
      <c r="F56073" s="1" t="s">
        <v>26</v>
      </c>
      <c r="G56073" s="1" t="s">
        <v>27</v>
      </c>
      <c r="H56073" s="2">
        <v>43739</v>
      </c>
      <c r="I56073" s="2">
        <v>43830</v>
      </c>
      <c r="J56073" s="2">
        <v>43768</v>
      </c>
      <c r="K56073" s="1" t="s">
        <v>7215</v>
      </c>
      <c r="L56073" s="1" t="s">
        <v>21550</v>
      </c>
      <c r="M56073" s="3">
        <v>0.5625</v>
      </c>
      <c r="N56073">
        <v>0.39400000000000002</v>
      </c>
      <c r="O56073" s="1" t="s">
        <v>73505</v>
      </c>
      <c r="P56073">
        <v>118.2</v>
      </c>
      <c r="Q56073" s="1" t="s">
        <v>97318</v>
      </c>
      <c r="R56073" s="1" t="s">
        <v>97319</v>
      </c>
      <c r="S56073" s="1" t="s">
        <v>97320</v>
      </c>
      <c r="T56073">
        <v>0.39400000000000002</v>
      </c>
    </row>
    <row r="56074" spans="1:22" x14ac:dyDescent="0.2">
      <c r="A56074">
        <v>34</v>
      </c>
      <c r="B56074" s="1" t="s">
        <v>22</v>
      </c>
      <c r="C56074" s="1" t="s">
        <v>23</v>
      </c>
      <c r="D56074" s="1" t="s">
        <v>24</v>
      </c>
      <c r="E56074" s="1" t="s">
        <v>25</v>
      </c>
      <c r="F56074" s="1" t="s">
        <v>26</v>
      </c>
      <c r="G56074" s="1" t="s">
        <v>27</v>
      </c>
      <c r="H56074" s="2">
        <v>43739</v>
      </c>
      <c r="I56074" s="2">
        <v>43830</v>
      </c>
      <c r="J56074" s="2">
        <v>43768</v>
      </c>
      <c r="K56074" s="1" t="s">
        <v>10391</v>
      </c>
      <c r="L56074" s="1" t="s">
        <v>21550</v>
      </c>
      <c r="M56074" s="3">
        <v>0.39583333333333331</v>
      </c>
      <c r="O56074" s="1"/>
      <c r="Q56074" s="1"/>
      <c r="R56074" s="1"/>
      <c r="S56074" s="1"/>
      <c r="U56074">
        <v>1.347</v>
      </c>
      <c r="V56074">
        <v>336.75</v>
      </c>
    </row>
    <row r="56075" spans="1:22" x14ac:dyDescent="0.2">
      <c r="A56075">
        <v>34</v>
      </c>
      <c r="B56075" s="1" t="s">
        <v>22</v>
      </c>
      <c r="C56075" s="1" t="s">
        <v>23</v>
      </c>
      <c r="D56075" s="1" t="s">
        <v>24</v>
      </c>
      <c r="E56075" s="1" t="s">
        <v>25</v>
      </c>
      <c r="F56075" s="1" t="s">
        <v>26</v>
      </c>
      <c r="G56075" s="1" t="s">
        <v>27</v>
      </c>
      <c r="H56075" s="2">
        <v>43739</v>
      </c>
      <c r="I56075" s="2">
        <v>43830</v>
      </c>
      <c r="J56075" s="2">
        <v>43768</v>
      </c>
      <c r="K56075" s="1" t="s">
        <v>10391</v>
      </c>
      <c r="L56075" s="1" t="s">
        <v>21550</v>
      </c>
      <c r="M56075" s="3">
        <v>0.5625</v>
      </c>
      <c r="N56075">
        <v>1.3340000000000001</v>
      </c>
      <c r="O56075" s="1" t="s">
        <v>73506</v>
      </c>
      <c r="P56075">
        <v>933.8</v>
      </c>
      <c r="Q56075" s="1" t="s">
        <v>97318</v>
      </c>
      <c r="R56075" s="1" t="s">
        <v>97319</v>
      </c>
      <c r="S56075" s="1" t="s">
        <v>97320</v>
      </c>
      <c r="T56075">
        <v>1.3340000000000001</v>
      </c>
    </row>
    <row r="56076" spans="1:22" x14ac:dyDescent="0.2">
      <c r="A56076">
        <v>34</v>
      </c>
      <c r="B56076" s="1" t="s">
        <v>22</v>
      </c>
      <c r="C56076" s="1" t="s">
        <v>23</v>
      </c>
      <c r="D56076" s="1" t="s">
        <v>24</v>
      </c>
      <c r="E56076" s="1" t="s">
        <v>25</v>
      </c>
      <c r="F56076" s="1" t="s">
        <v>26</v>
      </c>
      <c r="G56076" s="1" t="s">
        <v>27</v>
      </c>
      <c r="H56076" s="2">
        <v>43739</v>
      </c>
      <c r="I56076" s="2">
        <v>43830</v>
      </c>
      <c r="J56076" s="2">
        <v>43768</v>
      </c>
      <c r="K56076" s="1" t="s">
        <v>16368</v>
      </c>
      <c r="L56076" s="1" t="s">
        <v>21550</v>
      </c>
      <c r="M56076" s="3">
        <v>0.5625</v>
      </c>
      <c r="N56076">
        <v>1.129</v>
      </c>
      <c r="O56076" s="1" t="s">
        <v>73246</v>
      </c>
      <c r="P56076">
        <v>250.63800000000001</v>
      </c>
      <c r="Q56076" s="1" t="s">
        <v>97318</v>
      </c>
      <c r="R56076" s="1" t="s">
        <v>97319</v>
      </c>
      <c r="S56076" s="1" t="s">
        <v>97320</v>
      </c>
      <c r="T56076">
        <v>1.129</v>
      </c>
    </row>
    <row r="56077" spans="1:22" x14ac:dyDescent="0.2">
      <c r="A56077">
        <v>34</v>
      </c>
      <c r="B56077" s="1" t="s">
        <v>22</v>
      </c>
      <c r="C56077" s="1" t="s">
        <v>23</v>
      </c>
      <c r="D56077" s="1" t="s">
        <v>24</v>
      </c>
      <c r="E56077" s="1" t="s">
        <v>25</v>
      </c>
      <c r="F56077" s="1" t="s">
        <v>26</v>
      </c>
      <c r="G56077" s="1" t="s">
        <v>27</v>
      </c>
      <c r="H56077" s="2">
        <v>43739</v>
      </c>
      <c r="I56077" s="2">
        <v>43830</v>
      </c>
      <c r="J56077" s="2">
        <v>43768</v>
      </c>
      <c r="K56077" s="1" t="s">
        <v>16040</v>
      </c>
      <c r="L56077" s="1" t="s">
        <v>21550</v>
      </c>
      <c r="M56077" s="3">
        <v>0.64583333333333337</v>
      </c>
      <c r="N56077">
        <v>1.0029999999999999</v>
      </c>
      <c r="O56077" s="1" t="s">
        <v>73507</v>
      </c>
      <c r="P56077">
        <v>1805.4</v>
      </c>
      <c r="Q56077" s="1" t="s">
        <v>97318</v>
      </c>
      <c r="R56077" s="1" t="s">
        <v>97319</v>
      </c>
      <c r="S56077" s="1" t="s">
        <v>97320</v>
      </c>
      <c r="T56077">
        <v>1.0029999999999999</v>
      </c>
    </row>
    <row r="56078" spans="1:22" x14ac:dyDescent="0.2">
      <c r="A56078">
        <v>34</v>
      </c>
      <c r="B56078" s="1" t="s">
        <v>22</v>
      </c>
      <c r="C56078" s="1" t="s">
        <v>23</v>
      </c>
      <c r="D56078" s="1" t="s">
        <v>24</v>
      </c>
      <c r="E56078" s="1" t="s">
        <v>25</v>
      </c>
      <c r="F56078" s="1" t="s">
        <v>26</v>
      </c>
      <c r="G56078" s="1" t="s">
        <v>27</v>
      </c>
      <c r="H56078" s="2">
        <v>43739</v>
      </c>
      <c r="I56078" s="2">
        <v>43830</v>
      </c>
      <c r="J56078" s="2">
        <v>43768</v>
      </c>
      <c r="K56078" s="1" t="s">
        <v>16040</v>
      </c>
      <c r="L56078" s="1" t="s">
        <v>21550</v>
      </c>
      <c r="M56078" s="3">
        <v>0.47916666666666669</v>
      </c>
      <c r="N56078">
        <v>1.117</v>
      </c>
      <c r="O56078" s="1" t="s">
        <v>73508</v>
      </c>
      <c r="P56078">
        <v>993.01300000000003</v>
      </c>
      <c r="Q56078" s="1" t="s">
        <v>97318</v>
      </c>
      <c r="R56078" s="1" t="s">
        <v>97319</v>
      </c>
      <c r="S56078" s="1" t="s">
        <v>97320</v>
      </c>
      <c r="T56078">
        <v>1.117</v>
      </c>
    </row>
    <row r="56079" spans="1:22" x14ac:dyDescent="0.2">
      <c r="A56079">
        <v>34</v>
      </c>
      <c r="B56079" s="1" t="s">
        <v>22</v>
      </c>
      <c r="C56079" s="1" t="s">
        <v>23</v>
      </c>
      <c r="D56079" s="1" t="s">
        <v>24</v>
      </c>
      <c r="E56079" s="1" t="s">
        <v>25</v>
      </c>
      <c r="F56079" s="1" t="s">
        <v>26</v>
      </c>
      <c r="G56079" s="1" t="s">
        <v>27</v>
      </c>
      <c r="H56079" s="2">
        <v>43739</v>
      </c>
      <c r="I56079" s="2">
        <v>43830</v>
      </c>
      <c r="J56079" s="2">
        <v>43768</v>
      </c>
      <c r="K56079" s="1" t="s">
        <v>16040</v>
      </c>
      <c r="L56079" s="1" t="s">
        <v>21550</v>
      </c>
      <c r="M56079" s="3">
        <v>0.39583333333333331</v>
      </c>
      <c r="N56079">
        <v>1.1399999999999999</v>
      </c>
      <c r="O56079" s="1" t="s">
        <v>73509</v>
      </c>
      <c r="P56079">
        <v>980.4</v>
      </c>
      <c r="Q56079" s="1" t="s">
        <v>97318</v>
      </c>
      <c r="R56079" s="1" t="s">
        <v>97319</v>
      </c>
      <c r="S56079" s="1" t="s">
        <v>97320</v>
      </c>
      <c r="T56079">
        <v>1.1399999999999999</v>
      </c>
    </row>
    <row r="56080" spans="1:22" x14ac:dyDescent="0.2">
      <c r="A56080">
        <v>34</v>
      </c>
      <c r="B56080" s="1" t="s">
        <v>22</v>
      </c>
      <c r="C56080" s="1" t="s">
        <v>23</v>
      </c>
      <c r="D56080" s="1" t="s">
        <v>24</v>
      </c>
      <c r="E56080" s="1" t="s">
        <v>25</v>
      </c>
      <c r="F56080" s="1" t="s">
        <v>26</v>
      </c>
      <c r="G56080" s="1" t="s">
        <v>27</v>
      </c>
      <c r="H56080" s="2">
        <v>43739</v>
      </c>
      <c r="I56080" s="2">
        <v>43830</v>
      </c>
      <c r="J56080" s="2">
        <v>43768</v>
      </c>
      <c r="K56080" s="1" t="s">
        <v>16040</v>
      </c>
      <c r="L56080" s="1" t="s">
        <v>21550</v>
      </c>
      <c r="M56080" s="3">
        <v>0.5625</v>
      </c>
      <c r="N56080">
        <v>1.5549999999999999</v>
      </c>
      <c r="O56080" s="1" t="s">
        <v>73510</v>
      </c>
      <c r="P56080">
        <v>2799</v>
      </c>
      <c r="Q56080" s="1" t="s">
        <v>97318</v>
      </c>
      <c r="R56080" s="1" t="s">
        <v>97319</v>
      </c>
      <c r="S56080" s="1" t="s">
        <v>97320</v>
      </c>
      <c r="T56080">
        <v>1.5549999999999999</v>
      </c>
    </row>
    <row r="56081" spans="1:22" x14ac:dyDescent="0.2">
      <c r="A56081">
        <v>34</v>
      </c>
      <c r="B56081" s="1" t="s">
        <v>22</v>
      </c>
      <c r="C56081" s="1" t="s">
        <v>23</v>
      </c>
      <c r="D56081" s="1" t="s">
        <v>24</v>
      </c>
      <c r="E56081" s="1" t="s">
        <v>25</v>
      </c>
      <c r="F56081" s="1" t="s">
        <v>26</v>
      </c>
      <c r="G56081" s="1" t="s">
        <v>27</v>
      </c>
      <c r="H56081" s="2">
        <v>43739</v>
      </c>
      <c r="I56081" s="2">
        <v>43830</v>
      </c>
      <c r="J56081" s="2">
        <v>43768</v>
      </c>
      <c r="K56081" s="1" t="s">
        <v>11575</v>
      </c>
      <c r="L56081" s="1" t="s">
        <v>21550</v>
      </c>
      <c r="M56081" s="3">
        <v>0.64583333333333337</v>
      </c>
      <c r="N56081">
        <v>0.98</v>
      </c>
      <c r="O56081" s="1" t="s">
        <v>73511</v>
      </c>
      <c r="P56081">
        <v>235.2</v>
      </c>
      <c r="Q56081" s="1" t="s">
        <v>97318</v>
      </c>
      <c r="R56081" s="1" t="s">
        <v>97319</v>
      </c>
      <c r="S56081" s="1" t="s">
        <v>97320</v>
      </c>
      <c r="T56081">
        <v>0.98</v>
      </c>
    </row>
    <row r="56082" spans="1:22" x14ac:dyDescent="0.2">
      <c r="A56082">
        <v>34</v>
      </c>
      <c r="B56082" s="1" t="s">
        <v>22</v>
      </c>
      <c r="C56082" s="1" t="s">
        <v>23</v>
      </c>
      <c r="D56082" s="1" t="s">
        <v>24</v>
      </c>
      <c r="E56082" s="1" t="s">
        <v>25</v>
      </c>
      <c r="F56082" s="1" t="s">
        <v>26</v>
      </c>
      <c r="G56082" s="1" t="s">
        <v>27</v>
      </c>
      <c r="H56082" s="2">
        <v>43739</v>
      </c>
      <c r="I56082" s="2">
        <v>43830</v>
      </c>
      <c r="J56082" s="2">
        <v>43768</v>
      </c>
      <c r="K56082" s="1" t="s">
        <v>11575</v>
      </c>
      <c r="L56082" s="1" t="s">
        <v>21550</v>
      </c>
      <c r="M56082" s="3">
        <v>0.5625</v>
      </c>
      <c r="N56082">
        <v>1.115</v>
      </c>
      <c r="O56082" s="1" t="s">
        <v>73512</v>
      </c>
      <c r="P56082">
        <v>267.60000000000002</v>
      </c>
      <c r="Q56082" s="1" t="s">
        <v>97318</v>
      </c>
      <c r="R56082" s="1" t="s">
        <v>97319</v>
      </c>
      <c r="S56082" s="1" t="s">
        <v>97320</v>
      </c>
      <c r="T56082">
        <v>1.115</v>
      </c>
    </row>
    <row r="56083" spans="1:22" x14ac:dyDescent="0.2">
      <c r="A56083">
        <v>34</v>
      </c>
      <c r="B56083" s="1" t="s">
        <v>22</v>
      </c>
      <c r="C56083" s="1" t="s">
        <v>23</v>
      </c>
      <c r="D56083" s="1" t="s">
        <v>24</v>
      </c>
      <c r="E56083" s="1" t="s">
        <v>25</v>
      </c>
      <c r="F56083" s="1" t="s">
        <v>26</v>
      </c>
      <c r="G56083" s="1" t="s">
        <v>27</v>
      </c>
      <c r="H56083" s="2">
        <v>43739</v>
      </c>
      <c r="I56083" s="2">
        <v>43830</v>
      </c>
      <c r="J56083" s="2">
        <v>43768</v>
      </c>
      <c r="K56083" s="1" t="s">
        <v>4201</v>
      </c>
      <c r="L56083" s="1" t="s">
        <v>21550</v>
      </c>
      <c r="M56083" s="3">
        <v>0.5625</v>
      </c>
      <c r="N56083">
        <v>1.917</v>
      </c>
      <c r="O56083" s="1" t="s">
        <v>73513</v>
      </c>
      <c r="P56083">
        <v>191.7</v>
      </c>
      <c r="Q56083" s="1" t="s">
        <v>97318</v>
      </c>
      <c r="R56083" s="1" t="s">
        <v>97319</v>
      </c>
      <c r="S56083" s="1" t="s">
        <v>97320</v>
      </c>
      <c r="T56083">
        <v>1.917</v>
      </c>
    </row>
    <row r="56084" spans="1:22" x14ac:dyDescent="0.2">
      <c r="A56084">
        <v>34</v>
      </c>
      <c r="B56084" s="1" t="s">
        <v>22</v>
      </c>
      <c r="C56084" s="1" t="s">
        <v>23</v>
      </c>
      <c r="D56084" s="1" t="s">
        <v>24</v>
      </c>
      <c r="E56084" s="1" t="s">
        <v>25</v>
      </c>
      <c r="F56084" s="1" t="s">
        <v>26</v>
      </c>
      <c r="G56084" s="1" t="s">
        <v>27</v>
      </c>
      <c r="H56084" s="2">
        <v>43739</v>
      </c>
      <c r="I56084" s="2">
        <v>43830</v>
      </c>
      <c r="J56084" s="2">
        <v>43768</v>
      </c>
      <c r="K56084" s="1" t="s">
        <v>16369</v>
      </c>
      <c r="L56084" s="1" t="s">
        <v>21550</v>
      </c>
      <c r="M56084" s="3">
        <v>0.47916666666666669</v>
      </c>
      <c r="N56084">
        <v>0.11899999999999999</v>
      </c>
      <c r="O56084" s="1" t="s">
        <v>73514</v>
      </c>
      <c r="P56084">
        <v>71.400000000000006</v>
      </c>
      <c r="Q56084" s="1" t="s">
        <v>97318</v>
      </c>
      <c r="R56084" s="1" t="s">
        <v>97319</v>
      </c>
      <c r="S56084" s="1" t="s">
        <v>97320</v>
      </c>
      <c r="T56084">
        <v>0.11899999999999999</v>
      </c>
    </row>
    <row r="56085" spans="1:22" x14ac:dyDescent="0.2">
      <c r="A56085">
        <v>34</v>
      </c>
      <c r="B56085" s="1" t="s">
        <v>22</v>
      </c>
      <c r="C56085" s="1" t="s">
        <v>23</v>
      </c>
      <c r="D56085" s="1" t="s">
        <v>24</v>
      </c>
      <c r="E56085" s="1" t="s">
        <v>25</v>
      </c>
      <c r="F56085" s="1" t="s">
        <v>26</v>
      </c>
      <c r="G56085" s="1" t="s">
        <v>27</v>
      </c>
      <c r="H56085" s="2">
        <v>43739</v>
      </c>
      <c r="I56085" s="2">
        <v>43830</v>
      </c>
      <c r="J56085" s="2">
        <v>43768</v>
      </c>
      <c r="K56085" s="1" t="s">
        <v>16369</v>
      </c>
      <c r="L56085" s="1" t="s">
        <v>21550</v>
      </c>
      <c r="M56085" s="3">
        <v>0.39583333333333331</v>
      </c>
      <c r="O56085" s="1"/>
      <c r="Q56085" s="1"/>
      <c r="R56085" s="1"/>
      <c r="S56085" s="1"/>
      <c r="U56085">
        <v>0.21099999999999999</v>
      </c>
      <c r="V56085">
        <v>168.8</v>
      </c>
    </row>
    <row r="56086" spans="1:22" x14ac:dyDescent="0.2">
      <c r="A56086">
        <v>34</v>
      </c>
      <c r="B56086" s="1" t="s">
        <v>22</v>
      </c>
      <c r="C56086" s="1" t="s">
        <v>23</v>
      </c>
      <c r="D56086" s="1" t="s">
        <v>24</v>
      </c>
      <c r="E56086" s="1" t="s">
        <v>25</v>
      </c>
      <c r="F56086" s="1" t="s">
        <v>26</v>
      </c>
      <c r="G56086" s="1" t="s">
        <v>27</v>
      </c>
      <c r="H56086" s="2">
        <v>43739</v>
      </c>
      <c r="I56086" s="2">
        <v>43830</v>
      </c>
      <c r="J56086" s="2">
        <v>43768</v>
      </c>
      <c r="K56086" s="1" t="s">
        <v>16369</v>
      </c>
      <c r="L56086" s="1" t="s">
        <v>21550</v>
      </c>
      <c r="M56086" s="3">
        <v>0.5625</v>
      </c>
      <c r="N56086">
        <v>0.19600000000000001</v>
      </c>
      <c r="O56086" s="1" t="s">
        <v>73515</v>
      </c>
      <c r="P56086">
        <v>98</v>
      </c>
      <c r="Q56086" s="1" t="s">
        <v>97318</v>
      </c>
      <c r="R56086" s="1" t="s">
        <v>97319</v>
      </c>
      <c r="S56086" s="1" t="s">
        <v>97320</v>
      </c>
      <c r="T56086">
        <v>0.19600000000000001</v>
      </c>
    </row>
    <row r="56087" spans="1:22" x14ac:dyDescent="0.2">
      <c r="A56087">
        <v>34</v>
      </c>
      <c r="B56087" s="1" t="s">
        <v>22</v>
      </c>
      <c r="C56087" s="1" t="s">
        <v>23</v>
      </c>
      <c r="D56087" s="1" t="s">
        <v>24</v>
      </c>
      <c r="E56087" s="1" t="s">
        <v>25</v>
      </c>
      <c r="F56087" s="1" t="s">
        <v>26</v>
      </c>
      <c r="G56087" s="1" t="s">
        <v>27</v>
      </c>
      <c r="H56087" s="2">
        <v>43739</v>
      </c>
      <c r="I56087" s="2">
        <v>43830</v>
      </c>
      <c r="J56087" s="2">
        <v>43768</v>
      </c>
      <c r="K56087" s="1" t="s">
        <v>15775</v>
      </c>
      <c r="L56087" s="1" t="s">
        <v>21550</v>
      </c>
      <c r="M56087" s="3">
        <v>0.47916666666666669</v>
      </c>
      <c r="N56087">
        <v>0.35899999999999999</v>
      </c>
      <c r="O56087" s="1" t="s">
        <v>73516</v>
      </c>
      <c r="P56087">
        <v>136.41999999999999</v>
      </c>
      <c r="Q56087" s="1" t="s">
        <v>97318</v>
      </c>
      <c r="R56087" s="1" t="s">
        <v>97319</v>
      </c>
      <c r="S56087" s="1" t="s">
        <v>97320</v>
      </c>
      <c r="T56087">
        <v>0.35899999999999999</v>
      </c>
    </row>
    <row r="56088" spans="1:22" x14ac:dyDescent="0.2">
      <c r="A56088">
        <v>34</v>
      </c>
      <c r="B56088" s="1" t="s">
        <v>22</v>
      </c>
      <c r="C56088" s="1" t="s">
        <v>23</v>
      </c>
      <c r="D56088" s="1" t="s">
        <v>24</v>
      </c>
      <c r="E56088" s="1" t="s">
        <v>25</v>
      </c>
      <c r="F56088" s="1" t="s">
        <v>26</v>
      </c>
      <c r="G56088" s="1" t="s">
        <v>27</v>
      </c>
      <c r="H56088" s="2">
        <v>43739</v>
      </c>
      <c r="I56088" s="2">
        <v>43830</v>
      </c>
      <c r="J56088" s="2">
        <v>43768</v>
      </c>
      <c r="K56088" s="1" t="s">
        <v>15775</v>
      </c>
      <c r="L56088" s="1" t="s">
        <v>21550</v>
      </c>
      <c r="M56088" s="3">
        <v>0.39583333333333331</v>
      </c>
      <c r="N56088">
        <v>0.48099999999999998</v>
      </c>
      <c r="O56088" s="1" t="s">
        <v>73517</v>
      </c>
      <c r="P56088">
        <v>288.60000000000002</v>
      </c>
      <c r="Q56088" s="1" t="s">
        <v>97318</v>
      </c>
      <c r="R56088" s="1" t="s">
        <v>97319</v>
      </c>
      <c r="S56088" s="1" t="s">
        <v>97320</v>
      </c>
      <c r="T56088">
        <v>0.48099999999999998</v>
      </c>
    </row>
    <row r="56089" spans="1:22" x14ac:dyDescent="0.2">
      <c r="A56089">
        <v>34</v>
      </c>
      <c r="B56089" s="1" t="s">
        <v>22</v>
      </c>
      <c r="C56089" s="1" t="s">
        <v>23</v>
      </c>
      <c r="D56089" s="1" t="s">
        <v>24</v>
      </c>
      <c r="E56089" s="1" t="s">
        <v>25</v>
      </c>
      <c r="F56089" s="1" t="s">
        <v>26</v>
      </c>
      <c r="G56089" s="1" t="s">
        <v>27</v>
      </c>
      <c r="H56089" s="2">
        <v>43739</v>
      </c>
      <c r="I56089" s="2">
        <v>43830</v>
      </c>
      <c r="J56089" s="2">
        <v>43768</v>
      </c>
      <c r="K56089" s="1" t="s">
        <v>15775</v>
      </c>
      <c r="L56089" s="1" t="s">
        <v>21550</v>
      </c>
      <c r="M56089" s="3">
        <v>0.5625</v>
      </c>
      <c r="N56089">
        <v>0.45500000000000002</v>
      </c>
      <c r="O56089" s="1" t="s">
        <v>73518</v>
      </c>
      <c r="P56089">
        <v>195.65</v>
      </c>
      <c r="Q56089" s="1" t="s">
        <v>97318</v>
      </c>
      <c r="R56089" s="1" t="s">
        <v>97319</v>
      </c>
      <c r="S56089" s="1" t="s">
        <v>97320</v>
      </c>
      <c r="T56089">
        <v>0.45500000000000002</v>
      </c>
    </row>
    <row r="56090" spans="1:22" x14ac:dyDescent="0.2">
      <c r="A56090">
        <v>34</v>
      </c>
      <c r="B56090" s="1" t="s">
        <v>22</v>
      </c>
      <c r="C56090" s="1" t="s">
        <v>23</v>
      </c>
      <c r="D56090" s="1" t="s">
        <v>24</v>
      </c>
      <c r="E56090" s="1" t="s">
        <v>25</v>
      </c>
      <c r="F56090" s="1" t="s">
        <v>26</v>
      </c>
      <c r="G56090" s="1" t="s">
        <v>27</v>
      </c>
      <c r="H56090" s="2">
        <v>43739</v>
      </c>
      <c r="I56090" s="2">
        <v>43830</v>
      </c>
      <c r="J56090" s="2">
        <v>43768</v>
      </c>
      <c r="K56090" s="1" t="s">
        <v>16041</v>
      </c>
      <c r="L56090" s="1" t="s">
        <v>21550</v>
      </c>
      <c r="M56090" s="3">
        <v>0.64583333333333337</v>
      </c>
      <c r="N56090">
        <v>0.26700000000000002</v>
      </c>
      <c r="O56090" s="1" t="s">
        <v>73519</v>
      </c>
      <c r="P56090">
        <v>436.81200000000001</v>
      </c>
      <c r="Q56090" s="1" t="s">
        <v>97318</v>
      </c>
      <c r="R56090" s="1" t="s">
        <v>97319</v>
      </c>
      <c r="S56090" s="1" t="s">
        <v>97320</v>
      </c>
      <c r="T56090">
        <v>0.26700000000000002</v>
      </c>
    </row>
    <row r="56091" spans="1:22" x14ac:dyDescent="0.2">
      <c r="A56091">
        <v>34</v>
      </c>
      <c r="B56091" s="1" t="s">
        <v>22</v>
      </c>
      <c r="C56091" s="1" t="s">
        <v>23</v>
      </c>
      <c r="D56091" s="1" t="s">
        <v>24</v>
      </c>
      <c r="E56091" s="1" t="s">
        <v>25</v>
      </c>
      <c r="F56091" s="1" t="s">
        <v>26</v>
      </c>
      <c r="G56091" s="1" t="s">
        <v>27</v>
      </c>
      <c r="H56091" s="2">
        <v>43739</v>
      </c>
      <c r="I56091" s="2">
        <v>43830</v>
      </c>
      <c r="J56091" s="2">
        <v>43768</v>
      </c>
      <c r="K56091" s="1" t="s">
        <v>16041</v>
      </c>
      <c r="L56091" s="1" t="s">
        <v>21550</v>
      </c>
      <c r="M56091" s="3">
        <v>0.47916666666666669</v>
      </c>
      <c r="N56091">
        <v>0.59</v>
      </c>
      <c r="O56091" s="1" t="s">
        <v>73520</v>
      </c>
      <c r="P56091">
        <v>295</v>
      </c>
      <c r="Q56091" s="1" t="s">
        <v>97318</v>
      </c>
      <c r="R56091" s="1" t="s">
        <v>97319</v>
      </c>
      <c r="S56091" s="1" t="s">
        <v>97320</v>
      </c>
      <c r="T56091">
        <v>0.59</v>
      </c>
    </row>
    <row r="56092" spans="1:22" x14ac:dyDescent="0.2">
      <c r="A56092">
        <v>34</v>
      </c>
      <c r="B56092" s="1" t="s">
        <v>22</v>
      </c>
      <c r="C56092" s="1" t="s">
        <v>23</v>
      </c>
      <c r="D56092" s="1" t="s">
        <v>24</v>
      </c>
      <c r="E56092" s="1" t="s">
        <v>25</v>
      </c>
      <c r="F56092" s="1" t="s">
        <v>26</v>
      </c>
      <c r="G56092" s="1" t="s">
        <v>27</v>
      </c>
      <c r="H56092" s="2">
        <v>43739</v>
      </c>
      <c r="I56092" s="2">
        <v>43830</v>
      </c>
      <c r="J56092" s="2">
        <v>43768</v>
      </c>
      <c r="K56092" s="1" t="s">
        <v>16041</v>
      </c>
      <c r="L56092" s="1" t="s">
        <v>21550</v>
      </c>
      <c r="M56092" s="3">
        <v>0.39583333333333331</v>
      </c>
      <c r="N56092">
        <v>0.52900000000000003</v>
      </c>
      <c r="O56092" s="1" t="s">
        <v>73521</v>
      </c>
      <c r="P56092">
        <v>211.6</v>
      </c>
      <c r="Q56092" s="1" t="s">
        <v>97318</v>
      </c>
      <c r="R56092" s="1" t="s">
        <v>97319</v>
      </c>
      <c r="S56092" s="1" t="s">
        <v>97320</v>
      </c>
      <c r="T56092">
        <v>0.52900000000000003</v>
      </c>
    </row>
    <row r="56093" spans="1:22" x14ac:dyDescent="0.2">
      <c r="A56093">
        <v>34</v>
      </c>
      <c r="B56093" s="1" t="s">
        <v>22</v>
      </c>
      <c r="C56093" s="1" t="s">
        <v>23</v>
      </c>
      <c r="D56093" s="1" t="s">
        <v>24</v>
      </c>
      <c r="E56093" s="1" t="s">
        <v>25</v>
      </c>
      <c r="F56093" s="1" t="s">
        <v>26</v>
      </c>
      <c r="G56093" s="1" t="s">
        <v>27</v>
      </c>
      <c r="H56093" s="2">
        <v>43739</v>
      </c>
      <c r="I56093" s="2">
        <v>43830</v>
      </c>
      <c r="J56093" s="2">
        <v>43768</v>
      </c>
      <c r="K56093" s="1" t="s">
        <v>16041</v>
      </c>
      <c r="L56093" s="1" t="s">
        <v>21550</v>
      </c>
      <c r="M56093" s="3">
        <v>0.5625</v>
      </c>
      <c r="N56093">
        <v>0.65</v>
      </c>
      <c r="O56093" s="1" t="s">
        <v>73522</v>
      </c>
      <c r="P56093">
        <v>499.85</v>
      </c>
      <c r="Q56093" s="1" t="s">
        <v>97318</v>
      </c>
      <c r="R56093" s="1" t="s">
        <v>97319</v>
      </c>
      <c r="S56093" s="1" t="s">
        <v>97320</v>
      </c>
      <c r="T56093">
        <v>0.65</v>
      </c>
    </row>
    <row r="56094" spans="1:22" x14ac:dyDescent="0.2">
      <c r="A56094">
        <v>34</v>
      </c>
      <c r="B56094" s="1" t="s">
        <v>22</v>
      </c>
      <c r="C56094" s="1" t="s">
        <v>23</v>
      </c>
      <c r="D56094" s="1" t="s">
        <v>24</v>
      </c>
      <c r="E56094" s="1" t="s">
        <v>25</v>
      </c>
      <c r="F56094" s="1" t="s">
        <v>26</v>
      </c>
      <c r="G56094" s="1" t="s">
        <v>27</v>
      </c>
      <c r="H56094" s="2">
        <v>43739</v>
      </c>
      <c r="I56094" s="2">
        <v>43830</v>
      </c>
      <c r="J56094" s="2">
        <v>43768</v>
      </c>
      <c r="K56094" s="1" t="s">
        <v>13758</v>
      </c>
      <c r="L56094" s="1" t="s">
        <v>21550</v>
      </c>
      <c r="M56094" s="3">
        <v>0.64583333333333337</v>
      </c>
      <c r="N56094">
        <v>1.64</v>
      </c>
      <c r="O56094" s="1" t="s">
        <v>73523</v>
      </c>
      <c r="P56094">
        <v>2624</v>
      </c>
      <c r="Q56094" s="1" t="s">
        <v>97318</v>
      </c>
      <c r="R56094" s="1" t="s">
        <v>97319</v>
      </c>
      <c r="S56094" s="1" t="s">
        <v>97320</v>
      </c>
      <c r="T56094">
        <v>1.64</v>
      </c>
    </row>
    <row r="56095" spans="1:22" x14ac:dyDescent="0.2">
      <c r="A56095">
        <v>34</v>
      </c>
      <c r="B56095" s="1" t="s">
        <v>22</v>
      </c>
      <c r="C56095" s="1" t="s">
        <v>23</v>
      </c>
      <c r="D56095" s="1" t="s">
        <v>24</v>
      </c>
      <c r="E56095" s="1" t="s">
        <v>25</v>
      </c>
      <c r="F56095" s="1" t="s">
        <v>26</v>
      </c>
      <c r="G56095" s="1" t="s">
        <v>27</v>
      </c>
      <c r="H56095" s="2">
        <v>43739</v>
      </c>
      <c r="I56095" s="2">
        <v>43830</v>
      </c>
      <c r="J56095" s="2">
        <v>43768</v>
      </c>
      <c r="K56095" s="1" t="s">
        <v>13758</v>
      </c>
      <c r="L56095" s="1" t="s">
        <v>21550</v>
      </c>
      <c r="M56095" s="3">
        <v>0.47916666666666669</v>
      </c>
      <c r="N56095">
        <v>1.6040000000000001</v>
      </c>
      <c r="O56095" s="1" t="s">
        <v>73524</v>
      </c>
      <c r="P56095">
        <v>120.3</v>
      </c>
      <c r="Q56095" s="1" t="s">
        <v>97318</v>
      </c>
      <c r="R56095" s="1" t="s">
        <v>97319</v>
      </c>
      <c r="S56095" s="1" t="s">
        <v>97320</v>
      </c>
      <c r="T56095">
        <v>1.6040000000000001</v>
      </c>
    </row>
    <row r="56096" spans="1:22" x14ac:dyDescent="0.2">
      <c r="A56096">
        <v>34</v>
      </c>
      <c r="B56096" s="1" t="s">
        <v>22</v>
      </c>
      <c r="C56096" s="1" t="s">
        <v>23</v>
      </c>
      <c r="D56096" s="1" t="s">
        <v>24</v>
      </c>
      <c r="E56096" s="1" t="s">
        <v>25</v>
      </c>
      <c r="F56096" s="1" t="s">
        <v>26</v>
      </c>
      <c r="G56096" s="1" t="s">
        <v>27</v>
      </c>
      <c r="H56096" s="2">
        <v>43739</v>
      </c>
      <c r="I56096" s="2">
        <v>43830</v>
      </c>
      <c r="J56096" s="2">
        <v>43768</v>
      </c>
      <c r="K56096" s="1" t="s">
        <v>13758</v>
      </c>
      <c r="L56096" s="1" t="s">
        <v>21550</v>
      </c>
      <c r="M56096" s="3">
        <v>0.5625</v>
      </c>
      <c r="N56096">
        <v>1.7609999999999999</v>
      </c>
      <c r="O56096" s="1" t="s">
        <v>73525</v>
      </c>
      <c r="P56096">
        <v>5635.2</v>
      </c>
      <c r="Q56096" s="1" t="s">
        <v>97318</v>
      </c>
      <c r="R56096" s="1" t="s">
        <v>97319</v>
      </c>
      <c r="S56096" s="1" t="s">
        <v>97320</v>
      </c>
      <c r="T56096">
        <v>1.7609999999999999</v>
      </c>
    </row>
    <row r="56097" spans="1:22" x14ac:dyDescent="0.2">
      <c r="A56097">
        <v>34</v>
      </c>
      <c r="B56097" s="1" t="s">
        <v>22</v>
      </c>
      <c r="C56097" s="1" t="s">
        <v>23</v>
      </c>
      <c r="D56097" s="1" t="s">
        <v>24</v>
      </c>
      <c r="E56097" s="1" t="s">
        <v>25</v>
      </c>
      <c r="F56097" s="1" t="s">
        <v>26</v>
      </c>
      <c r="G56097" s="1" t="s">
        <v>27</v>
      </c>
      <c r="H56097" s="2">
        <v>43739</v>
      </c>
      <c r="I56097" s="2">
        <v>43830</v>
      </c>
      <c r="J56097" s="2">
        <v>43768</v>
      </c>
      <c r="K56097" s="1" t="s">
        <v>16370</v>
      </c>
      <c r="L56097" s="1" t="s">
        <v>21550</v>
      </c>
      <c r="M56097" s="3">
        <v>0.64583333333333337</v>
      </c>
      <c r="N56097">
        <v>0.221</v>
      </c>
      <c r="O56097" s="1" t="s">
        <v>73526</v>
      </c>
      <c r="P56097">
        <v>221</v>
      </c>
      <c r="Q56097" s="1" t="s">
        <v>97318</v>
      </c>
      <c r="R56097" s="1" t="s">
        <v>97319</v>
      </c>
      <c r="S56097" s="1" t="s">
        <v>97320</v>
      </c>
      <c r="T56097">
        <v>0.221</v>
      </c>
    </row>
    <row r="56098" spans="1:22" x14ac:dyDescent="0.2">
      <c r="A56098">
        <v>34</v>
      </c>
      <c r="B56098" s="1" t="s">
        <v>22</v>
      </c>
      <c r="C56098" s="1" t="s">
        <v>23</v>
      </c>
      <c r="D56098" s="1" t="s">
        <v>24</v>
      </c>
      <c r="E56098" s="1" t="s">
        <v>25</v>
      </c>
      <c r="F56098" s="1" t="s">
        <v>26</v>
      </c>
      <c r="G56098" s="1" t="s">
        <v>27</v>
      </c>
      <c r="H56098" s="2">
        <v>43739</v>
      </c>
      <c r="I56098" s="2">
        <v>43830</v>
      </c>
      <c r="J56098" s="2">
        <v>43768</v>
      </c>
      <c r="K56098" s="1" t="s">
        <v>16370</v>
      </c>
      <c r="L56098" s="1" t="s">
        <v>21550</v>
      </c>
      <c r="M56098" s="3">
        <v>0.47916666666666669</v>
      </c>
      <c r="N56098">
        <v>0.23899999999999999</v>
      </c>
      <c r="O56098" s="1" t="s">
        <v>73527</v>
      </c>
      <c r="P56098">
        <v>239</v>
      </c>
      <c r="Q56098" s="1" t="s">
        <v>97318</v>
      </c>
      <c r="R56098" s="1" t="s">
        <v>97319</v>
      </c>
      <c r="S56098" s="1" t="s">
        <v>97320</v>
      </c>
      <c r="T56098">
        <v>0.23899999999999999</v>
      </c>
    </row>
    <row r="56099" spans="1:22" x14ac:dyDescent="0.2">
      <c r="A56099">
        <v>34</v>
      </c>
      <c r="B56099" s="1" t="s">
        <v>22</v>
      </c>
      <c r="C56099" s="1" t="s">
        <v>23</v>
      </c>
      <c r="D56099" s="1" t="s">
        <v>24</v>
      </c>
      <c r="E56099" s="1" t="s">
        <v>25</v>
      </c>
      <c r="F56099" s="1" t="s">
        <v>26</v>
      </c>
      <c r="G56099" s="1" t="s">
        <v>27</v>
      </c>
      <c r="H56099" s="2">
        <v>43739</v>
      </c>
      <c r="I56099" s="2">
        <v>43830</v>
      </c>
      <c r="J56099" s="2">
        <v>43768</v>
      </c>
      <c r="K56099" s="1" t="s">
        <v>16370</v>
      </c>
      <c r="L56099" s="1" t="s">
        <v>21550</v>
      </c>
      <c r="M56099" s="3">
        <v>0.39583333333333331</v>
      </c>
      <c r="N56099">
        <v>0.252</v>
      </c>
      <c r="O56099" s="1" t="s">
        <v>73528</v>
      </c>
      <c r="P56099">
        <v>504</v>
      </c>
      <c r="Q56099" s="1" t="s">
        <v>97318</v>
      </c>
      <c r="R56099" s="1" t="s">
        <v>97319</v>
      </c>
      <c r="S56099" s="1" t="s">
        <v>97320</v>
      </c>
      <c r="T56099">
        <v>0.252</v>
      </c>
    </row>
    <row r="56100" spans="1:22" x14ac:dyDescent="0.2">
      <c r="A56100">
        <v>34</v>
      </c>
      <c r="B56100" s="1" t="s">
        <v>22</v>
      </c>
      <c r="C56100" s="1" t="s">
        <v>23</v>
      </c>
      <c r="D56100" s="1" t="s">
        <v>24</v>
      </c>
      <c r="E56100" s="1" t="s">
        <v>25</v>
      </c>
      <c r="F56100" s="1" t="s">
        <v>26</v>
      </c>
      <c r="G56100" s="1" t="s">
        <v>27</v>
      </c>
      <c r="H56100" s="2">
        <v>43739</v>
      </c>
      <c r="I56100" s="2">
        <v>43830</v>
      </c>
      <c r="J56100" s="2">
        <v>43768</v>
      </c>
      <c r="K56100" s="1" t="s">
        <v>16370</v>
      </c>
      <c r="L56100" s="1" t="s">
        <v>21550</v>
      </c>
      <c r="M56100" s="3">
        <v>0.5625</v>
      </c>
      <c r="N56100">
        <v>0.436</v>
      </c>
      <c r="O56100" s="1" t="s">
        <v>73529</v>
      </c>
      <c r="P56100">
        <v>71.94</v>
      </c>
      <c r="Q56100" s="1" t="s">
        <v>97318</v>
      </c>
      <c r="R56100" s="1" t="s">
        <v>97319</v>
      </c>
      <c r="S56100" s="1" t="s">
        <v>97320</v>
      </c>
      <c r="T56100">
        <v>0.436</v>
      </c>
    </row>
    <row r="56101" spans="1:22" x14ac:dyDescent="0.2">
      <c r="A56101">
        <v>34</v>
      </c>
      <c r="B56101" s="1" t="s">
        <v>22</v>
      </c>
      <c r="C56101" s="1" t="s">
        <v>23</v>
      </c>
      <c r="D56101" s="1" t="s">
        <v>24</v>
      </c>
      <c r="E56101" s="1" t="s">
        <v>25</v>
      </c>
      <c r="F56101" s="1" t="s">
        <v>26</v>
      </c>
      <c r="G56101" s="1" t="s">
        <v>27</v>
      </c>
      <c r="H56101" s="2">
        <v>43739</v>
      </c>
      <c r="I56101" s="2">
        <v>43830</v>
      </c>
      <c r="J56101" s="2">
        <v>43768</v>
      </c>
      <c r="K56101" s="1" t="s">
        <v>15278</v>
      </c>
      <c r="L56101" s="1" t="s">
        <v>21550</v>
      </c>
      <c r="M56101" s="3">
        <v>0.64583333333333337</v>
      </c>
      <c r="N56101">
        <v>0.88800000000000001</v>
      </c>
      <c r="O56101" s="1" t="s">
        <v>73530</v>
      </c>
      <c r="P56101">
        <v>49.728000000000002</v>
      </c>
      <c r="Q56101" s="1" t="s">
        <v>97318</v>
      </c>
      <c r="R56101" s="1" t="s">
        <v>97319</v>
      </c>
      <c r="S56101" s="1" t="s">
        <v>97320</v>
      </c>
      <c r="T56101">
        <v>0.88800000000000001</v>
      </c>
    </row>
    <row r="56102" spans="1:22" x14ac:dyDescent="0.2">
      <c r="A56102">
        <v>34</v>
      </c>
      <c r="B56102" s="1" t="s">
        <v>22</v>
      </c>
      <c r="C56102" s="1" t="s">
        <v>23</v>
      </c>
      <c r="D56102" s="1" t="s">
        <v>24</v>
      </c>
      <c r="E56102" s="1" t="s">
        <v>25</v>
      </c>
      <c r="F56102" s="1" t="s">
        <v>26</v>
      </c>
      <c r="G56102" s="1" t="s">
        <v>27</v>
      </c>
      <c r="H56102" s="2">
        <v>43739</v>
      </c>
      <c r="I56102" s="2">
        <v>43830</v>
      </c>
      <c r="J56102" s="2">
        <v>43768</v>
      </c>
      <c r="K56102" s="1" t="s">
        <v>15278</v>
      </c>
      <c r="L56102" s="1" t="s">
        <v>21550</v>
      </c>
      <c r="M56102" s="3">
        <v>0.39583333333333331</v>
      </c>
      <c r="N56102">
        <v>0.92900000000000005</v>
      </c>
      <c r="O56102" s="1" t="s">
        <v>73531</v>
      </c>
      <c r="P56102">
        <v>69.674999999999997</v>
      </c>
      <c r="Q56102" s="1" t="s">
        <v>97318</v>
      </c>
      <c r="R56102" s="1" t="s">
        <v>97319</v>
      </c>
      <c r="S56102" s="1" t="s">
        <v>97320</v>
      </c>
      <c r="T56102">
        <v>0.92900000000000005</v>
      </c>
    </row>
    <row r="56103" spans="1:22" x14ac:dyDescent="0.2">
      <c r="A56103">
        <v>34</v>
      </c>
      <c r="B56103" s="1" t="s">
        <v>22</v>
      </c>
      <c r="C56103" s="1" t="s">
        <v>23</v>
      </c>
      <c r="D56103" s="1" t="s">
        <v>24</v>
      </c>
      <c r="E56103" s="1" t="s">
        <v>25</v>
      </c>
      <c r="F56103" s="1" t="s">
        <v>26</v>
      </c>
      <c r="G56103" s="1" t="s">
        <v>27</v>
      </c>
      <c r="H56103" s="2">
        <v>43739</v>
      </c>
      <c r="I56103" s="2">
        <v>43830</v>
      </c>
      <c r="J56103" s="2">
        <v>43768</v>
      </c>
      <c r="K56103" s="1" t="s">
        <v>15278</v>
      </c>
      <c r="L56103" s="1" t="s">
        <v>21550</v>
      </c>
      <c r="M56103" s="3">
        <v>0.5625</v>
      </c>
      <c r="N56103">
        <v>0.96399999999999997</v>
      </c>
      <c r="O56103" s="1" t="s">
        <v>73532</v>
      </c>
      <c r="P56103">
        <v>241</v>
      </c>
      <c r="Q56103" s="1" t="s">
        <v>97318</v>
      </c>
      <c r="R56103" s="1" t="s">
        <v>97319</v>
      </c>
      <c r="S56103" s="1" t="s">
        <v>97320</v>
      </c>
      <c r="T56103">
        <v>0.96399999999999997</v>
      </c>
    </row>
    <row r="56104" spans="1:22" x14ac:dyDescent="0.2">
      <c r="A56104">
        <v>34</v>
      </c>
      <c r="B56104" s="1" t="s">
        <v>22</v>
      </c>
      <c r="C56104" s="1" t="s">
        <v>23</v>
      </c>
      <c r="D56104" s="1" t="s">
        <v>24</v>
      </c>
      <c r="E56104" s="1" t="s">
        <v>25</v>
      </c>
      <c r="F56104" s="1" t="s">
        <v>26</v>
      </c>
      <c r="G56104" s="1" t="s">
        <v>27</v>
      </c>
      <c r="H56104" s="2">
        <v>43739</v>
      </c>
      <c r="I56104" s="2">
        <v>43830</v>
      </c>
      <c r="J56104" s="2">
        <v>43768</v>
      </c>
      <c r="K56104" s="1" t="s">
        <v>15159</v>
      </c>
      <c r="L56104" s="1" t="s">
        <v>21550</v>
      </c>
      <c r="M56104" s="3">
        <v>0.64583333333333337</v>
      </c>
      <c r="N56104">
        <v>0.998</v>
      </c>
      <c r="O56104" s="1" t="s">
        <v>73081</v>
      </c>
      <c r="P56104">
        <v>499</v>
      </c>
      <c r="Q56104" s="1" t="s">
        <v>97318</v>
      </c>
      <c r="R56104" s="1" t="s">
        <v>97319</v>
      </c>
      <c r="S56104" s="1" t="s">
        <v>97320</v>
      </c>
      <c r="T56104">
        <v>0.998</v>
      </c>
    </row>
    <row r="56105" spans="1:22" x14ac:dyDescent="0.2">
      <c r="A56105">
        <v>34</v>
      </c>
      <c r="B56105" s="1" t="s">
        <v>22</v>
      </c>
      <c r="C56105" s="1" t="s">
        <v>23</v>
      </c>
      <c r="D56105" s="1" t="s">
        <v>24</v>
      </c>
      <c r="E56105" s="1" t="s">
        <v>25</v>
      </c>
      <c r="F56105" s="1" t="s">
        <v>26</v>
      </c>
      <c r="G56105" s="1" t="s">
        <v>27</v>
      </c>
      <c r="H56105" s="2">
        <v>43739</v>
      </c>
      <c r="I56105" s="2">
        <v>43830</v>
      </c>
      <c r="J56105" s="2">
        <v>43768</v>
      </c>
      <c r="K56105" s="1" t="s">
        <v>15159</v>
      </c>
      <c r="L56105" s="1" t="s">
        <v>21550</v>
      </c>
      <c r="M56105" s="3">
        <v>0.39583333333333331</v>
      </c>
      <c r="N56105">
        <v>1.0409999999999999</v>
      </c>
      <c r="O56105" s="1" t="s">
        <v>73533</v>
      </c>
      <c r="P56105">
        <v>495.51600000000002</v>
      </c>
      <c r="Q56105" s="1" t="s">
        <v>97318</v>
      </c>
      <c r="R56105" s="1" t="s">
        <v>97319</v>
      </c>
      <c r="S56105" s="1" t="s">
        <v>97320</v>
      </c>
      <c r="T56105">
        <v>1.0409999999999999</v>
      </c>
    </row>
    <row r="56106" spans="1:22" x14ac:dyDescent="0.2">
      <c r="A56106">
        <v>34</v>
      </c>
      <c r="B56106" s="1" t="s">
        <v>22</v>
      </c>
      <c r="C56106" s="1" t="s">
        <v>23</v>
      </c>
      <c r="D56106" s="1" t="s">
        <v>24</v>
      </c>
      <c r="E56106" s="1" t="s">
        <v>25</v>
      </c>
      <c r="F56106" s="1" t="s">
        <v>26</v>
      </c>
      <c r="G56106" s="1" t="s">
        <v>27</v>
      </c>
      <c r="H56106" s="2">
        <v>43739</v>
      </c>
      <c r="I56106" s="2">
        <v>43830</v>
      </c>
      <c r="J56106" s="2">
        <v>43768</v>
      </c>
      <c r="K56106" s="1" t="s">
        <v>15159</v>
      </c>
      <c r="L56106" s="1" t="s">
        <v>21550</v>
      </c>
      <c r="M56106" s="3">
        <v>0.5625</v>
      </c>
      <c r="N56106">
        <v>1.2190000000000001</v>
      </c>
      <c r="O56106" s="1" t="s">
        <v>73534</v>
      </c>
      <c r="P56106">
        <v>1009.332</v>
      </c>
      <c r="Q56106" s="1" t="s">
        <v>97318</v>
      </c>
      <c r="R56106" s="1" t="s">
        <v>97319</v>
      </c>
      <c r="S56106" s="1" t="s">
        <v>97320</v>
      </c>
      <c r="T56106">
        <v>1.2190000000000001</v>
      </c>
    </row>
    <row r="56107" spans="1:22" x14ac:dyDescent="0.2">
      <c r="A56107">
        <v>34</v>
      </c>
      <c r="B56107" s="1" t="s">
        <v>22</v>
      </c>
      <c r="C56107" s="1" t="s">
        <v>23</v>
      </c>
      <c r="D56107" s="1" t="s">
        <v>24</v>
      </c>
      <c r="E56107" s="1" t="s">
        <v>25</v>
      </c>
      <c r="F56107" s="1" t="s">
        <v>26</v>
      </c>
      <c r="G56107" s="1" t="s">
        <v>27</v>
      </c>
      <c r="H56107" s="2">
        <v>43739</v>
      </c>
      <c r="I56107" s="2">
        <v>43830</v>
      </c>
      <c r="J56107" s="2">
        <v>43768</v>
      </c>
      <c r="K56107" s="1" t="s">
        <v>8188</v>
      </c>
      <c r="L56107" s="1" t="s">
        <v>21550</v>
      </c>
      <c r="M56107" s="3">
        <v>0.5625</v>
      </c>
      <c r="O56107" s="1"/>
      <c r="Q56107" s="1"/>
      <c r="R56107" s="1"/>
      <c r="S56107" s="1"/>
      <c r="U56107">
        <v>4.9550000000000001</v>
      </c>
      <c r="V56107">
        <v>550.005</v>
      </c>
    </row>
    <row r="56108" spans="1:22" x14ac:dyDescent="0.2">
      <c r="A56108">
        <v>34</v>
      </c>
      <c r="B56108" s="1" t="s">
        <v>22</v>
      </c>
      <c r="C56108" s="1" t="s">
        <v>23</v>
      </c>
      <c r="D56108" s="1" t="s">
        <v>24</v>
      </c>
      <c r="E56108" s="1" t="s">
        <v>25</v>
      </c>
      <c r="F56108" s="1" t="s">
        <v>26</v>
      </c>
      <c r="G56108" s="1" t="s">
        <v>27</v>
      </c>
      <c r="H56108" s="2">
        <v>43739</v>
      </c>
      <c r="I56108" s="2">
        <v>43830</v>
      </c>
      <c r="J56108" s="2">
        <v>43768</v>
      </c>
      <c r="K56108" s="1" t="s">
        <v>14710</v>
      </c>
      <c r="L56108" s="1" t="s">
        <v>21550</v>
      </c>
      <c r="M56108" s="3">
        <v>0.5625</v>
      </c>
      <c r="N56108">
        <v>1.5129999999999999</v>
      </c>
      <c r="O56108" s="1" t="s">
        <v>73535</v>
      </c>
      <c r="P56108">
        <v>75.650000000000006</v>
      </c>
      <c r="Q56108" s="1" t="s">
        <v>97318</v>
      </c>
      <c r="R56108" s="1" t="s">
        <v>97319</v>
      </c>
      <c r="S56108" s="1" t="s">
        <v>97320</v>
      </c>
      <c r="T56108">
        <v>1.5129999999999999</v>
      </c>
    </row>
    <row r="56109" spans="1:22" x14ac:dyDescent="0.2">
      <c r="A56109">
        <v>34</v>
      </c>
      <c r="B56109" s="1" t="s">
        <v>22</v>
      </c>
      <c r="C56109" s="1" t="s">
        <v>23</v>
      </c>
      <c r="D56109" s="1" t="s">
        <v>24</v>
      </c>
      <c r="E56109" s="1" t="s">
        <v>25</v>
      </c>
      <c r="F56109" s="1" t="s">
        <v>26</v>
      </c>
      <c r="G56109" s="1" t="s">
        <v>27</v>
      </c>
      <c r="H56109" s="2">
        <v>43739</v>
      </c>
      <c r="I56109" s="2">
        <v>43830</v>
      </c>
      <c r="J56109" s="2">
        <v>43768</v>
      </c>
      <c r="K56109" s="1" t="s">
        <v>14096</v>
      </c>
      <c r="L56109" s="1" t="s">
        <v>21550</v>
      </c>
      <c r="M56109" s="3">
        <v>0.64583333333333337</v>
      </c>
      <c r="N56109">
        <v>1.67</v>
      </c>
      <c r="O56109" s="1" t="s">
        <v>73536</v>
      </c>
      <c r="P56109">
        <v>7807.25</v>
      </c>
      <c r="Q56109" s="1" t="s">
        <v>97318</v>
      </c>
      <c r="R56109" s="1" t="s">
        <v>97319</v>
      </c>
      <c r="S56109" s="1" t="s">
        <v>97320</v>
      </c>
      <c r="T56109">
        <v>1.67</v>
      </c>
    </row>
    <row r="56110" spans="1:22" x14ac:dyDescent="0.2">
      <c r="A56110">
        <v>34</v>
      </c>
      <c r="B56110" s="1" t="s">
        <v>22</v>
      </c>
      <c r="C56110" s="1" t="s">
        <v>23</v>
      </c>
      <c r="D56110" s="1" t="s">
        <v>24</v>
      </c>
      <c r="E56110" s="1" t="s">
        <v>25</v>
      </c>
      <c r="F56110" s="1" t="s">
        <v>26</v>
      </c>
      <c r="G56110" s="1" t="s">
        <v>27</v>
      </c>
      <c r="H56110" s="2">
        <v>43739</v>
      </c>
      <c r="I56110" s="2">
        <v>43830</v>
      </c>
      <c r="J56110" s="2">
        <v>43768</v>
      </c>
      <c r="K56110" s="1" t="s">
        <v>14096</v>
      </c>
      <c r="L56110" s="1" t="s">
        <v>21550</v>
      </c>
      <c r="M56110" s="3">
        <v>0.5625</v>
      </c>
      <c r="N56110">
        <v>1.962</v>
      </c>
      <c r="O56110" s="1" t="s">
        <v>73537</v>
      </c>
      <c r="P56110">
        <v>18446.723999999998</v>
      </c>
      <c r="Q56110" s="1" t="s">
        <v>97318</v>
      </c>
      <c r="R56110" s="1" t="s">
        <v>97319</v>
      </c>
      <c r="S56110" s="1" t="s">
        <v>97320</v>
      </c>
      <c r="T56110">
        <v>1.962</v>
      </c>
    </row>
    <row r="56111" spans="1:22" x14ac:dyDescent="0.2">
      <c r="A56111">
        <v>34</v>
      </c>
      <c r="B56111" s="1" t="s">
        <v>22</v>
      </c>
      <c r="C56111" s="1" t="s">
        <v>23</v>
      </c>
      <c r="D56111" s="1" t="s">
        <v>24</v>
      </c>
      <c r="E56111" s="1" t="s">
        <v>25</v>
      </c>
      <c r="F56111" s="1" t="s">
        <v>26</v>
      </c>
      <c r="G56111" s="1" t="s">
        <v>27</v>
      </c>
      <c r="H56111" s="2">
        <v>43739</v>
      </c>
      <c r="I56111" s="2">
        <v>43830</v>
      </c>
      <c r="J56111" s="2">
        <v>43768</v>
      </c>
      <c r="K56111" s="1" t="s">
        <v>12454</v>
      </c>
      <c r="L56111" s="1" t="s">
        <v>21550</v>
      </c>
      <c r="M56111" s="3">
        <v>0.64583333333333337</v>
      </c>
      <c r="N56111">
        <v>3.839</v>
      </c>
      <c r="O56111" s="1" t="s">
        <v>73538</v>
      </c>
      <c r="P56111">
        <v>383.9</v>
      </c>
      <c r="Q56111" s="1" t="s">
        <v>97318</v>
      </c>
      <c r="R56111" s="1" t="s">
        <v>97319</v>
      </c>
      <c r="S56111" s="1" t="s">
        <v>97320</v>
      </c>
      <c r="T56111">
        <v>3.839</v>
      </c>
    </row>
    <row r="56112" spans="1:22" x14ac:dyDescent="0.2">
      <c r="A56112">
        <v>34</v>
      </c>
      <c r="B56112" s="1" t="s">
        <v>22</v>
      </c>
      <c r="C56112" s="1" t="s">
        <v>23</v>
      </c>
      <c r="D56112" s="1" t="s">
        <v>24</v>
      </c>
      <c r="E56112" s="1" t="s">
        <v>25</v>
      </c>
      <c r="F56112" s="1" t="s">
        <v>26</v>
      </c>
      <c r="G56112" s="1" t="s">
        <v>27</v>
      </c>
      <c r="H56112" s="2">
        <v>43739</v>
      </c>
      <c r="I56112" s="2">
        <v>43830</v>
      </c>
      <c r="J56112" s="2">
        <v>43768</v>
      </c>
      <c r="K56112" s="1" t="s">
        <v>12454</v>
      </c>
      <c r="L56112" s="1" t="s">
        <v>21550</v>
      </c>
      <c r="M56112" s="3">
        <v>0.5625</v>
      </c>
      <c r="N56112">
        <v>4.258</v>
      </c>
      <c r="O56112" s="1" t="s">
        <v>73539</v>
      </c>
      <c r="P56112">
        <v>425.8</v>
      </c>
      <c r="Q56112" s="1" t="s">
        <v>97318</v>
      </c>
      <c r="R56112" s="1" t="s">
        <v>97319</v>
      </c>
      <c r="S56112" s="1" t="s">
        <v>97320</v>
      </c>
      <c r="T56112">
        <v>4.258</v>
      </c>
    </row>
    <row r="56113" spans="1:20" x14ac:dyDescent="0.2">
      <c r="A56113">
        <v>34</v>
      </c>
      <c r="B56113" s="1" t="s">
        <v>22</v>
      </c>
      <c r="C56113" s="1" t="s">
        <v>23</v>
      </c>
      <c r="D56113" s="1" t="s">
        <v>24</v>
      </c>
      <c r="E56113" s="1" t="s">
        <v>25</v>
      </c>
      <c r="F56113" s="1" t="s">
        <v>26</v>
      </c>
      <c r="G56113" s="1" t="s">
        <v>27</v>
      </c>
      <c r="H56113" s="2">
        <v>43739</v>
      </c>
      <c r="I56113" s="2">
        <v>43830</v>
      </c>
      <c r="J56113" s="2">
        <v>43768</v>
      </c>
      <c r="K56113" s="1" t="s">
        <v>15778</v>
      </c>
      <c r="L56113" s="1" t="s">
        <v>21550</v>
      </c>
      <c r="M56113" s="3">
        <v>0.5625</v>
      </c>
      <c r="N56113">
        <v>1.9059999999999999</v>
      </c>
      <c r="O56113" s="1" t="s">
        <v>73540</v>
      </c>
      <c r="P56113">
        <v>55.274000000000001</v>
      </c>
      <c r="Q56113" s="1" t="s">
        <v>97318</v>
      </c>
      <c r="R56113" s="1" t="s">
        <v>97319</v>
      </c>
      <c r="S56113" s="1" t="s">
        <v>97320</v>
      </c>
      <c r="T56113">
        <v>1.9059999999999999</v>
      </c>
    </row>
    <row r="56114" spans="1:20" x14ac:dyDescent="0.2">
      <c r="A56114">
        <v>34</v>
      </c>
      <c r="B56114" s="1" t="s">
        <v>22</v>
      </c>
      <c r="C56114" s="1" t="s">
        <v>23</v>
      </c>
      <c r="D56114" s="1" t="s">
        <v>24</v>
      </c>
      <c r="E56114" s="1" t="s">
        <v>25</v>
      </c>
      <c r="F56114" s="1" t="s">
        <v>26</v>
      </c>
      <c r="G56114" s="1" t="s">
        <v>27</v>
      </c>
      <c r="H56114" s="2">
        <v>43739</v>
      </c>
      <c r="I56114" s="2">
        <v>43830</v>
      </c>
      <c r="J56114" s="2">
        <v>43768</v>
      </c>
      <c r="K56114" s="1" t="s">
        <v>16371</v>
      </c>
      <c r="L56114" s="1" t="s">
        <v>21550</v>
      </c>
      <c r="M56114" s="3">
        <v>0.5625</v>
      </c>
      <c r="N56114">
        <v>0.35499999999999998</v>
      </c>
      <c r="O56114" s="1" t="s">
        <v>73541</v>
      </c>
      <c r="P56114">
        <v>289.68</v>
      </c>
      <c r="Q56114" s="1" t="s">
        <v>97318</v>
      </c>
      <c r="R56114" s="1" t="s">
        <v>97319</v>
      </c>
      <c r="S56114" s="1" t="s">
        <v>97320</v>
      </c>
      <c r="T56114">
        <v>0.35499999999999998</v>
      </c>
    </row>
    <row r="56115" spans="1:20" x14ac:dyDescent="0.2">
      <c r="A56115">
        <v>34</v>
      </c>
      <c r="B56115" s="1" t="s">
        <v>22</v>
      </c>
      <c r="C56115" s="1" t="s">
        <v>23</v>
      </c>
      <c r="D56115" s="1" t="s">
        <v>24</v>
      </c>
      <c r="E56115" s="1" t="s">
        <v>25</v>
      </c>
      <c r="F56115" s="1" t="s">
        <v>26</v>
      </c>
      <c r="G56115" s="1" t="s">
        <v>27</v>
      </c>
      <c r="H56115" s="2">
        <v>43739</v>
      </c>
      <c r="I56115" s="2">
        <v>43830</v>
      </c>
      <c r="J56115" s="2">
        <v>43768</v>
      </c>
      <c r="K56115" s="1" t="s">
        <v>6353</v>
      </c>
      <c r="L56115" s="1" t="s">
        <v>21550</v>
      </c>
      <c r="M56115" s="3">
        <v>0.47916666666666669</v>
      </c>
      <c r="N56115">
        <v>0.879</v>
      </c>
      <c r="O56115" s="1" t="s">
        <v>73542</v>
      </c>
      <c r="P56115">
        <v>1191.0450000000001</v>
      </c>
      <c r="Q56115" s="1" t="s">
        <v>97318</v>
      </c>
      <c r="R56115" s="1" t="s">
        <v>97319</v>
      </c>
      <c r="S56115" s="1" t="s">
        <v>97320</v>
      </c>
      <c r="T56115">
        <v>0.879</v>
      </c>
    </row>
    <row r="56116" spans="1:20" x14ac:dyDescent="0.2">
      <c r="A56116">
        <v>34</v>
      </c>
      <c r="B56116" s="1" t="s">
        <v>22</v>
      </c>
      <c r="C56116" s="1" t="s">
        <v>23</v>
      </c>
      <c r="D56116" s="1" t="s">
        <v>24</v>
      </c>
      <c r="E56116" s="1" t="s">
        <v>25</v>
      </c>
      <c r="F56116" s="1" t="s">
        <v>26</v>
      </c>
      <c r="G56116" s="1" t="s">
        <v>27</v>
      </c>
      <c r="H56116" s="2">
        <v>43739</v>
      </c>
      <c r="I56116" s="2">
        <v>43830</v>
      </c>
      <c r="J56116" s="2">
        <v>43768</v>
      </c>
      <c r="K56116" s="1" t="s">
        <v>6353</v>
      </c>
      <c r="L56116" s="1" t="s">
        <v>21550</v>
      </c>
      <c r="M56116" s="3">
        <v>0.5625</v>
      </c>
      <c r="N56116">
        <v>0.88200000000000001</v>
      </c>
      <c r="O56116" s="1" t="s">
        <v>73351</v>
      </c>
      <c r="P56116">
        <v>1973.9159999999999</v>
      </c>
      <c r="Q56116" s="1" t="s">
        <v>97318</v>
      </c>
      <c r="R56116" s="1" t="s">
        <v>97319</v>
      </c>
      <c r="S56116" s="1" t="s">
        <v>97320</v>
      </c>
      <c r="T56116">
        <v>0.88200000000000001</v>
      </c>
    </row>
    <row r="56117" spans="1:20" x14ac:dyDescent="0.2">
      <c r="A56117">
        <v>34</v>
      </c>
      <c r="B56117" s="1" t="s">
        <v>22</v>
      </c>
      <c r="C56117" s="1" t="s">
        <v>23</v>
      </c>
      <c r="D56117" s="1" t="s">
        <v>24</v>
      </c>
      <c r="E56117" s="1" t="s">
        <v>25</v>
      </c>
      <c r="F56117" s="1" t="s">
        <v>26</v>
      </c>
      <c r="G56117" s="1" t="s">
        <v>27</v>
      </c>
      <c r="H56117" s="2">
        <v>43739</v>
      </c>
      <c r="I56117" s="2">
        <v>43830</v>
      </c>
      <c r="J56117" s="2">
        <v>43768</v>
      </c>
      <c r="K56117" s="1" t="s">
        <v>16372</v>
      </c>
      <c r="L56117" s="1" t="s">
        <v>21550</v>
      </c>
      <c r="M56117" s="3">
        <v>0.64583333333333337</v>
      </c>
      <c r="N56117">
        <v>0.63400000000000001</v>
      </c>
      <c r="O56117" s="1" t="s">
        <v>73543</v>
      </c>
      <c r="P56117">
        <v>240.92</v>
      </c>
      <c r="Q56117" s="1" t="s">
        <v>97318</v>
      </c>
      <c r="R56117" s="1" t="s">
        <v>97319</v>
      </c>
      <c r="S56117" s="1" t="s">
        <v>97320</v>
      </c>
      <c r="T56117">
        <v>0.63400000000000001</v>
      </c>
    </row>
    <row r="56118" spans="1:20" x14ac:dyDescent="0.2">
      <c r="A56118">
        <v>34</v>
      </c>
      <c r="B56118" s="1" t="s">
        <v>22</v>
      </c>
      <c r="C56118" s="1" t="s">
        <v>23</v>
      </c>
      <c r="D56118" s="1" t="s">
        <v>24</v>
      </c>
      <c r="E56118" s="1" t="s">
        <v>25</v>
      </c>
      <c r="F56118" s="1" t="s">
        <v>26</v>
      </c>
      <c r="G56118" s="1" t="s">
        <v>27</v>
      </c>
      <c r="H56118" s="2">
        <v>43739</v>
      </c>
      <c r="I56118" s="2">
        <v>43830</v>
      </c>
      <c r="J56118" s="2">
        <v>43768</v>
      </c>
      <c r="K56118" s="1" t="s">
        <v>16372</v>
      </c>
      <c r="L56118" s="1" t="s">
        <v>21550</v>
      </c>
      <c r="M56118" s="3">
        <v>0.5625</v>
      </c>
      <c r="N56118">
        <v>0.56899999999999995</v>
      </c>
      <c r="O56118" s="1" t="s">
        <v>73544</v>
      </c>
      <c r="P56118">
        <v>2000.0350000000001</v>
      </c>
      <c r="Q56118" s="1" t="s">
        <v>97318</v>
      </c>
      <c r="R56118" s="1" t="s">
        <v>97319</v>
      </c>
      <c r="S56118" s="1" t="s">
        <v>97320</v>
      </c>
      <c r="T56118">
        <v>0.56899999999999995</v>
      </c>
    </row>
    <row r="56119" spans="1:20" x14ac:dyDescent="0.2">
      <c r="A56119">
        <v>34</v>
      </c>
      <c r="B56119" s="1" t="s">
        <v>22</v>
      </c>
      <c r="C56119" s="1" t="s">
        <v>23</v>
      </c>
      <c r="D56119" s="1" t="s">
        <v>24</v>
      </c>
      <c r="E56119" s="1" t="s">
        <v>25</v>
      </c>
      <c r="F56119" s="1" t="s">
        <v>26</v>
      </c>
      <c r="G56119" s="1" t="s">
        <v>27</v>
      </c>
      <c r="H56119" s="2">
        <v>43739</v>
      </c>
      <c r="I56119" s="2">
        <v>43830</v>
      </c>
      <c r="J56119" s="2">
        <v>43768</v>
      </c>
      <c r="K56119" s="1" t="s">
        <v>16373</v>
      </c>
      <c r="L56119" s="1" t="s">
        <v>21550</v>
      </c>
      <c r="M56119" s="3">
        <v>0.5625</v>
      </c>
      <c r="N56119">
        <v>1.4730000000000001</v>
      </c>
      <c r="O56119" s="1" t="s">
        <v>73545</v>
      </c>
      <c r="P56119">
        <v>132.57</v>
      </c>
      <c r="Q56119" s="1" t="s">
        <v>97318</v>
      </c>
      <c r="R56119" s="1" t="s">
        <v>97319</v>
      </c>
      <c r="S56119" s="1" t="s">
        <v>97320</v>
      </c>
      <c r="T56119">
        <v>1.4730000000000001</v>
      </c>
    </row>
    <row r="56120" spans="1:20" x14ac:dyDescent="0.2">
      <c r="A56120">
        <v>34</v>
      </c>
      <c r="B56120" s="1" t="s">
        <v>22</v>
      </c>
      <c r="C56120" s="1" t="s">
        <v>23</v>
      </c>
      <c r="D56120" s="1" t="s">
        <v>24</v>
      </c>
      <c r="E56120" s="1" t="s">
        <v>25</v>
      </c>
      <c r="F56120" s="1" t="s">
        <v>26</v>
      </c>
      <c r="G56120" s="1" t="s">
        <v>27</v>
      </c>
      <c r="H56120" s="2">
        <v>43739</v>
      </c>
      <c r="I56120" s="2">
        <v>43830</v>
      </c>
      <c r="J56120" s="2">
        <v>43768</v>
      </c>
      <c r="K56120" s="1" t="s">
        <v>16374</v>
      </c>
      <c r="L56120" s="1" t="s">
        <v>21550</v>
      </c>
      <c r="M56120" s="3">
        <v>0.5625</v>
      </c>
      <c r="N56120">
        <v>0.72</v>
      </c>
      <c r="O56120" s="1" t="s">
        <v>73546</v>
      </c>
      <c r="P56120">
        <v>4320</v>
      </c>
      <c r="Q56120" s="1" t="s">
        <v>97318</v>
      </c>
      <c r="R56120" s="1" t="s">
        <v>97319</v>
      </c>
      <c r="S56120" s="1" t="s">
        <v>97320</v>
      </c>
      <c r="T56120">
        <v>0.72</v>
      </c>
    </row>
    <row r="56121" spans="1:20" x14ac:dyDescent="0.2">
      <c r="A56121">
        <v>34</v>
      </c>
      <c r="B56121" s="1" t="s">
        <v>22</v>
      </c>
      <c r="C56121" s="1" t="s">
        <v>23</v>
      </c>
      <c r="D56121" s="1" t="s">
        <v>24</v>
      </c>
      <c r="E56121" s="1" t="s">
        <v>25</v>
      </c>
      <c r="F56121" s="1" t="s">
        <v>26</v>
      </c>
      <c r="G56121" s="1" t="s">
        <v>27</v>
      </c>
      <c r="H56121" s="2">
        <v>43739</v>
      </c>
      <c r="I56121" s="2">
        <v>43830</v>
      </c>
      <c r="J56121" s="2">
        <v>43768</v>
      </c>
      <c r="K56121" s="1" t="s">
        <v>16375</v>
      </c>
      <c r="L56121" s="1" t="s">
        <v>21550</v>
      </c>
      <c r="M56121" s="3">
        <v>0.47916666666666669</v>
      </c>
      <c r="N56121">
        <v>2.3780000000000001</v>
      </c>
      <c r="O56121" s="1" t="s">
        <v>73547</v>
      </c>
      <c r="P56121">
        <v>261.58</v>
      </c>
      <c r="Q56121" s="1" t="s">
        <v>97318</v>
      </c>
      <c r="R56121" s="1" t="s">
        <v>97319</v>
      </c>
      <c r="S56121" s="1" t="s">
        <v>97320</v>
      </c>
      <c r="T56121">
        <v>2.3780000000000001</v>
      </c>
    </row>
    <row r="56122" spans="1:20" x14ac:dyDescent="0.2">
      <c r="A56122">
        <v>34</v>
      </c>
      <c r="B56122" s="1" t="s">
        <v>22</v>
      </c>
      <c r="C56122" s="1" t="s">
        <v>23</v>
      </c>
      <c r="D56122" s="1" t="s">
        <v>24</v>
      </c>
      <c r="E56122" s="1" t="s">
        <v>25</v>
      </c>
      <c r="F56122" s="1" t="s">
        <v>26</v>
      </c>
      <c r="G56122" s="1" t="s">
        <v>27</v>
      </c>
      <c r="H56122" s="2">
        <v>43739</v>
      </c>
      <c r="I56122" s="2">
        <v>43830</v>
      </c>
      <c r="J56122" s="2">
        <v>43768</v>
      </c>
      <c r="K56122" s="1" t="s">
        <v>16375</v>
      </c>
      <c r="L56122" s="1" t="s">
        <v>21550</v>
      </c>
      <c r="M56122" s="3">
        <v>0.5625</v>
      </c>
      <c r="N56122">
        <v>2.4529999999999998</v>
      </c>
      <c r="O56122" s="1" t="s">
        <v>73548</v>
      </c>
      <c r="P56122">
        <v>269.83</v>
      </c>
      <c r="Q56122" s="1" t="s">
        <v>97318</v>
      </c>
      <c r="R56122" s="1" t="s">
        <v>97319</v>
      </c>
      <c r="S56122" s="1" t="s">
        <v>97320</v>
      </c>
      <c r="T56122">
        <v>2.4529999999999998</v>
      </c>
    </row>
    <row r="56123" spans="1:20" x14ac:dyDescent="0.2">
      <c r="A56123">
        <v>34</v>
      </c>
      <c r="B56123" s="1" t="s">
        <v>22</v>
      </c>
      <c r="C56123" s="1" t="s">
        <v>23</v>
      </c>
      <c r="D56123" s="1" t="s">
        <v>24</v>
      </c>
      <c r="E56123" s="1" t="s">
        <v>25</v>
      </c>
      <c r="F56123" s="1" t="s">
        <v>26</v>
      </c>
      <c r="G56123" s="1" t="s">
        <v>27</v>
      </c>
      <c r="H56123" s="2">
        <v>43739</v>
      </c>
      <c r="I56123" s="2">
        <v>43830</v>
      </c>
      <c r="J56123" s="2">
        <v>43768</v>
      </c>
      <c r="K56123" s="1" t="s">
        <v>16376</v>
      </c>
      <c r="L56123" s="1" t="s">
        <v>21550</v>
      </c>
      <c r="M56123" s="3">
        <v>0.5625</v>
      </c>
      <c r="N56123">
        <v>1.6990000000000001</v>
      </c>
      <c r="O56123" s="1" t="s">
        <v>73549</v>
      </c>
      <c r="P56123">
        <v>764.55</v>
      </c>
      <c r="Q56123" s="1" t="s">
        <v>97318</v>
      </c>
      <c r="R56123" s="1" t="s">
        <v>97319</v>
      </c>
      <c r="S56123" s="1" t="s">
        <v>97320</v>
      </c>
      <c r="T56123">
        <v>1.6990000000000001</v>
      </c>
    </row>
    <row r="56124" spans="1:20" x14ac:dyDescent="0.2">
      <c r="A56124">
        <v>34</v>
      </c>
      <c r="B56124" s="1" t="s">
        <v>22</v>
      </c>
      <c r="C56124" s="1" t="s">
        <v>23</v>
      </c>
      <c r="D56124" s="1" t="s">
        <v>24</v>
      </c>
      <c r="E56124" s="1" t="s">
        <v>25</v>
      </c>
      <c r="F56124" s="1" t="s">
        <v>26</v>
      </c>
      <c r="G56124" s="1" t="s">
        <v>27</v>
      </c>
      <c r="H56124" s="2">
        <v>43739</v>
      </c>
      <c r="I56124" s="2">
        <v>43830</v>
      </c>
      <c r="J56124" s="2">
        <v>43768</v>
      </c>
      <c r="K56124" s="1" t="s">
        <v>13083</v>
      </c>
      <c r="L56124" s="1" t="s">
        <v>21550</v>
      </c>
      <c r="M56124" s="3">
        <v>0.5625</v>
      </c>
      <c r="N56124">
        <v>0.14399999999999999</v>
      </c>
      <c r="O56124" s="1" t="s">
        <v>73550</v>
      </c>
      <c r="P56124">
        <v>57.6</v>
      </c>
      <c r="Q56124" s="1" t="s">
        <v>97318</v>
      </c>
      <c r="R56124" s="1" t="s">
        <v>97319</v>
      </c>
      <c r="S56124" s="1" t="s">
        <v>97320</v>
      </c>
      <c r="T56124">
        <v>0.14399999999999999</v>
      </c>
    </row>
    <row r="56125" spans="1:20" x14ac:dyDescent="0.2">
      <c r="A56125">
        <v>34</v>
      </c>
      <c r="B56125" s="1" t="s">
        <v>22</v>
      </c>
      <c r="C56125" s="1" t="s">
        <v>23</v>
      </c>
      <c r="D56125" s="1" t="s">
        <v>24</v>
      </c>
      <c r="E56125" s="1" t="s">
        <v>25</v>
      </c>
      <c r="F56125" s="1" t="s">
        <v>26</v>
      </c>
      <c r="G56125" s="1" t="s">
        <v>27</v>
      </c>
      <c r="H56125" s="2">
        <v>43739</v>
      </c>
      <c r="I56125" s="2">
        <v>43830</v>
      </c>
      <c r="J56125" s="2">
        <v>43768</v>
      </c>
      <c r="K56125" s="1" t="s">
        <v>6236</v>
      </c>
      <c r="L56125" s="1" t="s">
        <v>21550</v>
      </c>
      <c r="M56125" s="3">
        <v>0.5625</v>
      </c>
      <c r="N56125">
        <v>0.41099999999999998</v>
      </c>
      <c r="O56125" s="1" t="s">
        <v>73551</v>
      </c>
      <c r="P56125">
        <v>123.3</v>
      </c>
      <c r="Q56125" s="1" t="s">
        <v>97318</v>
      </c>
      <c r="R56125" s="1" t="s">
        <v>97319</v>
      </c>
      <c r="S56125" s="1" t="s">
        <v>97320</v>
      </c>
      <c r="T56125">
        <v>0.41099999999999998</v>
      </c>
    </row>
    <row r="56126" spans="1:20" x14ac:dyDescent="0.2">
      <c r="A56126">
        <v>34</v>
      </c>
      <c r="B56126" s="1" t="s">
        <v>22</v>
      </c>
      <c r="C56126" s="1" t="s">
        <v>23</v>
      </c>
      <c r="D56126" s="1" t="s">
        <v>24</v>
      </c>
      <c r="E56126" s="1" t="s">
        <v>25</v>
      </c>
      <c r="F56126" s="1" t="s">
        <v>26</v>
      </c>
      <c r="G56126" s="1" t="s">
        <v>27</v>
      </c>
      <c r="H56126" s="2">
        <v>43739</v>
      </c>
      <c r="I56126" s="2">
        <v>43830</v>
      </c>
      <c r="J56126" s="2">
        <v>43768</v>
      </c>
      <c r="K56126" s="1" t="s">
        <v>15635</v>
      </c>
      <c r="L56126" s="1" t="s">
        <v>21550</v>
      </c>
      <c r="M56126" s="3">
        <v>0.5625</v>
      </c>
      <c r="N56126">
        <v>7.9950000000000001</v>
      </c>
      <c r="O56126" s="1" t="s">
        <v>73552</v>
      </c>
      <c r="P56126">
        <v>399.75</v>
      </c>
      <c r="Q56126" s="1" t="s">
        <v>97318</v>
      </c>
      <c r="R56126" s="1" t="s">
        <v>97319</v>
      </c>
      <c r="S56126" s="1" t="s">
        <v>97320</v>
      </c>
      <c r="T56126">
        <v>7.9950000000000001</v>
      </c>
    </row>
    <row r="56127" spans="1:20" x14ac:dyDescent="0.2">
      <c r="A56127">
        <v>34</v>
      </c>
      <c r="B56127" s="1" t="s">
        <v>22</v>
      </c>
      <c r="C56127" s="1" t="s">
        <v>23</v>
      </c>
      <c r="D56127" s="1" t="s">
        <v>24</v>
      </c>
      <c r="E56127" s="1" t="s">
        <v>25</v>
      </c>
      <c r="F56127" s="1" t="s">
        <v>26</v>
      </c>
      <c r="G56127" s="1" t="s">
        <v>27</v>
      </c>
      <c r="H56127" s="2">
        <v>43739</v>
      </c>
      <c r="I56127" s="2">
        <v>43830</v>
      </c>
      <c r="J56127" s="2">
        <v>43768</v>
      </c>
      <c r="K56127" s="1" t="s">
        <v>565</v>
      </c>
      <c r="L56127" s="1" t="s">
        <v>21550</v>
      </c>
      <c r="M56127" s="3">
        <v>0.64583333333333337</v>
      </c>
      <c r="N56127">
        <v>2.4990000000000001</v>
      </c>
      <c r="O56127" s="1" t="s">
        <v>73553</v>
      </c>
      <c r="P56127">
        <v>124.95</v>
      </c>
      <c r="Q56127" s="1" t="s">
        <v>97318</v>
      </c>
      <c r="R56127" s="1" t="s">
        <v>97319</v>
      </c>
      <c r="S56127" s="1" t="s">
        <v>97320</v>
      </c>
      <c r="T56127">
        <v>2.4990000000000001</v>
      </c>
    </row>
    <row r="56128" spans="1:20" x14ac:dyDescent="0.2">
      <c r="A56128">
        <v>34</v>
      </c>
      <c r="B56128" s="1" t="s">
        <v>22</v>
      </c>
      <c r="C56128" s="1" t="s">
        <v>23</v>
      </c>
      <c r="D56128" s="1" t="s">
        <v>24</v>
      </c>
      <c r="E56128" s="1" t="s">
        <v>25</v>
      </c>
      <c r="F56128" s="1" t="s">
        <v>26</v>
      </c>
      <c r="G56128" s="1" t="s">
        <v>27</v>
      </c>
      <c r="H56128" s="2">
        <v>43739</v>
      </c>
      <c r="I56128" s="2">
        <v>43830</v>
      </c>
      <c r="J56128" s="2">
        <v>43768</v>
      </c>
      <c r="K56128" s="1" t="s">
        <v>565</v>
      </c>
      <c r="L56128" s="1" t="s">
        <v>21550</v>
      </c>
      <c r="M56128" s="3">
        <v>0.5625</v>
      </c>
      <c r="N56128">
        <v>2.835</v>
      </c>
      <c r="O56128" s="1" t="s">
        <v>73550</v>
      </c>
      <c r="P56128">
        <v>141.75</v>
      </c>
      <c r="Q56128" s="1" t="s">
        <v>97318</v>
      </c>
      <c r="R56128" s="1" t="s">
        <v>97319</v>
      </c>
      <c r="S56128" s="1" t="s">
        <v>97320</v>
      </c>
      <c r="T56128">
        <v>2.835</v>
      </c>
    </row>
    <row r="56129" spans="1:20" x14ac:dyDescent="0.2">
      <c r="A56129">
        <v>34</v>
      </c>
      <c r="B56129" s="1" t="s">
        <v>22</v>
      </c>
      <c r="C56129" s="1" t="s">
        <v>23</v>
      </c>
      <c r="D56129" s="1" t="s">
        <v>24</v>
      </c>
      <c r="E56129" s="1" t="s">
        <v>25</v>
      </c>
      <c r="F56129" s="1" t="s">
        <v>26</v>
      </c>
      <c r="G56129" s="1" t="s">
        <v>27</v>
      </c>
      <c r="H56129" s="2">
        <v>43739</v>
      </c>
      <c r="I56129" s="2">
        <v>43830</v>
      </c>
      <c r="J56129" s="2">
        <v>43768</v>
      </c>
      <c r="K56129" s="1" t="s">
        <v>13759</v>
      </c>
      <c r="L56129" s="1" t="s">
        <v>21550</v>
      </c>
      <c r="M56129" s="3">
        <v>0.5625</v>
      </c>
      <c r="N56129">
        <v>5.7279999999999998</v>
      </c>
      <c r="O56129" s="1" t="s">
        <v>73554</v>
      </c>
      <c r="P56129">
        <v>189.024</v>
      </c>
      <c r="Q56129" s="1" t="s">
        <v>97318</v>
      </c>
      <c r="R56129" s="1" t="s">
        <v>97319</v>
      </c>
      <c r="S56129" s="1" t="s">
        <v>97320</v>
      </c>
      <c r="T56129">
        <v>5.7279999999999998</v>
      </c>
    </row>
    <row r="56130" spans="1:20" x14ac:dyDescent="0.2">
      <c r="A56130">
        <v>34</v>
      </c>
      <c r="B56130" s="1" t="s">
        <v>22</v>
      </c>
      <c r="C56130" s="1" t="s">
        <v>23</v>
      </c>
      <c r="D56130" s="1" t="s">
        <v>24</v>
      </c>
      <c r="E56130" s="1" t="s">
        <v>25</v>
      </c>
      <c r="F56130" s="1" t="s">
        <v>26</v>
      </c>
      <c r="G56130" s="1" t="s">
        <v>27</v>
      </c>
      <c r="H56130" s="2">
        <v>43739</v>
      </c>
      <c r="I56130" s="2">
        <v>43830</v>
      </c>
      <c r="J56130" s="2">
        <v>43768</v>
      </c>
      <c r="K56130" s="1" t="s">
        <v>15636</v>
      </c>
      <c r="L56130" s="1" t="s">
        <v>21550</v>
      </c>
      <c r="M56130" s="3">
        <v>0.5625</v>
      </c>
      <c r="N56130">
        <v>1.4410000000000001</v>
      </c>
      <c r="O56130" s="1" t="s">
        <v>73555</v>
      </c>
      <c r="P56130">
        <v>187.33</v>
      </c>
      <c r="Q56130" s="1" t="s">
        <v>97318</v>
      </c>
      <c r="R56130" s="1" t="s">
        <v>97319</v>
      </c>
      <c r="S56130" s="1" t="s">
        <v>97320</v>
      </c>
      <c r="T56130">
        <v>1.4410000000000001</v>
      </c>
    </row>
    <row r="56131" spans="1:20" x14ac:dyDescent="0.2">
      <c r="A56131">
        <v>34</v>
      </c>
      <c r="B56131" s="1" t="s">
        <v>22</v>
      </c>
      <c r="C56131" s="1" t="s">
        <v>23</v>
      </c>
      <c r="D56131" s="1" t="s">
        <v>24</v>
      </c>
      <c r="E56131" s="1" t="s">
        <v>25</v>
      </c>
      <c r="F56131" s="1" t="s">
        <v>26</v>
      </c>
      <c r="G56131" s="1" t="s">
        <v>27</v>
      </c>
      <c r="H56131" s="2">
        <v>43739</v>
      </c>
      <c r="I56131" s="2">
        <v>43830</v>
      </c>
      <c r="J56131" s="2">
        <v>43768</v>
      </c>
      <c r="K56131" s="1" t="s">
        <v>6923</v>
      </c>
      <c r="L56131" s="1" t="s">
        <v>21550</v>
      </c>
      <c r="M56131" s="3">
        <v>0.64583333333333337</v>
      </c>
      <c r="N56131">
        <v>3.972</v>
      </c>
      <c r="O56131" s="1" t="s">
        <v>73556</v>
      </c>
      <c r="P56131">
        <v>119.16</v>
      </c>
      <c r="Q56131" s="1" t="s">
        <v>97318</v>
      </c>
      <c r="R56131" s="1" t="s">
        <v>97319</v>
      </c>
      <c r="S56131" s="1" t="s">
        <v>97320</v>
      </c>
      <c r="T56131">
        <v>3.972</v>
      </c>
    </row>
    <row r="56132" spans="1:20" x14ac:dyDescent="0.2">
      <c r="A56132">
        <v>34</v>
      </c>
      <c r="B56132" s="1" t="s">
        <v>22</v>
      </c>
      <c r="C56132" s="1" t="s">
        <v>23</v>
      </c>
      <c r="D56132" s="1" t="s">
        <v>24</v>
      </c>
      <c r="E56132" s="1" t="s">
        <v>25</v>
      </c>
      <c r="F56132" s="1" t="s">
        <v>26</v>
      </c>
      <c r="G56132" s="1" t="s">
        <v>27</v>
      </c>
      <c r="H56132" s="2">
        <v>43739</v>
      </c>
      <c r="I56132" s="2">
        <v>43830</v>
      </c>
      <c r="J56132" s="2">
        <v>43768</v>
      </c>
      <c r="K56132" s="1" t="s">
        <v>6923</v>
      </c>
      <c r="L56132" s="1" t="s">
        <v>21550</v>
      </c>
      <c r="M56132" s="3">
        <v>0.5625</v>
      </c>
      <c r="N56132">
        <v>4.4710000000000001</v>
      </c>
      <c r="O56132" s="1" t="s">
        <v>73557</v>
      </c>
      <c r="P56132">
        <v>134.13</v>
      </c>
      <c r="Q56132" s="1" t="s">
        <v>97318</v>
      </c>
      <c r="R56132" s="1" t="s">
        <v>97319</v>
      </c>
      <c r="S56132" s="1" t="s">
        <v>97320</v>
      </c>
      <c r="T56132">
        <v>4.4710000000000001</v>
      </c>
    </row>
    <row r="56133" spans="1:20" x14ac:dyDescent="0.2">
      <c r="A56133">
        <v>34</v>
      </c>
      <c r="B56133" s="1" t="s">
        <v>22</v>
      </c>
      <c r="C56133" s="1" t="s">
        <v>23</v>
      </c>
      <c r="D56133" s="1" t="s">
        <v>24</v>
      </c>
      <c r="E56133" s="1" t="s">
        <v>25</v>
      </c>
      <c r="F56133" s="1" t="s">
        <v>26</v>
      </c>
      <c r="G56133" s="1" t="s">
        <v>27</v>
      </c>
      <c r="H56133" s="2">
        <v>43739</v>
      </c>
      <c r="I56133" s="2">
        <v>43830</v>
      </c>
      <c r="J56133" s="2">
        <v>43768</v>
      </c>
      <c r="K56133" s="1" t="s">
        <v>10170</v>
      </c>
      <c r="L56133" s="1" t="s">
        <v>21550</v>
      </c>
      <c r="M56133" s="3">
        <v>0.64583333333333337</v>
      </c>
      <c r="N56133">
        <v>2.5430000000000001</v>
      </c>
      <c r="O56133" s="1" t="s">
        <v>72787</v>
      </c>
      <c r="P56133">
        <v>106.806</v>
      </c>
      <c r="Q56133" s="1" t="s">
        <v>97318</v>
      </c>
      <c r="R56133" s="1" t="s">
        <v>97319</v>
      </c>
      <c r="S56133" s="1" t="s">
        <v>97320</v>
      </c>
      <c r="T56133">
        <v>2.5430000000000001</v>
      </c>
    </row>
    <row r="56134" spans="1:20" x14ac:dyDescent="0.2">
      <c r="A56134">
        <v>34</v>
      </c>
      <c r="B56134" s="1" t="s">
        <v>22</v>
      </c>
      <c r="C56134" s="1" t="s">
        <v>23</v>
      </c>
      <c r="D56134" s="1" t="s">
        <v>24</v>
      </c>
      <c r="E56134" s="1" t="s">
        <v>25</v>
      </c>
      <c r="F56134" s="1" t="s">
        <v>26</v>
      </c>
      <c r="G56134" s="1" t="s">
        <v>27</v>
      </c>
      <c r="H56134" s="2">
        <v>43739</v>
      </c>
      <c r="I56134" s="2">
        <v>43830</v>
      </c>
      <c r="J56134" s="2">
        <v>43768</v>
      </c>
      <c r="K56134" s="1" t="s">
        <v>10170</v>
      </c>
      <c r="L56134" s="1" t="s">
        <v>21550</v>
      </c>
      <c r="M56134" s="3">
        <v>0.5625</v>
      </c>
      <c r="N56134">
        <v>2.1669999999999998</v>
      </c>
      <c r="O56134" s="1" t="s">
        <v>73558</v>
      </c>
      <c r="P56134">
        <v>91.013999999999996</v>
      </c>
      <c r="Q56134" s="1" t="s">
        <v>97318</v>
      </c>
      <c r="R56134" s="1" t="s">
        <v>97319</v>
      </c>
      <c r="S56134" s="1" t="s">
        <v>97320</v>
      </c>
      <c r="T56134">
        <v>2.1669999999999998</v>
      </c>
    </row>
    <row r="56135" spans="1:20" x14ac:dyDescent="0.2">
      <c r="A56135">
        <v>34</v>
      </c>
      <c r="B56135" s="1" t="s">
        <v>22</v>
      </c>
      <c r="C56135" s="1" t="s">
        <v>23</v>
      </c>
      <c r="D56135" s="1" t="s">
        <v>24</v>
      </c>
      <c r="E56135" s="1" t="s">
        <v>25</v>
      </c>
      <c r="F56135" s="1" t="s">
        <v>26</v>
      </c>
      <c r="G56135" s="1" t="s">
        <v>27</v>
      </c>
      <c r="H56135" s="2">
        <v>43739</v>
      </c>
      <c r="I56135" s="2">
        <v>43830</v>
      </c>
      <c r="J56135" s="2">
        <v>43768</v>
      </c>
      <c r="K56135" s="1" t="s">
        <v>16377</v>
      </c>
      <c r="L56135" s="1" t="s">
        <v>21550</v>
      </c>
      <c r="M56135" s="3">
        <v>0.47916666666666669</v>
      </c>
      <c r="N56135">
        <v>1.3560000000000001</v>
      </c>
      <c r="O56135" s="1" t="s">
        <v>73559</v>
      </c>
      <c r="P56135">
        <v>176.28</v>
      </c>
      <c r="Q56135" s="1" t="s">
        <v>97318</v>
      </c>
      <c r="R56135" s="1" t="s">
        <v>97319</v>
      </c>
      <c r="S56135" s="1" t="s">
        <v>97320</v>
      </c>
      <c r="T56135">
        <v>1.3560000000000001</v>
      </c>
    </row>
    <row r="56136" spans="1:20" x14ac:dyDescent="0.2">
      <c r="A56136">
        <v>34</v>
      </c>
      <c r="B56136" s="1" t="s">
        <v>22</v>
      </c>
      <c r="C56136" s="1" t="s">
        <v>23</v>
      </c>
      <c r="D56136" s="1" t="s">
        <v>24</v>
      </c>
      <c r="E56136" s="1" t="s">
        <v>25</v>
      </c>
      <c r="F56136" s="1" t="s">
        <v>26</v>
      </c>
      <c r="G56136" s="1" t="s">
        <v>27</v>
      </c>
      <c r="H56136" s="2">
        <v>43739</v>
      </c>
      <c r="I56136" s="2">
        <v>43830</v>
      </c>
      <c r="J56136" s="2">
        <v>43768</v>
      </c>
      <c r="K56136" s="1" t="s">
        <v>16377</v>
      </c>
      <c r="L56136" s="1" t="s">
        <v>21550</v>
      </c>
      <c r="M56136" s="3">
        <v>0.5625</v>
      </c>
      <c r="N56136">
        <v>1.2410000000000001</v>
      </c>
      <c r="O56136" s="1" t="s">
        <v>73560</v>
      </c>
      <c r="P56136">
        <v>161.33000000000001</v>
      </c>
      <c r="Q56136" s="1" t="s">
        <v>97318</v>
      </c>
      <c r="R56136" s="1" t="s">
        <v>97319</v>
      </c>
      <c r="S56136" s="1" t="s">
        <v>97320</v>
      </c>
      <c r="T56136">
        <v>1.2410000000000001</v>
      </c>
    </row>
    <row r="56137" spans="1:20" x14ac:dyDescent="0.2">
      <c r="A56137">
        <v>34</v>
      </c>
      <c r="B56137" s="1" t="s">
        <v>22</v>
      </c>
      <c r="C56137" s="1" t="s">
        <v>23</v>
      </c>
      <c r="D56137" s="1" t="s">
        <v>24</v>
      </c>
      <c r="E56137" s="1" t="s">
        <v>25</v>
      </c>
      <c r="F56137" s="1" t="s">
        <v>26</v>
      </c>
      <c r="G56137" s="1" t="s">
        <v>27</v>
      </c>
      <c r="H56137" s="2">
        <v>43739</v>
      </c>
      <c r="I56137" s="2">
        <v>43830</v>
      </c>
      <c r="J56137" s="2">
        <v>43768</v>
      </c>
      <c r="K56137" s="1" t="s">
        <v>1071</v>
      </c>
      <c r="L56137" s="1" t="s">
        <v>21550</v>
      </c>
      <c r="M56137" s="3">
        <v>0.64583333333333337</v>
      </c>
      <c r="N56137">
        <v>1.1180000000000001</v>
      </c>
      <c r="O56137" s="1" t="s">
        <v>73561</v>
      </c>
      <c r="P56137">
        <v>2236</v>
      </c>
      <c r="Q56137" s="1" t="s">
        <v>97318</v>
      </c>
      <c r="R56137" s="1" t="s">
        <v>97319</v>
      </c>
      <c r="S56137" s="1" t="s">
        <v>97320</v>
      </c>
      <c r="T56137">
        <v>1.1180000000000001</v>
      </c>
    </row>
    <row r="56138" spans="1:20" x14ac:dyDescent="0.2">
      <c r="A56138">
        <v>34</v>
      </c>
      <c r="B56138" s="1" t="s">
        <v>22</v>
      </c>
      <c r="C56138" s="1" t="s">
        <v>23</v>
      </c>
      <c r="D56138" s="1" t="s">
        <v>24</v>
      </c>
      <c r="E56138" s="1" t="s">
        <v>25</v>
      </c>
      <c r="F56138" s="1" t="s">
        <v>26</v>
      </c>
      <c r="G56138" s="1" t="s">
        <v>27</v>
      </c>
      <c r="H56138" s="2">
        <v>43739</v>
      </c>
      <c r="I56138" s="2">
        <v>43830</v>
      </c>
      <c r="J56138" s="2">
        <v>43768</v>
      </c>
      <c r="K56138" s="1" t="s">
        <v>1071</v>
      </c>
      <c r="L56138" s="1" t="s">
        <v>21550</v>
      </c>
      <c r="M56138" s="3">
        <v>0.39583333333333331</v>
      </c>
      <c r="N56138">
        <v>1.04</v>
      </c>
      <c r="O56138" s="1" t="s">
        <v>73562</v>
      </c>
      <c r="P56138">
        <v>10400</v>
      </c>
      <c r="Q56138" s="1" t="s">
        <v>97318</v>
      </c>
      <c r="R56138" s="1" t="s">
        <v>97319</v>
      </c>
      <c r="S56138" s="1" t="s">
        <v>97320</v>
      </c>
      <c r="T56138">
        <v>1.04</v>
      </c>
    </row>
    <row r="56139" spans="1:20" x14ac:dyDescent="0.2">
      <c r="A56139">
        <v>34</v>
      </c>
      <c r="B56139" s="1" t="s">
        <v>22</v>
      </c>
      <c r="C56139" s="1" t="s">
        <v>23</v>
      </c>
      <c r="D56139" s="1" t="s">
        <v>24</v>
      </c>
      <c r="E56139" s="1" t="s">
        <v>25</v>
      </c>
      <c r="F56139" s="1" t="s">
        <v>26</v>
      </c>
      <c r="G56139" s="1" t="s">
        <v>27</v>
      </c>
      <c r="H56139" s="2">
        <v>43739</v>
      </c>
      <c r="I56139" s="2">
        <v>43830</v>
      </c>
      <c r="J56139" s="2">
        <v>43768</v>
      </c>
      <c r="K56139" s="1" t="s">
        <v>1071</v>
      </c>
      <c r="L56139" s="1" t="s">
        <v>21550</v>
      </c>
      <c r="M56139" s="3">
        <v>0.5625</v>
      </c>
      <c r="N56139">
        <v>1.042</v>
      </c>
      <c r="O56139" s="1" t="s">
        <v>72821</v>
      </c>
      <c r="P56139">
        <v>729.4</v>
      </c>
      <c r="Q56139" s="1" t="s">
        <v>97318</v>
      </c>
      <c r="R56139" s="1" t="s">
        <v>97319</v>
      </c>
      <c r="S56139" s="1" t="s">
        <v>97320</v>
      </c>
      <c r="T56139">
        <v>1.042</v>
      </c>
    </row>
    <row r="56140" spans="1:20" x14ac:dyDescent="0.2">
      <c r="A56140">
        <v>34</v>
      </c>
      <c r="B56140" s="1" t="s">
        <v>22</v>
      </c>
      <c r="C56140" s="1" t="s">
        <v>23</v>
      </c>
      <c r="D56140" s="1" t="s">
        <v>24</v>
      </c>
      <c r="E56140" s="1" t="s">
        <v>25</v>
      </c>
      <c r="F56140" s="1" t="s">
        <v>26</v>
      </c>
      <c r="G56140" s="1" t="s">
        <v>27</v>
      </c>
      <c r="H56140" s="2">
        <v>43739</v>
      </c>
      <c r="I56140" s="2">
        <v>43830</v>
      </c>
      <c r="J56140" s="2">
        <v>43768</v>
      </c>
      <c r="K56140" s="1" t="s">
        <v>15165</v>
      </c>
      <c r="L56140" s="1" t="s">
        <v>21550</v>
      </c>
      <c r="M56140" s="3">
        <v>0.64583333333333337</v>
      </c>
      <c r="N56140">
        <v>0.76500000000000001</v>
      </c>
      <c r="O56140" s="1" t="s">
        <v>73563</v>
      </c>
      <c r="P56140">
        <v>160.65</v>
      </c>
      <c r="Q56140" s="1" t="s">
        <v>97318</v>
      </c>
      <c r="R56140" s="1" t="s">
        <v>97319</v>
      </c>
      <c r="S56140" s="1" t="s">
        <v>97320</v>
      </c>
      <c r="T56140">
        <v>0.76500000000000001</v>
      </c>
    </row>
    <row r="56141" spans="1:20" x14ac:dyDescent="0.2">
      <c r="A56141">
        <v>34</v>
      </c>
      <c r="B56141" s="1" t="s">
        <v>22</v>
      </c>
      <c r="C56141" s="1" t="s">
        <v>23</v>
      </c>
      <c r="D56141" s="1" t="s">
        <v>24</v>
      </c>
      <c r="E56141" s="1" t="s">
        <v>25</v>
      </c>
      <c r="F56141" s="1" t="s">
        <v>26</v>
      </c>
      <c r="G56141" s="1" t="s">
        <v>27</v>
      </c>
      <c r="H56141" s="2">
        <v>43739</v>
      </c>
      <c r="I56141" s="2">
        <v>43830</v>
      </c>
      <c r="J56141" s="2">
        <v>43768</v>
      </c>
      <c r="K56141" s="1" t="s">
        <v>15165</v>
      </c>
      <c r="L56141" s="1" t="s">
        <v>21550</v>
      </c>
      <c r="M56141" s="3">
        <v>0.47916666666666669</v>
      </c>
      <c r="N56141">
        <v>0.71899999999999997</v>
      </c>
      <c r="O56141" s="1" t="s">
        <v>73564</v>
      </c>
      <c r="P56141">
        <v>161.05600000000001</v>
      </c>
      <c r="Q56141" s="1" t="s">
        <v>97318</v>
      </c>
      <c r="R56141" s="1" t="s">
        <v>97319</v>
      </c>
      <c r="S56141" s="1" t="s">
        <v>97320</v>
      </c>
      <c r="T56141">
        <v>0.71899999999999997</v>
      </c>
    </row>
    <row r="56142" spans="1:20" x14ac:dyDescent="0.2">
      <c r="A56142">
        <v>34</v>
      </c>
      <c r="B56142" s="1" t="s">
        <v>22</v>
      </c>
      <c r="C56142" s="1" t="s">
        <v>23</v>
      </c>
      <c r="D56142" s="1" t="s">
        <v>24</v>
      </c>
      <c r="E56142" s="1" t="s">
        <v>25</v>
      </c>
      <c r="F56142" s="1" t="s">
        <v>26</v>
      </c>
      <c r="G56142" s="1" t="s">
        <v>27</v>
      </c>
      <c r="H56142" s="2">
        <v>43739</v>
      </c>
      <c r="I56142" s="2">
        <v>43830</v>
      </c>
      <c r="J56142" s="2">
        <v>43768</v>
      </c>
      <c r="K56142" s="1" t="s">
        <v>15165</v>
      </c>
      <c r="L56142" s="1" t="s">
        <v>21550</v>
      </c>
      <c r="M56142" s="3">
        <v>0.39583333333333331</v>
      </c>
      <c r="N56142">
        <v>0.67300000000000004</v>
      </c>
      <c r="O56142" s="1" t="s">
        <v>73565</v>
      </c>
      <c r="P56142">
        <v>150.75200000000001</v>
      </c>
      <c r="Q56142" s="1" t="s">
        <v>97318</v>
      </c>
      <c r="R56142" s="1" t="s">
        <v>97319</v>
      </c>
      <c r="S56142" s="1" t="s">
        <v>97320</v>
      </c>
      <c r="T56142">
        <v>0.67300000000000004</v>
      </c>
    </row>
    <row r="56143" spans="1:20" x14ac:dyDescent="0.2">
      <c r="A56143">
        <v>34</v>
      </c>
      <c r="B56143" s="1" t="s">
        <v>22</v>
      </c>
      <c r="C56143" s="1" t="s">
        <v>23</v>
      </c>
      <c r="D56143" s="1" t="s">
        <v>24</v>
      </c>
      <c r="E56143" s="1" t="s">
        <v>25</v>
      </c>
      <c r="F56143" s="1" t="s">
        <v>26</v>
      </c>
      <c r="G56143" s="1" t="s">
        <v>27</v>
      </c>
      <c r="H56143" s="2">
        <v>43739</v>
      </c>
      <c r="I56143" s="2">
        <v>43830</v>
      </c>
      <c r="J56143" s="2">
        <v>43768</v>
      </c>
      <c r="K56143" s="1" t="s">
        <v>15165</v>
      </c>
      <c r="L56143" s="1" t="s">
        <v>21550</v>
      </c>
      <c r="M56143" s="3">
        <v>0.5625</v>
      </c>
      <c r="N56143">
        <v>0.73299999999999998</v>
      </c>
      <c r="O56143" s="1" t="s">
        <v>73566</v>
      </c>
      <c r="P56143">
        <v>153.93</v>
      </c>
      <c r="Q56143" s="1" t="s">
        <v>97318</v>
      </c>
      <c r="R56143" s="1" t="s">
        <v>97319</v>
      </c>
      <c r="S56143" s="1" t="s">
        <v>97320</v>
      </c>
      <c r="T56143">
        <v>0.73299999999999998</v>
      </c>
    </row>
    <row r="56144" spans="1:20" x14ac:dyDescent="0.2">
      <c r="A56144">
        <v>34</v>
      </c>
      <c r="B56144" s="1" t="s">
        <v>22</v>
      </c>
      <c r="C56144" s="1" t="s">
        <v>23</v>
      </c>
      <c r="D56144" s="1" t="s">
        <v>24</v>
      </c>
      <c r="E56144" s="1" t="s">
        <v>25</v>
      </c>
      <c r="F56144" s="1" t="s">
        <v>26</v>
      </c>
      <c r="G56144" s="1" t="s">
        <v>27</v>
      </c>
      <c r="H56144" s="2">
        <v>43739</v>
      </c>
      <c r="I56144" s="2">
        <v>43830</v>
      </c>
      <c r="J56144" s="2">
        <v>43768</v>
      </c>
      <c r="K56144" s="1" t="s">
        <v>15784</v>
      </c>
      <c r="L56144" s="1" t="s">
        <v>21550</v>
      </c>
      <c r="M56144" s="3">
        <v>0.47916666666666669</v>
      </c>
      <c r="N56144">
        <v>2.4470000000000001</v>
      </c>
      <c r="O56144" s="1" t="s">
        <v>73567</v>
      </c>
      <c r="P56144">
        <v>978.8</v>
      </c>
      <c r="Q56144" s="1" t="s">
        <v>97318</v>
      </c>
      <c r="R56144" s="1" t="s">
        <v>97319</v>
      </c>
      <c r="S56144" s="1" t="s">
        <v>97320</v>
      </c>
      <c r="T56144">
        <v>2.4470000000000001</v>
      </c>
    </row>
    <row r="56145" spans="1:20" x14ac:dyDescent="0.2">
      <c r="A56145">
        <v>34</v>
      </c>
      <c r="B56145" s="1" t="s">
        <v>22</v>
      </c>
      <c r="C56145" s="1" t="s">
        <v>23</v>
      </c>
      <c r="D56145" s="1" t="s">
        <v>24</v>
      </c>
      <c r="E56145" s="1" t="s">
        <v>25</v>
      </c>
      <c r="F56145" s="1" t="s">
        <v>26</v>
      </c>
      <c r="G56145" s="1" t="s">
        <v>27</v>
      </c>
      <c r="H56145" s="2">
        <v>43739</v>
      </c>
      <c r="I56145" s="2">
        <v>43830</v>
      </c>
      <c r="J56145" s="2">
        <v>43768</v>
      </c>
      <c r="K56145" s="1" t="s">
        <v>15784</v>
      </c>
      <c r="L56145" s="1" t="s">
        <v>21550</v>
      </c>
      <c r="M56145" s="3">
        <v>0.5625</v>
      </c>
      <c r="N56145">
        <v>1.9630000000000001</v>
      </c>
      <c r="O56145" s="1" t="s">
        <v>73568</v>
      </c>
      <c r="P56145">
        <v>981.5</v>
      </c>
      <c r="Q56145" s="1" t="s">
        <v>97318</v>
      </c>
      <c r="R56145" s="1" t="s">
        <v>97319</v>
      </c>
      <c r="S56145" s="1" t="s">
        <v>97320</v>
      </c>
      <c r="T56145">
        <v>1.9630000000000001</v>
      </c>
    </row>
    <row r="56146" spans="1:20" x14ac:dyDescent="0.2">
      <c r="A56146">
        <v>34</v>
      </c>
      <c r="B56146" s="1" t="s">
        <v>22</v>
      </c>
      <c r="C56146" s="1" t="s">
        <v>23</v>
      </c>
      <c r="D56146" s="1" t="s">
        <v>24</v>
      </c>
      <c r="E56146" s="1" t="s">
        <v>25</v>
      </c>
      <c r="F56146" s="1" t="s">
        <v>26</v>
      </c>
      <c r="G56146" s="1" t="s">
        <v>27</v>
      </c>
      <c r="H56146" s="2">
        <v>43739</v>
      </c>
      <c r="I56146" s="2">
        <v>43830</v>
      </c>
      <c r="J56146" s="2">
        <v>43768</v>
      </c>
      <c r="K56146" s="1" t="s">
        <v>6243</v>
      </c>
      <c r="L56146" s="1" t="s">
        <v>21550</v>
      </c>
      <c r="M56146" s="3">
        <v>0.64583333333333337</v>
      </c>
      <c r="N56146">
        <v>1.373</v>
      </c>
      <c r="O56146" s="1" t="s">
        <v>73569</v>
      </c>
      <c r="P56146">
        <v>1673.6869999999999</v>
      </c>
      <c r="Q56146" s="1" t="s">
        <v>97318</v>
      </c>
      <c r="R56146" s="1" t="s">
        <v>97319</v>
      </c>
      <c r="S56146" s="1" t="s">
        <v>97320</v>
      </c>
      <c r="T56146">
        <v>1.373</v>
      </c>
    </row>
    <row r="56147" spans="1:20" x14ac:dyDescent="0.2">
      <c r="A56147">
        <v>34</v>
      </c>
      <c r="B56147" s="1" t="s">
        <v>22</v>
      </c>
      <c r="C56147" s="1" t="s">
        <v>23</v>
      </c>
      <c r="D56147" s="1" t="s">
        <v>24</v>
      </c>
      <c r="E56147" s="1" t="s">
        <v>25</v>
      </c>
      <c r="F56147" s="1" t="s">
        <v>26</v>
      </c>
      <c r="G56147" s="1" t="s">
        <v>27</v>
      </c>
      <c r="H56147" s="2">
        <v>43739</v>
      </c>
      <c r="I56147" s="2">
        <v>43830</v>
      </c>
      <c r="J56147" s="2">
        <v>43768</v>
      </c>
      <c r="K56147" s="1" t="s">
        <v>6243</v>
      </c>
      <c r="L56147" s="1" t="s">
        <v>21550</v>
      </c>
      <c r="M56147" s="3">
        <v>0.5625</v>
      </c>
      <c r="N56147">
        <v>1.1990000000000001</v>
      </c>
      <c r="O56147" s="1" t="s">
        <v>73570</v>
      </c>
      <c r="P56147">
        <v>551.54</v>
      </c>
      <c r="Q56147" s="1" t="s">
        <v>97318</v>
      </c>
      <c r="R56147" s="1" t="s">
        <v>97319</v>
      </c>
      <c r="S56147" s="1" t="s">
        <v>97320</v>
      </c>
      <c r="T56147">
        <v>1.1990000000000001</v>
      </c>
    </row>
    <row r="56148" spans="1:20" x14ac:dyDescent="0.2">
      <c r="A56148">
        <v>34</v>
      </c>
      <c r="B56148" s="1" t="s">
        <v>22</v>
      </c>
      <c r="C56148" s="1" t="s">
        <v>23</v>
      </c>
      <c r="D56148" s="1" t="s">
        <v>24</v>
      </c>
      <c r="E56148" s="1" t="s">
        <v>25</v>
      </c>
      <c r="F56148" s="1" t="s">
        <v>26</v>
      </c>
      <c r="G56148" s="1" t="s">
        <v>27</v>
      </c>
      <c r="H56148" s="2">
        <v>43739</v>
      </c>
      <c r="I56148" s="2">
        <v>43830</v>
      </c>
      <c r="J56148" s="2">
        <v>43768</v>
      </c>
      <c r="K56148" s="1" t="s">
        <v>2181</v>
      </c>
      <c r="L56148" s="1" t="s">
        <v>21550</v>
      </c>
      <c r="M56148" s="3">
        <v>0.64583333333333337</v>
      </c>
      <c r="N56148">
        <v>1.655</v>
      </c>
      <c r="O56148" s="1" t="s">
        <v>73571</v>
      </c>
      <c r="P56148">
        <v>1655</v>
      </c>
      <c r="Q56148" s="1" t="s">
        <v>97318</v>
      </c>
      <c r="R56148" s="1" t="s">
        <v>97319</v>
      </c>
      <c r="S56148" s="1" t="s">
        <v>97320</v>
      </c>
      <c r="T56148">
        <v>1.655</v>
      </c>
    </row>
    <row r="56149" spans="1:20" x14ac:dyDescent="0.2">
      <c r="A56149">
        <v>34</v>
      </c>
      <c r="B56149" s="1" t="s">
        <v>22</v>
      </c>
      <c r="C56149" s="1" t="s">
        <v>23</v>
      </c>
      <c r="D56149" s="1" t="s">
        <v>24</v>
      </c>
      <c r="E56149" s="1" t="s">
        <v>25</v>
      </c>
      <c r="F56149" s="1" t="s">
        <v>26</v>
      </c>
      <c r="G56149" s="1" t="s">
        <v>27</v>
      </c>
      <c r="H56149" s="2">
        <v>43739</v>
      </c>
      <c r="I56149" s="2">
        <v>43830</v>
      </c>
      <c r="J56149" s="2">
        <v>43768</v>
      </c>
      <c r="K56149" s="1" t="s">
        <v>2181</v>
      </c>
      <c r="L56149" s="1" t="s">
        <v>21550</v>
      </c>
      <c r="M56149" s="3">
        <v>0.5625</v>
      </c>
      <c r="N56149">
        <v>1.37</v>
      </c>
      <c r="O56149" s="1" t="s">
        <v>73572</v>
      </c>
      <c r="P56149">
        <v>1370</v>
      </c>
      <c r="Q56149" s="1" t="s">
        <v>97318</v>
      </c>
      <c r="R56149" s="1" t="s">
        <v>97319</v>
      </c>
      <c r="S56149" s="1" t="s">
        <v>97320</v>
      </c>
      <c r="T56149">
        <v>1.37</v>
      </c>
    </row>
    <row r="56150" spans="1:20" x14ac:dyDescent="0.2">
      <c r="A56150">
        <v>34</v>
      </c>
      <c r="B56150" s="1" t="s">
        <v>22</v>
      </c>
      <c r="C56150" s="1" t="s">
        <v>23</v>
      </c>
      <c r="D56150" s="1" t="s">
        <v>24</v>
      </c>
      <c r="E56150" s="1" t="s">
        <v>25</v>
      </c>
      <c r="F56150" s="1" t="s">
        <v>26</v>
      </c>
      <c r="G56150" s="1" t="s">
        <v>27</v>
      </c>
      <c r="H56150" s="2">
        <v>43739</v>
      </c>
      <c r="I56150" s="2">
        <v>43830</v>
      </c>
      <c r="J56150" s="2">
        <v>43768</v>
      </c>
      <c r="K56150" s="1" t="s">
        <v>233</v>
      </c>
      <c r="L56150" s="1" t="s">
        <v>21551</v>
      </c>
      <c r="M56150" s="3">
        <v>0.64583333333333337</v>
      </c>
      <c r="N56150">
        <v>107.426</v>
      </c>
      <c r="O56150" s="1" t="s">
        <v>73573</v>
      </c>
      <c r="P56150">
        <v>34000</v>
      </c>
      <c r="Q56150" s="1" t="s">
        <v>97318</v>
      </c>
      <c r="R56150" s="1" t="s">
        <v>97319</v>
      </c>
      <c r="S56150" s="1" t="s">
        <v>97320</v>
      </c>
      <c r="T56150">
        <v>107.426</v>
      </c>
    </row>
    <row r="56151" spans="1:20" x14ac:dyDescent="0.2">
      <c r="A56151">
        <v>34</v>
      </c>
      <c r="B56151" s="1" t="s">
        <v>22</v>
      </c>
      <c r="C56151" s="1" t="s">
        <v>23</v>
      </c>
      <c r="D56151" s="1" t="s">
        <v>24</v>
      </c>
      <c r="E56151" s="1" t="s">
        <v>25</v>
      </c>
      <c r="F56151" s="1" t="s">
        <v>26</v>
      </c>
      <c r="G56151" s="1" t="s">
        <v>27</v>
      </c>
      <c r="H56151" s="2">
        <v>43739</v>
      </c>
      <c r="I56151" s="2">
        <v>43830</v>
      </c>
      <c r="J56151" s="2">
        <v>43768</v>
      </c>
      <c r="K56151" s="1" t="s">
        <v>9509</v>
      </c>
      <c r="L56151" s="1" t="s">
        <v>21551</v>
      </c>
      <c r="M56151" s="3">
        <v>0.64583333333333337</v>
      </c>
      <c r="N56151">
        <v>105.67</v>
      </c>
      <c r="O56151" s="1" t="s">
        <v>73574</v>
      </c>
      <c r="P56151">
        <v>940000</v>
      </c>
      <c r="Q56151" s="1" t="s">
        <v>97318</v>
      </c>
      <c r="R56151" s="1" t="s">
        <v>97319</v>
      </c>
      <c r="S56151" s="1" t="s">
        <v>97320</v>
      </c>
      <c r="T56151">
        <v>105.67</v>
      </c>
    </row>
    <row r="56152" spans="1:20" x14ac:dyDescent="0.2">
      <c r="A56152">
        <v>34</v>
      </c>
      <c r="B56152" s="1" t="s">
        <v>22</v>
      </c>
      <c r="C56152" s="1" t="s">
        <v>23</v>
      </c>
      <c r="D56152" s="1" t="s">
        <v>24</v>
      </c>
      <c r="E56152" s="1" t="s">
        <v>25</v>
      </c>
      <c r="F56152" s="1" t="s">
        <v>26</v>
      </c>
      <c r="G56152" s="1" t="s">
        <v>27</v>
      </c>
      <c r="H56152" s="2">
        <v>43739</v>
      </c>
      <c r="I56152" s="2">
        <v>43830</v>
      </c>
      <c r="J56152" s="2">
        <v>43768</v>
      </c>
      <c r="K56152" s="1" t="s">
        <v>751</v>
      </c>
      <c r="L56152" s="1" t="s">
        <v>21551</v>
      </c>
      <c r="M56152" s="3">
        <v>0.64583333333333337</v>
      </c>
      <c r="N56152">
        <v>103.599</v>
      </c>
      <c r="O56152" s="1" t="s">
        <v>73575</v>
      </c>
      <c r="P56152">
        <v>1000000</v>
      </c>
      <c r="Q56152" s="1" t="s">
        <v>97318</v>
      </c>
      <c r="R56152" s="1" t="s">
        <v>97319</v>
      </c>
      <c r="S56152" s="1" t="s">
        <v>97320</v>
      </c>
      <c r="T56152">
        <v>103.599</v>
      </c>
    </row>
    <row r="56153" spans="1:20" x14ac:dyDescent="0.2">
      <c r="A56153">
        <v>34</v>
      </c>
      <c r="B56153" s="1" t="s">
        <v>22</v>
      </c>
      <c r="C56153" s="1" t="s">
        <v>23</v>
      </c>
      <c r="D56153" s="1" t="s">
        <v>24</v>
      </c>
      <c r="E56153" s="1" t="s">
        <v>25</v>
      </c>
      <c r="F56153" s="1" t="s">
        <v>26</v>
      </c>
      <c r="G56153" s="1" t="s">
        <v>27</v>
      </c>
      <c r="H56153" s="2">
        <v>43739</v>
      </c>
      <c r="I56153" s="2">
        <v>43830</v>
      </c>
      <c r="J56153" s="2">
        <v>43768</v>
      </c>
      <c r="K56153" s="1" t="s">
        <v>16378</v>
      </c>
      <c r="L56153" s="1" t="s">
        <v>21551</v>
      </c>
      <c r="M56153" s="3">
        <v>0.64583333333333337</v>
      </c>
      <c r="N56153">
        <v>23.283211000000001</v>
      </c>
      <c r="O56153" s="1" t="s">
        <v>73576</v>
      </c>
      <c r="P56153">
        <v>11729.104600000001</v>
      </c>
      <c r="Q56153" s="1" t="s">
        <v>97318</v>
      </c>
      <c r="R56153" s="1" t="s">
        <v>97319</v>
      </c>
      <c r="S56153" s="1" t="s">
        <v>97320</v>
      </c>
      <c r="T56153">
        <v>23.283211000000001</v>
      </c>
    </row>
    <row r="56154" spans="1:20" x14ac:dyDescent="0.2">
      <c r="A56154">
        <v>34</v>
      </c>
      <c r="B56154" s="1" t="s">
        <v>22</v>
      </c>
      <c r="C56154" s="1" t="s">
        <v>23</v>
      </c>
      <c r="D56154" s="1" t="s">
        <v>24</v>
      </c>
      <c r="E56154" s="1" t="s">
        <v>25</v>
      </c>
      <c r="F56154" s="1" t="s">
        <v>26</v>
      </c>
      <c r="G56154" s="1" t="s">
        <v>27</v>
      </c>
      <c r="H56154" s="2">
        <v>43739</v>
      </c>
      <c r="I56154" s="2">
        <v>43830</v>
      </c>
      <c r="J56154" s="2">
        <v>43768</v>
      </c>
      <c r="K56154" s="1" t="s">
        <v>13374</v>
      </c>
      <c r="L56154" s="1" t="s">
        <v>21550</v>
      </c>
      <c r="M56154" s="3">
        <v>0.5625</v>
      </c>
      <c r="N56154">
        <v>0.52575899999999998</v>
      </c>
      <c r="O56154" s="1" t="s">
        <v>73577</v>
      </c>
      <c r="P56154">
        <v>218797.302876</v>
      </c>
      <c r="Q56154" s="1" t="s">
        <v>97318</v>
      </c>
      <c r="R56154" s="1" t="s">
        <v>97319</v>
      </c>
      <c r="S56154" s="1" t="s">
        <v>97320</v>
      </c>
      <c r="T56154">
        <v>0.52575899999999998</v>
      </c>
    </row>
    <row r="56155" spans="1:20" x14ac:dyDescent="0.2">
      <c r="A56155">
        <v>34</v>
      </c>
      <c r="B56155" s="1" t="s">
        <v>22</v>
      </c>
      <c r="C56155" s="1" t="s">
        <v>23</v>
      </c>
      <c r="D56155" s="1" t="s">
        <v>24</v>
      </c>
      <c r="E56155" s="1" t="s">
        <v>25</v>
      </c>
      <c r="F56155" s="1" t="s">
        <v>26</v>
      </c>
      <c r="G56155" s="1" t="s">
        <v>27</v>
      </c>
      <c r="H56155" s="2">
        <v>43739</v>
      </c>
      <c r="I56155" s="2">
        <v>43830</v>
      </c>
      <c r="J56155" s="2">
        <v>43768</v>
      </c>
      <c r="K56155" s="1" t="s">
        <v>9251</v>
      </c>
      <c r="L56155" s="1" t="s">
        <v>21551</v>
      </c>
      <c r="M56155" s="3">
        <v>0.64583333333333337</v>
      </c>
      <c r="N56155">
        <v>115.97099799999999</v>
      </c>
      <c r="O56155" s="1" t="s">
        <v>73578</v>
      </c>
      <c r="P56155">
        <v>22041.763341000002</v>
      </c>
      <c r="Q56155" s="1" t="s">
        <v>97318</v>
      </c>
      <c r="R56155" s="1" t="s">
        <v>97319</v>
      </c>
      <c r="S56155" s="1" t="s">
        <v>97320</v>
      </c>
      <c r="T56155">
        <v>115.97099799999999</v>
      </c>
    </row>
    <row r="56156" spans="1:20" x14ac:dyDescent="0.2">
      <c r="A56156">
        <v>34</v>
      </c>
      <c r="B56156" s="1" t="s">
        <v>22</v>
      </c>
      <c r="C56156" s="1" t="s">
        <v>23</v>
      </c>
      <c r="D56156" s="1" t="s">
        <v>24</v>
      </c>
      <c r="E56156" s="1" t="s">
        <v>25</v>
      </c>
      <c r="F56156" s="1" t="s">
        <v>26</v>
      </c>
      <c r="G56156" s="1" t="s">
        <v>27</v>
      </c>
      <c r="H56156" s="2">
        <v>43739</v>
      </c>
      <c r="I56156" s="2">
        <v>43830</v>
      </c>
      <c r="J56156" s="2">
        <v>43768</v>
      </c>
      <c r="K56156" s="1" t="s">
        <v>16379</v>
      </c>
      <c r="L56156" s="1" t="s">
        <v>21551</v>
      </c>
      <c r="M56156" s="3">
        <v>0.64583333333333337</v>
      </c>
      <c r="N56156">
        <v>9.6401529999999998</v>
      </c>
      <c r="O56156" s="1" t="s">
        <v>73579</v>
      </c>
      <c r="P56156">
        <v>18538.755756999999</v>
      </c>
      <c r="Q56156" s="1" t="s">
        <v>97318</v>
      </c>
      <c r="R56156" s="1" t="s">
        <v>97319</v>
      </c>
      <c r="S56156" s="1" t="s">
        <v>97320</v>
      </c>
      <c r="T56156">
        <v>9.6401529999999998</v>
      </c>
    </row>
    <row r="56157" spans="1:20" x14ac:dyDescent="0.2">
      <c r="A56157">
        <v>34</v>
      </c>
      <c r="B56157" s="1" t="s">
        <v>22</v>
      </c>
      <c r="C56157" s="1" t="s">
        <v>23</v>
      </c>
      <c r="D56157" s="1" t="s">
        <v>24</v>
      </c>
      <c r="E56157" s="1" t="s">
        <v>25</v>
      </c>
      <c r="F56157" s="1" t="s">
        <v>26</v>
      </c>
      <c r="G56157" s="1" t="s">
        <v>27</v>
      </c>
      <c r="H56157" s="2">
        <v>43739</v>
      </c>
      <c r="I56157" s="2">
        <v>43830</v>
      </c>
      <c r="J56157" s="2">
        <v>43768</v>
      </c>
      <c r="K56157" s="1" t="s">
        <v>235</v>
      </c>
      <c r="L56157" s="1" t="s">
        <v>21551</v>
      </c>
      <c r="M56157" s="3">
        <v>0.47916666666666669</v>
      </c>
      <c r="N56157">
        <v>105.7959</v>
      </c>
      <c r="O56157" s="1" t="s">
        <v>73580</v>
      </c>
      <c r="P56157">
        <v>630000</v>
      </c>
      <c r="Q56157" s="1" t="s">
        <v>97318</v>
      </c>
      <c r="R56157" s="1" t="s">
        <v>97319</v>
      </c>
      <c r="S56157" s="1" t="s">
        <v>97320</v>
      </c>
      <c r="T56157">
        <v>105.7959</v>
      </c>
    </row>
    <row r="56158" spans="1:20" x14ac:dyDescent="0.2">
      <c r="A56158">
        <v>34</v>
      </c>
      <c r="B56158" s="1" t="s">
        <v>22</v>
      </c>
      <c r="C56158" s="1" t="s">
        <v>23</v>
      </c>
      <c r="D56158" s="1" t="s">
        <v>24</v>
      </c>
      <c r="E56158" s="1" t="s">
        <v>25</v>
      </c>
      <c r="F56158" s="1" t="s">
        <v>26</v>
      </c>
      <c r="G56158" s="1" t="s">
        <v>27</v>
      </c>
      <c r="H56158" s="2">
        <v>43739</v>
      </c>
      <c r="I56158" s="2">
        <v>43830</v>
      </c>
      <c r="J56158" s="2">
        <v>43768</v>
      </c>
      <c r="K56158" s="1" t="s">
        <v>16380</v>
      </c>
      <c r="L56158" s="1" t="s">
        <v>21551</v>
      </c>
      <c r="M56158" s="3">
        <v>0.47916666666666669</v>
      </c>
      <c r="N56158">
        <v>110.395</v>
      </c>
      <c r="O56158" s="1" t="s">
        <v>73581</v>
      </c>
      <c r="P56158">
        <v>440000</v>
      </c>
      <c r="Q56158" s="1" t="s">
        <v>97318</v>
      </c>
      <c r="R56158" s="1" t="s">
        <v>97319</v>
      </c>
      <c r="S56158" s="1" t="s">
        <v>97320</v>
      </c>
      <c r="T56158">
        <v>110.395</v>
      </c>
    </row>
    <row r="56159" spans="1:20" x14ac:dyDescent="0.2">
      <c r="A56159">
        <v>34</v>
      </c>
      <c r="B56159" s="1" t="s">
        <v>22</v>
      </c>
      <c r="C56159" s="1" t="s">
        <v>23</v>
      </c>
      <c r="D56159" s="1" t="s">
        <v>24</v>
      </c>
      <c r="E56159" s="1" t="s">
        <v>25</v>
      </c>
      <c r="F56159" s="1" t="s">
        <v>26</v>
      </c>
      <c r="G56159" s="1" t="s">
        <v>27</v>
      </c>
      <c r="H56159" s="2">
        <v>43739</v>
      </c>
      <c r="I56159" s="2">
        <v>43830</v>
      </c>
      <c r="J56159" s="2">
        <v>43768</v>
      </c>
      <c r="K56159" s="1" t="s">
        <v>3299</v>
      </c>
      <c r="L56159" s="1" t="s">
        <v>21551</v>
      </c>
      <c r="M56159" s="3">
        <v>0.64583333333333337</v>
      </c>
      <c r="N56159">
        <v>10.015807000000001</v>
      </c>
      <c r="O56159" s="1" t="s">
        <v>73582</v>
      </c>
      <c r="P56159">
        <v>24393.099679999999</v>
      </c>
      <c r="Q56159" s="1" t="s">
        <v>97318</v>
      </c>
      <c r="R56159" s="1" t="s">
        <v>97319</v>
      </c>
      <c r="S56159" s="1" t="s">
        <v>97320</v>
      </c>
      <c r="T56159">
        <v>10.015807000000001</v>
      </c>
    </row>
    <row r="56160" spans="1:20" x14ac:dyDescent="0.2">
      <c r="A56160">
        <v>34</v>
      </c>
      <c r="B56160" s="1" t="s">
        <v>22</v>
      </c>
      <c r="C56160" s="1" t="s">
        <v>23</v>
      </c>
      <c r="D56160" s="1" t="s">
        <v>24</v>
      </c>
      <c r="E56160" s="1" t="s">
        <v>25</v>
      </c>
      <c r="F56160" s="1" t="s">
        <v>26</v>
      </c>
      <c r="G56160" s="1" t="s">
        <v>27</v>
      </c>
      <c r="H56160" s="2">
        <v>43739</v>
      </c>
      <c r="I56160" s="2">
        <v>43830</v>
      </c>
      <c r="J56160" s="2">
        <v>43768</v>
      </c>
      <c r="K56160" s="1" t="s">
        <v>232</v>
      </c>
      <c r="L56160" s="1" t="s">
        <v>21551</v>
      </c>
      <c r="M56160" s="3">
        <v>0.64583333333333337</v>
      </c>
      <c r="N56160">
        <v>110.492</v>
      </c>
      <c r="O56160" s="1" t="s">
        <v>73573</v>
      </c>
      <c r="P56160">
        <v>25000</v>
      </c>
      <c r="Q56160" s="1" t="s">
        <v>97318</v>
      </c>
      <c r="R56160" s="1" t="s">
        <v>97319</v>
      </c>
      <c r="S56160" s="1" t="s">
        <v>97320</v>
      </c>
      <c r="T56160">
        <v>110.492</v>
      </c>
    </row>
    <row r="56161" spans="1:20" x14ac:dyDescent="0.2">
      <c r="A56161">
        <v>34</v>
      </c>
      <c r="B56161" s="1" t="s">
        <v>22</v>
      </c>
      <c r="C56161" s="1" t="s">
        <v>23</v>
      </c>
      <c r="D56161" s="1" t="s">
        <v>24</v>
      </c>
      <c r="E56161" s="1" t="s">
        <v>25</v>
      </c>
      <c r="F56161" s="1" t="s">
        <v>26</v>
      </c>
      <c r="G56161" s="1" t="s">
        <v>27</v>
      </c>
      <c r="H56161" s="2">
        <v>43739</v>
      </c>
      <c r="I56161" s="2">
        <v>43830</v>
      </c>
      <c r="J56161" s="2">
        <v>43768</v>
      </c>
      <c r="K56161" s="1" t="s">
        <v>232</v>
      </c>
      <c r="L56161" s="1" t="s">
        <v>21551</v>
      </c>
      <c r="M56161" s="3">
        <v>0.39583333333333331</v>
      </c>
      <c r="N56161">
        <v>110.514</v>
      </c>
      <c r="O56161" s="1" t="s">
        <v>73583</v>
      </c>
      <c r="P56161">
        <v>4919000</v>
      </c>
      <c r="Q56161" s="1" t="s">
        <v>97318</v>
      </c>
      <c r="R56161" s="1" t="s">
        <v>97319</v>
      </c>
      <c r="S56161" s="1" t="s">
        <v>97320</v>
      </c>
      <c r="T56161">
        <v>110.514</v>
      </c>
    </row>
    <row r="56162" spans="1:20" x14ac:dyDescent="0.2">
      <c r="A56162">
        <v>34</v>
      </c>
      <c r="B56162" s="1" t="s">
        <v>22</v>
      </c>
      <c r="C56162" s="1" t="s">
        <v>23</v>
      </c>
      <c r="D56162" s="1" t="s">
        <v>24</v>
      </c>
      <c r="E56162" s="1" t="s">
        <v>25</v>
      </c>
      <c r="F56162" s="1" t="s">
        <v>26</v>
      </c>
      <c r="G56162" s="1" t="s">
        <v>27</v>
      </c>
      <c r="H56162" s="2">
        <v>43739</v>
      </c>
      <c r="I56162" s="2">
        <v>43830</v>
      </c>
      <c r="J56162" s="2">
        <v>43768</v>
      </c>
      <c r="K56162" s="1" t="s">
        <v>2645</v>
      </c>
      <c r="L56162" s="1" t="s">
        <v>21551</v>
      </c>
      <c r="M56162" s="3">
        <v>0.39583333333333331</v>
      </c>
      <c r="N56162">
        <v>109.866</v>
      </c>
      <c r="O56162" s="1" t="s">
        <v>73584</v>
      </c>
      <c r="P56162">
        <v>6000</v>
      </c>
      <c r="Q56162" s="1" t="s">
        <v>97318</v>
      </c>
      <c r="R56162" s="1" t="s">
        <v>97319</v>
      </c>
      <c r="S56162" s="1" t="s">
        <v>97320</v>
      </c>
      <c r="T56162">
        <v>109.866</v>
      </c>
    </row>
    <row r="56163" spans="1:20" x14ac:dyDescent="0.2">
      <c r="A56163">
        <v>34</v>
      </c>
      <c r="B56163" s="1" t="s">
        <v>22</v>
      </c>
      <c r="C56163" s="1" t="s">
        <v>23</v>
      </c>
      <c r="D56163" s="1" t="s">
        <v>24</v>
      </c>
      <c r="E56163" s="1" t="s">
        <v>25</v>
      </c>
      <c r="F56163" s="1" t="s">
        <v>26</v>
      </c>
      <c r="G56163" s="1" t="s">
        <v>27</v>
      </c>
      <c r="H56163" s="2">
        <v>43739</v>
      </c>
      <c r="I56163" s="2">
        <v>43830</v>
      </c>
      <c r="J56163" s="2">
        <v>43768</v>
      </c>
      <c r="K56163" s="1" t="s">
        <v>16381</v>
      </c>
      <c r="L56163" s="1" t="s">
        <v>21551</v>
      </c>
      <c r="M56163" s="3">
        <v>0.39583333333333331</v>
      </c>
      <c r="N56163">
        <v>100.04342</v>
      </c>
      <c r="O56163" s="1" t="s">
        <v>73585</v>
      </c>
      <c r="P56163">
        <v>10000000</v>
      </c>
      <c r="Q56163" s="1" t="s">
        <v>97318</v>
      </c>
      <c r="R56163" s="1" t="s">
        <v>97319</v>
      </c>
      <c r="S56163" s="1" t="s">
        <v>97320</v>
      </c>
      <c r="T56163">
        <v>100.04342</v>
      </c>
    </row>
    <row r="56164" spans="1:20" x14ac:dyDescent="0.2">
      <c r="A56164">
        <v>34</v>
      </c>
      <c r="B56164" s="1" t="s">
        <v>22</v>
      </c>
      <c r="C56164" s="1" t="s">
        <v>23</v>
      </c>
      <c r="D56164" s="1" t="s">
        <v>24</v>
      </c>
      <c r="E56164" s="1" t="s">
        <v>25</v>
      </c>
      <c r="F56164" s="1" t="s">
        <v>26</v>
      </c>
      <c r="G56164" s="1" t="s">
        <v>27</v>
      </c>
      <c r="H56164" s="2">
        <v>43739</v>
      </c>
      <c r="I56164" s="2">
        <v>43830</v>
      </c>
      <c r="J56164" s="2">
        <v>43768</v>
      </c>
      <c r="K56164" s="1" t="s">
        <v>1388</v>
      </c>
      <c r="L56164" s="1" t="s">
        <v>21551</v>
      </c>
      <c r="M56164" s="3">
        <v>0.5625</v>
      </c>
      <c r="N56164">
        <v>100.9909</v>
      </c>
      <c r="O56164" s="1" t="s">
        <v>73586</v>
      </c>
      <c r="P56164">
        <v>70000</v>
      </c>
      <c r="Q56164" s="1" t="s">
        <v>97318</v>
      </c>
      <c r="R56164" s="1" t="s">
        <v>97319</v>
      </c>
      <c r="S56164" s="1" t="s">
        <v>97320</v>
      </c>
      <c r="T56164">
        <v>100.9909</v>
      </c>
    </row>
    <row r="56165" spans="1:20" x14ac:dyDescent="0.2">
      <c r="A56165">
        <v>34</v>
      </c>
      <c r="B56165" s="1" t="s">
        <v>22</v>
      </c>
      <c r="C56165" s="1" t="s">
        <v>23</v>
      </c>
      <c r="D56165" s="1" t="s">
        <v>24</v>
      </c>
      <c r="E56165" s="1" t="s">
        <v>25</v>
      </c>
      <c r="F56165" s="1" t="s">
        <v>26</v>
      </c>
      <c r="G56165" s="1" t="s">
        <v>27</v>
      </c>
      <c r="H56165" s="2">
        <v>43739</v>
      </c>
      <c r="I56165" s="2">
        <v>43830</v>
      </c>
      <c r="J56165" s="2">
        <v>43768</v>
      </c>
      <c r="K56165" s="1" t="s">
        <v>11777</v>
      </c>
      <c r="L56165" s="1" t="s">
        <v>21551</v>
      </c>
      <c r="M56165" s="3">
        <v>0.5625</v>
      </c>
      <c r="N56165">
        <v>101.886368</v>
      </c>
      <c r="O56165" s="1" t="s">
        <v>73587</v>
      </c>
      <c r="P56165">
        <v>5402.4851429999999</v>
      </c>
      <c r="Q56165" s="1" t="s">
        <v>97318</v>
      </c>
      <c r="R56165" s="1" t="s">
        <v>97319</v>
      </c>
      <c r="S56165" s="1" t="s">
        <v>97320</v>
      </c>
      <c r="T56165">
        <v>101.886368</v>
      </c>
    </row>
    <row r="56166" spans="1:20" x14ac:dyDescent="0.2">
      <c r="A56166">
        <v>34</v>
      </c>
      <c r="B56166" s="1" t="s">
        <v>22</v>
      </c>
      <c r="C56166" s="1" t="s">
        <v>23</v>
      </c>
      <c r="D56166" s="1" t="s">
        <v>24</v>
      </c>
      <c r="E56166" s="1" t="s">
        <v>25</v>
      </c>
      <c r="F56166" s="1" t="s">
        <v>26</v>
      </c>
      <c r="G56166" s="1" t="s">
        <v>27</v>
      </c>
      <c r="H56166" s="2">
        <v>43739</v>
      </c>
      <c r="I56166" s="2">
        <v>43830</v>
      </c>
      <c r="J56166" s="2">
        <v>43768</v>
      </c>
      <c r="K56166" s="1" t="s">
        <v>5320</v>
      </c>
      <c r="L56166" s="1" t="s">
        <v>21551</v>
      </c>
      <c r="M56166" s="3">
        <v>0.5625</v>
      </c>
      <c r="N56166">
        <v>112.76787299999999</v>
      </c>
      <c r="O56166" s="1" t="s">
        <v>73588</v>
      </c>
      <c r="P56166">
        <v>2791.2839909999998</v>
      </c>
      <c r="Q56166" s="1" t="s">
        <v>97318</v>
      </c>
      <c r="R56166" s="1" t="s">
        <v>97319</v>
      </c>
      <c r="S56166" s="1" t="s">
        <v>97320</v>
      </c>
      <c r="T56166">
        <v>112.76787299999999</v>
      </c>
    </row>
    <row r="56167" spans="1:20" x14ac:dyDescent="0.2">
      <c r="A56167">
        <v>34</v>
      </c>
      <c r="B56167" s="1" t="s">
        <v>22</v>
      </c>
      <c r="C56167" s="1" t="s">
        <v>23</v>
      </c>
      <c r="D56167" s="1" t="s">
        <v>24</v>
      </c>
      <c r="E56167" s="1" t="s">
        <v>25</v>
      </c>
      <c r="F56167" s="1" t="s">
        <v>26</v>
      </c>
      <c r="G56167" s="1" t="s">
        <v>27</v>
      </c>
      <c r="H56167" s="2">
        <v>43739</v>
      </c>
      <c r="I56167" s="2">
        <v>43830</v>
      </c>
      <c r="J56167" s="2">
        <v>43768</v>
      </c>
      <c r="K56167" s="1" t="s">
        <v>8666</v>
      </c>
      <c r="L56167" s="1" t="s">
        <v>21551</v>
      </c>
      <c r="M56167" s="3">
        <v>0.5625</v>
      </c>
      <c r="N56167">
        <v>91.184944999999999</v>
      </c>
      <c r="O56167" s="1" t="s">
        <v>73589</v>
      </c>
      <c r="P56167">
        <v>5312.4437239999997</v>
      </c>
      <c r="Q56167" s="1" t="s">
        <v>97318</v>
      </c>
      <c r="R56167" s="1" t="s">
        <v>97319</v>
      </c>
      <c r="S56167" s="1" t="s">
        <v>97320</v>
      </c>
      <c r="T56167">
        <v>91.184944999999999</v>
      </c>
    </row>
    <row r="56168" spans="1:20" x14ac:dyDescent="0.2">
      <c r="A56168">
        <v>34</v>
      </c>
      <c r="B56168" s="1" t="s">
        <v>22</v>
      </c>
      <c r="C56168" s="1" t="s">
        <v>23</v>
      </c>
      <c r="D56168" s="1" t="s">
        <v>24</v>
      </c>
      <c r="E56168" s="1" t="s">
        <v>25</v>
      </c>
      <c r="F56168" s="1" t="s">
        <v>26</v>
      </c>
      <c r="G56168" s="1" t="s">
        <v>27</v>
      </c>
      <c r="H56168" s="2">
        <v>43739</v>
      </c>
      <c r="I56168" s="2">
        <v>43830</v>
      </c>
      <c r="J56168" s="2">
        <v>43768</v>
      </c>
      <c r="K56168" s="1" t="s">
        <v>5321</v>
      </c>
      <c r="L56168" s="1" t="s">
        <v>21551</v>
      </c>
      <c r="M56168" s="3">
        <v>0.5625</v>
      </c>
      <c r="N56168">
        <v>91.265981999999994</v>
      </c>
      <c r="O56168" s="1" t="s">
        <v>73590</v>
      </c>
      <c r="P56168">
        <v>3511.6153429999999</v>
      </c>
      <c r="Q56168" s="1" t="s">
        <v>97318</v>
      </c>
      <c r="R56168" s="1" t="s">
        <v>97319</v>
      </c>
      <c r="S56168" s="1" t="s">
        <v>97320</v>
      </c>
      <c r="T56168">
        <v>91.265981999999994</v>
      </c>
    </row>
    <row r="56169" spans="1:20" x14ac:dyDescent="0.2">
      <c r="A56169">
        <v>34</v>
      </c>
      <c r="B56169" s="1" t="s">
        <v>22</v>
      </c>
      <c r="C56169" s="1" t="s">
        <v>23</v>
      </c>
      <c r="D56169" s="1" t="s">
        <v>24</v>
      </c>
      <c r="E56169" s="1" t="s">
        <v>25</v>
      </c>
      <c r="F56169" s="1" t="s">
        <v>26</v>
      </c>
      <c r="G56169" s="1" t="s">
        <v>27</v>
      </c>
      <c r="H56169" s="2">
        <v>43739</v>
      </c>
      <c r="I56169" s="2">
        <v>43830</v>
      </c>
      <c r="J56169" s="2">
        <v>43768</v>
      </c>
      <c r="K56169" s="1" t="s">
        <v>6954</v>
      </c>
      <c r="L56169" s="1" t="s">
        <v>21551</v>
      </c>
      <c r="M56169" s="3">
        <v>0.5625</v>
      </c>
      <c r="N56169">
        <v>90.698721000000006</v>
      </c>
      <c r="O56169" s="1" t="s">
        <v>73591</v>
      </c>
      <c r="P56169">
        <v>71853.052404000002</v>
      </c>
      <c r="Q56169" s="1" t="s">
        <v>97318</v>
      </c>
      <c r="R56169" s="1" t="s">
        <v>97319</v>
      </c>
      <c r="S56169" s="1" t="s">
        <v>97320</v>
      </c>
      <c r="T56169">
        <v>90.698721000000006</v>
      </c>
    </row>
    <row r="56170" spans="1:20" x14ac:dyDescent="0.2">
      <c r="A56170">
        <v>34</v>
      </c>
      <c r="B56170" s="1" t="s">
        <v>22</v>
      </c>
      <c r="C56170" s="1" t="s">
        <v>23</v>
      </c>
      <c r="D56170" s="1" t="s">
        <v>24</v>
      </c>
      <c r="E56170" s="1" t="s">
        <v>25</v>
      </c>
      <c r="F56170" s="1" t="s">
        <v>26</v>
      </c>
      <c r="G56170" s="1" t="s">
        <v>27</v>
      </c>
      <c r="H56170" s="2">
        <v>43739</v>
      </c>
      <c r="I56170" s="2">
        <v>43830</v>
      </c>
      <c r="J56170" s="2">
        <v>43768</v>
      </c>
      <c r="K56170" s="1" t="s">
        <v>5326</v>
      </c>
      <c r="L56170" s="1" t="s">
        <v>21551</v>
      </c>
      <c r="M56170" s="3">
        <v>0.5625</v>
      </c>
      <c r="N56170">
        <v>108.181</v>
      </c>
      <c r="O56170" s="1" t="s">
        <v>73592</v>
      </c>
      <c r="P56170">
        <v>256000</v>
      </c>
      <c r="Q56170" s="1" t="s">
        <v>97318</v>
      </c>
      <c r="R56170" s="1" t="s">
        <v>97319</v>
      </c>
      <c r="S56170" s="1" t="s">
        <v>97320</v>
      </c>
      <c r="T56170">
        <v>108.181</v>
      </c>
    </row>
    <row r="56171" spans="1:20" x14ac:dyDescent="0.2">
      <c r="A56171">
        <v>34</v>
      </c>
      <c r="B56171" s="1" t="s">
        <v>22</v>
      </c>
      <c r="C56171" s="1" t="s">
        <v>23</v>
      </c>
      <c r="D56171" s="1" t="s">
        <v>24</v>
      </c>
      <c r="E56171" s="1" t="s">
        <v>25</v>
      </c>
      <c r="F56171" s="1" t="s">
        <v>26</v>
      </c>
      <c r="G56171" s="1" t="s">
        <v>27</v>
      </c>
      <c r="H56171" s="2">
        <v>43739</v>
      </c>
      <c r="I56171" s="2">
        <v>43830</v>
      </c>
      <c r="J56171" s="2">
        <v>43768</v>
      </c>
      <c r="K56171" s="1" t="s">
        <v>16382</v>
      </c>
      <c r="L56171" s="1" t="s">
        <v>21551</v>
      </c>
      <c r="M56171" s="3">
        <v>0.5625</v>
      </c>
      <c r="N56171">
        <v>111.215</v>
      </c>
      <c r="O56171" s="1" t="s">
        <v>73593</v>
      </c>
      <c r="P56171">
        <v>1307000</v>
      </c>
      <c r="Q56171" s="1" t="s">
        <v>97318</v>
      </c>
      <c r="R56171" s="1" t="s">
        <v>97319</v>
      </c>
      <c r="S56171" s="1" t="s">
        <v>97320</v>
      </c>
      <c r="T56171">
        <v>111.215</v>
      </c>
    </row>
    <row r="56172" spans="1:20" x14ac:dyDescent="0.2">
      <c r="A56172">
        <v>34</v>
      </c>
      <c r="B56172" s="1" t="s">
        <v>22</v>
      </c>
      <c r="C56172" s="1" t="s">
        <v>23</v>
      </c>
      <c r="D56172" s="1" t="s">
        <v>24</v>
      </c>
      <c r="E56172" s="1" t="s">
        <v>25</v>
      </c>
      <c r="F56172" s="1" t="s">
        <v>26</v>
      </c>
      <c r="G56172" s="1" t="s">
        <v>27</v>
      </c>
      <c r="H56172" s="2">
        <v>43739</v>
      </c>
      <c r="I56172" s="2">
        <v>43830</v>
      </c>
      <c r="J56172" s="2">
        <v>43768</v>
      </c>
      <c r="K56172" s="1" t="s">
        <v>339</v>
      </c>
      <c r="L56172" s="1" t="s">
        <v>21550</v>
      </c>
      <c r="M56172" s="3">
        <v>0.39583333333333331</v>
      </c>
      <c r="N56172">
        <v>69.69</v>
      </c>
      <c r="O56172" s="1" t="s">
        <v>73594</v>
      </c>
      <c r="P56172">
        <v>6969</v>
      </c>
      <c r="Q56172" s="1" t="s">
        <v>97318</v>
      </c>
      <c r="R56172" s="1" t="s">
        <v>97319</v>
      </c>
      <c r="S56172" s="1" t="s">
        <v>97320</v>
      </c>
      <c r="T56172">
        <v>69.69</v>
      </c>
    </row>
    <row r="56173" spans="1:20" x14ac:dyDescent="0.2">
      <c r="A56173">
        <v>34</v>
      </c>
      <c r="B56173" s="1" t="s">
        <v>22</v>
      </c>
      <c r="C56173" s="1" t="s">
        <v>23</v>
      </c>
      <c r="D56173" s="1" t="s">
        <v>24</v>
      </c>
      <c r="E56173" s="1" t="s">
        <v>25</v>
      </c>
      <c r="F56173" s="1" t="s">
        <v>26</v>
      </c>
      <c r="G56173" s="1" t="s">
        <v>27</v>
      </c>
      <c r="H56173" s="2">
        <v>43739</v>
      </c>
      <c r="I56173" s="2">
        <v>43830</v>
      </c>
      <c r="J56173" s="2">
        <v>43768</v>
      </c>
      <c r="K56173" s="1" t="s">
        <v>604</v>
      </c>
      <c r="L56173" s="1" t="s">
        <v>21550</v>
      </c>
      <c r="M56173" s="3">
        <v>0.5625</v>
      </c>
      <c r="N56173">
        <v>1.130512</v>
      </c>
      <c r="O56173" s="1" t="s">
        <v>73595</v>
      </c>
      <c r="P56173">
        <v>57045.83</v>
      </c>
      <c r="Q56173" s="1" t="s">
        <v>97318</v>
      </c>
      <c r="R56173" s="1" t="s">
        <v>97319</v>
      </c>
      <c r="S56173" s="1" t="s">
        <v>97320</v>
      </c>
      <c r="T56173">
        <v>1.130512</v>
      </c>
    </row>
    <row r="56174" spans="1:20" x14ac:dyDescent="0.2">
      <c r="A56174">
        <v>34</v>
      </c>
      <c r="B56174" s="1" t="s">
        <v>22</v>
      </c>
      <c r="C56174" s="1" t="s">
        <v>23</v>
      </c>
      <c r="D56174" s="1" t="s">
        <v>24</v>
      </c>
      <c r="E56174" s="1" t="s">
        <v>25</v>
      </c>
      <c r="F56174" s="1" t="s">
        <v>26</v>
      </c>
      <c r="G56174" s="1" t="s">
        <v>27</v>
      </c>
      <c r="H56174" s="2">
        <v>43739</v>
      </c>
      <c r="I56174" s="2">
        <v>43830</v>
      </c>
      <c r="J56174" s="2">
        <v>43768</v>
      </c>
      <c r="K56174" s="1" t="s">
        <v>606</v>
      </c>
      <c r="L56174" s="1" t="s">
        <v>21550</v>
      </c>
      <c r="M56174" s="3">
        <v>0.5625</v>
      </c>
      <c r="N56174">
        <v>1.1237999999999999</v>
      </c>
      <c r="O56174" s="1" t="s">
        <v>73596</v>
      </c>
      <c r="P56174">
        <v>5658989.1399999997</v>
      </c>
      <c r="Q56174" s="1" t="s">
        <v>97318</v>
      </c>
      <c r="R56174" s="1" t="s">
        <v>97319</v>
      </c>
      <c r="S56174" s="1" t="s">
        <v>97320</v>
      </c>
      <c r="T56174">
        <v>1.1237999999999999</v>
      </c>
    </row>
    <row r="56175" spans="1:20" x14ac:dyDescent="0.2">
      <c r="A56175">
        <v>34</v>
      </c>
      <c r="B56175" s="1" t="s">
        <v>22</v>
      </c>
      <c r="C56175" s="1" t="s">
        <v>23</v>
      </c>
      <c r="D56175" s="1" t="s">
        <v>24</v>
      </c>
      <c r="E56175" s="1" t="s">
        <v>25</v>
      </c>
      <c r="F56175" s="1" t="s">
        <v>26</v>
      </c>
      <c r="G56175" s="1" t="s">
        <v>27</v>
      </c>
      <c r="H56175" s="2">
        <v>43739</v>
      </c>
      <c r="I56175" s="2">
        <v>43830</v>
      </c>
      <c r="J56175" s="2">
        <v>43768</v>
      </c>
      <c r="K56175" s="1" t="s">
        <v>2896</v>
      </c>
      <c r="L56175" s="1" t="s">
        <v>21550</v>
      </c>
      <c r="M56175" s="3">
        <v>0.5625</v>
      </c>
      <c r="N56175">
        <v>1.122676</v>
      </c>
      <c r="O56175" s="1" t="s">
        <v>73597</v>
      </c>
      <c r="P56175">
        <v>178145.79</v>
      </c>
      <c r="Q56175" s="1" t="s">
        <v>97318</v>
      </c>
      <c r="R56175" s="1" t="s">
        <v>97319</v>
      </c>
      <c r="S56175" s="1" t="s">
        <v>97320</v>
      </c>
      <c r="T56175">
        <v>1.122676</v>
      </c>
    </row>
    <row r="56176" spans="1:20" x14ac:dyDescent="0.2">
      <c r="A56176">
        <v>34</v>
      </c>
      <c r="B56176" s="1" t="s">
        <v>22</v>
      </c>
      <c r="C56176" s="1" t="s">
        <v>23</v>
      </c>
      <c r="D56176" s="1" t="s">
        <v>24</v>
      </c>
      <c r="E56176" s="1" t="s">
        <v>25</v>
      </c>
      <c r="F56176" s="1" t="s">
        <v>26</v>
      </c>
      <c r="G56176" s="1" t="s">
        <v>27</v>
      </c>
      <c r="H56176" s="2">
        <v>43739</v>
      </c>
      <c r="I56176" s="2">
        <v>43830</v>
      </c>
      <c r="J56176" s="2">
        <v>43768</v>
      </c>
      <c r="K56176" s="1" t="s">
        <v>16383</v>
      </c>
      <c r="L56176" s="1" t="s">
        <v>21550</v>
      </c>
      <c r="M56176" s="3">
        <v>0.5625</v>
      </c>
      <c r="N56176">
        <v>10.783232999999999</v>
      </c>
      <c r="O56176" s="1" t="s">
        <v>73598</v>
      </c>
      <c r="P56176">
        <v>37094.629999999997</v>
      </c>
      <c r="Q56176" s="1" t="s">
        <v>97318</v>
      </c>
      <c r="R56176" s="1" t="s">
        <v>97319</v>
      </c>
      <c r="S56176" s="1" t="s">
        <v>97320</v>
      </c>
      <c r="T56176">
        <v>10.783232999999999</v>
      </c>
    </row>
    <row r="56177" spans="1:20" x14ac:dyDescent="0.2">
      <c r="A56177">
        <v>34</v>
      </c>
      <c r="B56177" s="1" t="s">
        <v>22</v>
      </c>
      <c r="C56177" s="1" t="s">
        <v>23</v>
      </c>
      <c r="D56177" s="1" t="s">
        <v>24</v>
      </c>
      <c r="E56177" s="1" t="s">
        <v>25</v>
      </c>
      <c r="F56177" s="1" t="s">
        <v>26</v>
      </c>
      <c r="G56177" s="1" t="s">
        <v>27</v>
      </c>
      <c r="H56177" s="2">
        <v>43739</v>
      </c>
      <c r="I56177" s="2">
        <v>43830</v>
      </c>
      <c r="J56177" s="2">
        <v>43768</v>
      </c>
      <c r="K56177" s="1" t="s">
        <v>4473</v>
      </c>
      <c r="L56177" s="1" t="s">
        <v>21550</v>
      </c>
      <c r="M56177" s="3">
        <v>0.5625</v>
      </c>
      <c r="N56177">
        <v>1.138728</v>
      </c>
      <c r="O56177" s="1" t="s">
        <v>73599</v>
      </c>
      <c r="P56177">
        <v>56634.25</v>
      </c>
      <c r="Q56177" s="1" t="s">
        <v>97318</v>
      </c>
      <c r="R56177" s="1" t="s">
        <v>97319</v>
      </c>
      <c r="S56177" s="1" t="s">
        <v>97320</v>
      </c>
      <c r="T56177">
        <v>1.138728</v>
      </c>
    </row>
    <row r="56178" spans="1:20" x14ac:dyDescent="0.2">
      <c r="A56178">
        <v>34</v>
      </c>
      <c r="B56178" s="1" t="s">
        <v>22</v>
      </c>
      <c r="C56178" s="1" t="s">
        <v>23</v>
      </c>
      <c r="D56178" s="1" t="s">
        <v>24</v>
      </c>
      <c r="E56178" s="1" t="s">
        <v>25</v>
      </c>
      <c r="F56178" s="1" t="s">
        <v>26</v>
      </c>
      <c r="G56178" s="1" t="s">
        <v>27</v>
      </c>
      <c r="H56178" s="2">
        <v>43739</v>
      </c>
      <c r="I56178" s="2">
        <v>43830</v>
      </c>
      <c r="J56178" s="2">
        <v>43768</v>
      </c>
      <c r="K56178" s="1" t="s">
        <v>11728</v>
      </c>
      <c r="L56178" s="1" t="s">
        <v>21550</v>
      </c>
      <c r="M56178" s="3">
        <v>0.5625</v>
      </c>
      <c r="N56178">
        <v>1.112452</v>
      </c>
      <c r="O56178" s="1" t="s">
        <v>73600</v>
      </c>
      <c r="P56178">
        <v>118174</v>
      </c>
      <c r="Q56178" s="1" t="s">
        <v>97318</v>
      </c>
      <c r="R56178" s="1" t="s">
        <v>97319</v>
      </c>
      <c r="S56178" s="1" t="s">
        <v>97320</v>
      </c>
      <c r="T56178">
        <v>1.112452</v>
      </c>
    </row>
    <row r="56179" spans="1:20" x14ac:dyDescent="0.2">
      <c r="A56179">
        <v>34</v>
      </c>
      <c r="B56179" s="1" t="s">
        <v>22</v>
      </c>
      <c r="C56179" s="1" t="s">
        <v>23</v>
      </c>
      <c r="D56179" s="1" t="s">
        <v>24</v>
      </c>
      <c r="E56179" s="1" t="s">
        <v>25</v>
      </c>
      <c r="F56179" s="1" t="s">
        <v>26</v>
      </c>
      <c r="G56179" s="1" t="s">
        <v>27</v>
      </c>
      <c r="H56179" s="2">
        <v>43739</v>
      </c>
      <c r="I56179" s="2">
        <v>43830</v>
      </c>
      <c r="J56179" s="2">
        <v>43768</v>
      </c>
      <c r="K56179" s="1" t="s">
        <v>15181</v>
      </c>
      <c r="L56179" s="1" t="s">
        <v>21550</v>
      </c>
      <c r="M56179" s="3">
        <v>0.5625</v>
      </c>
      <c r="N56179">
        <v>4.2664999999999997</v>
      </c>
      <c r="O56179" s="1" t="s">
        <v>73601</v>
      </c>
      <c r="P56179">
        <v>1000000</v>
      </c>
      <c r="Q56179" s="1" t="s">
        <v>97318</v>
      </c>
      <c r="R56179" s="1" t="s">
        <v>97319</v>
      </c>
      <c r="S56179" s="1" t="s">
        <v>97320</v>
      </c>
      <c r="T56179">
        <v>4.2664999999999997</v>
      </c>
    </row>
    <row r="56180" spans="1:20" x14ac:dyDescent="0.2">
      <c r="A56180">
        <v>34</v>
      </c>
      <c r="B56180" s="1" t="s">
        <v>22</v>
      </c>
      <c r="C56180" s="1" t="s">
        <v>23</v>
      </c>
      <c r="D56180" s="1" t="s">
        <v>24</v>
      </c>
      <c r="E56180" s="1" t="s">
        <v>25</v>
      </c>
      <c r="F56180" s="1" t="s">
        <v>26</v>
      </c>
      <c r="G56180" s="1" t="s">
        <v>27</v>
      </c>
      <c r="H56180" s="2">
        <v>43739</v>
      </c>
      <c r="I56180" s="2">
        <v>43830</v>
      </c>
      <c r="J56180" s="2">
        <v>43768</v>
      </c>
      <c r="K56180" s="1" t="s">
        <v>1201</v>
      </c>
      <c r="L56180" s="1" t="s">
        <v>21550</v>
      </c>
      <c r="M56180" s="3">
        <v>0.5625</v>
      </c>
      <c r="N56180">
        <v>1.117184</v>
      </c>
      <c r="O56180" s="1" t="s">
        <v>73602</v>
      </c>
      <c r="P56180">
        <v>179021.54</v>
      </c>
      <c r="Q56180" s="1" t="s">
        <v>97318</v>
      </c>
      <c r="R56180" s="1" t="s">
        <v>97319</v>
      </c>
      <c r="S56180" s="1" t="s">
        <v>97320</v>
      </c>
      <c r="T56180">
        <v>1.117184</v>
      </c>
    </row>
    <row r="56181" spans="1:20" x14ac:dyDescent="0.2">
      <c r="A56181">
        <v>34</v>
      </c>
      <c r="B56181" s="1" t="s">
        <v>22</v>
      </c>
      <c r="C56181" s="1" t="s">
        <v>23</v>
      </c>
      <c r="D56181" s="1" t="s">
        <v>24</v>
      </c>
      <c r="E56181" s="1" t="s">
        <v>25</v>
      </c>
      <c r="F56181" s="1" t="s">
        <v>26</v>
      </c>
      <c r="G56181" s="1" t="s">
        <v>27</v>
      </c>
      <c r="H56181" s="2">
        <v>43739</v>
      </c>
      <c r="I56181" s="2">
        <v>43830</v>
      </c>
      <c r="J56181" s="2">
        <v>43768</v>
      </c>
      <c r="K56181" s="1" t="s">
        <v>620</v>
      </c>
      <c r="L56181" s="1" t="s">
        <v>21550</v>
      </c>
      <c r="M56181" s="3">
        <v>0.5625</v>
      </c>
      <c r="N56181">
        <v>1.1446000000000001</v>
      </c>
      <c r="O56181" s="1" t="s">
        <v>73603</v>
      </c>
      <c r="P56181">
        <v>1310501.49</v>
      </c>
      <c r="Q56181" s="1" t="s">
        <v>97318</v>
      </c>
      <c r="R56181" s="1" t="s">
        <v>97319</v>
      </c>
      <c r="S56181" s="1" t="s">
        <v>97320</v>
      </c>
      <c r="T56181">
        <v>1.1446000000000001</v>
      </c>
    </row>
    <row r="56182" spans="1:20" x14ac:dyDescent="0.2">
      <c r="A56182">
        <v>34</v>
      </c>
      <c r="B56182" s="1" t="s">
        <v>22</v>
      </c>
      <c r="C56182" s="1" t="s">
        <v>23</v>
      </c>
      <c r="D56182" s="1" t="s">
        <v>24</v>
      </c>
      <c r="E56182" s="1" t="s">
        <v>25</v>
      </c>
      <c r="F56182" s="1" t="s">
        <v>26</v>
      </c>
      <c r="G56182" s="1" t="s">
        <v>27</v>
      </c>
      <c r="H56182" s="2">
        <v>43739</v>
      </c>
      <c r="I56182" s="2">
        <v>43830</v>
      </c>
      <c r="J56182" s="2">
        <v>43768</v>
      </c>
      <c r="K56182" s="1" t="s">
        <v>6870</v>
      </c>
      <c r="L56182" s="1" t="s">
        <v>21550</v>
      </c>
      <c r="M56182" s="3">
        <v>0.5625</v>
      </c>
      <c r="N56182">
        <v>121.042204</v>
      </c>
      <c r="O56182" s="1" t="s">
        <v>73312</v>
      </c>
      <c r="P56182">
        <v>272632.18</v>
      </c>
      <c r="Q56182" s="1" t="s">
        <v>97318</v>
      </c>
      <c r="R56182" s="1" t="s">
        <v>97319</v>
      </c>
      <c r="S56182" s="1" t="s">
        <v>97320</v>
      </c>
      <c r="T56182">
        <v>121.042204</v>
      </c>
    </row>
    <row r="56183" spans="1:20" x14ac:dyDescent="0.2">
      <c r="A56183">
        <v>34</v>
      </c>
      <c r="B56183" s="1" t="s">
        <v>22</v>
      </c>
      <c r="C56183" s="1" t="s">
        <v>23</v>
      </c>
      <c r="D56183" s="1" t="s">
        <v>24</v>
      </c>
      <c r="E56183" s="1" t="s">
        <v>25</v>
      </c>
      <c r="F56183" s="1" t="s">
        <v>26</v>
      </c>
      <c r="G56183" s="1" t="s">
        <v>27</v>
      </c>
      <c r="H56183" s="2">
        <v>43739</v>
      </c>
      <c r="I56183" s="2">
        <v>43830</v>
      </c>
      <c r="J56183" s="2">
        <v>43768</v>
      </c>
      <c r="K56183" s="1" t="s">
        <v>489</v>
      </c>
      <c r="L56183" s="1" t="s">
        <v>21550</v>
      </c>
      <c r="M56183" s="3">
        <v>0.5625</v>
      </c>
      <c r="N56183">
        <v>1.1152</v>
      </c>
      <c r="O56183" s="1" t="s">
        <v>73604</v>
      </c>
      <c r="P56183">
        <v>224175.04</v>
      </c>
      <c r="Q56183" s="1" t="s">
        <v>97318</v>
      </c>
      <c r="R56183" s="1" t="s">
        <v>97319</v>
      </c>
      <c r="S56183" s="1" t="s">
        <v>97320</v>
      </c>
      <c r="T56183">
        <v>1.1152</v>
      </c>
    </row>
    <row r="56184" spans="1:20" x14ac:dyDescent="0.2">
      <c r="A56184">
        <v>34</v>
      </c>
      <c r="B56184" s="1" t="s">
        <v>22</v>
      </c>
      <c r="C56184" s="1" t="s">
        <v>23</v>
      </c>
      <c r="D56184" s="1" t="s">
        <v>24</v>
      </c>
      <c r="E56184" s="1" t="s">
        <v>25</v>
      </c>
      <c r="F56184" s="1" t="s">
        <v>26</v>
      </c>
      <c r="G56184" s="1" t="s">
        <v>27</v>
      </c>
      <c r="H56184" s="2">
        <v>43739</v>
      </c>
      <c r="I56184" s="2">
        <v>43830</v>
      </c>
      <c r="J56184" s="2">
        <v>43768</v>
      </c>
      <c r="K56184" s="1" t="s">
        <v>1923</v>
      </c>
      <c r="L56184" s="1" t="s">
        <v>21550</v>
      </c>
      <c r="M56184" s="3">
        <v>0.5625</v>
      </c>
      <c r="N56184">
        <v>121.05030600000001</v>
      </c>
      <c r="O56184" s="1" t="s">
        <v>73605</v>
      </c>
      <c r="P56184">
        <v>256091.88</v>
      </c>
      <c r="Q56184" s="1" t="s">
        <v>97318</v>
      </c>
      <c r="R56184" s="1" t="s">
        <v>97319</v>
      </c>
      <c r="S56184" s="1" t="s">
        <v>97320</v>
      </c>
      <c r="T56184">
        <v>121.05030600000001</v>
      </c>
    </row>
    <row r="56185" spans="1:20" x14ac:dyDescent="0.2">
      <c r="A56185">
        <v>34</v>
      </c>
      <c r="B56185" s="1" t="s">
        <v>22</v>
      </c>
      <c r="C56185" s="1" t="s">
        <v>23</v>
      </c>
      <c r="D56185" s="1" t="s">
        <v>24</v>
      </c>
      <c r="E56185" s="1" t="s">
        <v>25</v>
      </c>
      <c r="F56185" s="1" t="s">
        <v>26</v>
      </c>
      <c r="G56185" s="1" t="s">
        <v>27</v>
      </c>
      <c r="H56185" s="2">
        <v>43739</v>
      </c>
      <c r="I56185" s="2">
        <v>43830</v>
      </c>
      <c r="J56185" s="2">
        <v>43768</v>
      </c>
      <c r="K56185" s="1" t="s">
        <v>2010</v>
      </c>
      <c r="L56185" s="1" t="s">
        <v>21550</v>
      </c>
      <c r="M56185" s="3">
        <v>0.5625</v>
      </c>
      <c r="N56185">
        <v>1.1303000000000001</v>
      </c>
      <c r="O56185" s="1" t="s">
        <v>73606</v>
      </c>
      <c r="P56185">
        <v>21000</v>
      </c>
      <c r="Q56185" s="1" t="s">
        <v>97318</v>
      </c>
      <c r="R56185" s="1" t="s">
        <v>97319</v>
      </c>
      <c r="S56185" s="1" t="s">
        <v>97320</v>
      </c>
      <c r="T56185">
        <v>1.1303000000000001</v>
      </c>
    </row>
    <row r="56186" spans="1:20" x14ac:dyDescent="0.2">
      <c r="A56186">
        <v>34</v>
      </c>
      <c r="B56186" s="1" t="s">
        <v>22</v>
      </c>
      <c r="C56186" s="1" t="s">
        <v>23</v>
      </c>
      <c r="D56186" s="1" t="s">
        <v>24</v>
      </c>
      <c r="E56186" s="1" t="s">
        <v>25</v>
      </c>
      <c r="F56186" s="1" t="s">
        <v>26</v>
      </c>
      <c r="G56186" s="1" t="s">
        <v>27</v>
      </c>
      <c r="H56186" s="2">
        <v>43739</v>
      </c>
      <c r="I56186" s="2">
        <v>43830</v>
      </c>
      <c r="J56186" s="2">
        <v>43768</v>
      </c>
      <c r="K56186" s="1" t="s">
        <v>623</v>
      </c>
      <c r="L56186" s="1" t="s">
        <v>21550</v>
      </c>
      <c r="M56186" s="3">
        <v>0.5625</v>
      </c>
      <c r="N56186">
        <v>1.1149789999999999</v>
      </c>
      <c r="O56186" s="1" t="s">
        <v>73607</v>
      </c>
      <c r="P56186">
        <v>134531.68</v>
      </c>
      <c r="Q56186" s="1" t="s">
        <v>97318</v>
      </c>
      <c r="R56186" s="1" t="s">
        <v>97319</v>
      </c>
      <c r="S56186" s="1" t="s">
        <v>97320</v>
      </c>
      <c r="T56186">
        <v>1.1149789999999999</v>
      </c>
    </row>
    <row r="56187" spans="1:20" x14ac:dyDescent="0.2">
      <c r="A56187">
        <v>34</v>
      </c>
      <c r="B56187" s="1" t="s">
        <v>22</v>
      </c>
      <c r="C56187" s="1" t="s">
        <v>23</v>
      </c>
      <c r="D56187" s="1" t="s">
        <v>24</v>
      </c>
      <c r="E56187" s="1" t="s">
        <v>25</v>
      </c>
      <c r="F56187" s="1" t="s">
        <v>26</v>
      </c>
      <c r="G56187" s="1" t="s">
        <v>27</v>
      </c>
      <c r="H56187" s="2">
        <v>43739</v>
      </c>
      <c r="I56187" s="2">
        <v>43830</v>
      </c>
      <c r="J56187" s="2">
        <v>43768</v>
      </c>
      <c r="K56187" s="1" t="s">
        <v>12322</v>
      </c>
      <c r="L56187" s="1" t="s">
        <v>21550</v>
      </c>
      <c r="M56187" s="3">
        <v>0.5625</v>
      </c>
      <c r="N56187">
        <v>120.51309999999999</v>
      </c>
      <c r="O56187" s="1" t="s">
        <v>73608</v>
      </c>
      <c r="P56187">
        <v>7720.32</v>
      </c>
      <c r="Q56187" s="1" t="s">
        <v>97318</v>
      </c>
      <c r="R56187" s="1" t="s">
        <v>97319</v>
      </c>
      <c r="S56187" s="1" t="s">
        <v>97320</v>
      </c>
      <c r="T56187">
        <v>120.51309999999999</v>
      </c>
    </row>
    <row r="56188" spans="1:20" x14ac:dyDescent="0.2">
      <c r="A56188">
        <v>34</v>
      </c>
      <c r="B56188" s="1" t="s">
        <v>22</v>
      </c>
      <c r="C56188" s="1" t="s">
        <v>23</v>
      </c>
      <c r="D56188" s="1" t="s">
        <v>24</v>
      </c>
      <c r="E56188" s="1" t="s">
        <v>25</v>
      </c>
      <c r="F56188" s="1" t="s">
        <v>26</v>
      </c>
      <c r="G56188" s="1" t="s">
        <v>27</v>
      </c>
      <c r="H56188" s="2">
        <v>43739</v>
      </c>
      <c r="I56188" s="2">
        <v>43830</v>
      </c>
      <c r="J56188" s="2">
        <v>43768</v>
      </c>
      <c r="K56188" s="1" t="s">
        <v>11729</v>
      </c>
      <c r="L56188" s="1" t="s">
        <v>21550</v>
      </c>
      <c r="M56188" s="3">
        <v>0.5625</v>
      </c>
      <c r="N56188">
        <v>1.1113</v>
      </c>
      <c r="O56188" s="1" t="s">
        <v>73609</v>
      </c>
      <c r="P56188">
        <v>224961.76</v>
      </c>
      <c r="Q56188" s="1" t="s">
        <v>97318</v>
      </c>
      <c r="R56188" s="1" t="s">
        <v>97319</v>
      </c>
      <c r="S56188" s="1" t="s">
        <v>97320</v>
      </c>
      <c r="T56188">
        <v>1.1113</v>
      </c>
    </row>
    <row r="56189" spans="1:20" x14ac:dyDescent="0.2">
      <c r="A56189">
        <v>34</v>
      </c>
      <c r="B56189" s="1" t="s">
        <v>22</v>
      </c>
      <c r="C56189" s="1" t="s">
        <v>23</v>
      </c>
      <c r="D56189" s="1" t="s">
        <v>24</v>
      </c>
      <c r="E56189" s="1" t="s">
        <v>25</v>
      </c>
      <c r="F56189" s="1" t="s">
        <v>26</v>
      </c>
      <c r="G56189" s="1" t="s">
        <v>27</v>
      </c>
      <c r="H56189" s="2">
        <v>43739</v>
      </c>
      <c r="I56189" s="2">
        <v>43830</v>
      </c>
      <c r="J56189" s="2">
        <v>43768</v>
      </c>
      <c r="K56189" s="1" t="s">
        <v>5436</v>
      </c>
      <c r="L56189" s="1" t="s">
        <v>21550</v>
      </c>
      <c r="M56189" s="3">
        <v>0.5625</v>
      </c>
      <c r="N56189">
        <v>0.86554299999999995</v>
      </c>
      <c r="O56189" s="1" t="s">
        <v>73610</v>
      </c>
      <c r="P56189">
        <v>109757.69</v>
      </c>
      <c r="Q56189" s="1" t="s">
        <v>97318</v>
      </c>
      <c r="R56189" s="1" t="s">
        <v>97319</v>
      </c>
      <c r="S56189" s="1" t="s">
        <v>97320</v>
      </c>
      <c r="T56189">
        <v>0.86554299999999995</v>
      </c>
    </row>
    <row r="56190" spans="1:20" x14ac:dyDescent="0.2">
      <c r="A56190">
        <v>34</v>
      </c>
      <c r="B56190" s="1" t="s">
        <v>22</v>
      </c>
      <c r="C56190" s="1" t="s">
        <v>23</v>
      </c>
      <c r="D56190" s="1" t="s">
        <v>24</v>
      </c>
      <c r="E56190" s="1" t="s">
        <v>25</v>
      </c>
      <c r="F56190" s="1" t="s">
        <v>26</v>
      </c>
      <c r="G56190" s="1" t="s">
        <v>27</v>
      </c>
      <c r="H56190" s="2">
        <v>43739</v>
      </c>
      <c r="I56190" s="2">
        <v>43830</v>
      </c>
      <c r="J56190" s="2">
        <v>43768</v>
      </c>
      <c r="K56190" s="1" t="s">
        <v>3802</v>
      </c>
      <c r="L56190" s="1" t="s">
        <v>21550</v>
      </c>
      <c r="M56190" s="3">
        <v>0.5625</v>
      </c>
      <c r="N56190">
        <v>1.115642</v>
      </c>
      <c r="O56190" s="1" t="s">
        <v>73611</v>
      </c>
      <c r="P56190">
        <v>524899.56000000006</v>
      </c>
      <c r="Q56190" s="1" t="s">
        <v>97318</v>
      </c>
      <c r="R56190" s="1" t="s">
        <v>97319</v>
      </c>
      <c r="S56190" s="1" t="s">
        <v>97320</v>
      </c>
      <c r="T56190">
        <v>1.115642</v>
      </c>
    </row>
    <row r="56191" spans="1:20" x14ac:dyDescent="0.2">
      <c r="A56191">
        <v>34</v>
      </c>
      <c r="B56191" s="1" t="s">
        <v>22</v>
      </c>
      <c r="C56191" s="1" t="s">
        <v>23</v>
      </c>
      <c r="D56191" s="1" t="s">
        <v>24</v>
      </c>
      <c r="E56191" s="1" t="s">
        <v>25</v>
      </c>
      <c r="F56191" s="1" t="s">
        <v>26</v>
      </c>
      <c r="G56191" s="1" t="s">
        <v>27</v>
      </c>
      <c r="H56191" s="2">
        <v>43739</v>
      </c>
      <c r="I56191" s="2">
        <v>43830</v>
      </c>
      <c r="J56191" s="2">
        <v>43768</v>
      </c>
      <c r="K56191" s="1" t="s">
        <v>16384</v>
      </c>
      <c r="L56191" s="1" t="s">
        <v>21550</v>
      </c>
      <c r="M56191" s="3">
        <v>0.5625</v>
      </c>
      <c r="N56191">
        <v>121.07420500000001</v>
      </c>
      <c r="O56191" s="1" t="s">
        <v>73612</v>
      </c>
      <c r="P56191">
        <v>189966.14</v>
      </c>
      <c r="Q56191" s="1" t="s">
        <v>97318</v>
      </c>
      <c r="R56191" s="1" t="s">
        <v>97319</v>
      </c>
      <c r="S56191" s="1" t="s">
        <v>97320</v>
      </c>
      <c r="T56191">
        <v>121.07420500000001</v>
      </c>
    </row>
    <row r="56192" spans="1:20" x14ac:dyDescent="0.2">
      <c r="A56192">
        <v>34</v>
      </c>
      <c r="B56192" s="1" t="s">
        <v>22</v>
      </c>
      <c r="C56192" s="1" t="s">
        <v>23</v>
      </c>
      <c r="D56192" s="1" t="s">
        <v>24</v>
      </c>
      <c r="E56192" s="1" t="s">
        <v>25</v>
      </c>
      <c r="F56192" s="1" t="s">
        <v>26</v>
      </c>
      <c r="G56192" s="1" t="s">
        <v>27</v>
      </c>
      <c r="H56192" s="2">
        <v>43739</v>
      </c>
      <c r="I56192" s="2">
        <v>43830</v>
      </c>
      <c r="J56192" s="2">
        <v>43768</v>
      </c>
      <c r="K56192" s="1" t="s">
        <v>6984</v>
      </c>
      <c r="L56192" s="1" t="s">
        <v>21550</v>
      </c>
      <c r="M56192" s="3">
        <v>0.5625</v>
      </c>
      <c r="N56192">
        <v>1.12757</v>
      </c>
      <c r="O56192" s="1" t="s">
        <v>73613</v>
      </c>
      <c r="P56192">
        <v>48777.46</v>
      </c>
      <c r="Q56192" s="1" t="s">
        <v>97318</v>
      </c>
      <c r="R56192" s="1" t="s">
        <v>97319</v>
      </c>
      <c r="S56192" s="1" t="s">
        <v>97320</v>
      </c>
      <c r="T56192">
        <v>1.12757</v>
      </c>
    </row>
    <row r="56193" spans="1:20" x14ac:dyDescent="0.2">
      <c r="A56193">
        <v>34</v>
      </c>
      <c r="B56193" s="1" t="s">
        <v>22</v>
      </c>
      <c r="C56193" s="1" t="s">
        <v>23</v>
      </c>
      <c r="D56193" s="1" t="s">
        <v>24</v>
      </c>
      <c r="E56193" s="1" t="s">
        <v>25</v>
      </c>
      <c r="F56193" s="1" t="s">
        <v>26</v>
      </c>
      <c r="G56193" s="1" t="s">
        <v>27</v>
      </c>
      <c r="H56193" s="2">
        <v>43739</v>
      </c>
      <c r="I56193" s="2">
        <v>43830</v>
      </c>
      <c r="J56193" s="2">
        <v>43768</v>
      </c>
      <c r="K56193" s="1" t="s">
        <v>627</v>
      </c>
      <c r="L56193" s="1" t="s">
        <v>21550</v>
      </c>
      <c r="M56193" s="3">
        <v>0.5625</v>
      </c>
      <c r="N56193">
        <v>1.1172219999999999</v>
      </c>
      <c r="O56193" s="1" t="s">
        <v>73614</v>
      </c>
      <c r="P56193">
        <v>179015.45</v>
      </c>
      <c r="Q56193" s="1" t="s">
        <v>97318</v>
      </c>
      <c r="R56193" s="1" t="s">
        <v>97319</v>
      </c>
      <c r="S56193" s="1" t="s">
        <v>97320</v>
      </c>
      <c r="T56193">
        <v>1.1172219999999999</v>
      </c>
    </row>
    <row r="56194" spans="1:20" x14ac:dyDescent="0.2">
      <c r="A56194">
        <v>34</v>
      </c>
      <c r="B56194" s="1" t="s">
        <v>22</v>
      </c>
      <c r="C56194" s="1" t="s">
        <v>23</v>
      </c>
      <c r="D56194" s="1" t="s">
        <v>24</v>
      </c>
      <c r="E56194" s="1" t="s">
        <v>25</v>
      </c>
      <c r="F56194" s="1" t="s">
        <v>26</v>
      </c>
      <c r="G56194" s="1" t="s">
        <v>27</v>
      </c>
      <c r="H56194" s="2">
        <v>43739</v>
      </c>
      <c r="I56194" s="2">
        <v>43830</v>
      </c>
      <c r="J56194" s="2">
        <v>43768</v>
      </c>
      <c r="K56194" s="1" t="s">
        <v>13618</v>
      </c>
      <c r="L56194" s="1" t="s">
        <v>21550</v>
      </c>
      <c r="M56194" s="3">
        <v>0.5625</v>
      </c>
      <c r="N56194">
        <v>120.4877</v>
      </c>
      <c r="O56194" s="1" t="s">
        <v>73615</v>
      </c>
      <c r="P56194">
        <v>14296.81</v>
      </c>
      <c r="Q56194" s="1" t="s">
        <v>97318</v>
      </c>
      <c r="R56194" s="1" t="s">
        <v>97319</v>
      </c>
      <c r="S56194" s="1" t="s">
        <v>97320</v>
      </c>
      <c r="T56194">
        <v>120.4877</v>
      </c>
    </row>
    <row r="56195" spans="1:20" x14ac:dyDescent="0.2">
      <c r="A56195">
        <v>34</v>
      </c>
      <c r="B56195" s="1" t="s">
        <v>22</v>
      </c>
      <c r="C56195" s="1" t="s">
        <v>23</v>
      </c>
      <c r="D56195" s="1" t="s">
        <v>24</v>
      </c>
      <c r="E56195" s="1" t="s">
        <v>25</v>
      </c>
      <c r="F56195" s="1" t="s">
        <v>26</v>
      </c>
      <c r="G56195" s="1" t="s">
        <v>27</v>
      </c>
      <c r="H56195" s="2">
        <v>43739</v>
      </c>
      <c r="I56195" s="2">
        <v>43830</v>
      </c>
      <c r="J56195" s="2">
        <v>43768</v>
      </c>
      <c r="K56195" s="1" t="s">
        <v>6987</v>
      </c>
      <c r="L56195" s="1" t="s">
        <v>21550</v>
      </c>
      <c r="M56195" s="3">
        <v>0.5625</v>
      </c>
      <c r="N56195">
        <v>1.1206670000000001</v>
      </c>
      <c r="O56195" s="1" t="s">
        <v>73616</v>
      </c>
      <c r="P56195">
        <v>178465.15</v>
      </c>
      <c r="Q56195" s="1" t="s">
        <v>97318</v>
      </c>
      <c r="R56195" s="1" t="s">
        <v>97319</v>
      </c>
      <c r="S56195" s="1" t="s">
        <v>97320</v>
      </c>
      <c r="T56195">
        <v>1.1206670000000001</v>
      </c>
    </row>
    <row r="56196" spans="1:20" x14ac:dyDescent="0.2">
      <c r="A56196">
        <v>34</v>
      </c>
      <c r="B56196" s="1" t="s">
        <v>22</v>
      </c>
      <c r="C56196" s="1" t="s">
        <v>23</v>
      </c>
      <c r="D56196" s="1" t="s">
        <v>24</v>
      </c>
      <c r="E56196" s="1" t="s">
        <v>25</v>
      </c>
      <c r="F56196" s="1" t="s">
        <v>26</v>
      </c>
      <c r="G56196" s="1" t="s">
        <v>27</v>
      </c>
      <c r="H56196" s="2">
        <v>43739</v>
      </c>
      <c r="I56196" s="2">
        <v>43830</v>
      </c>
      <c r="J56196" s="2">
        <v>43768</v>
      </c>
      <c r="K56196" s="1" t="s">
        <v>12553</v>
      </c>
      <c r="L56196" s="1" t="s">
        <v>21550</v>
      </c>
      <c r="M56196" s="3">
        <v>0.5625</v>
      </c>
      <c r="N56196">
        <v>1.136636</v>
      </c>
      <c r="O56196" s="1" t="s">
        <v>73617</v>
      </c>
      <c r="P56196">
        <v>56738.46</v>
      </c>
      <c r="Q56196" s="1" t="s">
        <v>97318</v>
      </c>
      <c r="R56196" s="1" t="s">
        <v>97319</v>
      </c>
      <c r="S56196" s="1" t="s">
        <v>97320</v>
      </c>
      <c r="T56196">
        <v>1.136636</v>
      </c>
    </row>
    <row r="56197" spans="1:20" x14ac:dyDescent="0.2">
      <c r="A56197">
        <v>34</v>
      </c>
      <c r="B56197" s="1" t="s">
        <v>22</v>
      </c>
      <c r="C56197" s="1" t="s">
        <v>23</v>
      </c>
      <c r="D56197" s="1" t="s">
        <v>24</v>
      </c>
      <c r="E56197" s="1" t="s">
        <v>25</v>
      </c>
      <c r="F56197" s="1" t="s">
        <v>26</v>
      </c>
      <c r="G56197" s="1" t="s">
        <v>27</v>
      </c>
      <c r="H56197" s="2">
        <v>43739</v>
      </c>
      <c r="I56197" s="2">
        <v>43830</v>
      </c>
      <c r="J56197" s="2">
        <v>43768</v>
      </c>
      <c r="K56197" s="1" t="s">
        <v>15577</v>
      </c>
      <c r="L56197" s="1" t="s">
        <v>21550</v>
      </c>
      <c r="M56197" s="3">
        <v>0.5625</v>
      </c>
      <c r="N56197">
        <v>0.82242199999999999</v>
      </c>
      <c r="O56197" s="1" t="s">
        <v>73618</v>
      </c>
      <c r="P56197">
        <v>90645.395214000004</v>
      </c>
      <c r="Q56197" s="1" t="s">
        <v>97318</v>
      </c>
      <c r="R56197" s="1" t="s">
        <v>97319</v>
      </c>
      <c r="S56197" s="1" t="s">
        <v>97320</v>
      </c>
      <c r="T56197">
        <v>0.82242199999999999</v>
      </c>
    </row>
    <row r="56198" spans="1:20" x14ac:dyDescent="0.2">
      <c r="A56198">
        <v>34</v>
      </c>
      <c r="B56198" s="1" t="s">
        <v>22</v>
      </c>
      <c r="C56198" s="1" t="s">
        <v>23</v>
      </c>
      <c r="D56198" s="1" t="s">
        <v>24</v>
      </c>
      <c r="E56198" s="1" t="s">
        <v>25</v>
      </c>
      <c r="F56198" s="1" t="s">
        <v>26</v>
      </c>
      <c r="G56198" s="1" t="s">
        <v>27</v>
      </c>
      <c r="H56198" s="2">
        <v>43739</v>
      </c>
      <c r="I56198" s="2">
        <v>43830</v>
      </c>
      <c r="J56198" s="2">
        <v>43768</v>
      </c>
      <c r="K56198" s="1" t="s">
        <v>5347</v>
      </c>
      <c r="L56198" s="1" t="s">
        <v>21550</v>
      </c>
      <c r="M56198" s="3">
        <v>0.5625</v>
      </c>
      <c r="N56198">
        <v>1.122838</v>
      </c>
      <c r="O56198" s="1" t="s">
        <v>73613</v>
      </c>
      <c r="P56198">
        <v>48983.02</v>
      </c>
      <c r="Q56198" s="1" t="s">
        <v>97318</v>
      </c>
      <c r="R56198" s="1" t="s">
        <v>97319</v>
      </c>
      <c r="S56198" s="1" t="s">
        <v>97320</v>
      </c>
      <c r="T56198">
        <v>1.122838</v>
      </c>
    </row>
    <row r="56199" spans="1:20" x14ac:dyDescent="0.2">
      <c r="A56199">
        <v>34</v>
      </c>
      <c r="B56199" s="1" t="s">
        <v>22</v>
      </c>
      <c r="C56199" s="1" t="s">
        <v>23</v>
      </c>
      <c r="D56199" s="1" t="s">
        <v>24</v>
      </c>
      <c r="E56199" s="1" t="s">
        <v>25</v>
      </c>
      <c r="F56199" s="1" t="s">
        <v>26</v>
      </c>
      <c r="G56199" s="1" t="s">
        <v>27</v>
      </c>
      <c r="H56199" s="2">
        <v>43739</v>
      </c>
      <c r="I56199" s="2">
        <v>43830</v>
      </c>
      <c r="J56199" s="2">
        <v>43768</v>
      </c>
      <c r="K56199" s="1" t="s">
        <v>14516</v>
      </c>
      <c r="L56199" s="1" t="s">
        <v>21550</v>
      </c>
      <c r="M56199" s="3">
        <v>0.5625</v>
      </c>
      <c r="N56199">
        <v>1.111426</v>
      </c>
      <c r="O56199" s="1" t="s">
        <v>73619</v>
      </c>
      <c r="P56199">
        <v>166557.71</v>
      </c>
      <c r="Q56199" s="1" t="s">
        <v>97318</v>
      </c>
      <c r="R56199" s="1" t="s">
        <v>97319</v>
      </c>
      <c r="S56199" s="1" t="s">
        <v>97320</v>
      </c>
      <c r="T56199">
        <v>1.111426</v>
      </c>
    </row>
    <row r="56200" spans="1:20" x14ac:dyDescent="0.2">
      <c r="A56200">
        <v>34</v>
      </c>
      <c r="B56200" s="1" t="s">
        <v>22</v>
      </c>
      <c r="C56200" s="1" t="s">
        <v>23</v>
      </c>
      <c r="D56200" s="1" t="s">
        <v>24</v>
      </c>
      <c r="E56200" s="1" t="s">
        <v>25</v>
      </c>
      <c r="F56200" s="1" t="s">
        <v>26</v>
      </c>
      <c r="G56200" s="1" t="s">
        <v>27</v>
      </c>
      <c r="H56200" s="2">
        <v>43739</v>
      </c>
      <c r="I56200" s="2">
        <v>43830</v>
      </c>
      <c r="J56200" s="2">
        <v>43768</v>
      </c>
      <c r="K56200" s="1" t="s">
        <v>2086</v>
      </c>
      <c r="L56200" s="1" t="s">
        <v>21550</v>
      </c>
      <c r="M56200" s="3">
        <v>0.5625</v>
      </c>
      <c r="N56200">
        <v>1.1201449999999999</v>
      </c>
      <c r="O56200" s="1" t="s">
        <v>73620</v>
      </c>
      <c r="P56200">
        <v>1785482.47</v>
      </c>
      <c r="Q56200" s="1" t="s">
        <v>97318</v>
      </c>
      <c r="R56200" s="1" t="s">
        <v>97319</v>
      </c>
      <c r="S56200" s="1" t="s">
        <v>97320</v>
      </c>
      <c r="T56200">
        <v>1.1201449999999999</v>
      </c>
    </row>
    <row r="56201" spans="1:20" x14ac:dyDescent="0.2">
      <c r="A56201">
        <v>34</v>
      </c>
      <c r="B56201" s="1" t="s">
        <v>22</v>
      </c>
      <c r="C56201" s="1" t="s">
        <v>23</v>
      </c>
      <c r="D56201" s="1" t="s">
        <v>24</v>
      </c>
      <c r="E56201" s="1" t="s">
        <v>25</v>
      </c>
      <c r="F56201" s="1" t="s">
        <v>26</v>
      </c>
      <c r="G56201" s="1" t="s">
        <v>27</v>
      </c>
      <c r="H56201" s="2">
        <v>43739</v>
      </c>
      <c r="I56201" s="2">
        <v>43830</v>
      </c>
      <c r="J56201" s="2">
        <v>43768</v>
      </c>
      <c r="K56201" s="1" t="s">
        <v>2769</v>
      </c>
      <c r="L56201" s="1" t="s">
        <v>21550</v>
      </c>
      <c r="M56201" s="3">
        <v>0.5625</v>
      </c>
      <c r="N56201">
        <v>1.1209789999999999</v>
      </c>
      <c r="O56201" s="1" t="s">
        <v>73613</v>
      </c>
      <c r="P56201">
        <v>68154.710000000006</v>
      </c>
      <c r="Q56201" s="1" t="s">
        <v>97318</v>
      </c>
      <c r="R56201" s="1" t="s">
        <v>97319</v>
      </c>
      <c r="S56201" s="1" t="s">
        <v>97320</v>
      </c>
      <c r="T56201">
        <v>1.1209789999999999</v>
      </c>
    </row>
    <row r="56202" spans="1:20" x14ac:dyDescent="0.2">
      <c r="A56202">
        <v>34</v>
      </c>
      <c r="B56202" s="1" t="s">
        <v>22</v>
      </c>
      <c r="C56202" s="1" t="s">
        <v>23</v>
      </c>
      <c r="D56202" s="1" t="s">
        <v>24</v>
      </c>
      <c r="E56202" s="1" t="s">
        <v>25</v>
      </c>
      <c r="F56202" s="1" t="s">
        <v>26</v>
      </c>
      <c r="G56202" s="1" t="s">
        <v>27</v>
      </c>
      <c r="H56202" s="2">
        <v>43739</v>
      </c>
      <c r="I56202" s="2">
        <v>43830</v>
      </c>
      <c r="J56202" s="2">
        <v>43768</v>
      </c>
      <c r="K56202" s="1" t="s">
        <v>2023</v>
      </c>
      <c r="L56202" s="1" t="s">
        <v>21550</v>
      </c>
      <c r="M56202" s="3">
        <v>0.5625</v>
      </c>
      <c r="N56202">
        <v>1.119</v>
      </c>
      <c r="O56202" s="1" t="s">
        <v>73621</v>
      </c>
      <c r="P56202">
        <v>56130.47</v>
      </c>
      <c r="Q56202" s="1" t="s">
        <v>97318</v>
      </c>
      <c r="R56202" s="1" t="s">
        <v>97319</v>
      </c>
      <c r="S56202" s="1" t="s">
        <v>97320</v>
      </c>
      <c r="T56202">
        <v>1.119</v>
      </c>
    </row>
    <row r="56203" spans="1:20" x14ac:dyDescent="0.2">
      <c r="A56203">
        <v>34</v>
      </c>
      <c r="B56203" s="1" t="s">
        <v>22</v>
      </c>
      <c r="C56203" s="1" t="s">
        <v>23</v>
      </c>
      <c r="D56203" s="1" t="s">
        <v>24</v>
      </c>
      <c r="E56203" s="1" t="s">
        <v>25</v>
      </c>
      <c r="F56203" s="1" t="s">
        <v>26</v>
      </c>
      <c r="G56203" s="1" t="s">
        <v>27</v>
      </c>
      <c r="H56203" s="2">
        <v>43739</v>
      </c>
      <c r="I56203" s="2">
        <v>43830</v>
      </c>
      <c r="J56203" s="2">
        <v>43768</v>
      </c>
      <c r="K56203" s="1" t="s">
        <v>659</v>
      </c>
      <c r="L56203" s="1" t="s">
        <v>21550</v>
      </c>
      <c r="M56203" s="3">
        <v>0.5625</v>
      </c>
      <c r="N56203">
        <v>1.129877</v>
      </c>
      <c r="O56203" s="1" t="s">
        <v>73613</v>
      </c>
      <c r="P56203">
        <v>48677.86</v>
      </c>
      <c r="Q56203" s="1" t="s">
        <v>97318</v>
      </c>
      <c r="R56203" s="1" t="s">
        <v>97319</v>
      </c>
      <c r="S56203" s="1" t="s">
        <v>97320</v>
      </c>
      <c r="T56203">
        <v>1.129877</v>
      </c>
    </row>
    <row r="56204" spans="1:20" x14ac:dyDescent="0.2">
      <c r="A56204">
        <v>34</v>
      </c>
      <c r="B56204" s="1" t="s">
        <v>22</v>
      </c>
      <c r="C56204" s="1" t="s">
        <v>23</v>
      </c>
      <c r="D56204" s="1" t="s">
        <v>24</v>
      </c>
      <c r="E56204" s="1" t="s">
        <v>25</v>
      </c>
      <c r="F56204" s="1" t="s">
        <v>26</v>
      </c>
      <c r="G56204" s="1" t="s">
        <v>27</v>
      </c>
      <c r="H56204" s="2">
        <v>43739</v>
      </c>
      <c r="I56204" s="2">
        <v>43830</v>
      </c>
      <c r="J56204" s="2">
        <v>43768</v>
      </c>
      <c r="K56204" s="1" t="s">
        <v>2089</v>
      </c>
      <c r="L56204" s="1" t="s">
        <v>21550</v>
      </c>
      <c r="M56204" s="3">
        <v>0.5625</v>
      </c>
      <c r="N56204">
        <v>1.1220349999999999</v>
      </c>
      <c r="O56204" s="1" t="s">
        <v>73622</v>
      </c>
      <c r="P56204">
        <v>1336856.25</v>
      </c>
      <c r="Q56204" s="1" t="s">
        <v>97318</v>
      </c>
      <c r="R56204" s="1" t="s">
        <v>97319</v>
      </c>
      <c r="S56204" s="1" t="s">
        <v>97320</v>
      </c>
      <c r="T56204">
        <v>1.1220349999999999</v>
      </c>
    </row>
    <row r="56205" spans="1:20" x14ac:dyDescent="0.2">
      <c r="A56205">
        <v>34</v>
      </c>
      <c r="B56205" s="1" t="s">
        <v>22</v>
      </c>
      <c r="C56205" s="1" t="s">
        <v>23</v>
      </c>
      <c r="D56205" s="1" t="s">
        <v>24</v>
      </c>
      <c r="E56205" s="1" t="s">
        <v>25</v>
      </c>
      <c r="F56205" s="1" t="s">
        <v>26</v>
      </c>
      <c r="G56205" s="1" t="s">
        <v>27</v>
      </c>
      <c r="H56205" s="2">
        <v>43739</v>
      </c>
      <c r="I56205" s="2">
        <v>43830</v>
      </c>
      <c r="J56205" s="2">
        <v>43768</v>
      </c>
      <c r="K56205" s="1" t="s">
        <v>4620</v>
      </c>
      <c r="L56205" s="1" t="s">
        <v>21550</v>
      </c>
      <c r="M56205" s="3">
        <v>0.5625</v>
      </c>
      <c r="N56205">
        <v>1.1371629999999999</v>
      </c>
      <c r="O56205" s="1" t="s">
        <v>73623</v>
      </c>
      <c r="P56205">
        <v>746791.8</v>
      </c>
      <c r="Q56205" s="1" t="s">
        <v>97318</v>
      </c>
      <c r="R56205" s="1" t="s">
        <v>97319</v>
      </c>
      <c r="S56205" s="1" t="s">
        <v>97320</v>
      </c>
      <c r="T56205">
        <v>1.1371629999999999</v>
      </c>
    </row>
    <row r="56206" spans="1:20" x14ac:dyDescent="0.2">
      <c r="A56206">
        <v>34</v>
      </c>
      <c r="B56206" s="1" t="s">
        <v>22</v>
      </c>
      <c r="C56206" s="1" t="s">
        <v>23</v>
      </c>
      <c r="D56206" s="1" t="s">
        <v>24</v>
      </c>
      <c r="E56206" s="1" t="s">
        <v>25</v>
      </c>
      <c r="F56206" s="1" t="s">
        <v>26</v>
      </c>
      <c r="G56206" s="1" t="s">
        <v>27</v>
      </c>
      <c r="H56206" s="2">
        <v>43739</v>
      </c>
      <c r="I56206" s="2">
        <v>43830</v>
      </c>
      <c r="J56206" s="2">
        <v>43768</v>
      </c>
      <c r="K56206" s="1" t="s">
        <v>3492</v>
      </c>
      <c r="L56206" s="1" t="s">
        <v>21550</v>
      </c>
      <c r="M56206" s="3">
        <v>0.5625</v>
      </c>
      <c r="N56206">
        <v>1.1189560000000001</v>
      </c>
      <c r="O56206" s="1" t="s">
        <v>73624</v>
      </c>
      <c r="P56206">
        <v>128528.76</v>
      </c>
      <c r="Q56206" s="1" t="s">
        <v>97318</v>
      </c>
      <c r="R56206" s="1" t="s">
        <v>97319</v>
      </c>
      <c r="S56206" s="1" t="s">
        <v>97320</v>
      </c>
      <c r="T56206">
        <v>1.1189560000000001</v>
      </c>
    </row>
    <row r="56207" spans="1:20" x14ac:dyDescent="0.2">
      <c r="A56207">
        <v>34</v>
      </c>
      <c r="B56207" s="1" t="s">
        <v>22</v>
      </c>
      <c r="C56207" s="1" t="s">
        <v>23</v>
      </c>
      <c r="D56207" s="1" t="s">
        <v>24</v>
      </c>
      <c r="E56207" s="1" t="s">
        <v>25</v>
      </c>
      <c r="F56207" s="1" t="s">
        <v>26</v>
      </c>
      <c r="G56207" s="1" t="s">
        <v>27</v>
      </c>
      <c r="H56207" s="2">
        <v>43739</v>
      </c>
      <c r="I56207" s="2">
        <v>43830</v>
      </c>
      <c r="J56207" s="2">
        <v>43768</v>
      </c>
      <c r="K56207" s="1" t="s">
        <v>55</v>
      </c>
      <c r="L56207" s="1" t="s">
        <v>21550</v>
      </c>
      <c r="M56207" s="3">
        <v>0.5625</v>
      </c>
      <c r="N56207">
        <v>1.1173630000000001</v>
      </c>
      <c r="O56207" s="1" t="s">
        <v>73625</v>
      </c>
      <c r="P56207">
        <v>400000</v>
      </c>
      <c r="Q56207" s="1" t="s">
        <v>97318</v>
      </c>
      <c r="R56207" s="1" t="s">
        <v>97319</v>
      </c>
      <c r="S56207" s="1" t="s">
        <v>97320</v>
      </c>
      <c r="T56207">
        <v>1.1173630000000001</v>
      </c>
    </row>
    <row r="56208" spans="1:20" x14ac:dyDescent="0.2">
      <c r="A56208">
        <v>34</v>
      </c>
      <c r="B56208" s="1" t="s">
        <v>22</v>
      </c>
      <c r="C56208" s="1" t="s">
        <v>23</v>
      </c>
      <c r="D56208" s="1" t="s">
        <v>24</v>
      </c>
      <c r="E56208" s="1" t="s">
        <v>25</v>
      </c>
      <c r="F56208" s="1" t="s">
        <v>26</v>
      </c>
      <c r="G56208" s="1" t="s">
        <v>27</v>
      </c>
      <c r="H56208" s="2">
        <v>43739</v>
      </c>
      <c r="I56208" s="2">
        <v>43830</v>
      </c>
      <c r="J56208" s="2">
        <v>43768</v>
      </c>
      <c r="K56208" s="1" t="s">
        <v>2029</v>
      </c>
      <c r="L56208" s="1" t="s">
        <v>21550</v>
      </c>
      <c r="M56208" s="3">
        <v>0.5625</v>
      </c>
      <c r="N56208">
        <v>1.126136</v>
      </c>
      <c r="O56208" s="1" t="s">
        <v>73613</v>
      </c>
      <c r="P56208">
        <v>48839.57</v>
      </c>
      <c r="Q56208" s="1" t="s">
        <v>97318</v>
      </c>
      <c r="R56208" s="1" t="s">
        <v>97319</v>
      </c>
      <c r="S56208" s="1" t="s">
        <v>97320</v>
      </c>
      <c r="T56208">
        <v>1.126136</v>
      </c>
    </row>
    <row r="56209" spans="1:20" x14ac:dyDescent="0.2">
      <c r="A56209">
        <v>34</v>
      </c>
      <c r="B56209" s="1" t="s">
        <v>22</v>
      </c>
      <c r="C56209" s="1" t="s">
        <v>23</v>
      </c>
      <c r="D56209" s="1" t="s">
        <v>24</v>
      </c>
      <c r="E56209" s="1" t="s">
        <v>25</v>
      </c>
      <c r="F56209" s="1" t="s">
        <v>26</v>
      </c>
      <c r="G56209" s="1" t="s">
        <v>27</v>
      </c>
      <c r="H56209" s="2">
        <v>43739</v>
      </c>
      <c r="I56209" s="2">
        <v>43830</v>
      </c>
      <c r="J56209" s="2">
        <v>43768</v>
      </c>
      <c r="K56209" s="1" t="s">
        <v>2866</v>
      </c>
      <c r="L56209" s="1" t="s">
        <v>21550</v>
      </c>
      <c r="M56209" s="3">
        <v>0.5625</v>
      </c>
      <c r="N56209">
        <v>1.119402</v>
      </c>
      <c r="O56209" s="1" t="s">
        <v>73626</v>
      </c>
      <c r="P56209">
        <v>178666.82</v>
      </c>
      <c r="Q56209" s="1" t="s">
        <v>97318</v>
      </c>
      <c r="R56209" s="1" t="s">
        <v>97319</v>
      </c>
      <c r="S56209" s="1" t="s">
        <v>97320</v>
      </c>
      <c r="T56209">
        <v>1.119402</v>
      </c>
    </row>
    <row r="56210" spans="1:20" x14ac:dyDescent="0.2">
      <c r="A56210">
        <v>34</v>
      </c>
      <c r="B56210" s="1" t="s">
        <v>22</v>
      </c>
      <c r="C56210" s="1" t="s">
        <v>23</v>
      </c>
      <c r="D56210" s="1" t="s">
        <v>24</v>
      </c>
      <c r="E56210" s="1" t="s">
        <v>25</v>
      </c>
      <c r="F56210" s="1" t="s">
        <v>26</v>
      </c>
      <c r="G56210" s="1" t="s">
        <v>27</v>
      </c>
      <c r="H56210" s="2">
        <v>43739</v>
      </c>
      <c r="I56210" s="2">
        <v>43830</v>
      </c>
      <c r="J56210" s="2">
        <v>43768</v>
      </c>
      <c r="K56210" s="1" t="s">
        <v>2707</v>
      </c>
      <c r="L56210" s="1" t="s">
        <v>21550</v>
      </c>
      <c r="M56210" s="3">
        <v>0.5625</v>
      </c>
      <c r="N56210">
        <v>1.1221680000000001</v>
      </c>
      <c r="O56210" s="1" t="s">
        <v>73627</v>
      </c>
      <c r="P56210">
        <v>57469.99</v>
      </c>
      <c r="Q56210" s="1" t="s">
        <v>97318</v>
      </c>
      <c r="R56210" s="1" t="s">
        <v>97319</v>
      </c>
      <c r="S56210" s="1" t="s">
        <v>97320</v>
      </c>
      <c r="T56210">
        <v>1.1221680000000001</v>
      </c>
    </row>
    <row r="56211" spans="1:20" x14ac:dyDescent="0.2">
      <c r="A56211">
        <v>34</v>
      </c>
      <c r="B56211" s="1" t="s">
        <v>22</v>
      </c>
      <c r="C56211" s="1" t="s">
        <v>23</v>
      </c>
      <c r="D56211" s="1" t="s">
        <v>24</v>
      </c>
      <c r="E56211" s="1" t="s">
        <v>25</v>
      </c>
      <c r="F56211" s="1" t="s">
        <v>26</v>
      </c>
      <c r="G56211" s="1" t="s">
        <v>27</v>
      </c>
      <c r="H56211" s="2">
        <v>43739</v>
      </c>
      <c r="I56211" s="2">
        <v>43830</v>
      </c>
      <c r="J56211" s="2">
        <v>43768</v>
      </c>
      <c r="K56211" s="1" t="s">
        <v>3496</v>
      </c>
      <c r="L56211" s="1" t="s">
        <v>21550</v>
      </c>
      <c r="M56211" s="3">
        <v>0.5625</v>
      </c>
      <c r="N56211">
        <v>1.1406670000000001</v>
      </c>
      <c r="O56211" s="1" t="s">
        <v>73628</v>
      </c>
      <c r="P56211">
        <v>1227352.07</v>
      </c>
      <c r="Q56211" s="1" t="s">
        <v>97318</v>
      </c>
      <c r="R56211" s="1" t="s">
        <v>97319</v>
      </c>
      <c r="S56211" s="1" t="s">
        <v>97320</v>
      </c>
      <c r="T56211">
        <v>1.1406670000000001</v>
      </c>
    </row>
    <row r="56212" spans="1:20" x14ac:dyDescent="0.2">
      <c r="A56212">
        <v>34</v>
      </c>
      <c r="B56212" s="1" t="s">
        <v>22</v>
      </c>
      <c r="C56212" s="1" t="s">
        <v>23</v>
      </c>
      <c r="D56212" s="1" t="s">
        <v>24</v>
      </c>
      <c r="E56212" s="1" t="s">
        <v>25</v>
      </c>
      <c r="F56212" s="1" t="s">
        <v>26</v>
      </c>
      <c r="G56212" s="1" t="s">
        <v>27</v>
      </c>
      <c r="H56212" s="2">
        <v>43739</v>
      </c>
      <c r="I56212" s="2">
        <v>43830</v>
      </c>
      <c r="J56212" s="2">
        <v>43768</v>
      </c>
      <c r="K56212" s="1" t="s">
        <v>12023</v>
      </c>
      <c r="L56212" s="1" t="s">
        <v>21550</v>
      </c>
      <c r="M56212" s="3">
        <v>0.5625</v>
      </c>
      <c r="N56212">
        <v>121.07270699999999</v>
      </c>
      <c r="O56212" s="1" t="s">
        <v>73629</v>
      </c>
      <c r="P56212">
        <v>264303.99</v>
      </c>
      <c r="Q56212" s="1" t="s">
        <v>97318</v>
      </c>
      <c r="R56212" s="1" t="s">
        <v>97319</v>
      </c>
      <c r="S56212" s="1" t="s">
        <v>97320</v>
      </c>
      <c r="T56212">
        <v>121.07270699999999</v>
      </c>
    </row>
    <row r="56213" spans="1:20" x14ac:dyDescent="0.2">
      <c r="A56213">
        <v>34</v>
      </c>
      <c r="B56213" s="1" t="s">
        <v>22</v>
      </c>
      <c r="C56213" s="1" t="s">
        <v>23</v>
      </c>
      <c r="D56213" s="1" t="s">
        <v>24</v>
      </c>
      <c r="E56213" s="1" t="s">
        <v>25</v>
      </c>
      <c r="F56213" s="1" t="s">
        <v>26</v>
      </c>
      <c r="G56213" s="1" t="s">
        <v>27</v>
      </c>
      <c r="H56213" s="2">
        <v>43739</v>
      </c>
      <c r="I56213" s="2">
        <v>43830</v>
      </c>
      <c r="J56213" s="2">
        <v>43768</v>
      </c>
      <c r="K56213" s="1" t="s">
        <v>10265</v>
      </c>
      <c r="L56213" s="1" t="s">
        <v>21550</v>
      </c>
      <c r="M56213" s="3">
        <v>0.5625</v>
      </c>
      <c r="N56213">
        <v>1.1100000000000001</v>
      </c>
      <c r="O56213" s="1" t="s">
        <v>73630</v>
      </c>
      <c r="P56213">
        <v>56756.76</v>
      </c>
      <c r="Q56213" s="1" t="s">
        <v>97318</v>
      </c>
      <c r="R56213" s="1" t="s">
        <v>97319</v>
      </c>
      <c r="S56213" s="1" t="s">
        <v>97320</v>
      </c>
      <c r="T56213">
        <v>1.1100000000000001</v>
      </c>
    </row>
    <row r="56214" spans="1:20" x14ac:dyDescent="0.2">
      <c r="A56214">
        <v>34</v>
      </c>
      <c r="B56214" s="1" t="s">
        <v>22</v>
      </c>
      <c r="C56214" s="1" t="s">
        <v>23</v>
      </c>
      <c r="D56214" s="1" t="s">
        <v>24</v>
      </c>
      <c r="E56214" s="1" t="s">
        <v>25</v>
      </c>
      <c r="F56214" s="1" t="s">
        <v>26</v>
      </c>
      <c r="G56214" s="1" t="s">
        <v>27</v>
      </c>
      <c r="H56214" s="2">
        <v>43739</v>
      </c>
      <c r="I56214" s="2">
        <v>43830</v>
      </c>
      <c r="J56214" s="2">
        <v>43768</v>
      </c>
      <c r="K56214" s="1" t="s">
        <v>3420</v>
      </c>
      <c r="L56214" s="1" t="s">
        <v>21551</v>
      </c>
      <c r="M56214" s="3">
        <v>0.47916666666666669</v>
      </c>
      <c r="N56214">
        <v>80.25</v>
      </c>
      <c r="O56214" s="1" t="s">
        <v>73631</v>
      </c>
      <c r="P56214">
        <v>500000</v>
      </c>
      <c r="Q56214" s="1" t="s">
        <v>97318</v>
      </c>
      <c r="R56214" s="1" t="s">
        <v>97319</v>
      </c>
      <c r="S56214" s="1" t="s">
        <v>97320</v>
      </c>
      <c r="T56214">
        <v>80.25</v>
      </c>
    </row>
    <row r="56215" spans="1:20" x14ac:dyDescent="0.2">
      <c r="A56215">
        <v>34</v>
      </c>
      <c r="B56215" s="1" t="s">
        <v>22</v>
      </c>
      <c r="C56215" s="1" t="s">
        <v>23</v>
      </c>
      <c r="D56215" s="1" t="s">
        <v>24</v>
      </c>
      <c r="E56215" s="1" t="s">
        <v>25</v>
      </c>
      <c r="F56215" s="1" t="s">
        <v>26</v>
      </c>
      <c r="G56215" s="1" t="s">
        <v>27</v>
      </c>
      <c r="H56215" s="2">
        <v>43739</v>
      </c>
      <c r="I56215" s="2">
        <v>43830</v>
      </c>
      <c r="J56215" s="2">
        <v>43768</v>
      </c>
      <c r="K56215" s="1" t="s">
        <v>1378</v>
      </c>
      <c r="L56215" s="1" t="s">
        <v>21551</v>
      </c>
      <c r="M56215" s="3">
        <v>0.47916666666666669</v>
      </c>
      <c r="N56215">
        <v>100.977</v>
      </c>
      <c r="O56215" s="1" t="s">
        <v>73632</v>
      </c>
      <c r="P56215">
        <v>110000</v>
      </c>
      <c r="Q56215" s="1" t="s">
        <v>97318</v>
      </c>
      <c r="R56215" s="1" t="s">
        <v>97319</v>
      </c>
      <c r="S56215" s="1" t="s">
        <v>97320</v>
      </c>
      <c r="T56215">
        <v>100.977</v>
      </c>
    </row>
    <row r="56216" spans="1:20" x14ac:dyDescent="0.2">
      <c r="A56216">
        <v>34</v>
      </c>
      <c r="B56216" s="1" t="s">
        <v>22</v>
      </c>
      <c r="C56216" s="1" t="s">
        <v>23</v>
      </c>
      <c r="D56216" s="1" t="s">
        <v>24</v>
      </c>
      <c r="E56216" s="1" t="s">
        <v>25</v>
      </c>
      <c r="F56216" s="1" t="s">
        <v>26</v>
      </c>
      <c r="G56216" s="1" t="s">
        <v>27</v>
      </c>
      <c r="H56216" s="2">
        <v>43739</v>
      </c>
      <c r="I56216" s="2">
        <v>43830</v>
      </c>
      <c r="J56216" s="2">
        <v>43768</v>
      </c>
      <c r="K56216" s="1" t="s">
        <v>2109</v>
      </c>
      <c r="L56216" s="1" t="s">
        <v>21551</v>
      </c>
      <c r="M56216" s="3">
        <v>0.47916666666666669</v>
      </c>
      <c r="N56216">
        <v>100.687</v>
      </c>
      <c r="O56216" s="1" t="s">
        <v>73633</v>
      </c>
      <c r="P56216">
        <v>150000</v>
      </c>
      <c r="Q56216" s="1" t="s">
        <v>97318</v>
      </c>
      <c r="R56216" s="1" t="s">
        <v>97319</v>
      </c>
      <c r="S56216" s="1" t="s">
        <v>97320</v>
      </c>
      <c r="T56216">
        <v>100.687</v>
      </c>
    </row>
    <row r="56217" spans="1:20" x14ac:dyDescent="0.2">
      <c r="A56217">
        <v>34</v>
      </c>
      <c r="B56217" s="1" t="s">
        <v>22</v>
      </c>
      <c r="C56217" s="1" t="s">
        <v>23</v>
      </c>
      <c r="D56217" s="1" t="s">
        <v>24</v>
      </c>
      <c r="E56217" s="1" t="s">
        <v>25</v>
      </c>
      <c r="F56217" s="1" t="s">
        <v>26</v>
      </c>
      <c r="G56217" s="1" t="s">
        <v>27</v>
      </c>
      <c r="H56217" s="2">
        <v>43739</v>
      </c>
      <c r="I56217" s="2">
        <v>43830</v>
      </c>
      <c r="J56217" s="2">
        <v>43768</v>
      </c>
      <c r="K56217" s="1" t="s">
        <v>77</v>
      </c>
      <c r="L56217" s="1" t="s">
        <v>21551</v>
      </c>
      <c r="M56217" s="3">
        <v>0.47916666666666669</v>
      </c>
      <c r="N56217">
        <v>99.9</v>
      </c>
      <c r="O56217" s="1" t="s">
        <v>73634</v>
      </c>
      <c r="P56217">
        <v>500000</v>
      </c>
      <c r="Q56217" s="1" t="s">
        <v>97318</v>
      </c>
      <c r="R56217" s="1" t="s">
        <v>97319</v>
      </c>
      <c r="S56217" s="1" t="s">
        <v>97320</v>
      </c>
      <c r="T56217">
        <v>99.9</v>
      </c>
    </row>
    <row r="56218" spans="1:20" x14ac:dyDescent="0.2">
      <c r="A56218">
        <v>34</v>
      </c>
      <c r="B56218" s="1" t="s">
        <v>22</v>
      </c>
      <c r="C56218" s="1" t="s">
        <v>23</v>
      </c>
      <c r="D56218" s="1" t="s">
        <v>24</v>
      </c>
      <c r="E56218" s="1" t="s">
        <v>25</v>
      </c>
      <c r="F56218" s="1" t="s">
        <v>26</v>
      </c>
      <c r="G56218" s="1" t="s">
        <v>27</v>
      </c>
      <c r="H56218" s="2">
        <v>43739</v>
      </c>
      <c r="I56218" s="2">
        <v>43830</v>
      </c>
      <c r="J56218" s="2">
        <v>43768</v>
      </c>
      <c r="K56218" s="1" t="s">
        <v>246</v>
      </c>
      <c r="L56218" s="1" t="s">
        <v>21551</v>
      </c>
      <c r="M56218" s="3">
        <v>0.47916666666666669</v>
      </c>
      <c r="N56218">
        <v>101.65900000000001</v>
      </c>
      <c r="O56218" s="1" t="s">
        <v>73635</v>
      </c>
      <c r="P56218">
        <v>300000</v>
      </c>
      <c r="Q56218" s="1" t="s">
        <v>97318</v>
      </c>
      <c r="R56218" s="1" t="s">
        <v>97319</v>
      </c>
      <c r="S56218" s="1" t="s">
        <v>97320</v>
      </c>
      <c r="T56218">
        <v>101.65900000000001</v>
      </c>
    </row>
    <row r="56219" spans="1:20" x14ac:dyDescent="0.2">
      <c r="A56219">
        <v>34</v>
      </c>
      <c r="B56219" s="1" t="s">
        <v>22</v>
      </c>
      <c r="C56219" s="1" t="s">
        <v>23</v>
      </c>
      <c r="D56219" s="1" t="s">
        <v>24</v>
      </c>
      <c r="E56219" s="1" t="s">
        <v>25</v>
      </c>
      <c r="F56219" s="1" t="s">
        <v>26</v>
      </c>
      <c r="G56219" s="1" t="s">
        <v>27</v>
      </c>
      <c r="H56219" s="2">
        <v>43739</v>
      </c>
      <c r="I56219" s="2">
        <v>43830</v>
      </c>
      <c r="J56219" s="2">
        <v>43768</v>
      </c>
      <c r="K56219" s="1" t="s">
        <v>16385</v>
      </c>
      <c r="L56219" s="1" t="s">
        <v>21551</v>
      </c>
      <c r="M56219" s="3">
        <v>0.47916666666666669</v>
      </c>
      <c r="N56219">
        <v>98.53</v>
      </c>
      <c r="O56219" s="1" t="s">
        <v>73636</v>
      </c>
      <c r="P56219">
        <v>1000</v>
      </c>
      <c r="Q56219" s="1" t="s">
        <v>97318</v>
      </c>
      <c r="R56219" s="1" t="s">
        <v>97319</v>
      </c>
      <c r="S56219" s="1" t="s">
        <v>97320</v>
      </c>
      <c r="T56219">
        <v>98.53</v>
      </c>
    </row>
    <row r="56220" spans="1:20" x14ac:dyDescent="0.2">
      <c r="A56220">
        <v>34</v>
      </c>
      <c r="B56220" s="1" t="s">
        <v>22</v>
      </c>
      <c r="C56220" s="1" t="s">
        <v>23</v>
      </c>
      <c r="D56220" s="1" t="s">
        <v>24</v>
      </c>
      <c r="E56220" s="1" t="s">
        <v>25</v>
      </c>
      <c r="F56220" s="1" t="s">
        <v>26</v>
      </c>
      <c r="G56220" s="1" t="s">
        <v>27</v>
      </c>
      <c r="H56220" s="2">
        <v>43739</v>
      </c>
      <c r="I56220" s="2">
        <v>43830</v>
      </c>
      <c r="J56220" s="2">
        <v>43768</v>
      </c>
      <c r="K56220" s="1" t="s">
        <v>14170</v>
      </c>
      <c r="L56220" s="1" t="s">
        <v>21551</v>
      </c>
      <c r="M56220" s="3">
        <v>0.47916666666666669</v>
      </c>
      <c r="N56220">
        <v>101.6854</v>
      </c>
      <c r="O56220" s="1" t="s">
        <v>73637</v>
      </c>
      <c r="P56220">
        <v>100000</v>
      </c>
      <c r="Q56220" s="1" t="s">
        <v>97318</v>
      </c>
      <c r="R56220" s="1" t="s">
        <v>97319</v>
      </c>
      <c r="S56220" s="1" t="s">
        <v>97320</v>
      </c>
      <c r="T56220">
        <v>101.6854</v>
      </c>
    </row>
    <row r="56221" spans="1:20" x14ac:dyDescent="0.2">
      <c r="A56221">
        <v>34</v>
      </c>
      <c r="B56221" s="1" t="s">
        <v>22</v>
      </c>
      <c r="C56221" s="1" t="s">
        <v>23</v>
      </c>
      <c r="D56221" s="1" t="s">
        <v>24</v>
      </c>
      <c r="E56221" s="1" t="s">
        <v>25</v>
      </c>
      <c r="F56221" s="1" t="s">
        <v>26</v>
      </c>
      <c r="G56221" s="1" t="s">
        <v>27</v>
      </c>
      <c r="H56221" s="2">
        <v>43739</v>
      </c>
      <c r="I56221" s="2">
        <v>43830</v>
      </c>
      <c r="J56221" s="2">
        <v>43768</v>
      </c>
      <c r="K56221" s="1" t="s">
        <v>89</v>
      </c>
      <c r="L56221" s="1" t="s">
        <v>21551</v>
      </c>
      <c r="M56221" s="3">
        <v>0.47916666666666669</v>
      </c>
      <c r="N56221">
        <v>144.80023</v>
      </c>
      <c r="O56221" s="1" t="s">
        <v>73638</v>
      </c>
      <c r="P56221">
        <v>822.8</v>
      </c>
      <c r="Q56221" s="1" t="s">
        <v>97318</v>
      </c>
      <c r="R56221" s="1" t="s">
        <v>97319</v>
      </c>
      <c r="S56221" s="1" t="s">
        <v>97320</v>
      </c>
      <c r="T56221">
        <v>144.80023</v>
      </c>
    </row>
    <row r="56222" spans="1:20" x14ac:dyDescent="0.2">
      <c r="A56222">
        <v>34</v>
      </c>
      <c r="B56222" s="1" t="s">
        <v>22</v>
      </c>
      <c r="C56222" s="1" t="s">
        <v>23</v>
      </c>
      <c r="D56222" s="1" t="s">
        <v>24</v>
      </c>
      <c r="E56222" s="1" t="s">
        <v>25</v>
      </c>
      <c r="F56222" s="1" t="s">
        <v>26</v>
      </c>
      <c r="G56222" s="1" t="s">
        <v>27</v>
      </c>
      <c r="H56222" s="2">
        <v>43739</v>
      </c>
      <c r="I56222" s="2">
        <v>43830</v>
      </c>
      <c r="J56222" s="2">
        <v>43768</v>
      </c>
      <c r="K56222" s="1" t="s">
        <v>3618</v>
      </c>
      <c r="L56222" s="1" t="s">
        <v>21551</v>
      </c>
      <c r="M56222" s="3">
        <v>0.47916666666666669</v>
      </c>
      <c r="N56222">
        <v>105.34</v>
      </c>
      <c r="O56222" s="1" t="s">
        <v>73639</v>
      </c>
      <c r="P56222">
        <v>4000000</v>
      </c>
      <c r="Q56222" s="1" t="s">
        <v>97318</v>
      </c>
      <c r="R56222" s="1" t="s">
        <v>97319</v>
      </c>
      <c r="S56222" s="1" t="s">
        <v>97320</v>
      </c>
      <c r="T56222">
        <v>105.34</v>
      </c>
    </row>
    <row r="56223" spans="1:20" x14ac:dyDescent="0.2">
      <c r="A56223">
        <v>34</v>
      </c>
      <c r="B56223" s="1" t="s">
        <v>22</v>
      </c>
      <c r="C56223" s="1" t="s">
        <v>23</v>
      </c>
      <c r="D56223" s="1" t="s">
        <v>24</v>
      </c>
      <c r="E56223" s="1" t="s">
        <v>25</v>
      </c>
      <c r="F56223" s="1" t="s">
        <v>26</v>
      </c>
      <c r="G56223" s="1" t="s">
        <v>27</v>
      </c>
      <c r="H56223" s="2">
        <v>43739</v>
      </c>
      <c r="I56223" s="2">
        <v>43830</v>
      </c>
      <c r="J56223" s="2">
        <v>43768</v>
      </c>
      <c r="K56223" s="1" t="s">
        <v>3436</v>
      </c>
      <c r="L56223" s="1" t="s">
        <v>21551</v>
      </c>
      <c r="M56223" s="3">
        <v>0.47916666666666669</v>
      </c>
      <c r="N56223">
        <v>100.06085</v>
      </c>
      <c r="O56223" s="1" t="s">
        <v>73640</v>
      </c>
      <c r="P56223">
        <v>3000000</v>
      </c>
      <c r="Q56223" s="1" t="s">
        <v>97318</v>
      </c>
      <c r="R56223" s="1" t="s">
        <v>97319</v>
      </c>
      <c r="S56223" s="1" t="s">
        <v>97320</v>
      </c>
      <c r="T56223">
        <v>100.06085</v>
      </c>
    </row>
    <row r="56224" spans="1:20" x14ac:dyDescent="0.2">
      <c r="A56224">
        <v>34</v>
      </c>
      <c r="B56224" s="1" t="s">
        <v>22</v>
      </c>
      <c r="C56224" s="1" t="s">
        <v>23</v>
      </c>
      <c r="D56224" s="1" t="s">
        <v>24</v>
      </c>
      <c r="E56224" s="1" t="s">
        <v>25</v>
      </c>
      <c r="F56224" s="1" t="s">
        <v>26</v>
      </c>
      <c r="G56224" s="1" t="s">
        <v>27</v>
      </c>
      <c r="H56224" s="2">
        <v>43739</v>
      </c>
      <c r="I56224" s="2">
        <v>43830</v>
      </c>
      <c r="J56224" s="2">
        <v>43768</v>
      </c>
      <c r="K56224" s="1" t="s">
        <v>2655</v>
      </c>
      <c r="L56224" s="1" t="s">
        <v>21551</v>
      </c>
      <c r="M56224" s="3">
        <v>0.47916666666666669</v>
      </c>
      <c r="N56224">
        <v>100.11185999999999</v>
      </c>
      <c r="O56224" s="1" t="s">
        <v>73641</v>
      </c>
      <c r="P56224">
        <v>2000000</v>
      </c>
      <c r="Q56224" s="1" t="s">
        <v>97318</v>
      </c>
      <c r="R56224" s="1" t="s">
        <v>97319</v>
      </c>
      <c r="S56224" s="1" t="s">
        <v>97320</v>
      </c>
      <c r="T56224">
        <v>100.11185999999999</v>
      </c>
    </row>
    <row r="56225" spans="1:22" x14ac:dyDescent="0.2">
      <c r="A56225">
        <v>34</v>
      </c>
      <c r="B56225" s="1" t="s">
        <v>22</v>
      </c>
      <c r="C56225" s="1" t="s">
        <v>23</v>
      </c>
      <c r="D56225" s="1" t="s">
        <v>24</v>
      </c>
      <c r="E56225" s="1" t="s">
        <v>25</v>
      </c>
      <c r="F56225" s="1" t="s">
        <v>26</v>
      </c>
      <c r="G56225" s="1" t="s">
        <v>27</v>
      </c>
      <c r="H56225" s="2">
        <v>43739</v>
      </c>
      <c r="I56225" s="2">
        <v>43830</v>
      </c>
      <c r="J56225" s="2">
        <v>43768</v>
      </c>
      <c r="K56225" s="1" t="s">
        <v>3896</v>
      </c>
      <c r="L56225" s="1" t="s">
        <v>21551</v>
      </c>
      <c r="M56225" s="3">
        <v>0.47916666666666669</v>
      </c>
      <c r="N56225">
        <v>91.361425999999994</v>
      </c>
      <c r="O56225" s="1" t="s">
        <v>73642</v>
      </c>
      <c r="P56225">
        <v>9004.1419050000004</v>
      </c>
      <c r="Q56225" s="1" t="s">
        <v>97318</v>
      </c>
      <c r="R56225" s="1" t="s">
        <v>97319</v>
      </c>
      <c r="S56225" s="1" t="s">
        <v>97320</v>
      </c>
      <c r="T56225">
        <v>91.361425999999994</v>
      </c>
    </row>
    <row r="56226" spans="1:22" x14ac:dyDescent="0.2">
      <c r="A56226">
        <v>34</v>
      </c>
      <c r="B56226" s="1" t="s">
        <v>22</v>
      </c>
      <c r="C56226" s="1" t="s">
        <v>23</v>
      </c>
      <c r="D56226" s="1" t="s">
        <v>24</v>
      </c>
      <c r="E56226" s="1" t="s">
        <v>25</v>
      </c>
      <c r="F56226" s="1" t="s">
        <v>26</v>
      </c>
      <c r="G56226" s="1" t="s">
        <v>27</v>
      </c>
      <c r="H56226" s="2">
        <v>43739</v>
      </c>
      <c r="I56226" s="2">
        <v>43830</v>
      </c>
      <c r="J56226" s="2">
        <v>43768</v>
      </c>
      <c r="K56226" s="1" t="s">
        <v>5967</v>
      </c>
      <c r="L56226" s="1" t="s">
        <v>21551</v>
      </c>
      <c r="M56226" s="3">
        <v>0.47916666666666669</v>
      </c>
      <c r="N56226">
        <v>84.508374000000003</v>
      </c>
      <c r="O56226" s="1" t="s">
        <v>73643</v>
      </c>
      <c r="P56226">
        <v>900414.19052800001</v>
      </c>
      <c r="Q56226" s="1" t="s">
        <v>97318</v>
      </c>
      <c r="R56226" s="1" t="s">
        <v>97319</v>
      </c>
      <c r="S56226" s="1" t="s">
        <v>97320</v>
      </c>
      <c r="T56226">
        <v>84.508374000000003</v>
      </c>
    </row>
    <row r="56227" spans="1:22" x14ac:dyDescent="0.2">
      <c r="A56227">
        <v>34</v>
      </c>
      <c r="B56227" s="1" t="s">
        <v>22</v>
      </c>
      <c r="C56227" s="1" t="s">
        <v>23</v>
      </c>
      <c r="D56227" s="1" t="s">
        <v>24</v>
      </c>
      <c r="E56227" s="1" t="s">
        <v>25</v>
      </c>
      <c r="F56227" s="1" t="s">
        <v>26</v>
      </c>
      <c r="G56227" s="1" t="s">
        <v>27</v>
      </c>
      <c r="H56227" s="2">
        <v>43739</v>
      </c>
      <c r="I56227" s="2">
        <v>43830</v>
      </c>
      <c r="J56227" s="2">
        <v>43768</v>
      </c>
      <c r="K56227" s="1" t="s">
        <v>289</v>
      </c>
      <c r="L56227" s="1" t="s">
        <v>21551</v>
      </c>
      <c r="M56227" s="3">
        <v>0.47916666666666669</v>
      </c>
      <c r="N56227">
        <v>120.004</v>
      </c>
      <c r="O56227" s="1" t="s">
        <v>73644</v>
      </c>
      <c r="P56227">
        <v>30000</v>
      </c>
      <c r="Q56227" s="1" t="s">
        <v>97318</v>
      </c>
      <c r="R56227" s="1" t="s">
        <v>97319</v>
      </c>
      <c r="S56227" s="1" t="s">
        <v>97320</v>
      </c>
      <c r="T56227">
        <v>120.004</v>
      </c>
    </row>
    <row r="56228" spans="1:22" x14ac:dyDescent="0.2">
      <c r="A56228">
        <v>34</v>
      </c>
      <c r="B56228" s="1" t="s">
        <v>22</v>
      </c>
      <c r="C56228" s="1" t="s">
        <v>23</v>
      </c>
      <c r="D56228" s="1" t="s">
        <v>24</v>
      </c>
      <c r="E56228" s="1" t="s">
        <v>25</v>
      </c>
      <c r="F56228" s="1" t="s">
        <v>26</v>
      </c>
      <c r="G56228" s="1" t="s">
        <v>27</v>
      </c>
      <c r="H56228" s="2">
        <v>43739</v>
      </c>
      <c r="I56228" s="2">
        <v>43830</v>
      </c>
      <c r="J56228" s="2">
        <v>43768</v>
      </c>
      <c r="K56228" s="1" t="s">
        <v>16386</v>
      </c>
      <c r="L56228" s="1" t="s">
        <v>21551</v>
      </c>
      <c r="M56228" s="3">
        <v>0.47916666666666669</v>
      </c>
      <c r="N56228">
        <v>124.89100000000001</v>
      </c>
      <c r="O56228" s="1" t="s">
        <v>73645</v>
      </c>
      <c r="P56228">
        <v>10000</v>
      </c>
      <c r="Q56228" s="1" t="s">
        <v>97318</v>
      </c>
      <c r="R56228" s="1" t="s">
        <v>97319</v>
      </c>
      <c r="S56228" s="1" t="s">
        <v>97320</v>
      </c>
      <c r="T56228">
        <v>124.89100000000001</v>
      </c>
    </row>
    <row r="56229" spans="1:22" x14ac:dyDescent="0.2">
      <c r="A56229">
        <v>34</v>
      </c>
      <c r="B56229" s="1" t="s">
        <v>22</v>
      </c>
      <c r="C56229" s="1" t="s">
        <v>23</v>
      </c>
      <c r="D56229" s="1" t="s">
        <v>24</v>
      </c>
      <c r="E56229" s="1" t="s">
        <v>25</v>
      </c>
      <c r="F56229" s="1" t="s">
        <v>26</v>
      </c>
      <c r="G56229" s="1" t="s">
        <v>27</v>
      </c>
      <c r="H56229" s="2">
        <v>43739</v>
      </c>
      <c r="I56229" s="2">
        <v>43830</v>
      </c>
      <c r="J56229" s="2">
        <v>43768</v>
      </c>
      <c r="K56229" s="1" t="s">
        <v>16133</v>
      </c>
      <c r="L56229" s="1" t="s">
        <v>21551</v>
      </c>
      <c r="M56229" s="3">
        <v>0.47916666666666669</v>
      </c>
      <c r="N56229">
        <v>100.13800000000001</v>
      </c>
      <c r="O56229" s="1" t="s">
        <v>73646</v>
      </c>
      <c r="P56229">
        <v>1500000</v>
      </c>
      <c r="Q56229" s="1" t="s">
        <v>97318</v>
      </c>
      <c r="R56229" s="1" t="s">
        <v>97319</v>
      </c>
      <c r="S56229" s="1" t="s">
        <v>97320</v>
      </c>
      <c r="T56229">
        <v>100.13800000000001</v>
      </c>
    </row>
    <row r="56230" spans="1:22" x14ac:dyDescent="0.2">
      <c r="A56230">
        <v>34</v>
      </c>
      <c r="B56230" s="1" t="s">
        <v>22</v>
      </c>
      <c r="C56230" s="1" t="s">
        <v>23</v>
      </c>
      <c r="D56230" s="1" t="s">
        <v>24</v>
      </c>
      <c r="E56230" s="1" t="s">
        <v>25</v>
      </c>
      <c r="F56230" s="1" t="s">
        <v>26</v>
      </c>
      <c r="G56230" s="1" t="s">
        <v>27</v>
      </c>
      <c r="H56230" s="2">
        <v>43739</v>
      </c>
      <c r="I56230" s="2">
        <v>43830</v>
      </c>
      <c r="J56230" s="2">
        <v>43768</v>
      </c>
      <c r="K56230" s="1" t="s">
        <v>4578</v>
      </c>
      <c r="L56230" s="1" t="s">
        <v>21551</v>
      </c>
      <c r="M56230" s="3">
        <v>0.47916666666666669</v>
      </c>
      <c r="N56230">
        <v>109.839</v>
      </c>
      <c r="O56230" s="1" t="s">
        <v>73647</v>
      </c>
      <c r="P56230">
        <v>200000</v>
      </c>
      <c r="Q56230" s="1" t="s">
        <v>97318</v>
      </c>
      <c r="R56230" s="1" t="s">
        <v>97319</v>
      </c>
      <c r="S56230" s="1" t="s">
        <v>97320</v>
      </c>
      <c r="T56230">
        <v>109.839</v>
      </c>
    </row>
    <row r="56231" spans="1:22" x14ac:dyDescent="0.2">
      <c r="A56231">
        <v>34</v>
      </c>
      <c r="B56231" s="1" t="s">
        <v>22</v>
      </c>
      <c r="C56231" s="1" t="s">
        <v>23</v>
      </c>
      <c r="D56231" s="1" t="s">
        <v>24</v>
      </c>
      <c r="E56231" s="1" t="s">
        <v>25</v>
      </c>
      <c r="F56231" s="1" t="s">
        <v>26</v>
      </c>
      <c r="G56231" s="1" t="s">
        <v>27</v>
      </c>
      <c r="H56231" s="2">
        <v>43739</v>
      </c>
      <c r="I56231" s="2">
        <v>43830</v>
      </c>
      <c r="J56231" s="2">
        <v>43768</v>
      </c>
      <c r="K56231" s="1" t="s">
        <v>4579</v>
      </c>
      <c r="L56231" s="1" t="s">
        <v>21551</v>
      </c>
      <c r="M56231" s="3">
        <v>0.47916666666666669</v>
      </c>
      <c r="N56231">
        <v>110.71673</v>
      </c>
      <c r="O56231" s="1" t="s">
        <v>73648</v>
      </c>
      <c r="P56231">
        <v>360165.67621100001</v>
      </c>
      <c r="Q56231" s="1" t="s">
        <v>97318</v>
      </c>
      <c r="R56231" s="1" t="s">
        <v>97319</v>
      </c>
      <c r="S56231" s="1" t="s">
        <v>97320</v>
      </c>
      <c r="T56231">
        <v>110.71673</v>
      </c>
    </row>
    <row r="56232" spans="1:22" x14ac:dyDescent="0.2">
      <c r="A56232">
        <v>34</v>
      </c>
      <c r="B56232" s="1" t="s">
        <v>22</v>
      </c>
      <c r="C56232" s="1" t="s">
        <v>23</v>
      </c>
      <c r="D56232" s="1" t="s">
        <v>24</v>
      </c>
      <c r="E56232" s="1" t="s">
        <v>25</v>
      </c>
      <c r="F56232" s="1" t="s">
        <v>26</v>
      </c>
      <c r="G56232" s="1" t="s">
        <v>27</v>
      </c>
      <c r="H56232" s="2">
        <v>43739</v>
      </c>
      <c r="I56232" s="2">
        <v>43830</v>
      </c>
      <c r="J56232" s="2">
        <v>43768</v>
      </c>
      <c r="K56232" s="1" t="s">
        <v>3776</v>
      </c>
      <c r="L56232" s="1" t="s">
        <v>21551</v>
      </c>
      <c r="M56232" s="3">
        <v>0.47916666666666669</v>
      </c>
      <c r="N56232">
        <v>118.188</v>
      </c>
      <c r="O56232" s="1" t="s">
        <v>73649</v>
      </c>
      <c r="P56232">
        <v>450000</v>
      </c>
      <c r="Q56232" s="1" t="s">
        <v>97318</v>
      </c>
      <c r="R56232" s="1" t="s">
        <v>97319</v>
      </c>
      <c r="S56232" s="1" t="s">
        <v>97320</v>
      </c>
      <c r="T56232">
        <v>118.188</v>
      </c>
    </row>
    <row r="56233" spans="1:22" x14ac:dyDescent="0.2">
      <c r="A56233">
        <v>34</v>
      </c>
      <c r="B56233" s="1" t="s">
        <v>22</v>
      </c>
      <c r="C56233" s="1" t="s">
        <v>23</v>
      </c>
      <c r="D56233" s="1" t="s">
        <v>24</v>
      </c>
      <c r="E56233" s="1" t="s">
        <v>25</v>
      </c>
      <c r="F56233" s="1" t="s">
        <v>26</v>
      </c>
      <c r="G56233" s="1" t="s">
        <v>27</v>
      </c>
      <c r="H56233" s="2">
        <v>43739</v>
      </c>
      <c r="I56233" s="2">
        <v>43830</v>
      </c>
      <c r="J56233" s="2">
        <v>43768</v>
      </c>
      <c r="K56233" s="1" t="s">
        <v>3777</v>
      </c>
      <c r="L56233" s="1" t="s">
        <v>21551</v>
      </c>
      <c r="M56233" s="3">
        <v>0.47916666666666669</v>
      </c>
      <c r="N56233">
        <v>114.23399999999999</v>
      </c>
      <c r="O56233" s="1" t="s">
        <v>73650</v>
      </c>
      <c r="P56233">
        <v>34000</v>
      </c>
      <c r="Q56233" s="1" t="s">
        <v>97318</v>
      </c>
      <c r="R56233" s="1" t="s">
        <v>97319</v>
      </c>
      <c r="S56233" s="1" t="s">
        <v>97320</v>
      </c>
      <c r="T56233">
        <v>114.23399999999999</v>
      </c>
    </row>
    <row r="56234" spans="1:22" x14ac:dyDescent="0.2">
      <c r="A56234">
        <v>34</v>
      </c>
      <c r="B56234" s="1" t="s">
        <v>22</v>
      </c>
      <c r="C56234" s="1" t="s">
        <v>23</v>
      </c>
      <c r="D56234" s="1" t="s">
        <v>24</v>
      </c>
      <c r="E56234" s="1" t="s">
        <v>25</v>
      </c>
      <c r="F56234" s="1" t="s">
        <v>26</v>
      </c>
      <c r="G56234" s="1" t="s">
        <v>27</v>
      </c>
      <c r="H56234" s="2">
        <v>43739</v>
      </c>
      <c r="I56234" s="2">
        <v>43830</v>
      </c>
      <c r="J56234" s="2">
        <v>43768</v>
      </c>
      <c r="K56234" s="1" t="s">
        <v>16387</v>
      </c>
      <c r="L56234" s="1" t="s">
        <v>21551</v>
      </c>
      <c r="M56234" s="3">
        <v>0.47916666666666669</v>
      </c>
      <c r="N56234">
        <v>104.6</v>
      </c>
      <c r="O56234" s="1" t="s">
        <v>73651</v>
      </c>
      <c r="P56234">
        <v>890000</v>
      </c>
      <c r="Q56234" s="1" t="s">
        <v>97318</v>
      </c>
      <c r="R56234" s="1" t="s">
        <v>97319</v>
      </c>
      <c r="S56234" s="1" t="s">
        <v>97320</v>
      </c>
      <c r="T56234">
        <v>104.6</v>
      </c>
    </row>
    <row r="56235" spans="1:22" x14ac:dyDescent="0.2">
      <c r="A56235">
        <v>34</v>
      </c>
      <c r="B56235" s="1" t="s">
        <v>22</v>
      </c>
      <c r="C56235" s="1" t="s">
        <v>23</v>
      </c>
      <c r="D56235" s="1" t="s">
        <v>24</v>
      </c>
      <c r="E56235" s="1" t="s">
        <v>25</v>
      </c>
      <c r="F56235" s="1" t="s">
        <v>26</v>
      </c>
      <c r="G56235" s="1" t="s">
        <v>27</v>
      </c>
      <c r="H56235" s="2">
        <v>43739</v>
      </c>
      <c r="I56235" s="2">
        <v>43830</v>
      </c>
      <c r="J56235" s="2">
        <v>43768</v>
      </c>
      <c r="K56235" s="1" t="s">
        <v>4227</v>
      </c>
      <c r="L56235" s="1" t="s">
        <v>21551</v>
      </c>
      <c r="M56235" s="3">
        <v>0.47916666666666669</v>
      </c>
      <c r="N56235">
        <v>108.245</v>
      </c>
      <c r="O56235" s="1" t="s">
        <v>73652</v>
      </c>
      <c r="P56235">
        <v>63000</v>
      </c>
      <c r="Q56235" s="1" t="s">
        <v>97318</v>
      </c>
      <c r="R56235" s="1" t="s">
        <v>97319</v>
      </c>
      <c r="S56235" s="1" t="s">
        <v>97320</v>
      </c>
      <c r="T56235">
        <v>108.245</v>
      </c>
    </row>
    <row r="56236" spans="1:22" x14ac:dyDescent="0.2">
      <c r="A56236">
        <v>34</v>
      </c>
      <c r="B56236" s="1" t="s">
        <v>22</v>
      </c>
      <c r="C56236" s="1" t="s">
        <v>23</v>
      </c>
      <c r="D56236" s="1" t="s">
        <v>24</v>
      </c>
      <c r="E56236" s="1" t="s">
        <v>25</v>
      </c>
      <c r="F56236" s="1" t="s">
        <v>26</v>
      </c>
      <c r="G56236" s="1" t="s">
        <v>27</v>
      </c>
      <c r="H56236" s="2">
        <v>43739</v>
      </c>
      <c r="I56236" s="2">
        <v>43830</v>
      </c>
      <c r="J56236" s="2">
        <v>43768</v>
      </c>
      <c r="K56236" s="1" t="s">
        <v>8816</v>
      </c>
      <c r="L56236" s="1" t="s">
        <v>21551</v>
      </c>
      <c r="M56236" s="3">
        <v>0.47916666666666669</v>
      </c>
      <c r="N56236">
        <v>102.881</v>
      </c>
      <c r="O56236" s="1" t="s">
        <v>73653</v>
      </c>
      <c r="P56236">
        <v>105000</v>
      </c>
      <c r="Q56236" s="1" t="s">
        <v>97318</v>
      </c>
      <c r="R56236" s="1" t="s">
        <v>97319</v>
      </c>
      <c r="S56236" s="1" t="s">
        <v>97320</v>
      </c>
      <c r="T56236">
        <v>102.881</v>
      </c>
    </row>
    <row r="56237" spans="1:22" x14ac:dyDescent="0.2">
      <c r="A56237">
        <v>34</v>
      </c>
      <c r="B56237" s="1" t="s">
        <v>22</v>
      </c>
      <c r="C56237" s="1" t="s">
        <v>23</v>
      </c>
      <c r="D56237" s="1" t="s">
        <v>24</v>
      </c>
      <c r="E56237" s="1" t="s">
        <v>25</v>
      </c>
      <c r="F56237" s="1" t="s">
        <v>26</v>
      </c>
      <c r="G56237" s="1" t="s">
        <v>27</v>
      </c>
      <c r="H56237" s="2">
        <v>43739</v>
      </c>
      <c r="I56237" s="2">
        <v>43830</v>
      </c>
      <c r="J56237" s="2">
        <v>43768</v>
      </c>
      <c r="K56237" s="1" t="s">
        <v>3783</v>
      </c>
      <c r="L56237" s="1" t="s">
        <v>21551</v>
      </c>
      <c r="M56237" s="3">
        <v>0.47916666666666669</v>
      </c>
      <c r="N56237">
        <v>96.2</v>
      </c>
      <c r="O56237" s="1" t="s">
        <v>73654</v>
      </c>
      <c r="P56237">
        <v>100000</v>
      </c>
      <c r="Q56237" s="1" t="s">
        <v>97318</v>
      </c>
      <c r="R56237" s="1" t="s">
        <v>97319</v>
      </c>
      <c r="S56237" s="1" t="s">
        <v>97320</v>
      </c>
      <c r="T56237">
        <v>96.2</v>
      </c>
    </row>
    <row r="56238" spans="1:22" x14ac:dyDescent="0.2">
      <c r="A56238">
        <v>34</v>
      </c>
      <c r="B56238" s="1" t="s">
        <v>22</v>
      </c>
      <c r="C56238" s="1" t="s">
        <v>23</v>
      </c>
      <c r="D56238" s="1" t="s">
        <v>24</v>
      </c>
      <c r="E56238" s="1" t="s">
        <v>25</v>
      </c>
      <c r="F56238" s="1" t="s">
        <v>26</v>
      </c>
      <c r="G56238" s="1" t="s">
        <v>27</v>
      </c>
      <c r="H56238" s="2">
        <v>43739</v>
      </c>
      <c r="I56238" s="2">
        <v>43830</v>
      </c>
      <c r="J56238" s="2">
        <v>43768</v>
      </c>
      <c r="K56238" s="1" t="s">
        <v>105</v>
      </c>
      <c r="L56238" s="1" t="s">
        <v>21551</v>
      </c>
      <c r="M56238" s="3">
        <v>0.47916666666666669</v>
      </c>
      <c r="N56238">
        <v>101.748</v>
      </c>
      <c r="O56238" s="1" t="s">
        <v>73655</v>
      </c>
      <c r="P56238">
        <v>54000</v>
      </c>
      <c r="Q56238" s="1" t="s">
        <v>97318</v>
      </c>
      <c r="R56238" s="1" t="s">
        <v>97319</v>
      </c>
      <c r="S56238" s="1" t="s">
        <v>97320</v>
      </c>
      <c r="T56238">
        <v>101.748</v>
      </c>
    </row>
    <row r="56239" spans="1:22" x14ac:dyDescent="0.2">
      <c r="A56239">
        <v>34</v>
      </c>
      <c r="B56239" s="1" t="s">
        <v>22</v>
      </c>
      <c r="C56239" s="1" t="s">
        <v>23</v>
      </c>
      <c r="D56239" s="1" t="s">
        <v>24</v>
      </c>
      <c r="E56239" s="1" t="s">
        <v>25</v>
      </c>
      <c r="F56239" s="1" t="s">
        <v>26</v>
      </c>
      <c r="G56239" s="1" t="s">
        <v>27</v>
      </c>
      <c r="H56239" s="2">
        <v>43739</v>
      </c>
      <c r="I56239" s="2">
        <v>43830</v>
      </c>
      <c r="J56239" s="2">
        <v>43768</v>
      </c>
      <c r="K56239" s="1" t="s">
        <v>3380</v>
      </c>
      <c r="L56239" s="1" t="s">
        <v>21551</v>
      </c>
      <c r="M56239" s="3">
        <v>0.47916666666666669</v>
      </c>
      <c r="N56239">
        <v>99.72</v>
      </c>
      <c r="O56239" s="1" t="s">
        <v>73656</v>
      </c>
      <c r="P56239">
        <v>200000</v>
      </c>
      <c r="Q56239" s="1" t="s">
        <v>97318</v>
      </c>
      <c r="R56239" s="1" t="s">
        <v>97319</v>
      </c>
      <c r="S56239" s="1" t="s">
        <v>97320</v>
      </c>
      <c r="T56239">
        <v>99.72</v>
      </c>
    </row>
    <row r="56240" spans="1:22" x14ac:dyDescent="0.2">
      <c r="A56240">
        <v>34</v>
      </c>
      <c r="B56240" s="1" t="s">
        <v>22</v>
      </c>
      <c r="C56240" s="1" t="s">
        <v>23</v>
      </c>
      <c r="D56240" s="1" t="s">
        <v>24</v>
      </c>
      <c r="E56240" s="1" t="s">
        <v>25</v>
      </c>
      <c r="F56240" s="1" t="s">
        <v>26</v>
      </c>
      <c r="G56240" s="1" t="s">
        <v>27</v>
      </c>
      <c r="H56240" s="2">
        <v>43739</v>
      </c>
      <c r="I56240" s="2">
        <v>43830</v>
      </c>
      <c r="J56240" s="2">
        <v>43768</v>
      </c>
      <c r="K56240" s="1" t="s">
        <v>2833</v>
      </c>
      <c r="L56240" s="1" t="s">
        <v>21551</v>
      </c>
      <c r="M56240" s="3">
        <v>0.47916666666666669</v>
      </c>
      <c r="O56240" s="1"/>
      <c r="Q56240" s="1"/>
      <c r="R56240" s="1"/>
      <c r="S56240" s="1"/>
      <c r="U56240">
        <v>93.9</v>
      </c>
      <c r="V56240">
        <v>1500000</v>
      </c>
    </row>
    <row r="56241" spans="1:20" x14ac:dyDescent="0.2">
      <c r="A56241">
        <v>34</v>
      </c>
      <c r="B56241" s="1" t="s">
        <v>22</v>
      </c>
      <c r="C56241" s="1" t="s">
        <v>23</v>
      </c>
      <c r="D56241" s="1" t="s">
        <v>24</v>
      </c>
      <c r="E56241" s="1" t="s">
        <v>25</v>
      </c>
      <c r="F56241" s="1" t="s">
        <v>26</v>
      </c>
      <c r="G56241" s="1" t="s">
        <v>27</v>
      </c>
      <c r="H56241" s="2">
        <v>43739</v>
      </c>
      <c r="I56241" s="2">
        <v>43830</v>
      </c>
      <c r="J56241" s="2">
        <v>43768</v>
      </c>
      <c r="K56241" s="1" t="s">
        <v>7816</v>
      </c>
      <c r="L56241" s="1" t="s">
        <v>21551</v>
      </c>
      <c r="M56241" s="3">
        <v>0.47916666666666669</v>
      </c>
      <c r="N56241">
        <v>92.5</v>
      </c>
      <c r="O56241" s="1" t="s">
        <v>73657</v>
      </c>
      <c r="P56241">
        <v>100000</v>
      </c>
      <c r="Q56241" s="1" t="s">
        <v>97318</v>
      </c>
      <c r="R56241" s="1" t="s">
        <v>97319</v>
      </c>
      <c r="S56241" s="1" t="s">
        <v>97320</v>
      </c>
      <c r="T56241">
        <v>92.5</v>
      </c>
    </row>
    <row r="56242" spans="1:20" x14ac:dyDescent="0.2">
      <c r="A56242">
        <v>34</v>
      </c>
      <c r="B56242" s="1" t="s">
        <v>22</v>
      </c>
      <c r="C56242" s="1" t="s">
        <v>23</v>
      </c>
      <c r="D56242" s="1" t="s">
        <v>24</v>
      </c>
      <c r="E56242" s="1" t="s">
        <v>25</v>
      </c>
      <c r="F56242" s="1" t="s">
        <v>26</v>
      </c>
      <c r="G56242" s="1" t="s">
        <v>27</v>
      </c>
      <c r="H56242" s="2">
        <v>43739</v>
      </c>
      <c r="I56242" s="2">
        <v>43830</v>
      </c>
      <c r="J56242" s="2">
        <v>43768</v>
      </c>
      <c r="K56242" s="1" t="s">
        <v>2745</v>
      </c>
      <c r="L56242" s="1" t="s">
        <v>21551</v>
      </c>
      <c r="M56242" s="3">
        <v>0.47916666666666669</v>
      </c>
      <c r="N56242">
        <v>102.63</v>
      </c>
      <c r="O56242" s="1" t="s">
        <v>73658</v>
      </c>
      <c r="P56242">
        <v>250000</v>
      </c>
      <c r="Q56242" s="1" t="s">
        <v>97318</v>
      </c>
      <c r="R56242" s="1" t="s">
        <v>97319</v>
      </c>
      <c r="S56242" s="1" t="s">
        <v>97320</v>
      </c>
      <c r="T56242">
        <v>102.63</v>
      </c>
    </row>
    <row r="56243" spans="1:20" x14ac:dyDescent="0.2">
      <c r="A56243">
        <v>34</v>
      </c>
      <c r="B56243" s="1" t="s">
        <v>22</v>
      </c>
      <c r="C56243" s="1" t="s">
        <v>23</v>
      </c>
      <c r="D56243" s="1" t="s">
        <v>24</v>
      </c>
      <c r="E56243" s="1" t="s">
        <v>25</v>
      </c>
      <c r="F56243" s="1" t="s">
        <v>26</v>
      </c>
      <c r="G56243" s="1" t="s">
        <v>27</v>
      </c>
      <c r="H56243" s="2">
        <v>43739</v>
      </c>
      <c r="I56243" s="2">
        <v>43830</v>
      </c>
      <c r="J56243" s="2">
        <v>43768</v>
      </c>
      <c r="K56243" s="1" t="s">
        <v>3468</v>
      </c>
      <c r="L56243" s="1" t="s">
        <v>21551</v>
      </c>
      <c r="M56243" s="3">
        <v>0.47916666666666669</v>
      </c>
      <c r="N56243">
        <v>99.525000000000006</v>
      </c>
      <c r="O56243" s="1" t="s">
        <v>73659</v>
      </c>
      <c r="P56243">
        <v>1250000</v>
      </c>
      <c r="Q56243" s="1" t="s">
        <v>97318</v>
      </c>
      <c r="R56243" s="1" t="s">
        <v>97319</v>
      </c>
      <c r="S56243" s="1" t="s">
        <v>97320</v>
      </c>
      <c r="T56243">
        <v>99.525000000000006</v>
      </c>
    </row>
    <row r="56244" spans="1:20" x14ac:dyDescent="0.2">
      <c r="A56244">
        <v>34</v>
      </c>
      <c r="B56244" s="1" t="s">
        <v>22</v>
      </c>
      <c r="C56244" s="1" t="s">
        <v>23</v>
      </c>
      <c r="D56244" s="1" t="s">
        <v>24</v>
      </c>
      <c r="E56244" s="1" t="s">
        <v>25</v>
      </c>
      <c r="F56244" s="1" t="s">
        <v>26</v>
      </c>
      <c r="G56244" s="1" t="s">
        <v>27</v>
      </c>
      <c r="H56244" s="2">
        <v>43739</v>
      </c>
      <c r="I56244" s="2">
        <v>43830</v>
      </c>
      <c r="J56244" s="2">
        <v>43768</v>
      </c>
      <c r="K56244" s="1" t="s">
        <v>32</v>
      </c>
      <c r="L56244" s="1" t="s">
        <v>21550</v>
      </c>
      <c r="M56244" s="3">
        <v>0.47916666666666669</v>
      </c>
      <c r="N56244">
        <v>0.82188499999999998</v>
      </c>
      <c r="O56244" s="1" t="s">
        <v>73660</v>
      </c>
      <c r="P56244">
        <v>89975.326323000001</v>
      </c>
      <c r="Q56244" s="1" t="s">
        <v>97318</v>
      </c>
      <c r="R56244" s="1" t="s">
        <v>97319</v>
      </c>
      <c r="S56244" s="1" t="s">
        <v>97320</v>
      </c>
      <c r="T56244">
        <v>0.82188499999999998</v>
      </c>
    </row>
    <row r="56245" spans="1:20" x14ac:dyDescent="0.2">
      <c r="A56245">
        <v>34</v>
      </c>
      <c r="B56245" s="1" t="s">
        <v>22</v>
      </c>
      <c r="C56245" s="1" t="s">
        <v>23</v>
      </c>
      <c r="D56245" s="1" t="s">
        <v>24</v>
      </c>
      <c r="E56245" s="1" t="s">
        <v>25</v>
      </c>
      <c r="F56245" s="1" t="s">
        <v>26</v>
      </c>
      <c r="G56245" s="1" t="s">
        <v>27</v>
      </c>
      <c r="H56245" s="2">
        <v>43739</v>
      </c>
      <c r="I56245" s="2">
        <v>43830</v>
      </c>
      <c r="J56245" s="2">
        <v>43768</v>
      </c>
      <c r="K56245" s="1" t="s">
        <v>1421</v>
      </c>
      <c r="L56245" s="1" t="s">
        <v>21550</v>
      </c>
      <c r="M56245" s="3">
        <v>0.47916666666666669</v>
      </c>
      <c r="N56245">
        <v>121.10615</v>
      </c>
      <c r="O56245" s="1" t="s">
        <v>73661</v>
      </c>
      <c r="P56245">
        <v>3302887.59</v>
      </c>
      <c r="Q56245" s="1" t="s">
        <v>97318</v>
      </c>
      <c r="R56245" s="1" t="s">
        <v>97319</v>
      </c>
      <c r="S56245" s="1" t="s">
        <v>97320</v>
      </c>
      <c r="T56245">
        <v>121.10615</v>
      </c>
    </row>
    <row r="56246" spans="1:20" x14ac:dyDescent="0.2">
      <c r="A56246">
        <v>34</v>
      </c>
      <c r="B56246" s="1" t="s">
        <v>22</v>
      </c>
      <c r="C56246" s="1" t="s">
        <v>23</v>
      </c>
      <c r="D56246" s="1" t="s">
        <v>24</v>
      </c>
      <c r="E56246" s="1" t="s">
        <v>25</v>
      </c>
      <c r="F56246" s="1" t="s">
        <v>26</v>
      </c>
      <c r="G56246" s="1" t="s">
        <v>27</v>
      </c>
      <c r="H56246" s="2">
        <v>43739</v>
      </c>
      <c r="I56246" s="2">
        <v>43830</v>
      </c>
      <c r="J56246" s="2">
        <v>43768</v>
      </c>
      <c r="K56246" s="1" t="s">
        <v>16388</v>
      </c>
      <c r="L56246" s="1" t="s">
        <v>21550</v>
      </c>
      <c r="M56246" s="3">
        <v>0.47916666666666669</v>
      </c>
      <c r="N56246">
        <v>0.87050000000000005</v>
      </c>
      <c r="O56246" s="1" t="s">
        <v>73662</v>
      </c>
      <c r="P56246">
        <v>746697.3</v>
      </c>
      <c r="Q56246" s="1" t="s">
        <v>97318</v>
      </c>
      <c r="R56246" s="1" t="s">
        <v>97319</v>
      </c>
      <c r="S56246" s="1" t="s">
        <v>97320</v>
      </c>
      <c r="T56246">
        <v>0.87050000000000005</v>
      </c>
    </row>
    <row r="56247" spans="1:20" x14ac:dyDescent="0.2">
      <c r="A56247">
        <v>34</v>
      </c>
      <c r="B56247" s="1" t="s">
        <v>22</v>
      </c>
      <c r="C56247" s="1" t="s">
        <v>23</v>
      </c>
      <c r="D56247" s="1" t="s">
        <v>24</v>
      </c>
      <c r="E56247" s="1" t="s">
        <v>25</v>
      </c>
      <c r="F56247" s="1" t="s">
        <v>26</v>
      </c>
      <c r="G56247" s="1" t="s">
        <v>27</v>
      </c>
      <c r="H56247" s="2">
        <v>43739</v>
      </c>
      <c r="I56247" s="2">
        <v>43830</v>
      </c>
      <c r="J56247" s="2">
        <v>43768</v>
      </c>
      <c r="K56247" s="1" t="s">
        <v>16389</v>
      </c>
      <c r="L56247" s="1" t="s">
        <v>21550</v>
      </c>
      <c r="M56247" s="3">
        <v>0.47916666666666669</v>
      </c>
      <c r="N56247">
        <v>0.87429199999999996</v>
      </c>
      <c r="O56247" s="1" t="s">
        <v>73663</v>
      </c>
      <c r="P56247">
        <v>45751.31</v>
      </c>
      <c r="Q56247" s="1" t="s">
        <v>97318</v>
      </c>
      <c r="R56247" s="1" t="s">
        <v>97319</v>
      </c>
      <c r="S56247" s="1" t="s">
        <v>97320</v>
      </c>
      <c r="T56247">
        <v>0.87429199999999996</v>
      </c>
    </row>
    <row r="56248" spans="1:20" x14ac:dyDescent="0.2">
      <c r="A56248">
        <v>34</v>
      </c>
      <c r="B56248" s="1" t="s">
        <v>22</v>
      </c>
      <c r="C56248" s="1" t="s">
        <v>23</v>
      </c>
      <c r="D56248" s="1" t="s">
        <v>24</v>
      </c>
      <c r="E56248" s="1" t="s">
        <v>25</v>
      </c>
      <c r="F56248" s="1" t="s">
        <v>26</v>
      </c>
      <c r="G56248" s="1" t="s">
        <v>27</v>
      </c>
      <c r="H56248" s="2">
        <v>43739</v>
      </c>
      <c r="I56248" s="2">
        <v>43830</v>
      </c>
      <c r="J56248" s="2">
        <v>43768</v>
      </c>
      <c r="K56248" s="1" t="s">
        <v>16390</v>
      </c>
      <c r="L56248" s="1" t="s">
        <v>21550</v>
      </c>
      <c r="M56248" s="3">
        <v>0.47916666666666669</v>
      </c>
      <c r="N56248">
        <v>13.352152</v>
      </c>
      <c r="O56248" s="1" t="s">
        <v>73664</v>
      </c>
      <c r="P56248">
        <v>455401.71078700002</v>
      </c>
      <c r="Q56248" s="1" t="s">
        <v>97318</v>
      </c>
      <c r="R56248" s="1" t="s">
        <v>97319</v>
      </c>
      <c r="S56248" s="1" t="s">
        <v>97320</v>
      </c>
      <c r="T56248">
        <v>13.352152</v>
      </c>
    </row>
    <row r="56249" spans="1:20" x14ac:dyDescent="0.2">
      <c r="A56249">
        <v>34</v>
      </c>
      <c r="B56249" s="1" t="s">
        <v>22</v>
      </c>
      <c r="C56249" s="1" t="s">
        <v>23</v>
      </c>
      <c r="D56249" s="1" t="s">
        <v>24</v>
      </c>
      <c r="E56249" s="1" t="s">
        <v>25</v>
      </c>
      <c r="F56249" s="1" t="s">
        <v>26</v>
      </c>
      <c r="G56249" s="1" t="s">
        <v>27</v>
      </c>
      <c r="H56249" s="2">
        <v>43739</v>
      </c>
      <c r="I56249" s="2">
        <v>43830</v>
      </c>
      <c r="J56249" s="2">
        <v>43768</v>
      </c>
      <c r="K56249" s="1" t="s">
        <v>7380</v>
      </c>
      <c r="L56249" s="1" t="s">
        <v>21550</v>
      </c>
      <c r="M56249" s="3">
        <v>0.47916666666666669</v>
      </c>
      <c r="N56249">
        <v>0.86580400000000002</v>
      </c>
      <c r="O56249" s="1" t="s">
        <v>73665</v>
      </c>
      <c r="P56249">
        <v>46199.83</v>
      </c>
      <c r="Q56249" s="1" t="s">
        <v>97318</v>
      </c>
      <c r="R56249" s="1" t="s">
        <v>97319</v>
      </c>
      <c r="S56249" s="1" t="s">
        <v>97320</v>
      </c>
      <c r="T56249">
        <v>0.86580400000000002</v>
      </c>
    </row>
    <row r="56250" spans="1:20" x14ac:dyDescent="0.2">
      <c r="A56250">
        <v>34</v>
      </c>
      <c r="B56250" s="1" t="s">
        <v>22</v>
      </c>
      <c r="C56250" s="1" t="s">
        <v>23</v>
      </c>
      <c r="D56250" s="1" t="s">
        <v>24</v>
      </c>
      <c r="E56250" s="1" t="s">
        <v>25</v>
      </c>
      <c r="F56250" s="1" t="s">
        <v>26</v>
      </c>
      <c r="G56250" s="1" t="s">
        <v>27</v>
      </c>
      <c r="H56250" s="2">
        <v>43739</v>
      </c>
      <c r="I56250" s="2">
        <v>43830</v>
      </c>
      <c r="J56250" s="2">
        <v>43768</v>
      </c>
      <c r="K56250" s="1" t="s">
        <v>16391</v>
      </c>
      <c r="L56250" s="1" t="s">
        <v>21550</v>
      </c>
      <c r="M56250" s="3">
        <v>0.47916666666666669</v>
      </c>
      <c r="N56250">
        <v>0.87516300000000002</v>
      </c>
      <c r="O56250" s="1" t="s">
        <v>73666</v>
      </c>
      <c r="P56250">
        <v>45705.77</v>
      </c>
      <c r="Q56250" s="1" t="s">
        <v>97318</v>
      </c>
      <c r="R56250" s="1" t="s">
        <v>97319</v>
      </c>
      <c r="S56250" s="1" t="s">
        <v>97320</v>
      </c>
      <c r="T56250">
        <v>0.87516300000000002</v>
      </c>
    </row>
    <row r="56251" spans="1:20" x14ac:dyDescent="0.2">
      <c r="A56251">
        <v>34</v>
      </c>
      <c r="B56251" s="1" t="s">
        <v>22</v>
      </c>
      <c r="C56251" s="1" t="s">
        <v>23</v>
      </c>
      <c r="D56251" s="1" t="s">
        <v>24</v>
      </c>
      <c r="E56251" s="1" t="s">
        <v>25</v>
      </c>
      <c r="F56251" s="1" t="s">
        <v>26</v>
      </c>
      <c r="G56251" s="1" t="s">
        <v>27</v>
      </c>
      <c r="H56251" s="2">
        <v>43739</v>
      </c>
      <c r="I56251" s="2">
        <v>43830</v>
      </c>
      <c r="J56251" s="2">
        <v>43768</v>
      </c>
      <c r="K56251" s="1" t="s">
        <v>14861</v>
      </c>
      <c r="L56251" s="1" t="s">
        <v>21550</v>
      </c>
      <c r="M56251" s="3">
        <v>0.47916666666666669</v>
      </c>
      <c r="N56251">
        <v>16.629781999999999</v>
      </c>
      <c r="O56251" s="1" t="s">
        <v>73667</v>
      </c>
      <c r="P56251">
        <v>120266.16</v>
      </c>
      <c r="Q56251" s="1" t="s">
        <v>97318</v>
      </c>
      <c r="R56251" s="1" t="s">
        <v>97319</v>
      </c>
      <c r="S56251" s="1" t="s">
        <v>97320</v>
      </c>
      <c r="T56251">
        <v>16.629781999999999</v>
      </c>
    </row>
    <row r="56252" spans="1:20" x14ac:dyDescent="0.2">
      <c r="A56252">
        <v>34</v>
      </c>
      <c r="B56252" s="1" t="s">
        <v>22</v>
      </c>
      <c r="C56252" s="1" t="s">
        <v>23</v>
      </c>
      <c r="D56252" s="1" t="s">
        <v>24</v>
      </c>
      <c r="E56252" s="1" t="s">
        <v>25</v>
      </c>
      <c r="F56252" s="1" t="s">
        <v>26</v>
      </c>
      <c r="G56252" s="1" t="s">
        <v>27</v>
      </c>
      <c r="H56252" s="2">
        <v>43739</v>
      </c>
      <c r="I56252" s="2">
        <v>43830</v>
      </c>
      <c r="J56252" s="2">
        <v>43768</v>
      </c>
      <c r="K56252" s="1" t="s">
        <v>4018</v>
      </c>
      <c r="L56252" s="1" t="s">
        <v>21550</v>
      </c>
      <c r="M56252" s="3">
        <v>0.47916666666666669</v>
      </c>
      <c r="N56252">
        <v>0.82158200000000003</v>
      </c>
      <c r="O56252" s="1" t="s">
        <v>73668</v>
      </c>
      <c r="P56252">
        <v>119011.113125</v>
      </c>
      <c r="Q56252" s="1" t="s">
        <v>97318</v>
      </c>
      <c r="R56252" s="1" t="s">
        <v>97319</v>
      </c>
      <c r="S56252" s="1" t="s">
        <v>97320</v>
      </c>
      <c r="T56252">
        <v>0.82158200000000003</v>
      </c>
    </row>
    <row r="56253" spans="1:20" x14ac:dyDescent="0.2">
      <c r="A56253">
        <v>34</v>
      </c>
      <c r="B56253" s="1" t="s">
        <v>22</v>
      </c>
      <c r="C56253" s="1" t="s">
        <v>23</v>
      </c>
      <c r="D56253" s="1" t="s">
        <v>24</v>
      </c>
      <c r="E56253" s="1" t="s">
        <v>25</v>
      </c>
      <c r="F56253" s="1" t="s">
        <v>26</v>
      </c>
      <c r="G56253" s="1" t="s">
        <v>27</v>
      </c>
      <c r="H56253" s="2">
        <v>43739</v>
      </c>
      <c r="I56253" s="2">
        <v>43830</v>
      </c>
      <c r="J56253" s="2">
        <v>43768</v>
      </c>
      <c r="K56253" s="1" t="s">
        <v>16392</v>
      </c>
      <c r="L56253" s="1" t="s">
        <v>21550</v>
      </c>
      <c r="M56253" s="3">
        <v>0.47916666666666669</v>
      </c>
      <c r="N56253">
        <v>0.87231599999999998</v>
      </c>
      <c r="O56253" s="1" t="s">
        <v>73669</v>
      </c>
      <c r="P56253">
        <v>45854.94</v>
      </c>
      <c r="Q56253" s="1" t="s">
        <v>97318</v>
      </c>
      <c r="R56253" s="1" t="s">
        <v>97319</v>
      </c>
      <c r="S56253" s="1" t="s">
        <v>97320</v>
      </c>
      <c r="T56253">
        <v>0.87231599999999998</v>
      </c>
    </row>
    <row r="56254" spans="1:20" x14ac:dyDescent="0.2">
      <c r="A56254">
        <v>34</v>
      </c>
      <c r="B56254" s="1" t="s">
        <v>22</v>
      </c>
      <c r="C56254" s="1" t="s">
        <v>23</v>
      </c>
      <c r="D56254" s="1" t="s">
        <v>24</v>
      </c>
      <c r="E56254" s="1" t="s">
        <v>25</v>
      </c>
      <c r="F56254" s="1" t="s">
        <v>26</v>
      </c>
      <c r="G56254" s="1" t="s">
        <v>27</v>
      </c>
      <c r="H56254" s="2">
        <v>43739</v>
      </c>
      <c r="I56254" s="2">
        <v>43830</v>
      </c>
      <c r="J56254" s="2">
        <v>43768</v>
      </c>
      <c r="K56254" s="1" t="s">
        <v>16393</v>
      </c>
      <c r="L56254" s="1" t="s">
        <v>21550</v>
      </c>
      <c r="M56254" s="3">
        <v>0.47916666666666669</v>
      </c>
      <c r="N56254">
        <v>70.962097999999997</v>
      </c>
      <c r="O56254" s="1" t="s">
        <v>73670</v>
      </c>
      <c r="P56254">
        <v>16346754.57</v>
      </c>
      <c r="Q56254" s="1" t="s">
        <v>97318</v>
      </c>
      <c r="R56254" s="1" t="s">
        <v>97319</v>
      </c>
      <c r="S56254" s="1" t="s">
        <v>97320</v>
      </c>
      <c r="T56254">
        <v>70.962097999999997</v>
      </c>
    </row>
    <row r="56255" spans="1:20" x14ac:dyDescent="0.2">
      <c r="A56255">
        <v>34</v>
      </c>
      <c r="B56255" s="1" t="s">
        <v>22</v>
      </c>
      <c r="C56255" s="1" t="s">
        <v>23</v>
      </c>
      <c r="D56255" s="1" t="s">
        <v>24</v>
      </c>
      <c r="E56255" s="1" t="s">
        <v>25</v>
      </c>
      <c r="F56255" s="1" t="s">
        <v>26</v>
      </c>
      <c r="G56255" s="1" t="s">
        <v>27</v>
      </c>
      <c r="H56255" s="2">
        <v>43739</v>
      </c>
      <c r="I56255" s="2">
        <v>43830</v>
      </c>
      <c r="J56255" s="2">
        <v>43768</v>
      </c>
      <c r="K56255" s="1" t="s">
        <v>6976</v>
      </c>
      <c r="L56255" s="1" t="s">
        <v>21550</v>
      </c>
      <c r="M56255" s="3">
        <v>0.47916666666666669</v>
      </c>
      <c r="N56255">
        <v>0.86633099999999996</v>
      </c>
      <c r="O56255" s="1" t="s">
        <v>73671</v>
      </c>
      <c r="P56255">
        <v>46171.73</v>
      </c>
      <c r="Q56255" s="1" t="s">
        <v>97318</v>
      </c>
      <c r="R56255" s="1" t="s">
        <v>97319</v>
      </c>
      <c r="S56255" s="1" t="s">
        <v>97320</v>
      </c>
      <c r="T56255">
        <v>0.86633099999999996</v>
      </c>
    </row>
    <row r="56256" spans="1:20" x14ac:dyDescent="0.2">
      <c r="A56256">
        <v>34</v>
      </c>
      <c r="B56256" s="1" t="s">
        <v>22</v>
      </c>
      <c r="C56256" s="1" t="s">
        <v>23</v>
      </c>
      <c r="D56256" s="1" t="s">
        <v>24</v>
      </c>
      <c r="E56256" s="1" t="s">
        <v>25</v>
      </c>
      <c r="F56256" s="1" t="s">
        <v>26</v>
      </c>
      <c r="G56256" s="1" t="s">
        <v>27</v>
      </c>
      <c r="H56256" s="2">
        <v>43739</v>
      </c>
      <c r="I56256" s="2">
        <v>43830</v>
      </c>
      <c r="J56256" s="2">
        <v>43768</v>
      </c>
      <c r="K56256" s="1" t="s">
        <v>16394</v>
      </c>
      <c r="L56256" s="1" t="s">
        <v>21550</v>
      </c>
      <c r="M56256" s="3">
        <v>0.47916666666666669</v>
      </c>
      <c r="N56256">
        <v>0.86914599999999997</v>
      </c>
      <c r="O56256" s="1" t="s">
        <v>73672</v>
      </c>
      <c r="P56256">
        <v>46022.19</v>
      </c>
      <c r="Q56256" s="1" t="s">
        <v>97318</v>
      </c>
      <c r="R56256" s="1" t="s">
        <v>97319</v>
      </c>
      <c r="S56256" s="1" t="s">
        <v>97320</v>
      </c>
      <c r="T56256">
        <v>0.86914599999999997</v>
      </c>
    </row>
    <row r="56257" spans="1:22" x14ac:dyDescent="0.2">
      <c r="A56257">
        <v>34</v>
      </c>
      <c r="B56257" s="1" t="s">
        <v>22</v>
      </c>
      <c r="C56257" s="1" t="s">
        <v>23</v>
      </c>
      <c r="D56257" s="1" t="s">
        <v>24</v>
      </c>
      <c r="E56257" s="1" t="s">
        <v>25</v>
      </c>
      <c r="F56257" s="1" t="s">
        <v>26</v>
      </c>
      <c r="G56257" s="1" t="s">
        <v>27</v>
      </c>
      <c r="H56257" s="2">
        <v>43739</v>
      </c>
      <c r="I56257" s="2">
        <v>43830</v>
      </c>
      <c r="J56257" s="2">
        <v>43768</v>
      </c>
      <c r="K56257" s="1" t="s">
        <v>13043</v>
      </c>
      <c r="L56257" s="1" t="s">
        <v>21550</v>
      </c>
      <c r="M56257" s="3">
        <v>0.47916666666666669</v>
      </c>
      <c r="N56257">
        <v>1.1091880000000001</v>
      </c>
      <c r="O56257" s="1" t="s">
        <v>73673</v>
      </c>
      <c r="P56257">
        <v>31554.61</v>
      </c>
      <c r="Q56257" s="1" t="s">
        <v>97318</v>
      </c>
      <c r="R56257" s="1" t="s">
        <v>97319</v>
      </c>
      <c r="S56257" s="1" t="s">
        <v>97320</v>
      </c>
      <c r="T56257">
        <v>1.1091880000000001</v>
      </c>
    </row>
    <row r="56258" spans="1:22" x14ac:dyDescent="0.2">
      <c r="A56258">
        <v>34</v>
      </c>
      <c r="B56258" s="1" t="s">
        <v>22</v>
      </c>
      <c r="C56258" s="1" t="s">
        <v>23</v>
      </c>
      <c r="D56258" s="1" t="s">
        <v>24</v>
      </c>
      <c r="E56258" s="1" t="s">
        <v>25</v>
      </c>
      <c r="F56258" s="1" t="s">
        <v>26</v>
      </c>
      <c r="G56258" s="1" t="s">
        <v>27</v>
      </c>
      <c r="H56258" s="2">
        <v>43739</v>
      </c>
      <c r="I56258" s="2">
        <v>43830</v>
      </c>
      <c r="J56258" s="2">
        <v>43768</v>
      </c>
      <c r="K56258" s="1" t="s">
        <v>621</v>
      </c>
      <c r="L56258" s="1" t="s">
        <v>21550</v>
      </c>
      <c r="M56258" s="3">
        <v>0.47916666666666669</v>
      </c>
      <c r="N56258">
        <v>0.86476699999999995</v>
      </c>
      <c r="O56258" s="1" t="s">
        <v>73674</v>
      </c>
      <c r="P56258">
        <v>46255.23</v>
      </c>
      <c r="Q56258" s="1" t="s">
        <v>97318</v>
      </c>
      <c r="R56258" s="1" t="s">
        <v>97319</v>
      </c>
      <c r="S56258" s="1" t="s">
        <v>97320</v>
      </c>
      <c r="T56258">
        <v>0.86476699999999995</v>
      </c>
    </row>
    <row r="56259" spans="1:22" x14ac:dyDescent="0.2">
      <c r="A56259">
        <v>34</v>
      </c>
      <c r="B56259" s="1" t="s">
        <v>22</v>
      </c>
      <c r="C56259" s="1" t="s">
        <v>23</v>
      </c>
      <c r="D56259" s="1" t="s">
        <v>24</v>
      </c>
      <c r="E56259" s="1" t="s">
        <v>25</v>
      </c>
      <c r="F56259" s="1" t="s">
        <v>26</v>
      </c>
      <c r="G56259" s="1" t="s">
        <v>27</v>
      </c>
      <c r="H56259" s="2">
        <v>43739</v>
      </c>
      <c r="I56259" s="2">
        <v>43830</v>
      </c>
      <c r="J56259" s="2">
        <v>43768</v>
      </c>
      <c r="K56259" s="1" t="s">
        <v>16395</v>
      </c>
      <c r="L56259" s="1" t="s">
        <v>21550</v>
      </c>
      <c r="M56259" s="3">
        <v>0.5625</v>
      </c>
      <c r="N56259">
        <v>8.8865180000000006</v>
      </c>
      <c r="O56259" s="1" t="s">
        <v>73675</v>
      </c>
      <c r="P56259">
        <v>1687950.22</v>
      </c>
      <c r="Q56259" s="1" t="s">
        <v>97318</v>
      </c>
      <c r="R56259" s="1" t="s">
        <v>97319</v>
      </c>
      <c r="S56259" s="1" t="s">
        <v>97320</v>
      </c>
      <c r="T56259">
        <v>8.8865180000000006</v>
      </c>
    </row>
    <row r="56260" spans="1:22" x14ac:dyDescent="0.2">
      <c r="A56260">
        <v>34</v>
      </c>
      <c r="B56260" s="1" t="s">
        <v>22</v>
      </c>
      <c r="C56260" s="1" t="s">
        <v>23</v>
      </c>
      <c r="D56260" s="1" t="s">
        <v>24</v>
      </c>
      <c r="E56260" s="1" t="s">
        <v>25</v>
      </c>
      <c r="F56260" s="1" t="s">
        <v>26</v>
      </c>
      <c r="G56260" s="1" t="s">
        <v>27</v>
      </c>
      <c r="H56260" s="2">
        <v>43739</v>
      </c>
      <c r="I56260" s="2">
        <v>43830</v>
      </c>
      <c r="J56260" s="2">
        <v>43768</v>
      </c>
      <c r="K56260" s="1" t="s">
        <v>16395</v>
      </c>
      <c r="L56260" s="1" t="s">
        <v>21550</v>
      </c>
      <c r="M56260" s="3">
        <v>0.47916666666666669</v>
      </c>
      <c r="N56260">
        <v>8.8925590000000003</v>
      </c>
      <c r="O56260" s="1" t="s">
        <v>73676</v>
      </c>
      <c r="P56260">
        <v>1799257.11</v>
      </c>
      <c r="Q56260" s="1" t="s">
        <v>97318</v>
      </c>
      <c r="R56260" s="1" t="s">
        <v>97319</v>
      </c>
      <c r="S56260" s="1" t="s">
        <v>97320</v>
      </c>
      <c r="T56260">
        <v>8.8925590000000003</v>
      </c>
    </row>
    <row r="56261" spans="1:22" x14ac:dyDescent="0.2">
      <c r="A56261">
        <v>34</v>
      </c>
      <c r="B56261" s="1" t="s">
        <v>22</v>
      </c>
      <c r="C56261" s="1" t="s">
        <v>23</v>
      </c>
      <c r="D56261" s="1" t="s">
        <v>24</v>
      </c>
      <c r="E56261" s="1" t="s">
        <v>25</v>
      </c>
      <c r="F56261" s="1" t="s">
        <v>26</v>
      </c>
      <c r="G56261" s="1" t="s">
        <v>27</v>
      </c>
      <c r="H56261" s="2">
        <v>43739</v>
      </c>
      <c r="I56261" s="2">
        <v>43830</v>
      </c>
      <c r="J56261" s="2">
        <v>43768</v>
      </c>
      <c r="K56261" s="1" t="s">
        <v>1211</v>
      </c>
      <c r="L56261" s="1" t="s">
        <v>21550</v>
      </c>
      <c r="M56261" s="3">
        <v>0.47916666666666669</v>
      </c>
      <c r="N56261">
        <v>1.1153200000000001</v>
      </c>
      <c r="O56261" s="1" t="s">
        <v>73677</v>
      </c>
      <c r="P56261">
        <v>34070.93</v>
      </c>
      <c r="Q56261" s="1" t="s">
        <v>97318</v>
      </c>
      <c r="R56261" s="1" t="s">
        <v>97319</v>
      </c>
      <c r="S56261" s="1" t="s">
        <v>97320</v>
      </c>
      <c r="T56261">
        <v>1.1153200000000001</v>
      </c>
    </row>
    <row r="56262" spans="1:22" x14ac:dyDescent="0.2">
      <c r="A56262">
        <v>34</v>
      </c>
      <c r="B56262" s="1" t="s">
        <v>22</v>
      </c>
      <c r="C56262" s="1" t="s">
        <v>23</v>
      </c>
      <c r="D56262" s="1" t="s">
        <v>24</v>
      </c>
      <c r="E56262" s="1" t="s">
        <v>25</v>
      </c>
      <c r="F56262" s="1" t="s">
        <v>26</v>
      </c>
      <c r="G56262" s="1" t="s">
        <v>27</v>
      </c>
      <c r="H56262" s="2">
        <v>43739</v>
      </c>
      <c r="I56262" s="2">
        <v>43830</v>
      </c>
      <c r="J56262" s="2">
        <v>43768</v>
      </c>
      <c r="K56262" s="1" t="s">
        <v>16396</v>
      </c>
      <c r="L56262" s="1" t="s">
        <v>21550</v>
      </c>
      <c r="M56262" s="3">
        <v>0.47916666666666669</v>
      </c>
      <c r="N56262">
        <v>0.86732200000000004</v>
      </c>
      <c r="O56262" s="1" t="s">
        <v>73678</v>
      </c>
      <c r="P56262">
        <v>46118.97</v>
      </c>
      <c r="Q56262" s="1" t="s">
        <v>97318</v>
      </c>
      <c r="R56262" s="1" t="s">
        <v>97319</v>
      </c>
      <c r="S56262" s="1" t="s">
        <v>97320</v>
      </c>
      <c r="T56262">
        <v>0.86732200000000004</v>
      </c>
    </row>
    <row r="56263" spans="1:22" x14ac:dyDescent="0.2">
      <c r="A56263">
        <v>34</v>
      </c>
      <c r="B56263" s="1" t="s">
        <v>22</v>
      </c>
      <c r="C56263" s="1" t="s">
        <v>23</v>
      </c>
      <c r="D56263" s="1" t="s">
        <v>24</v>
      </c>
      <c r="E56263" s="1" t="s">
        <v>25</v>
      </c>
      <c r="F56263" s="1" t="s">
        <v>26</v>
      </c>
      <c r="G56263" s="1" t="s">
        <v>27</v>
      </c>
      <c r="H56263" s="2">
        <v>43739</v>
      </c>
      <c r="I56263" s="2">
        <v>43830</v>
      </c>
      <c r="J56263" s="2">
        <v>43768</v>
      </c>
      <c r="K56263" s="1" t="s">
        <v>8832</v>
      </c>
      <c r="L56263" s="1" t="s">
        <v>21550</v>
      </c>
      <c r="M56263" s="3">
        <v>0.47916666666666669</v>
      </c>
      <c r="N56263">
        <v>0.868367</v>
      </c>
      <c r="O56263" s="1" t="s">
        <v>73679</v>
      </c>
      <c r="P56263">
        <v>46063.47</v>
      </c>
      <c r="Q56263" s="1" t="s">
        <v>97318</v>
      </c>
      <c r="R56263" s="1" t="s">
        <v>97319</v>
      </c>
      <c r="S56263" s="1" t="s">
        <v>97320</v>
      </c>
      <c r="T56263">
        <v>0.868367</v>
      </c>
    </row>
    <row r="56264" spans="1:22" x14ac:dyDescent="0.2">
      <c r="A56264">
        <v>34</v>
      </c>
      <c r="B56264" s="1" t="s">
        <v>22</v>
      </c>
      <c r="C56264" s="1" t="s">
        <v>23</v>
      </c>
      <c r="D56264" s="1" t="s">
        <v>24</v>
      </c>
      <c r="E56264" s="1" t="s">
        <v>25</v>
      </c>
      <c r="F56264" s="1" t="s">
        <v>26</v>
      </c>
      <c r="G56264" s="1" t="s">
        <v>27</v>
      </c>
      <c r="H56264" s="2">
        <v>43739</v>
      </c>
      <c r="I56264" s="2">
        <v>43830</v>
      </c>
      <c r="J56264" s="2">
        <v>43768</v>
      </c>
      <c r="K56264" s="1" t="s">
        <v>6015</v>
      </c>
      <c r="L56264" s="1" t="s">
        <v>21550</v>
      </c>
      <c r="M56264" s="3">
        <v>0.47916666666666669</v>
      </c>
      <c r="N56264">
        <v>1.1141810000000001</v>
      </c>
      <c r="O56264" s="1" t="s">
        <v>73680</v>
      </c>
      <c r="P56264">
        <v>113087.55</v>
      </c>
      <c r="Q56264" s="1" t="s">
        <v>97318</v>
      </c>
      <c r="R56264" s="1" t="s">
        <v>97319</v>
      </c>
      <c r="S56264" s="1" t="s">
        <v>97320</v>
      </c>
      <c r="T56264">
        <v>1.1141810000000001</v>
      </c>
    </row>
    <row r="56265" spans="1:22" x14ac:dyDescent="0.2">
      <c r="A56265">
        <v>34</v>
      </c>
      <c r="B56265" s="1" t="s">
        <v>22</v>
      </c>
      <c r="C56265" s="1" t="s">
        <v>23</v>
      </c>
      <c r="D56265" s="1" t="s">
        <v>24</v>
      </c>
      <c r="E56265" s="1" t="s">
        <v>25</v>
      </c>
      <c r="F56265" s="1" t="s">
        <v>26</v>
      </c>
      <c r="G56265" s="1" t="s">
        <v>27</v>
      </c>
      <c r="H56265" s="2">
        <v>43739</v>
      </c>
      <c r="I56265" s="2">
        <v>43830</v>
      </c>
      <c r="J56265" s="2">
        <v>43768</v>
      </c>
      <c r="K56265" s="1" t="s">
        <v>16397</v>
      </c>
      <c r="L56265" s="1" t="s">
        <v>21550</v>
      </c>
      <c r="M56265" s="3">
        <v>0.47916666666666669</v>
      </c>
      <c r="N56265">
        <v>329.65600000000001</v>
      </c>
      <c r="O56265" s="1" t="s">
        <v>73681</v>
      </c>
      <c r="P56265">
        <v>910039.56</v>
      </c>
      <c r="Q56265" s="1" t="s">
        <v>97318</v>
      </c>
      <c r="R56265" s="1" t="s">
        <v>97319</v>
      </c>
      <c r="S56265" s="1" t="s">
        <v>97320</v>
      </c>
      <c r="T56265">
        <v>329.65600000000001</v>
      </c>
    </row>
    <row r="56266" spans="1:22" x14ac:dyDescent="0.2">
      <c r="A56266">
        <v>34</v>
      </c>
      <c r="B56266" s="1" t="s">
        <v>22</v>
      </c>
      <c r="C56266" s="1" t="s">
        <v>23</v>
      </c>
      <c r="D56266" s="1" t="s">
        <v>24</v>
      </c>
      <c r="E56266" s="1" t="s">
        <v>25</v>
      </c>
      <c r="F56266" s="1" t="s">
        <v>26</v>
      </c>
      <c r="G56266" s="1" t="s">
        <v>27</v>
      </c>
      <c r="H56266" s="2">
        <v>43739</v>
      </c>
      <c r="I56266" s="2">
        <v>43830</v>
      </c>
      <c r="J56266" s="2">
        <v>43768</v>
      </c>
      <c r="K56266" s="1" t="s">
        <v>10242</v>
      </c>
      <c r="L56266" s="1" t="s">
        <v>21550</v>
      </c>
      <c r="M56266" s="3">
        <v>0.47916666666666669</v>
      </c>
      <c r="N56266">
        <v>10.806371</v>
      </c>
      <c r="O56266" s="1" t="s">
        <v>73682</v>
      </c>
      <c r="P56266">
        <v>694035.06</v>
      </c>
      <c r="Q56266" s="1" t="s">
        <v>97318</v>
      </c>
      <c r="R56266" s="1" t="s">
        <v>97319</v>
      </c>
      <c r="S56266" s="1" t="s">
        <v>97320</v>
      </c>
      <c r="T56266">
        <v>10.806371</v>
      </c>
    </row>
    <row r="56267" spans="1:22" x14ac:dyDescent="0.2">
      <c r="A56267">
        <v>34</v>
      </c>
      <c r="B56267" s="1" t="s">
        <v>22</v>
      </c>
      <c r="C56267" s="1" t="s">
        <v>23</v>
      </c>
      <c r="D56267" s="1" t="s">
        <v>24</v>
      </c>
      <c r="E56267" s="1" t="s">
        <v>25</v>
      </c>
      <c r="F56267" s="1" t="s">
        <v>26</v>
      </c>
      <c r="G56267" s="1" t="s">
        <v>27</v>
      </c>
      <c r="H56267" s="2">
        <v>43739</v>
      </c>
      <c r="I56267" s="2">
        <v>43830</v>
      </c>
      <c r="J56267" s="2">
        <v>43768</v>
      </c>
      <c r="K56267" s="1" t="s">
        <v>16398</v>
      </c>
      <c r="L56267" s="1" t="s">
        <v>21550</v>
      </c>
      <c r="M56267" s="3">
        <v>0.47916666666666669</v>
      </c>
      <c r="N56267">
        <v>0.86997199999999997</v>
      </c>
      <c r="O56267" s="1" t="s">
        <v>73683</v>
      </c>
      <c r="P56267">
        <v>45978.49</v>
      </c>
      <c r="Q56267" s="1" t="s">
        <v>97318</v>
      </c>
      <c r="R56267" s="1" t="s">
        <v>97319</v>
      </c>
      <c r="S56267" s="1" t="s">
        <v>97320</v>
      </c>
      <c r="T56267">
        <v>0.86997199999999997</v>
      </c>
    </row>
    <row r="56268" spans="1:22" x14ac:dyDescent="0.2">
      <c r="A56268">
        <v>34</v>
      </c>
      <c r="B56268" s="1" t="s">
        <v>22</v>
      </c>
      <c r="C56268" s="1" t="s">
        <v>23</v>
      </c>
      <c r="D56268" s="1" t="s">
        <v>24</v>
      </c>
      <c r="E56268" s="1" t="s">
        <v>25</v>
      </c>
      <c r="F56268" s="1" t="s">
        <v>26</v>
      </c>
      <c r="G56268" s="1" t="s">
        <v>27</v>
      </c>
      <c r="H56268" s="2">
        <v>43739</v>
      </c>
      <c r="I56268" s="2">
        <v>43830</v>
      </c>
      <c r="J56268" s="2">
        <v>43768</v>
      </c>
      <c r="K56268" s="1" t="s">
        <v>16399</v>
      </c>
      <c r="L56268" s="1" t="s">
        <v>21550</v>
      </c>
      <c r="M56268" s="3">
        <v>0.47916666666666669</v>
      </c>
      <c r="N56268">
        <v>0.87090500000000004</v>
      </c>
      <c r="O56268" s="1" t="s">
        <v>73684</v>
      </c>
      <c r="P56268">
        <v>45929.23</v>
      </c>
      <c r="Q56268" s="1" t="s">
        <v>97318</v>
      </c>
      <c r="R56268" s="1" t="s">
        <v>97319</v>
      </c>
      <c r="S56268" s="1" t="s">
        <v>97320</v>
      </c>
      <c r="T56268">
        <v>0.87090500000000004</v>
      </c>
    </row>
    <row r="56269" spans="1:22" x14ac:dyDescent="0.2">
      <c r="A56269">
        <v>34</v>
      </c>
      <c r="B56269" s="1" t="s">
        <v>22</v>
      </c>
      <c r="C56269" s="1" t="s">
        <v>23</v>
      </c>
      <c r="D56269" s="1" t="s">
        <v>24</v>
      </c>
      <c r="E56269" s="1" t="s">
        <v>25</v>
      </c>
      <c r="F56269" s="1" t="s">
        <v>26</v>
      </c>
      <c r="G56269" s="1" t="s">
        <v>27</v>
      </c>
      <c r="H56269" s="2">
        <v>43739</v>
      </c>
      <c r="I56269" s="2">
        <v>43830</v>
      </c>
      <c r="J56269" s="2">
        <v>43768</v>
      </c>
      <c r="K56269" s="1" t="s">
        <v>16115</v>
      </c>
      <c r="L56269" s="1" t="s">
        <v>21550</v>
      </c>
      <c r="M56269" s="3">
        <v>0.47916666666666669</v>
      </c>
      <c r="N56269">
        <v>1.11103</v>
      </c>
      <c r="O56269" s="1" t="s">
        <v>73685</v>
      </c>
      <c r="P56269">
        <v>920000</v>
      </c>
      <c r="Q56269" s="1" t="s">
        <v>97318</v>
      </c>
      <c r="R56269" s="1" t="s">
        <v>97319</v>
      </c>
      <c r="S56269" s="1" t="s">
        <v>97320</v>
      </c>
      <c r="T56269">
        <v>1.11103</v>
      </c>
    </row>
    <row r="56270" spans="1:22" x14ac:dyDescent="0.2">
      <c r="A56270">
        <v>34</v>
      </c>
      <c r="B56270" s="1" t="s">
        <v>22</v>
      </c>
      <c r="C56270" s="1" t="s">
        <v>23</v>
      </c>
      <c r="D56270" s="1" t="s">
        <v>24</v>
      </c>
      <c r="E56270" s="1" t="s">
        <v>25</v>
      </c>
      <c r="F56270" s="1" t="s">
        <v>26</v>
      </c>
      <c r="G56270" s="1" t="s">
        <v>27</v>
      </c>
      <c r="H56270" s="2">
        <v>43739</v>
      </c>
      <c r="I56270" s="2">
        <v>43830</v>
      </c>
      <c r="J56270" s="2">
        <v>43768</v>
      </c>
      <c r="K56270" s="1" t="s">
        <v>16400</v>
      </c>
      <c r="L56270" s="1" t="s">
        <v>21550</v>
      </c>
      <c r="M56270" s="3">
        <v>0.47916666666666669</v>
      </c>
      <c r="N56270">
        <v>0.87330099999999999</v>
      </c>
      <c r="O56270" s="1" t="s">
        <v>73686</v>
      </c>
      <c r="P56270">
        <v>45803.22</v>
      </c>
      <c r="Q56270" s="1" t="s">
        <v>97318</v>
      </c>
      <c r="R56270" s="1" t="s">
        <v>97319</v>
      </c>
      <c r="S56270" s="1" t="s">
        <v>97320</v>
      </c>
      <c r="T56270">
        <v>0.87330099999999999</v>
      </c>
    </row>
    <row r="56271" spans="1:22" x14ac:dyDescent="0.2">
      <c r="A56271">
        <v>34</v>
      </c>
      <c r="B56271" s="1" t="s">
        <v>22</v>
      </c>
      <c r="C56271" s="1" t="s">
        <v>23</v>
      </c>
      <c r="D56271" s="1" t="s">
        <v>24</v>
      </c>
      <c r="E56271" s="1" t="s">
        <v>25</v>
      </c>
      <c r="F56271" s="1" t="s">
        <v>26</v>
      </c>
      <c r="G56271" s="1" t="s">
        <v>27</v>
      </c>
      <c r="H56271" s="2">
        <v>43739</v>
      </c>
      <c r="I56271" s="2">
        <v>43830</v>
      </c>
      <c r="J56271" s="2">
        <v>43768</v>
      </c>
      <c r="K56271" s="1" t="s">
        <v>4555</v>
      </c>
      <c r="L56271" s="1" t="s">
        <v>21551</v>
      </c>
      <c r="M56271" s="3">
        <v>0.39583333333333331</v>
      </c>
      <c r="O56271" s="1"/>
      <c r="Q56271" s="1"/>
      <c r="R56271" s="1"/>
      <c r="S56271" s="1"/>
      <c r="U56271">
        <v>116.95</v>
      </c>
      <c r="V56271">
        <v>30000</v>
      </c>
    </row>
    <row r="56272" spans="1:22" x14ac:dyDescent="0.2">
      <c r="A56272">
        <v>34</v>
      </c>
      <c r="B56272" s="1" t="s">
        <v>22</v>
      </c>
      <c r="C56272" s="1" t="s">
        <v>23</v>
      </c>
      <c r="D56272" s="1" t="s">
        <v>24</v>
      </c>
      <c r="E56272" s="1" t="s">
        <v>25</v>
      </c>
      <c r="F56272" s="1" t="s">
        <v>26</v>
      </c>
      <c r="G56272" s="1" t="s">
        <v>27</v>
      </c>
      <c r="H56272" s="2">
        <v>43739</v>
      </c>
      <c r="I56272" s="2">
        <v>43830</v>
      </c>
      <c r="J56272" s="2">
        <v>43768</v>
      </c>
      <c r="K56272" s="1" t="s">
        <v>16401</v>
      </c>
      <c r="L56272" s="1" t="s">
        <v>21551</v>
      </c>
      <c r="M56272" s="3">
        <v>0.39583333333333331</v>
      </c>
      <c r="N56272">
        <v>89.852332000000004</v>
      </c>
      <c r="O56272" s="1" t="s">
        <v>73687</v>
      </c>
      <c r="P56272">
        <v>90041.419053000005</v>
      </c>
      <c r="Q56272" s="1" t="s">
        <v>97318</v>
      </c>
      <c r="R56272" s="1" t="s">
        <v>97319</v>
      </c>
      <c r="S56272" s="1" t="s">
        <v>97320</v>
      </c>
      <c r="T56272">
        <v>89.852332000000004</v>
      </c>
    </row>
    <row r="56273" spans="1:22" x14ac:dyDescent="0.2">
      <c r="A56273">
        <v>34</v>
      </c>
      <c r="B56273" s="1" t="s">
        <v>22</v>
      </c>
      <c r="C56273" s="1" t="s">
        <v>23</v>
      </c>
      <c r="D56273" s="1" t="s">
        <v>24</v>
      </c>
      <c r="E56273" s="1" t="s">
        <v>25</v>
      </c>
      <c r="F56273" s="1" t="s">
        <v>26</v>
      </c>
      <c r="G56273" s="1" t="s">
        <v>27</v>
      </c>
      <c r="H56273" s="2">
        <v>43739</v>
      </c>
      <c r="I56273" s="2">
        <v>43830</v>
      </c>
      <c r="J56273" s="2">
        <v>43768</v>
      </c>
      <c r="K56273" s="1" t="s">
        <v>10402</v>
      </c>
      <c r="L56273" s="1" t="s">
        <v>21551</v>
      </c>
      <c r="M56273" s="3">
        <v>0.39583333333333331</v>
      </c>
      <c r="N56273">
        <v>101.12</v>
      </c>
      <c r="O56273" s="1" t="s">
        <v>73688</v>
      </c>
      <c r="P56273">
        <v>6000</v>
      </c>
      <c r="Q56273" s="1" t="s">
        <v>97318</v>
      </c>
      <c r="R56273" s="1" t="s">
        <v>97319</v>
      </c>
      <c r="S56273" s="1" t="s">
        <v>97320</v>
      </c>
      <c r="T56273">
        <v>101.12</v>
      </c>
    </row>
    <row r="56274" spans="1:22" x14ac:dyDescent="0.2">
      <c r="A56274">
        <v>34</v>
      </c>
      <c r="B56274" s="1" t="s">
        <v>22</v>
      </c>
      <c r="C56274" s="1" t="s">
        <v>23</v>
      </c>
      <c r="D56274" s="1" t="s">
        <v>24</v>
      </c>
      <c r="E56274" s="1" t="s">
        <v>25</v>
      </c>
      <c r="F56274" s="1" t="s">
        <v>26</v>
      </c>
      <c r="G56274" s="1" t="s">
        <v>27</v>
      </c>
      <c r="H56274" s="2">
        <v>43739</v>
      </c>
      <c r="I56274" s="2">
        <v>43830</v>
      </c>
      <c r="J56274" s="2">
        <v>43768</v>
      </c>
      <c r="K56274" s="1" t="s">
        <v>8289</v>
      </c>
      <c r="L56274" s="1" t="s">
        <v>21551</v>
      </c>
      <c r="M56274" s="3">
        <v>0.39583333333333331</v>
      </c>
      <c r="N56274">
        <v>99.88</v>
      </c>
      <c r="O56274" s="1" t="s">
        <v>73689</v>
      </c>
      <c r="P56274">
        <v>3000</v>
      </c>
      <c r="Q56274" s="1" t="s">
        <v>97318</v>
      </c>
      <c r="R56274" s="1" t="s">
        <v>97319</v>
      </c>
      <c r="S56274" s="1" t="s">
        <v>97320</v>
      </c>
      <c r="T56274">
        <v>99.88</v>
      </c>
    </row>
    <row r="56275" spans="1:22" x14ac:dyDescent="0.2">
      <c r="A56275">
        <v>34</v>
      </c>
      <c r="B56275" s="1" t="s">
        <v>22</v>
      </c>
      <c r="C56275" s="1" t="s">
        <v>23</v>
      </c>
      <c r="D56275" s="1" t="s">
        <v>24</v>
      </c>
      <c r="E56275" s="1" t="s">
        <v>25</v>
      </c>
      <c r="F56275" s="1" t="s">
        <v>26</v>
      </c>
      <c r="G56275" s="1" t="s">
        <v>27</v>
      </c>
      <c r="H56275" s="2">
        <v>43739</v>
      </c>
      <c r="I56275" s="2">
        <v>43830</v>
      </c>
      <c r="J56275" s="2">
        <v>43768</v>
      </c>
      <c r="K56275" s="1" t="s">
        <v>1140</v>
      </c>
      <c r="L56275" s="1" t="s">
        <v>21551</v>
      </c>
      <c r="M56275" s="3">
        <v>0.39583333333333331</v>
      </c>
      <c r="N56275">
        <v>101.61199999999999</v>
      </c>
      <c r="O56275" s="1" t="s">
        <v>73690</v>
      </c>
      <c r="P56275">
        <v>50000</v>
      </c>
      <c r="Q56275" s="1" t="s">
        <v>97318</v>
      </c>
      <c r="R56275" s="1" t="s">
        <v>97319</v>
      </c>
      <c r="S56275" s="1" t="s">
        <v>97320</v>
      </c>
      <c r="T56275">
        <v>101.61199999999999</v>
      </c>
    </row>
    <row r="56276" spans="1:22" x14ac:dyDescent="0.2">
      <c r="A56276">
        <v>34</v>
      </c>
      <c r="B56276" s="1" t="s">
        <v>22</v>
      </c>
      <c r="C56276" s="1" t="s">
        <v>23</v>
      </c>
      <c r="D56276" s="1" t="s">
        <v>24</v>
      </c>
      <c r="E56276" s="1" t="s">
        <v>25</v>
      </c>
      <c r="F56276" s="1" t="s">
        <v>26</v>
      </c>
      <c r="G56276" s="1" t="s">
        <v>27</v>
      </c>
      <c r="H56276" s="2">
        <v>43739</v>
      </c>
      <c r="I56276" s="2">
        <v>43830</v>
      </c>
      <c r="J56276" s="2">
        <v>43768</v>
      </c>
      <c r="K56276" s="1" t="s">
        <v>3958</v>
      </c>
      <c r="L56276" s="1" t="s">
        <v>21551</v>
      </c>
      <c r="M56276" s="3">
        <v>0.39583333333333331</v>
      </c>
      <c r="O56276" s="1"/>
      <c r="Q56276" s="1"/>
      <c r="R56276" s="1"/>
      <c r="S56276" s="1"/>
      <c r="U56276">
        <v>81.3</v>
      </c>
      <c r="V56276">
        <v>200000</v>
      </c>
    </row>
    <row r="56277" spans="1:22" x14ac:dyDescent="0.2">
      <c r="A56277">
        <v>34</v>
      </c>
      <c r="B56277" s="1" t="s">
        <v>22</v>
      </c>
      <c r="C56277" s="1" t="s">
        <v>23</v>
      </c>
      <c r="D56277" s="1" t="s">
        <v>24</v>
      </c>
      <c r="E56277" s="1" t="s">
        <v>25</v>
      </c>
      <c r="F56277" s="1" t="s">
        <v>26</v>
      </c>
      <c r="G56277" s="1" t="s">
        <v>27</v>
      </c>
      <c r="H56277" s="2">
        <v>43739</v>
      </c>
      <c r="I56277" s="2">
        <v>43830</v>
      </c>
      <c r="J56277" s="2">
        <v>43768</v>
      </c>
      <c r="K56277" s="1" t="s">
        <v>5178</v>
      </c>
      <c r="L56277" s="1" t="s">
        <v>21551</v>
      </c>
      <c r="M56277" s="3">
        <v>0.39583333333333331</v>
      </c>
      <c r="N56277">
        <v>104.8</v>
      </c>
      <c r="O56277" s="1" t="s">
        <v>73691</v>
      </c>
      <c r="P56277">
        <v>1000000</v>
      </c>
      <c r="Q56277" s="1" t="s">
        <v>97318</v>
      </c>
      <c r="R56277" s="1" t="s">
        <v>97319</v>
      </c>
      <c r="S56277" s="1" t="s">
        <v>97320</v>
      </c>
      <c r="T56277">
        <v>104.8</v>
      </c>
    </row>
    <row r="56278" spans="1:22" x14ac:dyDescent="0.2">
      <c r="A56278">
        <v>34</v>
      </c>
      <c r="B56278" s="1" t="s">
        <v>22</v>
      </c>
      <c r="C56278" s="1" t="s">
        <v>23</v>
      </c>
      <c r="D56278" s="1" t="s">
        <v>24</v>
      </c>
      <c r="E56278" s="1" t="s">
        <v>25</v>
      </c>
      <c r="F56278" s="1" t="s">
        <v>26</v>
      </c>
      <c r="G56278" s="1" t="s">
        <v>27</v>
      </c>
      <c r="H56278" s="2">
        <v>43739</v>
      </c>
      <c r="I56278" s="2">
        <v>43830</v>
      </c>
      <c r="J56278" s="2">
        <v>43768</v>
      </c>
      <c r="K56278" s="1" t="s">
        <v>2410</v>
      </c>
      <c r="L56278" s="1" t="s">
        <v>21551</v>
      </c>
      <c r="M56278" s="3">
        <v>0.39583333333333331</v>
      </c>
      <c r="N56278">
        <v>101.15</v>
      </c>
      <c r="O56278" s="1" t="s">
        <v>73692</v>
      </c>
      <c r="P56278">
        <v>1000000</v>
      </c>
      <c r="Q56278" s="1" t="s">
        <v>97318</v>
      </c>
      <c r="R56278" s="1" t="s">
        <v>97319</v>
      </c>
      <c r="S56278" s="1" t="s">
        <v>97320</v>
      </c>
      <c r="T56278">
        <v>101.15</v>
      </c>
    </row>
    <row r="56279" spans="1:22" x14ac:dyDescent="0.2">
      <c r="A56279">
        <v>34</v>
      </c>
      <c r="B56279" s="1" t="s">
        <v>22</v>
      </c>
      <c r="C56279" s="1" t="s">
        <v>23</v>
      </c>
      <c r="D56279" s="1" t="s">
        <v>24</v>
      </c>
      <c r="E56279" s="1" t="s">
        <v>25</v>
      </c>
      <c r="F56279" s="1" t="s">
        <v>26</v>
      </c>
      <c r="G56279" s="1" t="s">
        <v>27</v>
      </c>
      <c r="H56279" s="2">
        <v>43739</v>
      </c>
      <c r="I56279" s="2">
        <v>43830</v>
      </c>
      <c r="J56279" s="2">
        <v>43768</v>
      </c>
      <c r="K56279" s="1" t="s">
        <v>529</v>
      </c>
      <c r="L56279" s="1" t="s">
        <v>21551</v>
      </c>
      <c r="M56279" s="3">
        <v>0.39583333333333331</v>
      </c>
      <c r="N56279">
        <v>97.820999999999998</v>
      </c>
      <c r="O56279" s="1" t="s">
        <v>73693</v>
      </c>
      <c r="P56279">
        <v>33000</v>
      </c>
      <c r="Q56279" s="1" t="s">
        <v>97318</v>
      </c>
      <c r="R56279" s="1" t="s">
        <v>97319</v>
      </c>
      <c r="S56279" s="1" t="s">
        <v>97320</v>
      </c>
      <c r="T56279">
        <v>97.820999999999998</v>
      </c>
    </row>
    <row r="56280" spans="1:22" x14ac:dyDescent="0.2">
      <c r="A56280">
        <v>34</v>
      </c>
      <c r="B56280" s="1" t="s">
        <v>22</v>
      </c>
      <c r="C56280" s="1" t="s">
        <v>23</v>
      </c>
      <c r="D56280" s="1" t="s">
        <v>24</v>
      </c>
      <c r="E56280" s="1" t="s">
        <v>25</v>
      </c>
      <c r="F56280" s="1" t="s">
        <v>26</v>
      </c>
      <c r="G56280" s="1" t="s">
        <v>27</v>
      </c>
      <c r="H56280" s="2">
        <v>43739</v>
      </c>
      <c r="I56280" s="2">
        <v>43830</v>
      </c>
      <c r="J56280" s="2">
        <v>43768</v>
      </c>
      <c r="K56280" s="1" t="s">
        <v>1670</v>
      </c>
      <c r="L56280" s="1" t="s">
        <v>21551</v>
      </c>
      <c r="M56280" s="3">
        <v>0.39583333333333331</v>
      </c>
      <c r="N56280">
        <v>98.867000000000004</v>
      </c>
      <c r="O56280" s="1" t="s">
        <v>73694</v>
      </c>
      <c r="P56280">
        <v>1000000</v>
      </c>
      <c r="Q56280" s="1" t="s">
        <v>97318</v>
      </c>
      <c r="R56280" s="1" t="s">
        <v>97319</v>
      </c>
      <c r="S56280" s="1" t="s">
        <v>97320</v>
      </c>
      <c r="T56280">
        <v>98.867000000000004</v>
      </c>
    </row>
    <row r="56281" spans="1:22" x14ac:dyDescent="0.2">
      <c r="A56281">
        <v>34</v>
      </c>
      <c r="B56281" s="1" t="s">
        <v>22</v>
      </c>
      <c r="C56281" s="1" t="s">
        <v>23</v>
      </c>
      <c r="D56281" s="1" t="s">
        <v>24</v>
      </c>
      <c r="E56281" s="1" t="s">
        <v>25</v>
      </c>
      <c r="F56281" s="1" t="s">
        <v>26</v>
      </c>
      <c r="G56281" s="1" t="s">
        <v>27</v>
      </c>
      <c r="H56281" s="2">
        <v>43739</v>
      </c>
      <c r="I56281" s="2">
        <v>43830</v>
      </c>
      <c r="J56281" s="2">
        <v>43768</v>
      </c>
      <c r="K56281" s="1" t="s">
        <v>11246</v>
      </c>
      <c r="L56281" s="1" t="s">
        <v>21551</v>
      </c>
      <c r="M56281" s="3">
        <v>0.39583333333333331</v>
      </c>
      <c r="N56281">
        <v>98.837000000000003</v>
      </c>
      <c r="O56281" s="1" t="s">
        <v>73695</v>
      </c>
      <c r="P56281">
        <v>150000</v>
      </c>
      <c r="Q56281" s="1" t="s">
        <v>97318</v>
      </c>
      <c r="R56281" s="1" t="s">
        <v>97319</v>
      </c>
      <c r="S56281" s="1" t="s">
        <v>97320</v>
      </c>
      <c r="T56281">
        <v>98.837000000000003</v>
      </c>
    </row>
    <row r="56282" spans="1:22" x14ac:dyDescent="0.2">
      <c r="A56282">
        <v>34</v>
      </c>
      <c r="B56282" s="1" t="s">
        <v>22</v>
      </c>
      <c r="C56282" s="1" t="s">
        <v>23</v>
      </c>
      <c r="D56282" s="1" t="s">
        <v>24</v>
      </c>
      <c r="E56282" s="1" t="s">
        <v>25</v>
      </c>
      <c r="F56282" s="1" t="s">
        <v>26</v>
      </c>
      <c r="G56282" s="1" t="s">
        <v>27</v>
      </c>
      <c r="H56282" s="2">
        <v>43739</v>
      </c>
      <c r="I56282" s="2">
        <v>43830</v>
      </c>
      <c r="J56282" s="2">
        <v>43768</v>
      </c>
      <c r="K56282" s="1" t="s">
        <v>4561</v>
      </c>
      <c r="L56282" s="1" t="s">
        <v>21551</v>
      </c>
      <c r="M56282" s="3">
        <v>0.39583333333333331</v>
      </c>
      <c r="N56282">
        <v>100.31</v>
      </c>
      <c r="O56282" s="1" t="s">
        <v>73696</v>
      </c>
      <c r="P56282">
        <v>500000</v>
      </c>
      <c r="Q56282" s="1" t="s">
        <v>97318</v>
      </c>
      <c r="R56282" s="1" t="s">
        <v>97319</v>
      </c>
      <c r="S56282" s="1" t="s">
        <v>97320</v>
      </c>
      <c r="T56282">
        <v>100.31</v>
      </c>
    </row>
    <row r="56283" spans="1:22" x14ac:dyDescent="0.2">
      <c r="A56283">
        <v>34</v>
      </c>
      <c r="B56283" s="1" t="s">
        <v>22</v>
      </c>
      <c r="C56283" s="1" t="s">
        <v>23</v>
      </c>
      <c r="D56283" s="1" t="s">
        <v>24</v>
      </c>
      <c r="E56283" s="1" t="s">
        <v>25</v>
      </c>
      <c r="F56283" s="1" t="s">
        <v>26</v>
      </c>
      <c r="G56283" s="1" t="s">
        <v>27</v>
      </c>
      <c r="H56283" s="2">
        <v>43739</v>
      </c>
      <c r="I56283" s="2">
        <v>43830</v>
      </c>
      <c r="J56283" s="2">
        <v>43768</v>
      </c>
      <c r="K56283" s="1" t="s">
        <v>14131</v>
      </c>
      <c r="L56283" s="1" t="s">
        <v>21551</v>
      </c>
      <c r="M56283" s="3">
        <v>0.39583333333333331</v>
      </c>
      <c r="N56283">
        <v>102.889</v>
      </c>
      <c r="O56283" s="1" t="s">
        <v>73697</v>
      </c>
      <c r="P56283">
        <v>300000</v>
      </c>
      <c r="Q56283" s="1" t="s">
        <v>97318</v>
      </c>
      <c r="R56283" s="1" t="s">
        <v>97319</v>
      </c>
      <c r="S56283" s="1" t="s">
        <v>97320</v>
      </c>
      <c r="T56283">
        <v>102.889</v>
      </c>
    </row>
    <row r="56284" spans="1:22" x14ac:dyDescent="0.2">
      <c r="A56284">
        <v>34</v>
      </c>
      <c r="B56284" s="1" t="s">
        <v>22</v>
      </c>
      <c r="C56284" s="1" t="s">
        <v>23</v>
      </c>
      <c r="D56284" s="1" t="s">
        <v>24</v>
      </c>
      <c r="E56284" s="1" t="s">
        <v>25</v>
      </c>
      <c r="F56284" s="1" t="s">
        <v>26</v>
      </c>
      <c r="G56284" s="1" t="s">
        <v>27</v>
      </c>
      <c r="H56284" s="2">
        <v>43739</v>
      </c>
      <c r="I56284" s="2">
        <v>43830</v>
      </c>
      <c r="J56284" s="2">
        <v>43768</v>
      </c>
      <c r="K56284" s="1" t="s">
        <v>5687</v>
      </c>
      <c r="L56284" s="1" t="s">
        <v>21551</v>
      </c>
      <c r="M56284" s="3">
        <v>0.39583333333333331</v>
      </c>
      <c r="N56284">
        <v>102.035</v>
      </c>
      <c r="O56284" s="1" t="s">
        <v>73698</v>
      </c>
      <c r="P56284">
        <v>13000</v>
      </c>
      <c r="Q56284" s="1" t="s">
        <v>97318</v>
      </c>
      <c r="R56284" s="1" t="s">
        <v>97319</v>
      </c>
      <c r="S56284" s="1" t="s">
        <v>97320</v>
      </c>
      <c r="T56284">
        <v>102.035</v>
      </c>
    </row>
    <row r="56285" spans="1:22" x14ac:dyDescent="0.2">
      <c r="A56285">
        <v>34</v>
      </c>
      <c r="B56285" s="1" t="s">
        <v>22</v>
      </c>
      <c r="C56285" s="1" t="s">
        <v>23</v>
      </c>
      <c r="D56285" s="1" t="s">
        <v>24</v>
      </c>
      <c r="E56285" s="1" t="s">
        <v>25</v>
      </c>
      <c r="F56285" s="1" t="s">
        <v>26</v>
      </c>
      <c r="G56285" s="1" t="s">
        <v>27</v>
      </c>
      <c r="H56285" s="2">
        <v>43739</v>
      </c>
      <c r="I56285" s="2">
        <v>43830</v>
      </c>
      <c r="J56285" s="2">
        <v>43768</v>
      </c>
      <c r="K56285" s="1" t="s">
        <v>4378</v>
      </c>
      <c r="L56285" s="1" t="s">
        <v>21551</v>
      </c>
      <c r="M56285" s="3">
        <v>0.39583333333333331</v>
      </c>
      <c r="N56285">
        <v>99.28</v>
      </c>
      <c r="O56285" s="1" t="s">
        <v>73699</v>
      </c>
      <c r="P56285">
        <v>5000</v>
      </c>
      <c r="Q56285" s="1" t="s">
        <v>97318</v>
      </c>
      <c r="R56285" s="1" t="s">
        <v>97319</v>
      </c>
      <c r="S56285" s="1" t="s">
        <v>97320</v>
      </c>
      <c r="T56285">
        <v>99.28</v>
      </c>
    </row>
    <row r="56286" spans="1:22" x14ac:dyDescent="0.2">
      <c r="A56286">
        <v>34</v>
      </c>
      <c r="B56286" s="1" t="s">
        <v>22</v>
      </c>
      <c r="C56286" s="1" t="s">
        <v>23</v>
      </c>
      <c r="D56286" s="1" t="s">
        <v>24</v>
      </c>
      <c r="E56286" s="1" t="s">
        <v>25</v>
      </c>
      <c r="F56286" s="1" t="s">
        <v>26</v>
      </c>
      <c r="G56286" s="1" t="s">
        <v>27</v>
      </c>
      <c r="H56286" s="2">
        <v>43739</v>
      </c>
      <c r="I56286" s="2">
        <v>43830</v>
      </c>
      <c r="J56286" s="2">
        <v>43768</v>
      </c>
      <c r="K56286" s="1" t="s">
        <v>7949</v>
      </c>
      <c r="L56286" s="1" t="s">
        <v>21551</v>
      </c>
      <c r="M56286" s="3">
        <v>0.39583333333333331</v>
      </c>
      <c r="N56286">
        <v>76.819999999999993</v>
      </c>
      <c r="O56286" s="1" t="s">
        <v>73700</v>
      </c>
      <c r="P56286">
        <v>4000</v>
      </c>
      <c r="Q56286" s="1" t="s">
        <v>97318</v>
      </c>
      <c r="R56286" s="1" t="s">
        <v>97319</v>
      </c>
      <c r="S56286" s="1" t="s">
        <v>97320</v>
      </c>
      <c r="T56286">
        <v>76.819999999999993</v>
      </c>
    </row>
    <row r="56287" spans="1:22" x14ac:dyDescent="0.2">
      <c r="A56287">
        <v>34</v>
      </c>
      <c r="B56287" s="1" t="s">
        <v>22</v>
      </c>
      <c r="C56287" s="1" t="s">
        <v>23</v>
      </c>
      <c r="D56287" s="1" t="s">
        <v>24</v>
      </c>
      <c r="E56287" s="1" t="s">
        <v>25</v>
      </c>
      <c r="F56287" s="1" t="s">
        <v>26</v>
      </c>
      <c r="G56287" s="1" t="s">
        <v>27</v>
      </c>
      <c r="H56287" s="2">
        <v>43739</v>
      </c>
      <c r="I56287" s="2">
        <v>43830</v>
      </c>
      <c r="J56287" s="2">
        <v>43768</v>
      </c>
      <c r="K56287" s="1" t="s">
        <v>3964</v>
      </c>
      <c r="L56287" s="1" t="s">
        <v>21551</v>
      </c>
      <c r="M56287" s="3">
        <v>0.39583333333333331</v>
      </c>
      <c r="N56287">
        <v>62.58</v>
      </c>
      <c r="O56287" s="1" t="s">
        <v>73701</v>
      </c>
      <c r="P56287">
        <v>12000</v>
      </c>
      <c r="Q56287" s="1" t="s">
        <v>97318</v>
      </c>
      <c r="R56287" s="1" t="s">
        <v>97319</v>
      </c>
      <c r="S56287" s="1" t="s">
        <v>97320</v>
      </c>
      <c r="T56287">
        <v>62.58</v>
      </c>
    </row>
    <row r="56288" spans="1:22" x14ac:dyDescent="0.2">
      <c r="A56288">
        <v>34</v>
      </c>
      <c r="B56288" s="1" t="s">
        <v>22</v>
      </c>
      <c r="C56288" s="1" t="s">
        <v>23</v>
      </c>
      <c r="D56288" s="1" t="s">
        <v>24</v>
      </c>
      <c r="E56288" s="1" t="s">
        <v>25</v>
      </c>
      <c r="F56288" s="1" t="s">
        <v>26</v>
      </c>
      <c r="G56288" s="1" t="s">
        <v>27</v>
      </c>
      <c r="H56288" s="2">
        <v>43739</v>
      </c>
      <c r="I56288" s="2">
        <v>43830</v>
      </c>
      <c r="J56288" s="2">
        <v>43768</v>
      </c>
      <c r="K56288" s="1" t="s">
        <v>16402</v>
      </c>
      <c r="L56288" s="1" t="s">
        <v>21551</v>
      </c>
      <c r="M56288" s="3">
        <v>0.39583333333333331</v>
      </c>
      <c r="N56288">
        <v>94.62</v>
      </c>
      <c r="O56288" s="1" t="s">
        <v>73702</v>
      </c>
      <c r="P56288">
        <v>10000</v>
      </c>
      <c r="Q56288" s="1" t="s">
        <v>97318</v>
      </c>
      <c r="R56288" s="1" t="s">
        <v>97319</v>
      </c>
      <c r="S56288" s="1" t="s">
        <v>97320</v>
      </c>
      <c r="T56288">
        <v>94.62</v>
      </c>
    </row>
    <row r="56289" spans="1:20" x14ac:dyDescent="0.2">
      <c r="A56289">
        <v>34</v>
      </c>
      <c r="B56289" s="1" t="s">
        <v>22</v>
      </c>
      <c r="C56289" s="1" t="s">
        <v>23</v>
      </c>
      <c r="D56289" s="1" t="s">
        <v>24</v>
      </c>
      <c r="E56289" s="1" t="s">
        <v>25</v>
      </c>
      <c r="F56289" s="1" t="s">
        <v>26</v>
      </c>
      <c r="G56289" s="1" t="s">
        <v>27</v>
      </c>
      <c r="H56289" s="2">
        <v>43739</v>
      </c>
      <c r="I56289" s="2">
        <v>43830</v>
      </c>
      <c r="J56289" s="2">
        <v>43768</v>
      </c>
      <c r="K56289" s="1" t="s">
        <v>2720</v>
      </c>
      <c r="L56289" s="1" t="s">
        <v>21551</v>
      </c>
      <c r="M56289" s="3">
        <v>0.39583333333333331</v>
      </c>
      <c r="N56289">
        <v>99.47</v>
      </c>
      <c r="O56289" s="1" t="s">
        <v>73703</v>
      </c>
      <c r="P56289">
        <v>200000</v>
      </c>
      <c r="Q56289" s="1" t="s">
        <v>97318</v>
      </c>
      <c r="R56289" s="1" t="s">
        <v>97319</v>
      </c>
      <c r="S56289" s="1" t="s">
        <v>97320</v>
      </c>
      <c r="T56289">
        <v>99.47</v>
      </c>
    </row>
    <row r="56290" spans="1:20" x14ac:dyDescent="0.2">
      <c r="A56290">
        <v>34</v>
      </c>
      <c r="B56290" s="1" t="s">
        <v>22</v>
      </c>
      <c r="C56290" s="1" t="s">
        <v>23</v>
      </c>
      <c r="D56290" s="1" t="s">
        <v>24</v>
      </c>
      <c r="E56290" s="1" t="s">
        <v>25</v>
      </c>
      <c r="F56290" s="1" t="s">
        <v>26</v>
      </c>
      <c r="G56290" s="1" t="s">
        <v>27</v>
      </c>
      <c r="H56290" s="2">
        <v>43739</v>
      </c>
      <c r="I56290" s="2">
        <v>43830</v>
      </c>
      <c r="J56290" s="2">
        <v>43768</v>
      </c>
      <c r="K56290" s="1" t="s">
        <v>2879</v>
      </c>
      <c r="L56290" s="1" t="s">
        <v>21551</v>
      </c>
      <c r="M56290" s="3">
        <v>0.39583333333333331</v>
      </c>
      <c r="N56290">
        <v>93.75</v>
      </c>
      <c r="O56290" s="1" t="s">
        <v>73704</v>
      </c>
      <c r="P56290">
        <v>1000000</v>
      </c>
      <c r="Q56290" s="1" t="s">
        <v>97318</v>
      </c>
      <c r="R56290" s="1" t="s">
        <v>97319</v>
      </c>
      <c r="S56290" s="1" t="s">
        <v>97320</v>
      </c>
      <c r="T56290">
        <v>93.75</v>
      </c>
    </row>
    <row r="56291" spans="1:20" x14ac:dyDescent="0.2">
      <c r="A56291">
        <v>34</v>
      </c>
      <c r="B56291" s="1" t="s">
        <v>22</v>
      </c>
      <c r="C56291" s="1" t="s">
        <v>23</v>
      </c>
      <c r="D56291" s="1" t="s">
        <v>24</v>
      </c>
      <c r="E56291" s="1" t="s">
        <v>25</v>
      </c>
      <c r="F56291" s="1" t="s">
        <v>26</v>
      </c>
      <c r="G56291" s="1" t="s">
        <v>27</v>
      </c>
      <c r="H56291" s="2">
        <v>43739</v>
      </c>
      <c r="I56291" s="2">
        <v>43830</v>
      </c>
      <c r="J56291" s="2">
        <v>43768</v>
      </c>
      <c r="K56291" s="1" t="s">
        <v>1391</v>
      </c>
      <c r="L56291" s="1" t="s">
        <v>21551</v>
      </c>
      <c r="M56291" s="3">
        <v>0.47916666666666669</v>
      </c>
      <c r="N56291">
        <v>106.938</v>
      </c>
      <c r="O56291" s="1" t="s">
        <v>73705</v>
      </c>
      <c r="P56291">
        <v>25000</v>
      </c>
      <c r="Q56291" s="1" t="s">
        <v>97318</v>
      </c>
      <c r="R56291" s="1" t="s">
        <v>97319</v>
      </c>
      <c r="S56291" s="1" t="s">
        <v>97320</v>
      </c>
      <c r="T56291">
        <v>106.938</v>
      </c>
    </row>
    <row r="56292" spans="1:20" x14ac:dyDescent="0.2">
      <c r="A56292">
        <v>34</v>
      </c>
      <c r="B56292" s="1" t="s">
        <v>22</v>
      </c>
      <c r="C56292" s="1" t="s">
        <v>23</v>
      </c>
      <c r="D56292" s="1" t="s">
        <v>24</v>
      </c>
      <c r="E56292" s="1" t="s">
        <v>25</v>
      </c>
      <c r="F56292" s="1" t="s">
        <v>26</v>
      </c>
      <c r="G56292" s="1" t="s">
        <v>27</v>
      </c>
      <c r="H56292" s="2">
        <v>43739</v>
      </c>
      <c r="I56292" s="2">
        <v>43830</v>
      </c>
      <c r="J56292" s="2">
        <v>43768</v>
      </c>
      <c r="K56292" s="1" t="s">
        <v>1391</v>
      </c>
      <c r="L56292" s="1" t="s">
        <v>21551</v>
      </c>
      <c r="M56292" s="3">
        <v>0.39583333333333331</v>
      </c>
      <c r="N56292">
        <v>107.152</v>
      </c>
      <c r="O56292" s="1" t="s">
        <v>73706</v>
      </c>
      <c r="P56292">
        <v>1000</v>
      </c>
      <c r="Q56292" s="1" t="s">
        <v>97318</v>
      </c>
      <c r="R56292" s="1" t="s">
        <v>97319</v>
      </c>
      <c r="S56292" s="1" t="s">
        <v>97320</v>
      </c>
      <c r="T56292">
        <v>107.152</v>
      </c>
    </row>
    <row r="56293" spans="1:20" x14ac:dyDescent="0.2">
      <c r="A56293">
        <v>34</v>
      </c>
      <c r="B56293" s="1" t="s">
        <v>22</v>
      </c>
      <c r="C56293" s="1" t="s">
        <v>23</v>
      </c>
      <c r="D56293" s="1" t="s">
        <v>24</v>
      </c>
      <c r="E56293" s="1" t="s">
        <v>25</v>
      </c>
      <c r="F56293" s="1" t="s">
        <v>26</v>
      </c>
      <c r="G56293" s="1" t="s">
        <v>27</v>
      </c>
      <c r="H56293" s="2">
        <v>43739</v>
      </c>
      <c r="I56293" s="2">
        <v>43830</v>
      </c>
      <c r="J56293" s="2">
        <v>43768</v>
      </c>
      <c r="K56293" s="1" t="s">
        <v>8366</v>
      </c>
      <c r="L56293" s="1" t="s">
        <v>21551</v>
      </c>
      <c r="M56293" s="3">
        <v>0.39583333333333331</v>
      </c>
      <c r="N56293">
        <v>63.75</v>
      </c>
      <c r="O56293" s="1" t="s">
        <v>73707</v>
      </c>
      <c r="P56293">
        <v>400000</v>
      </c>
      <c r="Q56293" s="1" t="s">
        <v>97318</v>
      </c>
      <c r="R56293" s="1" t="s">
        <v>97319</v>
      </c>
      <c r="S56293" s="1" t="s">
        <v>97320</v>
      </c>
      <c r="T56293">
        <v>63.75</v>
      </c>
    </row>
    <row r="56294" spans="1:20" x14ac:dyDescent="0.2">
      <c r="A56294">
        <v>34</v>
      </c>
      <c r="B56294" s="1" t="s">
        <v>22</v>
      </c>
      <c r="C56294" s="1" t="s">
        <v>23</v>
      </c>
      <c r="D56294" s="1" t="s">
        <v>24</v>
      </c>
      <c r="E56294" s="1" t="s">
        <v>25</v>
      </c>
      <c r="F56294" s="1" t="s">
        <v>26</v>
      </c>
      <c r="G56294" s="1" t="s">
        <v>27</v>
      </c>
      <c r="H56294" s="2">
        <v>43739</v>
      </c>
      <c r="I56294" s="2">
        <v>43830</v>
      </c>
      <c r="J56294" s="2">
        <v>43768</v>
      </c>
      <c r="K56294" s="1" t="s">
        <v>2046</v>
      </c>
      <c r="L56294" s="1" t="s">
        <v>21551</v>
      </c>
      <c r="M56294" s="3">
        <v>0.39583333333333331</v>
      </c>
      <c r="N56294">
        <v>110.12966</v>
      </c>
      <c r="O56294" s="1" t="s">
        <v>73708</v>
      </c>
      <c r="P56294">
        <v>180082.83810600001</v>
      </c>
      <c r="Q56294" s="1" t="s">
        <v>97318</v>
      </c>
      <c r="R56294" s="1" t="s">
        <v>97319</v>
      </c>
      <c r="S56294" s="1" t="s">
        <v>97320</v>
      </c>
      <c r="T56294">
        <v>110.12966</v>
      </c>
    </row>
    <row r="56295" spans="1:20" x14ac:dyDescent="0.2">
      <c r="A56295">
        <v>34</v>
      </c>
      <c r="B56295" s="1" t="s">
        <v>22</v>
      </c>
      <c r="C56295" s="1" t="s">
        <v>23</v>
      </c>
      <c r="D56295" s="1" t="s">
        <v>24</v>
      </c>
      <c r="E56295" s="1" t="s">
        <v>25</v>
      </c>
      <c r="F56295" s="1" t="s">
        <v>26</v>
      </c>
      <c r="G56295" s="1" t="s">
        <v>27</v>
      </c>
      <c r="H56295" s="2">
        <v>43739</v>
      </c>
      <c r="I56295" s="2">
        <v>43830</v>
      </c>
      <c r="J56295" s="2">
        <v>43768</v>
      </c>
      <c r="K56295" s="1" t="s">
        <v>16089</v>
      </c>
      <c r="L56295" s="1" t="s">
        <v>21551</v>
      </c>
      <c r="M56295" s="3">
        <v>0.39583333333333331</v>
      </c>
      <c r="N56295">
        <v>99.899000000000001</v>
      </c>
      <c r="O56295" s="1" t="s">
        <v>73709</v>
      </c>
      <c r="P56295">
        <v>300000</v>
      </c>
      <c r="Q56295" s="1" t="s">
        <v>97318</v>
      </c>
      <c r="R56295" s="1" t="s">
        <v>97319</v>
      </c>
      <c r="S56295" s="1" t="s">
        <v>97320</v>
      </c>
      <c r="T56295">
        <v>99.899000000000001</v>
      </c>
    </row>
    <row r="56296" spans="1:20" x14ac:dyDescent="0.2">
      <c r="A56296">
        <v>34</v>
      </c>
      <c r="B56296" s="1" t="s">
        <v>22</v>
      </c>
      <c r="C56296" s="1" t="s">
        <v>23</v>
      </c>
      <c r="D56296" s="1" t="s">
        <v>24</v>
      </c>
      <c r="E56296" s="1" t="s">
        <v>25</v>
      </c>
      <c r="F56296" s="1" t="s">
        <v>26</v>
      </c>
      <c r="G56296" s="1" t="s">
        <v>27</v>
      </c>
      <c r="H56296" s="2">
        <v>43739</v>
      </c>
      <c r="I56296" s="2">
        <v>43830</v>
      </c>
      <c r="J56296" s="2">
        <v>43768</v>
      </c>
      <c r="K56296" s="1" t="s">
        <v>6644</v>
      </c>
      <c r="L56296" s="1" t="s">
        <v>21551</v>
      </c>
      <c r="M56296" s="3">
        <v>0.39583333333333331</v>
      </c>
      <c r="N56296">
        <v>100.117</v>
      </c>
      <c r="O56296" s="1" t="s">
        <v>73710</v>
      </c>
      <c r="P56296">
        <v>200000</v>
      </c>
      <c r="Q56296" s="1" t="s">
        <v>97318</v>
      </c>
      <c r="R56296" s="1" t="s">
        <v>97319</v>
      </c>
      <c r="S56296" s="1" t="s">
        <v>97320</v>
      </c>
      <c r="T56296">
        <v>100.117</v>
      </c>
    </row>
    <row r="56297" spans="1:20" x14ac:dyDescent="0.2">
      <c r="A56297">
        <v>34</v>
      </c>
      <c r="B56297" s="1" t="s">
        <v>22</v>
      </c>
      <c r="C56297" s="1" t="s">
        <v>23</v>
      </c>
      <c r="D56297" s="1" t="s">
        <v>24</v>
      </c>
      <c r="E56297" s="1" t="s">
        <v>25</v>
      </c>
      <c r="F56297" s="1" t="s">
        <v>26</v>
      </c>
      <c r="G56297" s="1" t="s">
        <v>27</v>
      </c>
      <c r="H56297" s="2">
        <v>43739</v>
      </c>
      <c r="I56297" s="2">
        <v>43830</v>
      </c>
      <c r="J56297" s="2">
        <v>43768</v>
      </c>
      <c r="K56297" s="1" t="s">
        <v>2807</v>
      </c>
      <c r="L56297" s="1" t="s">
        <v>21551</v>
      </c>
      <c r="M56297" s="3">
        <v>0.39583333333333331</v>
      </c>
      <c r="N56297">
        <v>102.57</v>
      </c>
      <c r="O56297" s="1" t="s">
        <v>73711</v>
      </c>
      <c r="P56297">
        <v>3000000</v>
      </c>
      <c r="Q56297" s="1" t="s">
        <v>97318</v>
      </c>
      <c r="R56297" s="1" t="s">
        <v>97319</v>
      </c>
      <c r="S56297" s="1" t="s">
        <v>97320</v>
      </c>
      <c r="T56297">
        <v>102.57</v>
      </c>
    </row>
    <row r="56298" spans="1:20" x14ac:dyDescent="0.2">
      <c r="A56298">
        <v>34</v>
      </c>
      <c r="B56298" s="1" t="s">
        <v>22</v>
      </c>
      <c r="C56298" s="1" t="s">
        <v>23</v>
      </c>
      <c r="D56298" s="1" t="s">
        <v>24</v>
      </c>
      <c r="E56298" s="1" t="s">
        <v>25</v>
      </c>
      <c r="F56298" s="1" t="s">
        <v>26</v>
      </c>
      <c r="G56298" s="1" t="s">
        <v>27</v>
      </c>
      <c r="H56298" s="2">
        <v>43739</v>
      </c>
      <c r="I56298" s="2">
        <v>43830</v>
      </c>
      <c r="J56298" s="2">
        <v>43768</v>
      </c>
      <c r="K56298" s="1" t="s">
        <v>2728</v>
      </c>
      <c r="L56298" s="1" t="s">
        <v>21551</v>
      </c>
      <c r="M56298" s="3">
        <v>0.39583333333333331</v>
      </c>
      <c r="N56298">
        <v>100</v>
      </c>
      <c r="O56298" s="1" t="s">
        <v>73712</v>
      </c>
      <c r="P56298">
        <v>2250000</v>
      </c>
      <c r="Q56298" s="1" t="s">
        <v>97318</v>
      </c>
      <c r="R56298" s="1" t="s">
        <v>97319</v>
      </c>
      <c r="S56298" s="1" t="s">
        <v>97320</v>
      </c>
      <c r="T56298">
        <v>100</v>
      </c>
    </row>
    <row r="56299" spans="1:20" x14ac:dyDescent="0.2">
      <c r="A56299">
        <v>34</v>
      </c>
      <c r="B56299" s="1" t="s">
        <v>22</v>
      </c>
      <c r="C56299" s="1" t="s">
        <v>23</v>
      </c>
      <c r="D56299" s="1" t="s">
        <v>24</v>
      </c>
      <c r="E56299" s="1" t="s">
        <v>25</v>
      </c>
      <c r="F56299" s="1" t="s">
        <v>26</v>
      </c>
      <c r="G56299" s="1" t="s">
        <v>27</v>
      </c>
      <c r="H56299" s="2">
        <v>43739</v>
      </c>
      <c r="I56299" s="2">
        <v>43830</v>
      </c>
      <c r="J56299" s="2">
        <v>43768</v>
      </c>
      <c r="K56299" s="1" t="s">
        <v>770</v>
      </c>
      <c r="L56299" s="1" t="s">
        <v>21551</v>
      </c>
      <c r="M56299" s="3">
        <v>0.39583333333333331</v>
      </c>
      <c r="N56299">
        <v>92.967765</v>
      </c>
      <c r="O56299" s="1" t="s">
        <v>73713</v>
      </c>
      <c r="P56299">
        <v>9904.5560960000003</v>
      </c>
      <c r="Q56299" s="1" t="s">
        <v>97318</v>
      </c>
      <c r="R56299" s="1" t="s">
        <v>97319</v>
      </c>
      <c r="S56299" s="1" t="s">
        <v>97320</v>
      </c>
      <c r="T56299">
        <v>92.967765</v>
      </c>
    </row>
    <row r="56300" spans="1:20" x14ac:dyDescent="0.2">
      <c r="A56300">
        <v>34</v>
      </c>
      <c r="B56300" s="1" t="s">
        <v>22</v>
      </c>
      <c r="C56300" s="1" t="s">
        <v>23</v>
      </c>
      <c r="D56300" s="1" t="s">
        <v>24</v>
      </c>
      <c r="E56300" s="1" t="s">
        <v>25</v>
      </c>
      <c r="F56300" s="1" t="s">
        <v>26</v>
      </c>
      <c r="G56300" s="1" t="s">
        <v>27</v>
      </c>
      <c r="H56300" s="2">
        <v>43739</v>
      </c>
      <c r="I56300" s="2">
        <v>43830</v>
      </c>
      <c r="J56300" s="2">
        <v>43768</v>
      </c>
      <c r="K56300" s="1" t="s">
        <v>1948</v>
      </c>
      <c r="L56300" s="1" t="s">
        <v>21551</v>
      </c>
      <c r="M56300" s="3">
        <v>0.47916666666666669</v>
      </c>
      <c r="N56300">
        <v>95.443904000000003</v>
      </c>
      <c r="O56300" s="1" t="s">
        <v>73714</v>
      </c>
      <c r="P56300">
        <v>9904.5560960000003</v>
      </c>
      <c r="Q56300" s="1" t="s">
        <v>97318</v>
      </c>
      <c r="R56300" s="1" t="s">
        <v>97319</v>
      </c>
      <c r="S56300" s="1" t="s">
        <v>97320</v>
      </c>
      <c r="T56300">
        <v>95.443904000000003</v>
      </c>
    </row>
    <row r="56301" spans="1:20" x14ac:dyDescent="0.2">
      <c r="A56301">
        <v>34</v>
      </c>
      <c r="B56301" s="1" t="s">
        <v>22</v>
      </c>
      <c r="C56301" s="1" t="s">
        <v>23</v>
      </c>
      <c r="D56301" s="1" t="s">
        <v>24</v>
      </c>
      <c r="E56301" s="1" t="s">
        <v>25</v>
      </c>
      <c r="F56301" s="1" t="s">
        <v>26</v>
      </c>
      <c r="G56301" s="1" t="s">
        <v>27</v>
      </c>
      <c r="H56301" s="2">
        <v>43739</v>
      </c>
      <c r="I56301" s="2">
        <v>43830</v>
      </c>
      <c r="J56301" s="2">
        <v>43768</v>
      </c>
      <c r="K56301" s="1" t="s">
        <v>1948</v>
      </c>
      <c r="L56301" s="1" t="s">
        <v>21551</v>
      </c>
      <c r="M56301" s="3">
        <v>0.39583333333333331</v>
      </c>
      <c r="N56301">
        <v>96.344318000000001</v>
      </c>
      <c r="O56301" s="1" t="s">
        <v>73715</v>
      </c>
      <c r="P56301">
        <v>31514.496668</v>
      </c>
      <c r="Q56301" s="1" t="s">
        <v>97318</v>
      </c>
      <c r="R56301" s="1" t="s">
        <v>97319</v>
      </c>
      <c r="S56301" s="1" t="s">
        <v>97320</v>
      </c>
      <c r="T56301">
        <v>96.344318000000001</v>
      </c>
    </row>
    <row r="56302" spans="1:20" x14ac:dyDescent="0.2">
      <c r="A56302">
        <v>34</v>
      </c>
      <c r="B56302" s="1" t="s">
        <v>22</v>
      </c>
      <c r="C56302" s="1" t="s">
        <v>23</v>
      </c>
      <c r="D56302" s="1" t="s">
        <v>24</v>
      </c>
      <c r="E56302" s="1" t="s">
        <v>25</v>
      </c>
      <c r="F56302" s="1" t="s">
        <v>26</v>
      </c>
      <c r="G56302" s="1" t="s">
        <v>27</v>
      </c>
      <c r="H56302" s="2">
        <v>43739</v>
      </c>
      <c r="I56302" s="2">
        <v>43830</v>
      </c>
      <c r="J56302" s="2">
        <v>43768</v>
      </c>
      <c r="K56302" s="1" t="s">
        <v>2657</v>
      </c>
      <c r="L56302" s="1" t="s">
        <v>21551</v>
      </c>
      <c r="M56302" s="3">
        <v>0.39583333333333331</v>
      </c>
      <c r="N56302">
        <v>90.356564000000006</v>
      </c>
      <c r="O56302" s="1" t="s">
        <v>73716</v>
      </c>
      <c r="P56302">
        <v>45020.709525999999</v>
      </c>
      <c r="Q56302" s="1" t="s">
        <v>97318</v>
      </c>
      <c r="R56302" s="1" t="s">
        <v>97319</v>
      </c>
      <c r="S56302" s="1" t="s">
        <v>97320</v>
      </c>
      <c r="T56302">
        <v>90.356564000000006</v>
      </c>
    </row>
    <row r="56303" spans="1:20" x14ac:dyDescent="0.2">
      <c r="A56303">
        <v>34</v>
      </c>
      <c r="B56303" s="1" t="s">
        <v>22</v>
      </c>
      <c r="C56303" s="1" t="s">
        <v>23</v>
      </c>
      <c r="D56303" s="1" t="s">
        <v>24</v>
      </c>
      <c r="E56303" s="1" t="s">
        <v>25</v>
      </c>
      <c r="F56303" s="1" t="s">
        <v>26</v>
      </c>
      <c r="G56303" s="1" t="s">
        <v>27</v>
      </c>
      <c r="H56303" s="2">
        <v>43739</v>
      </c>
      <c r="I56303" s="2">
        <v>43830</v>
      </c>
      <c r="J56303" s="2">
        <v>43768</v>
      </c>
      <c r="K56303" s="1" t="s">
        <v>2730</v>
      </c>
      <c r="L56303" s="1" t="s">
        <v>21551</v>
      </c>
      <c r="M56303" s="3">
        <v>0.39583333333333331</v>
      </c>
      <c r="N56303">
        <v>94.660544000000002</v>
      </c>
      <c r="O56303" s="1" t="s">
        <v>73717</v>
      </c>
      <c r="P56303">
        <v>1800828.381055</v>
      </c>
      <c r="Q56303" s="1" t="s">
        <v>97318</v>
      </c>
      <c r="R56303" s="1" t="s">
        <v>97319</v>
      </c>
      <c r="S56303" s="1" t="s">
        <v>97320</v>
      </c>
      <c r="T56303">
        <v>94.660544000000002</v>
      </c>
    </row>
    <row r="56304" spans="1:20" x14ac:dyDescent="0.2">
      <c r="A56304">
        <v>34</v>
      </c>
      <c r="B56304" s="1" t="s">
        <v>22</v>
      </c>
      <c r="C56304" s="1" t="s">
        <v>23</v>
      </c>
      <c r="D56304" s="1" t="s">
        <v>24</v>
      </c>
      <c r="E56304" s="1" t="s">
        <v>25</v>
      </c>
      <c r="F56304" s="1" t="s">
        <v>26</v>
      </c>
      <c r="G56304" s="1" t="s">
        <v>27</v>
      </c>
      <c r="H56304" s="2">
        <v>43739</v>
      </c>
      <c r="I56304" s="2">
        <v>43830</v>
      </c>
      <c r="J56304" s="2">
        <v>43768</v>
      </c>
      <c r="K56304" s="1" t="s">
        <v>16403</v>
      </c>
      <c r="L56304" s="1" t="s">
        <v>21551</v>
      </c>
      <c r="M56304" s="3">
        <v>0.39583333333333331</v>
      </c>
      <c r="N56304">
        <v>74.7</v>
      </c>
      <c r="O56304" s="1" t="s">
        <v>73718</v>
      </c>
      <c r="P56304">
        <v>100000</v>
      </c>
      <c r="Q56304" s="1" t="s">
        <v>97318</v>
      </c>
      <c r="R56304" s="1" t="s">
        <v>97319</v>
      </c>
      <c r="S56304" s="1" t="s">
        <v>97320</v>
      </c>
      <c r="T56304">
        <v>74.7</v>
      </c>
    </row>
    <row r="56305" spans="1:20" x14ac:dyDescent="0.2">
      <c r="A56305">
        <v>34</v>
      </c>
      <c r="B56305" s="1" t="s">
        <v>22</v>
      </c>
      <c r="C56305" s="1" t="s">
        <v>23</v>
      </c>
      <c r="D56305" s="1" t="s">
        <v>24</v>
      </c>
      <c r="E56305" s="1" t="s">
        <v>25</v>
      </c>
      <c r="F56305" s="1" t="s">
        <v>26</v>
      </c>
      <c r="G56305" s="1" t="s">
        <v>27</v>
      </c>
      <c r="H56305" s="2">
        <v>43739</v>
      </c>
      <c r="I56305" s="2">
        <v>43830</v>
      </c>
      <c r="J56305" s="2">
        <v>43768</v>
      </c>
      <c r="K56305" s="1" t="s">
        <v>3446</v>
      </c>
      <c r="L56305" s="1" t="s">
        <v>21551</v>
      </c>
      <c r="M56305" s="3">
        <v>0.39583333333333331</v>
      </c>
      <c r="N56305">
        <v>106.55</v>
      </c>
      <c r="O56305" s="1" t="s">
        <v>73719</v>
      </c>
      <c r="P56305">
        <v>100000</v>
      </c>
      <c r="Q56305" s="1" t="s">
        <v>97318</v>
      </c>
      <c r="R56305" s="1" t="s">
        <v>97319</v>
      </c>
      <c r="S56305" s="1" t="s">
        <v>97320</v>
      </c>
      <c r="T56305">
        <v>106.55</v>
      </c>
    </row>
    <row r="56306" spans="1:20" x14ac:dyDescent="0.2">
      <c r="A56306">
        <v>34</v>
      </c>
      <c r="B56306" s="1" t="s">
        <v>22</v>
      </c>
      <c r="C56306" s="1" t="s">
        <v>23</v>
      </c>
      <c r="D56306" s="1" t="s">
        <v>24</v>
      </c>
      <c r="E56306" s="1" t="s">
        <v>25</v>
      </c>
      <c r="F56306" s="1" t="s">
        <v>26</v>
      </c>
      <c r="G56306" s="1" t="s">
        <v>27</v>
      </c>
      <c r="H56306" s="2">
        <v>43739</v>
      </c>
      <c r="I56306" s="2">
        <v>43830</v>
      </c>
      <c r="J56306" s="2">
        <v>43768</v>
      </c>
      <c r="K56306" s="1" t="s">
        <v>1984</v>
      </c>
      <c r="L56306" s="1" t="s">
        <v>21551</v>
      </c>
      <c r="M56306" s="3">
        <v>0.39583333333333331</v>
      </c>
      <c r="N56306">
        <v>101</v>
      </c>
      <c r="O56306" s="1" t="s">
        <v>73720</v>
      </c>
      <c r="P56306">
        <v>1000000</v>
      </c>
      <c r="Q56306" s="1" t="s">
        <v>97318</v>
      </c>
      <c r="R56306" s="1" t="s">
        <v>97319</v>
      </c>
      <c r="S56306" s="1" t="s">
        <v>97320</v>
      </c>
      <c r="T56306">
        <v>101</v>
      </c>
    </row>
    <row r="56307" spans="1:20" x14ac:dyDescent="0.2">
      <c r="A56307">
        <v>34</v>
      </c>
      <c r="B56307" s="1" t="s">
        <v>22</v>
      </c>
      <c r="C56307" s="1" t="s">
        <v>23</v>
      </c>
      <c r="D56307" s="1" t="s">
        <v>24</v>
      </c>
      <c r="E56307" s="1" t="s">
        <v>25</v>
      </c>
      <c r="F56307" s="1" t="s">
        <v>26</v>
      </c>
      <c r="G56307" s="1" t="s">
        <v>27</v>
      </c>
      <c r="H56307" s="2">
        <v>43739</v>
      </c>
      <c r="I56307" s="2">
        <v>43830</v>
      </c>
      <c r="J56307" s="2">
        <v>43768</v>
      </c>
      <c r="K56307" s="1" t="s">
        <v>6590</v>
      </c>
      <c r="L56307" s="1" t="s">
        <v>21551</v>
      </c>
      <c r="M56307" s="3">
        <v>0.39583333333333331</v>
      </c>
      <c r="N56307">
        <v>109.521</v>
      </c>
      <c r="O56307" s="1" t="s">
        <v>73721</v>
      </c>
      <c r="P56307">
        <v>100000</v>
      </c>
      <c r="Q56307" s="1" t="s">
        <v>97318</v>
      </c>
      <c r="R56307" s="1" t="s">
        <v>97319</v>
      </c>
      <c r="S56307" s="1" t="s">
        <v>97320</v>
      </c>
      <c r="T56307">
        <v>109.521</v>
      </c>
    </row>
    <row r="56308" spans="1:20" x14ac:dyDescent="0.2">
      <c r="A56308">
        <v>34</v>
      </c>
      <c r="B56308" s="1" t="s">
        <v>22</v>
      </c>
      <c r="C56308" s="1" t="s">
        <v>23</v>
      </c>
      <c r="D56308" s="1" t="s">
        <v>24</v>
      </c>
      <c r="E56308" s="1" t="s">
        <v>25</v>
      </c>
      <c r="F56308" s="1" t="s">
        <v>26</v>
      </c>
      <c r="G56308" s="1" t="s">
        <v>27</v>
      </c>
      <c r="H56308" s="2">
        <v>43739</v>
      </c>
      <c r="I56308" s="2">
        <v>43830</v>
      </c>
      <c r="J56308" s="2">
        <v>43768</v>
      </c>
      <c r="K56308" s="1" t="s">
        <v>10432</v>
      </c>
      <c r="L56308" s="1" t="s">
        <v>21551</v>
      </c>
      <c r="M56308" s="3">
        <v>0.39583333333333331</v>
      </c>
      <c r="N56308">
        <v>106.673</v>
      </c>
      <c r="O56308" s="1" t="s">
        <v>73722</v>
      </c>
      <c r="P56308">
        <v>300000</v>
      </c>
      <c r="Q56308" s="1" t="s">
        <v>97318</v>
      </c>
      <c r="R56308" s="1" t="s">
        <v>97319</v>
      </c>
      <c r="S56308" s="1" t="s">
        <v>97320</v>
      </c>
      <c r="T56308">
        <v>106.673</v>
      </c>
    </row>
    <row r="56309" spans="1:20" x14ac:dyDescent="0.2">
      <c r="A56309">
        <v>34</v>
      </c>
      <c r="B56309" s="1" t="s">
        <v>22</v>
      </c>
      <c r="C56309" s="1" t="s">
        <v>23</v>
      </c>
      <c r="D56309" s="1" t="s">
        <v>24</v>
      </c>
      <c r="E56309" s="1" t="s">
        <v>25</v>
      </c>
      <c r="F56309" s="1" t="s">
        <v>26</v>
      </c>
      <c r="G56309" s="1" t="s">
        <v>27</v>
      </c>
      <c r="H56309" s="2">
        <v>43739</v>
      </c>
      <c r="I56309" s="2">
        <v>43830</v>
      </c>
      <c r="J56309" s="2">
        <v>43768</v>
      </c>
      <c r="K56309" s="1" t="s">
        <v>3177</v>
      </c>
      <c r="L56309" s="1" t="s">
        <v>21551</v>
      </c>
      <c r="M56309" s="3">
        <v>0.39583333333333331</v>
      </c>
      <c r="N56309">
        <v>106.355</v>
      </c>
      <c r="O56309" s="1" t="s">
        <v>73723</v>
      </c>
      <c r="P56309">
        <v>2000000</v>
      </c>
      <c r="Q56309" s="1" t="s">
        <v>97318</v>
      </c>
      <c r="R56309" s="1" t="s">
        <v>97319</v>
      </c>
      <c r="S56309" s="1" t="s">
        <v>97320</v>
      </c>
      <c r="T56309">
        <v>106.355</v>
      </c>
    </row>
    <row r="56310" spans="1:20" x14ac:dyDescent="0.2">
      <c r="A56310">
        <v>34</v>
      </c>
      <c r="B56310" s="1" t="s">
        <v>22</v>
      </c>
      <c r="C56310" s="1" t="s">
        <v>23</v>
      </c>
      <c r="D56310" s="1" t="s">
        <v>24</v>
      </c>
      <c r="E56310" s="1" t="s">
        <v>25</v>
      </c>
      <c r="F56310" s="1" t="s">
        <v>26</v>
      </c>
      <c r="G56310" s="1" t="s">
        <v>27</v>
      </c>
      <c r="H56310" s="2">
        <v>43739</v>
      </c>
      <c r="I56310" s="2">
        <v>43830</v>
      </c>
      <c r="J56310" s="2">
        <v>43768</v>
      </c>
      <c r="K56310" s="1" t="s">
        <v>1675</v>
      </c>
      <c r="L56310" s="1" t="s">
        <v>21551</v>
      </c>
      <c r="M56310" s="3">
        <v>0.39583333333333331</v>
      </c>
      <c r="N56310">
        <v>91.2</v>
      </c>
      <c r="O56310" s="1" t="s">
        <v>73724</v>
      </c>
      <c r="P56310">
        <v>200000</v>
      </c>
      <c r="Q56310" s="1" t="s">
        <v>97318</v>
      </c>
      <c r="R56310" s="1" t="s">
        <v>97319</v>
      </c>
      <c r="S56310" s="1" t="s">
        <v>97320</v>
      </c>
      <c r="T56310">
        <v>91.2</v>
      </c>
    </row>
    <row r="56311" spans="1:20" x14ac:dyDescent="0.2">
      <c r="A56311">
        <v>34</v>
      </c>
      <c r="B56311" s="1" t="s">
        <v>22</v>
      </c>
      <c r="C56311" s="1" t="s">
        <v>23</v>
      </c>
      <c r="D56311" s="1" t="s">
        <v>24</v>
      </c>
      <c r="E56311" s="1" t="s">
        <v>25</v>
      </c>
      <c r="F56311" s="1" t="s">
        <v>26</v>
      </c>
      <c r="G56311" s="1" t="s">
        <v>27</v>
      </c>
      <c r="H56311" s="2">
        <v>43739</v>
      </c>
      <c r="I56311" s="2">
        <v>43830</v>
      </c>
      <c r="J56311" s="2">
        <v>43768</v>
      </c>
      <c r="K56311" s="1" t="s">
        <v>3179</v>
      </c>
      <c r="L56311" s="1" t="s">
        <v>21551</v>
      </c>
      <c r="M56311" s="3">
        <v>0.39583333333333331</v>
      </c>
      <c r="N56311">
        <v>99</v>
      </c>
      <c r="O56311" s="1" t="s">
        <v>73725</v>
      </c>
      <c r="P56311">
        <v>200000</v>
      </c>
      <c r="Q56311" s="1" t="s">
        <v>97318</v>
      </c>
      <c r="R56311" s="1" t="s">
        <v>97319</v>
      </c>
      <c r="S56311" s="1" t="s">
        <v>97320</v>
      </c>
      <c r="T56311">
        <v>99</v>
      </c>
    </row>
    <row r="56312" spans="1:20" x14ac:dyDescent="0.2">
      <c r="A56312">
        <v>34</v>
      </c>
      <c r="B56312" s="1" t="s">
        <v>22</v>
      </c>
      <c r="C56312" s="1" t="s">
        <v>23</v>
      </c>
      <c r="D56312" s="1" t="s">
        <v>24</v>
      </c>
      <c r="E56312" s="1" t="s">
        <v>25</v>
      </c>
      <c r="F56312" s="1" t="s">
        <v>26</v>
      </c>
      <c r="G56312" s="1" t="s">
        <v>27</v>
      </c>
      <c r="H56312" s="2">
        <v>43739</v>
      </c>
      <c r="I56312" s="2">
        <v>43830</v>
      </c>
      <c r="J56312" s="2">
        <v>43768</v>
      </c>
      <c r="K56312" s="1" t="s">
        <v>1414</v>
      </c>
      <c r="L56312" s="1" t="s">
        <v>21551</v>
      </c>
      <c r="M56312" s="3">
        <v>0.47916666666666669</v>
      </c>
      <c r="N56312">
        <v>101.34</v>
      </c>
      <c r="O56312" s="1" t="s">
        <v>73726</v>
      </c>
      <c r="P56312">
        <v>1500000</v>
      </c>
      <c r="Q56312" s="1" t="s">
        <v>97318</v>
      </c>
      <c r="R56312" s="1" t="s">
        <v>97319</v>
      </c>
      <c r="S56312" s="1" t="s">
        <v>97320</v>
      </c>
      <c r="T56312">
        <v>101.34</v>
      </c>
    </row>
    <row r="56313" spans="1:20" x14ac:dyDescent="0.2">
      <c r="A56313">
        <v>34</v>
      </c>
      <c r="B56313" s="1" t="s">
        <v>22</v>
      </c>
      <c r="C56313" s="1" t="s">
        <v>23</v>
      </c>
      <c r="D56313" s="1" t="s">
        <v>24</v>
      </c>
      <c r="E56313" s="1" t="s">
        <v>25</v>
      </c>
      <c r="F56313" s="1" t="s">
        <v>26</v>
      </c>
      <c r="G56313" s="1" t="s">
        <v>27</v>
      </c>
      <c r="H56313" s="2">
        <v>43739</v>
      </c>
      <c r="I56313" s="2">
        <v>43830</v>
      </c>
      <c r="J56313" s="2">
        <v>43768</v>
      </c>
      <c r="K56313" s="1" t="s">
        <v>1414</v>
      </c>
      <c r="L56313" s="1" t="s">
        <v>21551</v>
      </c>
      <c r="M56313" s="3">
        <v>0.39583333333333331</v>
      </c>
      <c r="N56313">
        <v>101.34</v>
      </c>
      <c r="O56313" s="1" t="s">
        <v>73727</v>
      </c>
      <c r="P56313">
        <v>1000000</v>
      </c>
      <c r="Q56313" s="1" t="s">
        <v>97318</v>
      </c>
      <c r="R56313" s="1" t="s">
        <v>97319</v>
      </c>
      <c r="S56313" s="1" t="s">
        <v>97320</v>
      </c>
      <c r="T56313">
        <v>101.34</v>
      </c>
    </row>
    <row r="56314" spans="1:20" x14ac:dyDescent="0.2">
      <c r="A56314">
        <v>34</v>
      </c>
      <c r="B56314" s="1" t="s">
        <v>22</v>
      </c>
      <c r="C56314" s="1" t="s">
        <v>23</v>
      </c>
      <c r="D56314" s="1" t="s">
        <v>24</v>
      </c>
      <c r="E56314" s="1" t="s">
        <v>25</v>
      </c>
      <c r="F56314" s="1" t="s">
        <v>26</v>
      </c>
      <c r="G56314" s="1" t="s">
        <v>27</v>
      </c>
      <c r="H56314" s="2">
        <v>43739</v>
      </c>
      <c r="I56314" s="2">
        <v>43830</v>
      </c>
      <c r="J56314" s="2">
        <v>43768</v>
      </c>
      <c r="K56314" s="1" t="s">
        <v>5861</v>
      </c>
      <c r="L56314" s="1" t="s">
        <v>21551</v>
      </c>
      <c r="M56314" s="3">
        <v>0.39583333333333331</v>
      </c>
      <c r="N56314">
        <v>99.033000000000001</v>
      </c>
      <c r="O56314" s="1" t="s">
        <v>73728</v>
      </c>
      <c r="P56314">
        <v>1000000</v>
      </c>
      <c r="Q56314" s="1" t="s">
        <v>97318</v>
      </c>
      <c r="R56314" s="1" t="s">
        <v>97319</v>
      </c>
      <c r="S56314" s="1" t="s">
        <v>97320</v>
      </c>
      <c r="T56314">
        <v>99.033000000000001</v>
      </c>
    </row>
    <row r="56315" spans="1:20" x14ac:dyDescent="0.2">
      <c r="A56315">
        <v>34</v>
      </c>
      <c r="B56315" s="1" t="s">
        <v>22</v>
      </c>
      <c r="C56315" s="1" t="s">
        <v>23</v>
      </c>
      <c r="D56315" s="1" t="s">
        <v>24</v>
      </c>
      <c r="E56315" s="1" t="s">
        <v>25</v>
      </c>
      <c r="F56315" s="1" t="s">
        <v>26</v>
      </c>
      <c r="G56315" s="1" t="s">
        <v>27</v>
      </c>
      <c r="H56315" s="2">
        <v>43739</v>
      </c>
      <c r="I56315" s="2">
        <v>43830</v>
      </c>
      <c r="J56315" s="2">
        <v>43768</v>
      </c>
      <c r="K56315" s="1" t="s">
        <v>4594</v>
      </c>
      <c r="L56315" s="1" t="s">
        <v>21551</v>
      </c>
      <c r="M56315" s="3">
        <v>0.39583333333333331</v>
      </c>
      <c r="N56315">
        <v>104.358</v>
      </c>
      <c r="O56315" s="1" t="s">
        <v>73729</v>
      </c>
      <c r="P56315">
        <v>100000</v>
      </c>
      <c r="Q56315" s="1" t="s">
        <v>97318</v>
      </c>
      <c r="R56315" s="1" t="s">
        <v>97319</v>
      </c>
      <c r="S56315" s="1" t="s">
        <v>97320</v>
      </c>
      <c r="T56315">
        <v>104.358</v>
      </c>
    </row>
    <row r="56316" spans="1:20" x14ac:dyDescent="0.2">
      <c r="A56316">
        <v>34</v>
      </c>
      <c r="B56316" s="1" t="s">
        <v>22</v>
      </c>
      <c r="C56316" s="1" t="s">
        <v>23</v>
      </c>
      <c r="D56316" s="1" t="s">
        <v>24</v>
      </c>
      <c r="E56316" s="1" t="s">
        <v>25</v>
      </c>
      <c r="F56316" s="1" t="s">
        <v>26</v>
      </c>
      <c r="G56316" s="1" t="s">
        <v>27</v>
      </c>
      <c r="H56316" s="2">
        <v>43739</v>
      </c>
      <c r="I56316" s="2">
        <v>43830</v>
      </c>
      <c r="J56316" s="2">
        <v>43768</v>
      </c>
      <c r="K56316" s="1" t="s">
        <v>3384</v>
      </c>
      <c r="L56316" s="1" t="s">
        <v>21551</v>
      </c>
      <c r="M56316" s="3">
        <v>0.39583333333333331</v>
      </c>
      <c r="N56316">
        <v>101.041</v>
      </c>
      <c r="O56316" s="1" t="s">
        <v>72812</v>
      </c>
      <c r="P56316">
        <v>1000000</v>
      </c>
      <c r="Q56316" s="1" t="s">
        <v>97318</v>
      </c>
      <c r="R56316" s="1" t="s">
        <v>97319</v>
      </c>
      <c r="S56316" s="1" t="s">
        <v>97320</v>
      </c>
      <c r="T56316">
        <v>101.041</v>
      </c>
    </row>
    <row r="56317" spans="1:20" x14ac:dyDescent="0.2">
      <c r="A56317">
        <v>34</v>
      </c>
      <c r="B56317" s="1" t="s">
        <v>22</v>
      </c>
      <c r="C56317" s="1" t="s">
        <v>23</v>
      </c>
      <c r="D56317" s="1" t="s">
        <v>24</v>
      </c>
      <c r="E56317" s="1" t="s">
        <v>25</v>
      </c>
      <c r="F56317" s="1" t="s">
        <v>26</v>
      </c>
      <c r="G56317" s="1" t="s">
        <v>27</v>
      </c>
      <c r="H56317" s="2">
        <v>43739</v>
      </c>
      <c r="I56317" s="2">
        <v>43830</v>
      </c>
      <c r="J56317" s="2">
        <v>43768</v>
      </c>
      <c r="K56317" s="1" t="s">
        <v>1677</v>
      </c>
      <c r="L56317" s="1" t="s">
        <v>21551</v>
      </c>
      <c r="M56317" s="3">
        <v>0.47916666666666669</v>
      </c>
      <c r="N56317">
        <v>103.63</v>
      </c>
      <c r="O56317" s="1" t="s">
        <v>73730</v>
      </c>
      <c r="P56317">
        <v>100000</v>
      </c>
      <c r="Q56317" s="1" t="s">
        <v>97318</v>
      </c>
      <c r="R56317" s="1" t="s">
        <v>97319</v>
      </c>
      <c r="S56317" s="1" t="s">
        <v>97320</v>
      </c>
      <c r="T56317">
        <v>103.63</v>
      </c>
    </row>
    <row r="56318" spans="1:20" x14ac:dyDescent="0.2">
      <c r="A56318">
        <v>34</v>
      </c>
      <c r="B56318" s="1" t="s">
        <v>22</v>
      </c>
      <c r="C56318" s="1" t="s">
        <v>23</v>
      </c>
      <c r="D56318" s="1" t="s">
        <v>24</v>
      </c>
      <c r="E56318" s="1" t="s">
        <v>25</v>
      </c>
      <c r="F56318" s="1" t="s">
        <v>26</v>
      </c>
      <c r="G56318" s="1" t="s">
        <v>27</v>
      </c>
      <c r="H56318" s="2">
        <v>43739</v>
      </c>
      <c r="I56318" s="2">
        <v>43830</v>
      </c>
      <c r="J56318" s="2">
        <v>43768</v>
      </c>
      <c r="K56318" s="1" t="s">
        <v>1677</v>
      </c>
      <c r="L56318" s="1" t="s">
        <v>21551</v>
      </c>
      <c r="M56318" s="3">
        <v>0.39583333333333331</v>
      </c>
      <c r="N56318">
        <v>103.61499999999999</v>
      </c>
      <c r="O56318" s="1" t="s">
        <v>73731</v>
      </c>
      <c r="P56318">
        <v>1000000</v>
      </c>
      <c r="Q56318" s="1" t="s">
        <v>97318</v>
      </c>
      <c r="R56318" s="1" t="s">
        <v>97319</v>
      </c>
      <c r="S56318" s="1" t="s">
        <v>97320</v>
      </c>
      <c r="T56318">
        <v>103.61499999999999</v>
      </c>
    </row>
    <row r="56319" spans="1:20" x14ac:dyDescent="0.2">
      <c r="A56319">
        <v>34</v>
      </c>
      <c r="B56319" s="1" t="s">
        <v>22</v>
      </c>
      <c r="C56319" s="1" t="s">
        <v>23</v>
      </c>
      <c r="D56319" s="1" t="s">
        <v>24</v>
      </c>
      <c r="E56319" s="1" t="s">
        <v>25</v>
      </c>
      <c r="F56319" s="1" t="s">
        <v>26</v>
      </c>
      <c r="G56319" s="1" t="s">
        <v>27</v>
      </c>
      <c r="H56319" s="2">
        <v>43739</v>
      </c>
      <c r="I56319" s="2">
        <v>43830</v>
      </c>
      <c r="J56319" s="2">
        <v>43768</v>
      </c>
      <c r="K56319" s="1" t="s">
        <v>2749</v>
      </c>
      <c r="L56319" s="1" t="s">
        <v>21551</v>
      </c>
      <c r="M56319" s="3">
        <v>0.47916666666666669</v>
      </c>
      <c r="N56319">
        <v>102.2</v>
      </c>
      <c r="O56319" s="1" t="s">
        <v>73732</v>
      </c>
      <c r="P56319">
        <v>400000</v>
      </c>
      <c r="Q56319" s="1" t="s">
        <v>97318</v>
      </c>
      <c r="R56319" s="1" t="s">
        <v>97319</v>
      </c>
      <c r="S56319" s="1" t="s">
        <v>97320</v>
      </c>
      <c r="T56319">
        <v>102.2</v>
      </c>
    </row>
    <row r="56320" spans="1:20" x14ac:dyDescent="0.2">
      <c r="A56320">
        <v>34</v>
      </c>
      <c r="B56320" s="1" t="s">
        <v>22</v>
      </c>
      <c r="C56320" s="1" t="s">
        <v>23</v>
      </c>
      <c r="D56320" s="1" t="s">
        <v>24</v>
      </c>
      <c r="E56320" s="1" t="s">
        <v>25</v>
      </c>
      <c r="F56320" s="1" t="s">
        <v>26</v>
      </c>
      <c r="G56320" s="1" t="s">
        <v>27</v>
      </c>
      <c r="H56320" s="2">
        <v>43739</v>
      </c>
      <c r="I56320" s="2">
        <v>43830</v>
      </c>
      <c r="J56320" s="2">
        <v>43768</v>
      </c>
      <c r="K56320" s="1" t="s">
        <v>2749</v>
      </c>
      <c r="L56320" s="1" t="s">
        <v>21551</v>
      </c>
      <c r="M56320" s="3">
        <v>0.39583333333333331</v>
      </c>
      <c r="N56320">
        <v>102.05</v>
      </c>
      <c r="O56320" s="1" t="s">
        <v>73733</v>
      </c>
      <c r="P56320">
        <v>1500000</v>
      </c>
      <c r="Q56320" s="1" t="s">
        <v>97318</v>
      </c>
      <c r="R56320" s="1" t="s">
        <v>97319</v>
      </c>
      <c r="S56320" s="1" t="s">
        <v>97320</v>
      </c>
      <c r="T56320">
        <v>102.05</v>
      </c>
    </row>
    <row r="56321" spans="1:20" x14ac:dyDescent="0.2">
      <c r="A56321">
        <v>34</v>
      </c>
      <c r="B56321" s="1" t="s">
        <v>22</v>
      </c>
      <c r="C56321" s="1" t="s">
        <v>23</v>
      </c>
      <c r="D56321" s="1" t="s">
        <v>24</v>
      </c>
      <c r="E56321" s="1" t="s">
        <v>25</v>
      </c>
      <c r="F56321" s="1" t="s">
        <v>26</v>
      </c>
      <c r="G56321" s="1" t="s">
        <v>27</v>
      </c>
      <c r="H56321" s="2">
        <v>43739</v>
      </c>
      <c r="I56321" s="2">
        <v>43830</v>
      </c>
      <c r="J56321" s="2">
        <v>43768</v>
      </c>
      <c r="K56321" s="1" t="s">
        <v>1961</v>
      </c>
      <c r="L56321" s="1" t="s">
        <v>21551</v>
      </c>
      <c r="M56321" s="3">
        <v>0.39583333333333331</v>
      </c>
      <c r="N56321">
        <v>78.900000000000006</v>
      </c>
      <c r="O56321" s="1" t="s">
        <v>73734</v>
      </c>
      <c r="P56321">
        <v>500000</v>
      </c>
      <c r="Q56321" s="1" t="s">
        <v>97318</v>
      </c>
      <c r="R56321" s="1" t="s">
        <v>97319</v>
      </c>
      <c r="S56321" s="1" t="s">
        <v>97320</v>
      </c>
      <c r="T56321">
        <v>78.900000000000006</v>
      </c>
    </row>
    <row r="56322" spans="1:20" x14ac:dyDescent="0.2">
      <c r="A56322">
        <v>34</v>
      </c>
      <c r="B56322" s="1" t="s">
        <v>22</v>
      </c>
      <c r="C56322" s="1" t="s">
        <v>23</v>
      </c>
      <c r="D56322" s="1" t="s">
        <v>24</v>
      </c>
      <c r="E56322" s="1" t="s">
        <v>25</v>
      </c>
      <c r="F56322" s="1" t="s">
        <v>26</v>
      </c>
      <c r="G56322" s="1" t="s">
        <v>27</v>
      </c>
      <c r="H56322" s="2">
        <v>43739</v>
      </c>
      <c r="I56322" s="2">
        <v>43830</v>
      </c>
      <c r="J56322" s="2">
        <v>43768</v>
      </c>
      <c r="K56322" s="1" t="s">
        <v>8013</v>
      </c>
      <c r="L56322" s="1" t="s">
        <v>21551</v>
      </c>
      <c r="M56322" s="3">
        <v>0.39583333333333331</v>
      </c>
      <c r="N56322">
        <v>100.312</v>
      </c>
      <c r="O56322" s="1" t="s">
        <v>73735</v>
      </c>
      <c r="P56322">
        <v>250000</v>
      </c>
      <c r="Q56322" s="1" t="s">
        <v>97318</v>
      </c>
      <c r="R56322" s="1" t="s">
        <v>97319</v>
      </c>
      <c r="S56322" s="1" t="s">
        <v>97320</v>
      </c>
      <c r="T56322">
        <v>100.312</v>
      </c>
    </row>
    <row r="56323" spans="1:20" x14ac:dyDescent="0.2">
      <c r="A56323">
        <v>34</v>
      </c>
      <c r="B56323" s="1" t="s">
        <v>22</v>
      </c>
      <c r="C56323" s="1" t="s">
        <v>23</v>
      </c>
      <c r="D56323" s="1" t="s">
        <v>24</v>
      </c>
      <c r="E56323" s="1" t="s">
        <v>25</v>
      </c>
      <c r="F56323" s="1" t="s">
        <v>26</v>
      </c>
      <c r="G56323" s="1" t="s">
        <v>27</v>
      </c>
      <c r="H56323" s="2">
        <v>43739</v>
      </c>
      <c r="I56323" s="2">
        <v>43830</v>
      </c>
      <c r="J56323" s="2">
        <v>43768</v>
      </c>
      <c r="K56323" s="1" t="s">
        <v>3387</v>
      </c>
      <c r="L56323" s="1" t="s">
        <v>21551</v>
      </c>
      <c r="M56323" s="3">
        <v>0.47916666666666669</v>
      </c>
      <c r="N56323">
        <v>102.021</v>
      </c>
      <c r="O56323" s="1" t="s">
        <v>73736</v>
      </c>
      <c r="P56323">
        <v>100000</v>
      </c>
      <c r="Q56323" s="1" t="s">
        <v>97318</v>
      </c>
      <c r="R56323" s="1" t="s">
        <v>97319</v>
      </c>
      <c r="S56323" s="1" t="s">
        <v>97320</v>
      </c>
      <c r="T56323">
        <v>102.021</v>
      </c>
    </row>
    <row r="56324" spans="1:20" x14ac:dyDescent="0.2">
      <c r="A56324">
        <v>34</v>
      </c>
      <c r="B56324" s="1" t="s">
        <v>22</v>
      </c>
      <c r="C56324" s="1" t="s">
        <v>23</v>
      </c>
      <c r="D56324" s="1" t="s">
        <v>24</v>
      </c>
      <c r="E56324" s="1" t="s">
        <v>25</v>
      </c>
      <c r="F56324" s="1" t="s">
        <v>26</v>
      </c>
      <c r="G56324" s="1" t="s">
        <v>27</v>
      </c>
      <c r="H56324" s="2">
        <v>43739</v>
      </c>
      <c r="I56324" s="2">
        <v>43830</v>
      </c>
      <c r="J56324" s="2">
        <v>43768</v>
      </c>
      <c r="K56324" s="1" t="s">
        <v>3387</v>
      </c>
      <c r="L56324" s="1" t="s">
        <v>21551</v>
      </c>
      <c r="M56324" s="3">
        <v>0.39583333333333331</v>
      </c>
      <c r="N56324">
        <v>101.60899999999999</v>
      </c>
      <c r="O56324" s="1" t="s">
        <v>73737</v>
      </c>
      <c r="P56324">
        <v>300000</v>
      </c>
      <c r="Q56324" s="1" t="s">
        <v>97318</v>
      </c>
      <c r="R56324" s="1" t="s">
        <v>97319</v>
      </c>
      <c r="S56324" s="1" t="s">
        <v>97320</v>
      </c>
      <c r="T56324">
        <v>101.60899999999999</v>
      </c>
    </row>
    <row r="56325" spans="1:20" x14ac:dyDescent="0.2">
      <c r="A56325">
        <v>34</v>
      </c>
      <c r="B56325" s="1" t="s">
        <v>22</v>
      </c>
      <c r="C56325" s="1" t="s">
        <v>23</v>
      </c>
      <c r="D56325" s="1" t="s">
        <v>24</v>
      </c>
      <c r="E56325" s="1" t="s">
        <v>25</v>
      </c>
      <c r="F56325" s="1" t="s">
        <v>26</v>
      </c>
      <c r="G56325" s="1" t="s">
        <v>27</v>
      </c>
      <c r="H56325" s="2">
        <v>43739</v>
      </c>
      <c r="I56325" s="2">
        <v>43830</v>
      </c>
      <c r="J56325" s="2">
        <v>43768</v>
      </c>
      <c r="K56325" s="1" t="s">
        <v>4601</v>
      </c>
      <c r="L56325" s="1" t="s">
        <v>21551</v>
      </c>
      <c r="M56325" s="3">
        <v>0.39583333333333331</v>
      </c>
      <c r="N56325">
        <v>100.124</v>
      </c>
      <c r="O56325" s="1" t="s">
        <v>73738</v>
      </c>
      <c r="P56325">
        <v>1100000</v>
      </c>
      <c r="Q56325" s="1" t="s">
        <v>97318</v>
      </c>
      <c r="R56325" s="1" t="s">
        <v>97319</v>
      </c>
      <c r="S56325" s="1" t="s">
        <v>97320</v>
      </c>
      <c r="T56325">
        <v>100.124</v>
      </c>
    </row>
    <row r="56326" spans="1:20" x14ac:dyDescent="0.2">
      <c r="A56326">
        <v>34</v>
      </c>
      <c r="B56326" s="1" t="s">
        <v>22</v>
      </c>
      <c r="C56326" s="1" t="s">
        <v>23</v>
      </c>
      <c r="D56326" s="1" t="s">
        <v>24</v>
      </c>
      <c r="E56326" s="1" t="s">
        <v>25</v>
      </c>
      <c r="F56326" s="1" t="s">
        <v>26</v>
      </c>
      <c r="G56326" s="1" t="s">
        <v>27</v>
      </c>
      <c r="H56326" s="2">
        <v>43739</v>
      </c>
      <c r="I56326" s="2">
        <v>43830</v>
      </c>
      <c r="J56326" s="2">
        <v>43768</v>
      </c>
      <c r="K56326" s="1" t="s">
        <v>2567</v>
      </c>
      <c r="L56326" s="1" t="s">
        <v>21550</v>
      </c>
      <c r="M56326" s="3">
        <v>0.47916666666666669</v>
      </c>
      <c r="N56326">
        <v>945.61</v>
      </c>
      <c r="O56326" s="1" t="s">
        <v>73739</v>
      </c>
      <c r="P56326">
        <v>47280.5</v>
      </c>
      <c r="Q56326" s="1" t="s">
        <v>97318</v>
      </c>
      <c r="R56326" s="1" t="s">
        <v>97319</v>
      </c>
      <c r="S56326" s="1" t="s">
        <v>97320</v>
      </c>
      <c r="T56326">
        <v>945.61</v>
      </c>
    </row>
    <row r="56327" spans="1:20" x14ac:dyDescent="0.2">
      <c r="A56327">
        <v>34</v>
      </c>
      <c r="B56327" s="1" t="s">
        <v>22</v>
      </c>
      <c r="C56327" s="1" t="s">
        <v>23</v>
      </c>
      <c r="D56327" s="1" t="s">
        <v>24</v>
      </c>
      <c r="E56327" s="1" t="s">
        <v>25</v>
      </c>
      <c r="F56327" s="1" t="s">
        <v>26</v>
      </c>
      <c r="G56327" s="1" t="s">
        <v>27</v>
      </c>
      <c r="H56327" s="2">
        <v>43739</v>
      </c>
      <c r="I56327" s="2">
        <v>43830</v>
      </c>
      <c r="J56327" s="2">
        <v>43768</v>
      </c>
      <c r="K56327" s="1" t="s">
        <v>2567</v>
      </c>
      <c r="L56327" s="1" t="s">
        <v>21550</v>
      </c>
      <c r="M56327" s="3">
        <v>0.39583333333333331</v>
      </c>
      <c r="N56327">
        <v>938.57</v>
      </c>
      <c r="O56327" s="1" t="s">
        <v>73740</v>
      </c>
      <c r="P56327">
        <v>32849.949999999997</v>
      </c>
      <c r="Q56327" s="1" t="s">
        <v>97318</v>
      </c>
      <c r="R56327" s="1" t="s">
        <v>97319</v>
      </c>
      <c r="S56327" s="1" t="s">
        <v>97320</v>
      </c>
      <c r="T56327">
        <v>938.57</v>
      </c>
    </row>
    <row r="56328" spans="1:20" x14ac:dyDescent="0.2">
      <c r="A56328">
        <v>34</v>
      </c>
      <c r="B56328" s="1" t="s">
        <v>22</v>
      </c>
      <c r="C56328" s="1" t="s">
        <v>23</v>
      </c>
      <c r="D56328" s="1" t="s">
        <v>24</v>
      </c>
      <c r="E56328" s="1" t="s">
        <v>25</v>
      </c>
      <c r="F56328" s="1" t="s">
        <v>26</v>
      </c>
      <c r="G56328" s="1" t="s">
        <v>27</v>
      </c>
      <c r="H56328" s="2">
        <v>43739</v>
      </c>
      <c r="I56328" s="2">
        <v>43830</v>
      </c>
      <c r="J56328" s="2">
        <v>43768</v>
      </c>
      <c r="K56328" s="1" t="s">
        <v>16404</v>
      </c>
      <c r="L56328" s="1" t="s">
        <v>21550</v>
      </c>
      <c r="M56328" s="3">
        <v>0.39583333333333331</v>
      </c>
      <c r="N56328">
        <v>989.77</v>
      </c>
      <c r="O56328" s="1" t="s">
        <v>73741</v>
      </c>
      <c r="P56328">
        <v>44539.65</v>
      </c>
      <c r="Q56328" s="1" t="s">
        <v>97318</v>
      </c>
      <c r="R56328" s="1" t="s">
        <v>97319</v>
      </c>
      <c r="S56328" s="1" t="s">
        <v>97320</v>
      </c>
      <c r="T56328">
        <v>989.77</v>
      </c>
    </row>
    <row r="56329" spans="1:20" x14ac:dyDescent="0.2">
      <c r="A56329">
        <v>34</v>
      </c>
      <c r="B56329" s="1" t="s">
        <v>22</v>
      </c>
      <c r="C56329" s="1" t="s">
        <v>23</v>
      </c>
      <c r="D56329" s="1" t="s">
        <v>24</v>
      </c>
      <c r="E56329" s="1" t="s">
        <v>25</v>
      </c>
      <c r="F56329" s="1" t="s">
        <v>26</v>
      </c>
      <c r="G56329" s="1" t="s">
        <v>27</v>
      </c>
      <c r="H56329" s="2">
        <v>43739</v>
      </c>
      <c r="I56329" s="2">
        <v>43830</v>
      </c>
      <c r="J56329" s="2">
        <v>43768</v>
      </c>
      <c r="K56329" s="1" t="s">
        <v>2750</v>
      </c>
      <c r="L56329" s="1" t="s">
        <v>21550</v>
      </c>
      <c r="M56329" s="3">
        <v>0.39583333333333331</v>
      </c>
      <c r="N56329">
        <v>1.1152740000000001</v>
      </c>
      <c r="O56329" s="1" t="s">
        <v>73742</v>
      </c>
      <c r="P56329">
        <v>183811.35</v>
      </c>
      <c r="Q56329" s="1" t="s">
        <v>97318</v>
      </c>
      <c r="R56329" s="1" t="s">
        <v>97319</v>
      </c>
      <c r="S56329" s="1" t="s">
        <v>97320</v>
      </c>
      <c r="T56329">
        <v>1.1152740000000001</v>
      </c>
    </row>
    <row r="56330" spans="1:20" x14ac:dyDescent="0.2">
      <c r="A56330">
        <v>34</v>
      </c>
      <c r="B56330" s="1" t="s">
        <v>22</v>
      </c>
      <c r="C56330" s="1" t="s">
        <v>23</v>
      </c>
      <c r="D56330" s="1" t="s">
        <v>24</v>
      </c>
      <c r="E56330" s="1" t="s">
        <v>25</v>
      </c>
      <c r="F56330" s="1" t="s">
        <v>26</v>
      </c>
      <c r="G56330" s="1" t="s">
        <v>27</v>
      </c>
      <c r="H56330" s="2">
        <v>43739</v>
      </c>
      <c r="I56330" s="2">
        <v>43830</v>
      </c>
      <c r="J56330" s="2">
        <v>43768</v>
      </c>
      <c r="K56330" s="1" t="s">
        <v>15214</v>
      </c>
      <c r="L56330" s="1" t="s">
        <v>21550</v>
      </c>
      <c r="M56330" s="3">
        <v>0.39583333333333331</v>
      </c>
      <c r="N56330">
        <v>329.45</v>
      </c>
      <c r="O56330" s="1" t="s">
        <v>73743</v>
      </c>
      <c r="P56330">
        <v>426821.03</v>
      </c>
      <c r="Q56330" s="1" t="s">
        <v>97318</v>
      </c>
      <c r="R56330" s="1" t="s">
        <v>97319</v>
      </c>
      <c r="S56330" s="1" t="s">
        <v>97320</v>
      </c>
      <c r="T56330">
        <v>329.45</v>
      </c>
    </row>
    <row r="56331" spans="1:20" x14ac:dyDescent="0.2">
      <c r="A56331">
        <v>34</v>
      </c>
      <c r="B56331" s="1" t="s">
        <v>22</v>
      </c>
      <c r="C56331" s="1" t="s">
        <v>23</v>
      </c>
      <c r="D56331" s="1" t="s">
        <v>24</v>
      </c>
      <c r="E56331" s="1" t="s">
        <v>25</v>
      </c>
      <c r="F56331" s="1" t="s">
        <v>26</v>
      </c>
      <c r="G56331" s="1" t="s">
        <v>27</v>
      </c>
      <c r="H56331" s="2">
        <v>43739</v>
      </c>
      <c r="I56331" s="2">
        <v>43830</v>
      </c>
      <c r="J56331" s="2">
        <v>43768</v>
      </c>
      <c r="K56331" s="1" t="s">
        <v>10694</v>
      </c>
      <c r="L56331" s="1" t="s">
        <v>21550</v>
      </c>
      <c r="M56331" s="3">
        <v>0.39583333333333331</v>
      </c>
      <c r="N56331">
        <v>4.2979450000000003</v>
      </c>
      <c r="O56331" s="1" t="s">
        <v>73744</v>
      </c>
      <c r="P56331">
        <v>107027.89</v>
      </c>
      <c r="Q56331" s="1" t="s">
        <v>97318</v>
      </c>
      <c r="R56331" s="1" t="s">
        <v>97319</v>
      </c>
      <c r="S56331" s="1" t="s">
        <v>97320</v>
      </c>
      <c r="T56331">
        <v>4.2979450000000003</v>
      </c>
    </row>
    <row r="56332" spans="1:20" x14ac:dyDescent="0.2">
      <c r="A56332">
        <v>34</v>
      </c>
      <c r="B56332" s="1" t="s">
        <v>22</v>
      </c>
      <c r="C56332" s="1" t="s">
        <v>23</v>
      </c>
      <c r="D56332" s="1" t="s">
        <v>24</v>
      </c>
      <c r="E56332" s="1" t="s">
        <v>25</v>
      </c>
      <c r="F56332" s="1" t="s">
        <v>26</v>
      </c>
      <c r="G56332" s="1" t="s">
        <v>27</v>
      </c>
      <c r="H56332" s="2">
        <v>43739</v>
      </c>
      <c r="I56332" s="2">
        <v>43830</v>
      </c>
      <c r="J56332" s="2">
        <v>43768</v>
      </c>
      <c r="K56332" s="1" t="s">
        <v>16405</v>
      </c>
      <c r="L56332" s="1" t="s">
        <v>21550</v>
      </c>
      <c r="M56332" s="3">
        <v>0.39583333333333331</v>
      </c>
      <c r="N56332">
        <v>0.82172000000000001</v>
      </c>
      <c r="O56332" s="1" t="s">
        <v>73745</v>
      </c>
      <c r="P56332">
        <v>29.233139999999999</v>
      </c>
      <c r="Q56332" s="1" t="s">
        <v>97318</v>
      </c>
      <c r="R56332" s="1" t="s">
        <v>97319</v>
      </c>
      <c r="S56332" s="1" t="s">
        <v>97320</v>
      </c>
      <c r="T56332">
        <v>0.82172000000000001</v>
      </c>
    </row>
    <row r="56333" spans="1:20" x14ac:dyDescent="0.2">
      <c r="A56333">
        <v>34</v>
      </c>
      <c r="B56333" s="1" t="s">
        <v>22</v>
      </c>
      <c r="C56333" s="1" t="s">
        <v>23</v>
      </c>
      <c r="D56333" s="1" t="s">
        <v>24</v>
      </c>
      <c r="E56333" s="1" t="s">
        <v>25</v>
      </c>
      <c r="F56333" s="1" t="s">
        <v>26</v>
      </c>
      <c r="G56333" s="1" t="s">
        <v>27</v>
      </c>
      <c r="H56333" s="2">
        <v>43739</v>
      </c>
      <c r="I56333" s="2">
        <v>43830</v>
      </c>
      <c r="J56333" s="2">
        <v>43768</v>
      </c>
      <c r="K56333" s="1" t="s">
        <v>1420</v>
      </c>
      <c r="L56333" s="1" t="s">
        <v>21550</v>
      </c>
      <c r="M56333" s="3">
        <v>0.39583333333333331</v>
      </c>
      <c r="N56333">
        <v>1.12296</v>
      </c>
      <c r="O56333" s="1" t="s">
        <v>73746</v>
      </c>
      <c r="P56333">
        <v>189922.17</v>
      </c>
      <c r="Q56333" s="1" t="s">
        <v>97318</v>
      </c>
      <c r="R56333" s="1" t="s">
        <v>97319</v>
      </c>
      <c r="S56333" s="1" t="s">
        <v>97320</v>
      </c>
      <c r="T56333">
        <v>1.12296</v>
      </c>
    </row>
    <row r="56334" spans="1:20" x14ac:dyDescent="0.2">
      <c r="A56334">
        <v>34</v>
      </c>
      <c r="B56334" s="1" t="s">
        <v>22</v>
      </c>
      <c r="C56334" s="1" t="s">
        <v>23</v>
      </c>
      <c r="D56334" s="1" t="s">
        <v>24</v>
      </c>
      <c r="E56334" s="1" t="s">
        <v>25</v>
      </c>
      <c r="F56334" s="1" t="s">
        <v>26</v>
      </c>
      <c r="G56334" s="1" t="s">
        <v>27</v>
      </c>
      <c r="H56334" s="2">
        <v>43739</v>
      </c>
      <c r="I56334" s="2">
        <v>43830</v>
      </c>
      <c r="J56334" s="2">
        <v>43768</v>
      </c>
      <c r="K56334" s="1" t="s">
        <v>48</v>
      </c>
      <c r="L56334" s="1" t="s">
        <v>21550</v>
      </c>
      <c r="M56334" s="3">
        <v>0.39583333333333331</v>
      </c>
      <c r="N56334">
        <v>1.1227780000000001</v>
      </c>
      <c r="O56334" s="1" t="s">
        <v>73747</v>
      </c>
      <c r="P56334">
        <v>71363.17</v>
      </c>
      <c r="Q56334" s="1" t="s">
        <v>97318</v>
      </c>
      <c r="R56334" s="1" t="s">
        <v>97319</v>
      </c>
      <c r="S56334" s="1" t="s">
        <v>97320</v>
      </c>
      <c r="T56334">
        <v>1.1227780000000001</v>
      </c>
    </row>
    <row r="56335" spans="1:20" x14ac:dyDescent="0.2">
      <c r="A56335">
        <v>34</v>
      </c>
      <c r="B56335" s="1" t="s">
        <v>22</v>
      </c>
      <c r="C56335" s="1" t="s">
        <v>23</v>
      </c>
      <c r="D56335" s="1" t="s">
        <v>24</v>
      </c>
      <c r="E56335" s="1" t="s">
        <v>25</v>
      </c>
      <c r="F56335" s="1" t="s">
        <v>26</v>
      </c>
      <c r="G56335" s="1" t="s">
        <v>27</v>
      </c>
      <c r="H56335" s="2">
        <v>43739</v>
      </c>
      <c r="I56335" s="2">
        <v>43830</v>
      </c>
      <c r="J56335" s="2">
        <v>43768</v>
      </c>
      <c r="K56335" s="1" t="s">
        <v>6498</v>
      </c>
      <c r="L56335" s="1" t="s">
        <v>21550</v>
      </c>
      <c r="M56335" s="3">
        <v>0.39583333333333331</v>
      </c>
      <c r="N56335">
        <v>1.1351</v>
      </c>
      <c r="O56335" s="1" t="s">
        <v>73748</v>
      </c>
      <c r="P56335">
        <v>176195.93</v>
      </c>
      <c r="Q56335" s="1" t="s">
        <v>97318</v>
      </c>
      <c r="R56335" s="1" t="s">
        <v>97319</v>
      </c>
      <c r="S56335" s="1" t="s">
        <v>97320</v>
      </c>
      <c r="T56335">
        <v>1.1351</v>
      </c>
    </row>
    <row r="56336" spans="1:20" x14ac:dyDescent="0.2">
      <c r="A56336">
        <v>34</v>
      </c>
      <c r="B56336" s="1" t="s">
        <v>22</v>
      </c>
      <c r="C56336" s="1" t="s">
        <v>23</v>
      </c>
      <c r="D56336" s="1" t="s">
        <v>24</v>
      </c>
      <c r="E56336" s="1" t="s">
        <v>25</v>
      </c>
      <c r="F56336" s="1" t="s">
        <v>26</v>
      </c>
      <c r="G56336" s="1" t="s">
        <v>27</v>
      </c>
      <c r="H56336" s="2">
        <v>43739</v>
      </c>
      <c r="I56336" s="2">
        <v>43830</v>
      </c>
      <c r="J56336" s="2">
        <v>43768</v>
      </c>
      <c r="K56336" s="1" t="s">
        <v>783</v>
      </c>
      <c r="L56336" s="1" t="s">
        <v>21550</v>
      </c>
      <c r="M56336" s="3">
        <v>0.39583333333333331</v>
      </c>
      <c r="N56336">
        <v>0.85919999999999996</v>
      </c>
      <c r="O56336" s="1" t="s">
        <v>73749</v>
      </c>
      <c r="P56336">
        <v>6000</v>
      </c>
      <c r="Q56336" s="1" t="s">
        <v>97318</v>
      </c>
      <c r="R56336" s="1" t="s">
        <v>97319</v>
      </c>
      <c r="S56336" s="1" t="s">
        <v>97320</v>
      </c>
      <c r="T56336">
        <v>0.85919999999999996</v>
      </c>
    </row>
    <row r="56337" spans="1:20" x14ac:dyDescent="0.2">
      <c r="A56337">
        <v>34</v>
      </c>
      <c r="B56337" s="1" t="s">
        <v>22</v>
      </c>
      <c r="C56337" s="1" t="s">
        <v>23</v>
      </c>
      <c r="D56337" s="1" t="s">
        <v>24</v>
      </c>
      <c r="E56337" s="1" t="s">
        <v>25</v>
      </c>
      <c r="F56337" s="1" t="s">
        <v>26</v>
      </c>
      <c r="G56337" s="1" t="s">
        <v>27</v>
      </c>
      <c r="H56337" s="2">
        <v>43739</v>
      </c>
      <c r="I56337" s="2">
        <v>43830</v>
      </c>
      <c r="J56337" s="2">
        <v>43768</v>
      </c>
      <c r="K56337" s="1" t="s">
        <v>4681</v>
      </c>
      <c r="L56337" s="1" t="s">
        <v>21550</v>
      </c>
      <c r="M56337" s="3">
        <v>0.39583333333333331</v>
      </c>
      <c r="N56337">
        <v>1.1333</v>
      </c>
      <c r="O56337" s="1" t="s">
        <v>73750</v>
      </c>
      <c r="P56337">
        <v>176475.78</v>
      </c>
      <c r="Q56337" s="1" t="s">
        <v>97318</v>
      </c>
      <c r="R56337" s="1" t="s">
        <v>97319</v>
      </c>
      <c r="S56337" s="1" t="s">
        <v>97320</v>
      </c>
      <c r="T56337">
        <v>1.1333</v>
      </c>
    </row>
    <row r="56338" spans="1:20" x14ac:dyDescent="0.2">
      <c r="A56338">
        <v>34</v>
      </c>
      <c r="B56338" s="1" t="s">
        <v>22</v>
      </c>
      <c r="C56338" s="1" t="s">
        <v>23</v>
      </c>
      <c r="D56338" s="1" t="s">
        <v>24</v>
      </c>
      <c r="E56338" s="1" t="s">
        <v>25</v>
      </c>
      <c r="F56338" s="1" t="s">
        <v>26</v>
      </c>
      <c r="G56338" s="1" t="s">
        <v>27</v>
      </c>
      <c r="H56338" s="2">
        <v>43739</v>
      </c>
      <c r="I56338" s="2">
        <v>43830</v>
      </c>
      <c r="J56338" s="2">
        <v>43768</v>
      </c>
      <c r="K56338" s="1" t="s">
        <v>7104</v>
      </c>
      <c r="L56338" s="1" t="s">
        <v>21550</v>
      </c>
      <c r="M56338" s="3">
        <v>0.39583333333333331</v>
      </c>
      <c r="N56338">
        <v>0.86040000000000005</v>
      </c>
      <c r="O56338" s="1" t="s">
        <v>73749</v>
      </c>
      <c r="P56338">
        <v>19000</v>
      </c>
      <c r="Q56338" s="1" t="s">
        <v>97318</v>
      </c>
      <c r="R56338" s="1" t="s">
        <v>97319</v>
      </c>
      <c r="S56338" s="1" t="s">
        <v>97320</v>
      </c>
      <c r="T56338">
        <v>0.86040000000000005</v>
      </c>
    </row>
    <row r="56339" spans="1:20" x14ac:dyDescent="0.2">
      <c r="A56339">
        <v>34</v>
      </c>
      <c r="B56339" s="1" t="s">
        <v>22</v>
      </c>
      <c r="C56339" s="1" t="s">
        <v>23</v>
      </c>
      <c r="D56339" s="1" t="s">
        <v>24</v>
      </c>
      <c r="E56339" s="1" t="s">
        <v>25</v>
      </c>
      <c r="F56339" s="1" t="s">
        <v>26</v>
      </c>
      <c r="G56339" s="1" t="s">
        <v>27</v>
      </c>
      <c r="H56339" s="2">
        <v>43739</v>
      </c>
      <c r="I56339" s="2">
        <v>43830</v>
      </c>
      <c r="J56339" s="2">
        <v>43768</v>
      </c>
      <c r="K56339" s="1" t="s">
        <v>16406</v>
      </c>
      <c r="L56339" s="1" t="s">
        <v>21550</v>
      </c>
      <c r="M56339" s="3">
        <v>0.39583333333333331</v>
      </c>
      <c r="N56339">
        <v>1.7919999999999998E-2</v>
      </c>
      <c r="O56339" s="1" t="s">
        <v>73751</v>
      </c>
      <c r="P56339">
        <v>14.718441</v>
      </c>
      <c r="Q56339" s="1" t="s">
        <v>97318</v>
      </c>
      <c r="R56339" s="1" t="s">
        <v>97319</v>
      </c>
      <c r="S56339" s="1" t="s">
        <v>97320</v>
      </c>
      <c r="T56339">
        <v>1.7919999999999998E-2</v>
      </c>
    </row>
    <row r="56340" spans="1:20" x14ac:dyDescent="0.2">
      <c r="A56340">
        <v>34</v>
      </c>
      <c r="B56340" s="1" t="s">
        <v>22</v>
      </c>
      <c r="C56340" s="1" t="s">
        <v>23</v>
      </c>
      <c r="D56340" s="1" t="s">
        <v>24</v>
      </c>
      <c r="E56340" s="1" t="s">
        <v>25</v>
      </c>
      <c r="F56340" s="1" t="s">
        <v>26</v>
      </c>
      <c r="G56340" s="1" t="s">
        <v>27</v>
      </c>
      <c r="H56340" s="2">
        <v>43739</v>
      </c>
      <c r="I56340" s="2">
        <v>43830</v>
      </c>
      <c r="J56340" s="2">
        <v>43768</v>
      </c>
      <c r="K56340" s="1" t="s">
        <v>12843</v>
      </c>
      <c r="L56340" s="1" t="s">
        <v>21550</v>
      </c>
      <c r="M56340" s="3">
        <v>0.39583333333333331</v>
      </c>
      <c r="N56340">
        <v>0.82226299999999997</v>
      </c>
      <c r="O56340" s="1" t="s">
        <v>73003</v>
      </c>
      <c r="P56340">
        <v>399705.76504700002</v>
      </c>
      <c r="Q56340" s="1" t="s">
        <v>97318</v>
      </c>
      <c r="R56340" s="1" t="s">
        <v>97319</v>
      </c>
      <c r="S56340" s="1" t="s">
        <v>97320</v>
      </c>
      <c r="T56340">
        <v>0.82226299999999997</v>
      </c>
    </row>
    <row r="56341" spans="1:20" x14ac:dyDescent="0.2">
      <c r="A56341">
        <v>34</v>
      </c>
      <c r="B56341" s="1" t="s">
        <v>22</v>
      </c>
      <c r="C56341" s="1" t="s">
        <v>23</v>
      </c>
      <c r="D56341" s="1" t="s">
        <v>24</v>
      </c>
      <c r="E56341" s="1" t="s">
        <v>25</v>
      </c>
      <c r="F56341" s="1" t="s">
        <v>26</v>
      </c>
      <c r="G56341" s="1" t="s">
        <v>27</v>
      </c>
      <c r="H56341" s="2">
        <v>43739</v>
      </c>
      <c r="I56341" s="2">
        <v>43830</v>
      </c>
      <c r="J56341" s="2">
        <v>43768</v>
      </c>
      <c r="K56341" s="1" t="s">
        <v>14879</v>
      </c>
      <c r="L56341" s="1" t="s">
        <v>21550</v>
      </c>
      <c r="M56341" s="3">
        <v>0.39583333333333331</v>
      </c>
      <c r="N56341">
        <v>1.1121000000000001</v>
      </c>
      <c r="O56341" s="1" t="s">
        <v>73752</v>
      </c>
      <c r="P56341">
        <v>7117.17</v>
      </c>
      <c r="Q56341" s="1" t="s">
        <v>97318</v>
      </c>
      <c r="R56341" s="1" t="s">
        <v>97319</v>
      </c>
      <c r="S56341" s="1" t="s">
        <v>97320</v>
      </c>
      <c r="T56341">
        <v>1.1121000000000001</v>
      </c>
    </row>
    <row r="56342" spans="1:20" x14ac:dyDescent="0.2">
      <c r="A56342">
        <v>34</v>
      </c>
      <c r="B56342" s="1" t="s">
        <v>22</v>
      </c>
      <c r="C56342" s="1" t="s">
        <v>23</v>
      </c>
      <c r="D56342" s="1" t="s">
        <v>24</v>
      </c>
      <c r="E56342" s="1" t="s">
        <v>25</v>
      </c>
      <c r="F56342" s="1" t="s">
        <v>26</v>
      </c>
      <c r="G56342" s="1" t="s">
        <v>27</v>
      </c>
      <c r="H56342" s="2">
        <v>43739</v>
      </c>
      <c r="I56342" s="2">
        <v>43830</v>
      </c>
      <c r="J56342" s="2">
        <v>43768</v>
      </c>
      <c r="K56342" s="1" t="s">
        <v>16407</v>
      </c>
      <c r="L56342" s="1" t="s">
        <v>21550</v>
      </c>
      <c r="M56342" s="3">
        <v>0.39583333333333331</v>
      </c>
      <c r="N56342">
        <v>1.1835</v>
      </c>
      <c r="O56342" s="1" t="s">
        <v>73753</v>
      </c>
      <c r="P56342">
        <v>1858893.11</v>
      </c>
      <c r="Q56342" s="1" t="s">
        <v>97318</v>
      </c>
      <c r="R56342" s="1" t="s">
        <v>97319</v>
      </c>
      <c r="S56342" s="1" t="s">
        <v>97320</v>
      </c>
      <c r="T56342">
        <v>1.1835</v>
      </c>
    </row>
    <row r="56343" spans="1:20" x14ac:dyDescent="0.2">
      <c r="A56343">
        <v>34</v>
      </c>
      <c r="B56343" s="1" t="s">
        <v>22</v>
      </c>
      <c r="C56343" s="1" t="s">
        <v>23</v>
      </c>
      <c r="D56343" s="1" t="s">
        <v>24</v>
      </c>
      <c r="E56343" s="1" t="s">
        <v>25</v>
      </c>
      <c r="F56343" s="1" t="s">
        <v>26</v>
      </c>
      <c r="G56343" s="1" t="s">
        <v>27</v>
      </c>
      <c r="H56343" s="2">
        <v>43739</v>
      </c>
      <c r="I56343" s="2">
        <v>43830</v>
      </c>
      <c r="J56343" s="2">
        <v>43768</v>
      </c>
      <c r="K56343" s="1" t="s">
        <v>4604</v>
      </c>
      <c r="L56343" s="1" t="s">
        <v>21550</v>
      </c>
      <c r="M56343" s="3">
        <v>0.39583333333333331</v>
      </c>
      <c r="N56343">
        <v>0.82243900000000003</v>
      </c>
      <c r="O56343" s="1" t="s">
        <v>73754</v>
      </c>
      <c r="P56343">
        <v>108774.47425699999</v>
      </c>
      <c r="Q56343" s="1" t="s">
        <v>97318</v>
      </c>
      <c r="R56343" s="1" t="s">
        <v>97319</v>
      </c>
      <c r="S56343" s="1" t="s">
        <v>97320</v>
      </c>
      <c r="T56343">
        <v>0.82243900000000003</v>
      </c>
    </row>
    <row r="56344" spans="1:20" x14ac:dyDescent="0.2">
      <c r="A56344">
        <v>34</v>
      </c>
      <c r="B56344" s="1" t="s">
        <v>22</v>
      </c>
      <c r="C56344" s="1" t="s">
        <v>23</v>
      </c>
      <c r="D56344" s="1" t="s">
        <v>24</v>
      </c>
      <c r="E56344" s="1" t="s">
        <v>25</v>
      </c>
      <c r="F56344" s="1" t="s">
        <v>26</v>
      </c>
      <c r="G56344" s="1" t="s">
        <v>27</v>
      </c>
      <c r="H56344" s="2">
        <v>43739</v>
      </c>
      <c r="I56344" s="2">
        <v>43830</v>
      </c>
      <c r="J56344" s="2">
        <v>43768</v>
      </c>
      <c r="K56344" s="1" t="s">
        <v>2901</v>
      </c>
      <c r="L56344" s="1" t="s">
        <v>21550</v>
      </c>
      <c r="M56344" s="3">
        <v>0.39583333333333331</v>
      </c>
      <c r="N56344">
        <v>1.122233</v>
      </c>
      <c r="O56344" s="1" t="s">
        <v>73755</v>
      </c>
      <c r="P56344">
        <v>473890.11</v>
      </c>
      <c r="Q56344" s="1" t="s">
        <v>97318</v>
      </c>
      <c r="R56344" s="1" t="s">
        <v>97319</v>
      </c>
      <c r="S56344" s="1" t="s">
        <v>97320</v>
      </c>
      <c r="T56344">
        <v>1.122233</v>
      </c>
    </row>
    <row r="56345" spans="1:20" x14ac:dyDescent="0.2">
      <c r="A56345">
        <v>34</v>
      </c>
      <c r="B56345" s="1" t="s">
        <v>22</v>
      </c>
      <c r="C56345" s="1" t="s">
        <v>23</v>
      </c>
      <c r="D56345" s="1" t="s">
        <v>24</v>
      </c>
      <c r="E56345" s="1" t="s">
        <v>25</v>
      </c>
      <c r="F56345" s="1" t="s">
        <v>26</v>
      </c>
      <c r="G56345" s="1" t="s">
        <v>27</v>
      </c>
      <c r="H56345" s="2">
        <v>43739</v>
      </c>
      <c r="I56345" s="2">
        <v>43830</v>
      </c>
      <c r="J56345" s="2">
        <v>43768</v>
      </c>
      <c r="K56345" s="1" t="s">
        <v>16408</v>
      </c>
      <c r="L56345" s="1" t="s">
        <v>21550</v>
      </c>
      <c r="M56345" s="3">
        <v>0.39583333333333331</v>
      </c>
      <c r="N56345">
        <v>1.1605000000000001</v>
      </c>
      <c r="O56345" s="1" t="s">
        <v>73753</v>
      </c>
      <c r="P56345">
        <v>1895734.6</v>
      </c>
      <c r="Q56345" s="1" t="s">
        <v>97318</v>
      </c>
      <c r="R56345" s="1" t="s">
        <v>97319</v>
      </c>
      <c r="S56345" s="1" t="s">
        <v>97320</v>
      </c>
      <c r="T56345">
        <v>1.1605000000000001</v>
      </c>
    </row>
    <row r="56346" spans="1:20" x14ac:dyDescent="0.2">
      <c r="A56346">
        <v>34</v>
      </c>
      <c r="B56346" s="1" t="s">
        <v>22</v>
      </c>
      <c r="C56346" s="1" t="s">
        <v>23</v>
      </c>
      <c r="D56346" s="1" t="s">
        <v>24</v>
      </c>
      <c r="E56346" s="1" t="s">
        <v>25</v>
      </c>
      <c r="F56346" s="1" t="s">
        <v>26</v>
      </c>
      <c r="G56346" s="1" t="s">
        <v>27</v>
      </c>
      <c r="H56346" s="2">
        <v>43739</v>
      </c>
      <c r="I56346" s="2">
        <v>43830</v>
      </c>
      <c r="J56346" s="2">
        <v>43768</v>
      </c>
      <c r="K56346" s="1" t="s">
        <v>2903</v>
      </c>
      <c r="L56346" s="1" t="s">
        <v>21550</v>
      </c>
      <c r="M56346" s="3">
        <v>0.39583333333333331</v>
      </c>
      <c r="N56346">
        <v>1.133</v>
      </c>
      <c r="O56346" s="1" t="s">
        <v>73756</v>
      </c>
      <c r="P56346">
        <v>88261.25</v>
      </c>
      <c r="Q56346" s="1" t="s">
        <v>97318</v>
      </c>
      <c r="R56346" s="1" t="s">
        <v>97319</v>
      </c>
      <c r="S56346" s="1" t="s">
        <v>97320</v>
      </c>
      <c r="T56346">
        <v>1.133</v>
      </c>
    </row>
    <row r="56347" spans="1:20" x14ac:dyDescent="0.2">
      <c r="A56347">
        <v>34</v>
      </c>
      <c r="B56347" s="1" t="s">
        <v>22</v>
      </c>
      <c r="C56347" s="1" t="s">
        <v>23</v>
      </c>
      <c r="D56347" s="1" t="s">
        <v>24</v>
      </c>
      <c r="E56347" s="1" t="s">
        <v>25</v>
      </c>
      <c r="F56347" s="1" t="s">
        <v>26</v>
      </c>
      <c r="G56347" s="1" t="s">
        <v>27</v>
      </c>
      <c r="H56347" s="2">
        <v>43739</v>
      </c>
      <c r="I56347" s="2">
        <v>43830</v>
      </c>
      <c r="J56347" s="2">
        <v>43768</v>
      </c>
      <c r="K56347" s="1" t="s">
        <v>2073</v>
      </c>
      <c r="L56347" s="1" t="s">
        <v>21550</v>
      </c>
      <c r="M56347" s="3">
        <v>0.39583333333333331</v>
      </c>
      <c r="N56347">
        <v>1.1365000000000001</v>
      </c>
      <c r="O56347" s="1" t="s">
        <v>73753</v>
      </c>
      <c r="P56347">
        <v>2815662.12</v>
      </c>
      <c r="Q56347" s="1" t="s">
        <v>97318</v>
      </c>
      <c r="R56347" s="1" t="s">
        <v>97319</v>
      </c>
      <c r="S56347" s="1" t="s">
        <v>97320</v>
      </c>
      <c r="T56347">
        <v>1.1365000000000001</v>
      </c>
    </row>
    <row r="56348" spans="1:20" x14ac:dyDescent="0.2">
      <c r="A56348">
        <v>34</v>
      </c>
      <c r="B56348" s="1" t="s">
        <v>22</v>
      </c>
      <c r="C56348" s="1" t="s">
        <v>23</v>
      </c>
      <c r="D56348" s="1" t="s">
        <v>24</v>
      </c>
      <c r="E56348" s="1" t="s">
        <v>25</v>
      </c>
      <c r="F56348" s="1" t="s">
        <v>26</v>
      </c>
      <c r="G56348" s="1" t="s">
        <v>27</v>
      </c>
      <c r="H56348" s="2">
        <v>43739</v>
      </c>
      <c r="I56348" s="2">
        <v>43830</v>
      </c>
      <c r="J56348" s="2">
        <v>43768</v>
      </c>
      <c r="K56348" s="1" t="s">
        <v>51</v>
      </c>
      <c r="L56348" s="1" t="s">
        <v>21550</v>
      </c>
      <c r="M56348" s="3">
        <v>0.39583333333333331</v>
      </c>
      <c r="N56348">
        <v>1.1186929999999999</v>
      </c>
      <c r="O56348" s="1" t="s">
        <v>73742</v>
      </c>
      <c r="P56348">
        <v>31751.35</v>
      </c>
      <c r="Q56348" s="1" t="s">
        <v>97318</v>
      </c>
      <c r="R56348" s="1" t="s">
        <v>97319</v>
      </c>
      <c r="S56348" s="1" t="s">
        <v>97320</v>
      </c>
      <c r="T56348">
        <v>1.1186929999999999</v>
      </c>
    </row>
    <row r="56349" spans="1:20" x14ac:dyDescent="0.2">
      <c r="A56349">
        <v>34</v>
      </c>
      <c r="B56349" s="1" t="s">
        <v>22</v>
      </c>
      <c r="C56349" s="1" t="s">
        <v>23</v>
      </c>
      <c r="D56349" s="1" t="s">
        <v>24</v>
      </c>
      <c r="E56349" s="1" t="s">
        <v>25</v>
      </c>
      <c r="F56349" s="1" t="s">
        <v>26</v>
      </c>
      <c r="G56349" s="1" t="s">
        <v>27</v>
      </c>
      <c r="H56349" s="2">
        <v>43739</v>
      </c>
      <c r="I56349" s="2">
        <v>43830</v>
      </c>
      <c r="J56349" s="2">
        <v>43768</v>
      </c>
      <c r="K56349" s="1" t="s">
        <v>11964</v>
      </c>
      <c r="L56349" s="1" t="s">
        <v>21550</v>
      </c>
      <c r="M56349" s="3">
        <v>0.39583333333333331</v>
      </c>
      <c r="N56349">
        <v>0.38151099999999999</v>
      </c>
      <c r="O56349" s="1" t="s">
        <v>73757</v>
      </c>
      <c r="P56349">
        <v>1956.688684</v>
      </c>
      <c r="Q56349" s="1" t="s">
        <v>97318</v>
      </c>
      <c r="R56349" s="1" t="s">
        <v>97319</v>
      </c>
      <c r="S56349" s="1" t="s">
        <v>97320</v>
      </c>
      <c r="T56349">
        <v>0.38151099999999999</v>
      </c>
    </row>
    <row r="56350" spans="1:20" x14ac:dyDescent="0.2">
      <c r="A56350">
        <v>34</v>
      </c>
      <c r="B56350" s="1" t="s">
        <v>22</v>
      </c>
      <c r="C56350" s="1" t="s">
        <v>23</v>
      </c>
      <c r="D56350" s="1" t="s">
        <v>24</v>
      </c>
      <c r="E56350" s="1" t="s">
        <v>25</v>
      </c>
      <c r="F56350" s="1" t="s">
        <v>26</v>
      </c>
      <c r="G56350" s="1" t="s">
        <v>27</v>
      </c>
      <c r="H56350" s="2">
        <v>43739</v>
      </c>
      <c r="I56350" s="2">
        <v>43830</v>
      </c>
      <c r="J56350" s="2">
        <v>43768</v>
      </c>
      <c r="K56350" s="1" t="s">
        <v>10752</v>
      </c>
      <c r="L56350" s="1" t="s">
        <v>21550</v>
      </c>
      <c r="M56350" s="3">
        <v>0.39583333333333331</v>
      </c>
      <c r="N56350">
        <v>1.50406</v>
      </c>
      <c r="O56350" s="1" t="s">
        <v>73758</v>
      </c>
      <c r="P56350">
        <v>308701.90255200001</v>
      </c>
      <c r="Q56350" s="1" t="s">
        <v>97318</v>
      </c>
      <c r="R56350" s="1" t="s">
        <v>97319</v>
      </c>
      <c r="S56350" s="1" t="s">
        <v>97320</v>
      </c>
      <c r="T56350">
        <v>1.50406</v>
      </c>
    </row>
    <row r="56351" spans="1:20" x14ac:dyDescent="0.2">
      <c r="A56351">
        <v>34</v>
      </c>
      <c r="B56351" s="1" t="s">
        <v>22</v>
      </c>
      <c r="C56351" s="1" t="s">
        <v>23</v>
      </c>
      <c r="D56351" s="1" t="s">
        <v>24</v>
      </c>
      <c r="E56351" s="1" t="s">
        <v>25</v>
      </c>
      <c r="F56351" s="1" t="s">
        <v>26</v>
      </c>
      <c r="G56351" s="1" t="s">
        <v>27</v>
      </c>
      <c r="H56351" s="2">
        <v>43739</v>
      </c>
      <c r="I56351" s="2">
        <v>43830</v>
      </c>
      <c r="J56351" s="2">
        <v>43768</v>
      </c>
      <c r="K56351" s="1" t="s">
        <v>2074</v>
      </c>
      <c r="L56351" s="1" t="s">
        <v>21550</v>
      </c>
      <c r="M56351" s="3">
        <v>0.39583333333333331</v>
      </c>
      <c r="N56351">
        <v>1.131</v>
      </c>
      <c r="O56351" s="1" t="s">
        <v>73759</v>
      </c>
      <c r="P56351">
        <v>176834.66</v>
      </c>
      <c r="Q56351" s="1" t="s">
        <v>97318</v>
      </c>
      <c r="R56351" s="1" t="s">
        <v>97319</v>
      </c>
      <c r="S56351" s="1" t="s">
        <v>97320</v>
      </c>
      <c r="T56351">
        <v>1.131</v>
      </c>
    </row>
    <row r="56352" spans="1:20" x14ac:dyDescent="0.2">
      <c r="A56352">
        <v>34</v>
      </c>
      <c r="B56352" s="1" t="s">
        <v>22</v>
      </c>
      <c r="C56352" s="1" t="s">
        <v>23</v>
      </c>
      <c r="D56352" s="1" t="s">
        <v>24</v>
      </c>
      <c r="E56352" s="1" t="s">
        <v>25</v>
      </c>
      <c r="F56352" s="1" t="s">
        <v>26</v>
      </c>
      <c r="G56352" s="1" t="s">
        <v>27</v>
      </c>
      <c r="H56352" s="2">
        <v>43739</v>
      </c>
      <c r="I56352" s="2">
        <v>43830</v>
      </c>
      <c r="J56352" s="2">
        <v>43768</v>
      </c>
      <c r="K56352" s="1" t="s">
        <v>14507</v>
      </c>
      <c r="L56352" s="1" t="s">
        <v>21550</v>
      </c>
      <c r="M56352" s="3">
        <v>0.39583333333333331</v>
      </c>
      <c r="N56352">
        <v>0.70992599999999995</v>
      </c>
      <c r="O56352" s="1" t="s">
        <v>73760</v>
      </c>
      <c r="P56352">
        <v>57869.379985</v>
      </c>
      <c r="Q56352" s="1" t="s">
        <v>97318</v>
      </c>
      <c r="R56352" s="1" t="s">
        <v>97319</v>
      </c>
      <c r="S56352" s="1" t="s">
        <v>97320</v>
      </c>
      <c r="T56352">
        <v>0.70992599999999995</v>
      </c>
    </row>
    <row r="56353" spans="1:22" x14ac:dyDescent="0.2">
      <c r="A56353">
        <v>34</v>
      </c>
      <c r="B56353" s="1" t="s">
        <v>22</v>
      </c>
      <c r="C56353" s="1" t="s">
        <v>23</v>
      </c>
      <c r="D56353" s="1" t="s">
        <v>24</v>
      </c>
      <c r="E56353" s="1" t="s">
        <v>25</v>
      </c>
      <c r="F56353" s="1" t="s">
        <v>26</v>
      </c>
      <c r="G56353" s="1" t="s">
        <v>27</v>
      </c>
      <c r="H56353" s="2">
        <v>43739</v>
      </c>
      <c r="I56353" s="2">
        <v>43830</v>
      </c>
      <c r="J56353" s="2">
        <v>43768</v>
      </c>
      <c r="K56353" s="1" t="s">
        <v>490</v>
      </c>
      <c r="L56353" s="1" t="s">
        <v>21550</v>
      </c>
      <c r="M56353" s="3">
        <v>0.5625</v>
      </c>
      <c r="O56353" s="1"/>
      <c r="Q56353" s="1"/>
      <c r="R56353" s="1"/>
      <c r="S56353" s="1"/>
      <c r="U56353">
        <v>1.11642</v>
      </c>
      <c r="V56353">
        <v>6059549.3499999996</v>
      </c>
    </row>
    <row r="56354" spans="1:22" x14ac:dyDescent="0.2">
      <c r="A56354">
        <v>34</v>
      </c>
      <c r="B56354" s="1" t="s">
        <v>22</v>
      </c>
      <c r="C56354" s="1" t="s">
        <v>23</v>
      </c>
      <c r="D56354" s="1" t="s">
        <v>24</v>
      </c>
      <c r="E56354" s="1" t="s">
        <v>25</v>
      </c>
      <c r="F56354" s="1" t="s">
        <v>26</v>
      </c>
      <c r="G56354" s="1" t="s">
        <v>27</v>
      </c>
      <c r="H56354" s="2">
        <v>43739</v>
      </c>
      <c r="I56354" s="2">
        <v>43830</v>
      </c>
      <c r="J56354" s="2">
        <v>43768</v>
      </c>
      <c r="K56354" s="1" t="s">
        <v>490</v>
      </c>
      <c r="L56354" s="1" t="s">
        <v>21550</v>
      </c>
      <c r="M56354" s="3">
        <v>0.47916666666666669</v>
      </c>
      <c r="N56354">
        <v>1.1172690000000001</v>
      </c>
      <c r="O56354" s="1" t="s">
        <v>73761</v>
      </c>
      <c r="P56354">
        <v>44752</v>
      </c>
      <c r="Q56354" s="1" t="s">
        <v>97318</v>
      </c>
      <c r="R56354" s="1" t="s">
        <v>97319</v>
      </c>
      <c r="S56354" s="1" t="s">
        <v>97320</v>
      </c>
      <c r="T56354">
        <v>1.1172690000000001</v>
      </c>
    </row>
    <row r="56355" spans="1:22" x14ac:dyDescent="0.2">
      <c r="A56355">
        <v>34</v>
      </c>
      <c r="B56355" s="1" t="s">
        <v>22</v>
      </c>
      <c r="C56355" s="1" t="s">
        <v>23</v>
      </c>
      <c r="D56355" s="1" t="s">
        <v>24</v>
      </c>
      <c r="E56355" s="1" t="s">
        <v>25</v>
      </c>
      <c r="F56355" s="1" t="s">
        <v>26</v>
      </c>
      <c r="G56355" s="1" t="s">
        <v>27</v>
      </c>
      <c r="H56355" s="2">
        <v>43739</v>
      </c>
      <c r="I56355" s="2">
        <v>43830</v>
      </c>
      <c r="J56355" s="2">
        <v>43768</v>
      </c>
      <c r="K56355" s="1" t="s">
        <v>490</v>
      </c>
      <c r="L56355" s="1" t="s">
        <v>21550</v>
      </c>
      <c r="M56355" s="3">
        <v>0.39583333333333331</v>
      </c>
      <c r="N56355">
        <v>1.1166860000000001</v>
      </c>
      <c r="O56355" s="1" t="s">
        <v>73762</v>
      </c>
      <c r="P56355">
        <v>416410.7</v>
      </c>
      <c r="Q56355" s="1" t="s">
        <v>97318</v>
      </c>
      <c r="R56355" s="1" t="s">
        <v>97319</v>
      </c>
      <c r="S56355" s="1" t="s">
        <v>97320</v>
      </c>
      <c r="T56355">
        <v>1.1166860000000001</v>
      </c>
    </row>
    <row r="56356" spans="1:22" x14ac:dyDescent="0.2">
      <c r="A56356">
        <v>34</v>
      </c>
      <c r="B56356" s="1" t="s">
        <v>22</v>
      </c>
      <c r="C56356" s="1" t="s">
        <v>23</v>
      </c>
      <c r="D56356" s="1" t="s">
        <v>24</v>
      </c>
      <c r="E56356" s="1" t="s">
        <v>25</v>
      </c>
      <c r="F56356" s="1" t="s">
        <v>26</v>
      </c>
      <c r="G56356" s="1" t="s">
        <v>27</v>
      </c>
      <c r="H56356" s="2">
        <v>43739</v>
      </c>
      <c r="I56356" s="2">
        <v>43830</v>
      </c>
      <c r="J56356" s="2">
        <v>43768</v>
      </c>
      <c r="K56356" s="1" t="s">
        <v>224</v>
      </c>
      <c r="L56356" s="1" t="s">
        <v>21550</v>
      </c>
      <c r="M56356" s="3">
        <v>0.39583333333333331</v>
      </c>
      <c r="N56356">
        <v>1.1165</v>
      </c>
      <c r="O56356" s="1" t="s">
        <v>73753</v>
      </c>
      <c r="P56356">
        <v>447828.03</v>
      </c>
      <c r="Q56356" s="1" t="s">
        <v>97318</v>
      </c>
      <c r="R56356" s="1" t="s">
        <v>97319</v>
      </c>
      <c r="S56356" s="1" t="s">
        <v>97320</v>
      </c>
      <c r="T56356">
        <v>1.1165</v>
      </c>
    </row>
    <row r="56357" spans="1:22" x14ac:dyDescent="0.2">
      <c r="A56357">
        <v>34</v>
      </c>
      <c r="B56357" s="1" t="s">
        <v>22</v>
      </c>
      <c r="C56357" s="1" t="s">
        <v>23</v>
      </c>
      <c r="D56357" s="1" t="s">
        <v>24</v>
      </c>
      <c r="E56357" s="1" t="s">
        <v>25</v>
      </c>
      <c r="F56357" s="1" t="s">
        <v>26</v>
      </c>
      <c r="G56357" s="1" t="s">
        <v>27</v>
      </c>
      <c r="H56357" s="2">
        <v>43739</v>
      </c>
      <c r="I56357" s="2">
        <v>43830</v>
      </c>
      <c r="J56357" s="2">
        <v>43768</v>
      </c>
      <c r="K56357" s="1" t="s">
        <v>2012</v>
      </c>
      <c r="L56357" s="1" t="s">
        <v>21550</v>
      </c>
      <c r="M56357" s="3">
        <v>0.5625</v>
      </c>
      <c r="N56357">
        <v>1.114509</v>
      </c>
      <c r="O56357" s="1" t="s">
        <v>73763</v>
      </c>
      <c r="P56357">
        <v>400000</v>
      </c>
      <c r="Q56357" s="1" t="s">
        <v>97318</v>
      </c>
      <c r="R56357" s="1" t="s">
        <v>97319</v>
      </c>
      <c r="S56357" s="1" t="s">
        <v>97320</v>
      </c>
      <c r="T56357">
        <v>1.114509</v>
      </c>
    </row>
    <row r="56358" spans="1:22" x14ac:dyDescent="0.2">
      <c r="A56358">
        <v>34</v>
      </c>
      <c r="B56358" s="1" t="s">
        <v>22</v>
      </c>
      <c r="C56358" s="1" t="s">
        <v>23</v>
      </c>
      <c r="D56358" s="1" t="s">
        <v>24</v>
      </c>
      <c r="E56358" s="1" t="s">
        <v>25</v>
      </c>
      <c r="F56358" s="1" t="s">
        <v>26</v>
      </c>
      <c r="G56358" s="1" t="s">
        <v>27</v>
      </c>
      <c r="H56358" s="2">
        <v>43739</v>
      </c>
      <c r="I56358" s="2">
        <v>43830</v>
      </c>
      <c r="J56358" s="2">
        <v>43768</v>
      </c>
      <c r="K56358" s="1" t="s">
        <v>2012</v>
      </c>
      <c r="L56358" s="1" t="s">
        <v>21550</v>
      </c>
      <c r="M56358" s="3">
        <v>0.39583333333333331</v>
      </c>
      <c r="N56358">
        <v>1.1126</v>
      </c>
      <c r="O56358" s="1" t="s">
        <v>73753</v>
      </c>
      <c r="P56358">
        <v>1887470.79</v>
      </c>
      <c r="Q56358" s="1" t="s">
        <v>97318</v>
      </c>
      <c r="R56358" s="1" t="s">
        <v>97319</v>
      </c>
      <c r="S56358" s="1" t="s">
        <v>97320</v>
      </c>
      <c r="T56358">
        <v>1.1126</v>
      </c>
    </row>
    <row r="56359" spans="1:22" x14ac:dyDescent="0.2">
      <c r="A56359">
        <v>34</v>
      </c>
      <c r="B56359" s="1" t="s">
        <v>22</v>
      </c>
      <c r="C56359" s="1" t="s">
        <v>23</v>
      </c>
      <c r="D56359" s="1" t="s">
        <v>24</v>
      </c>
      <c r="E56359" s="1" t="s">
        <v>25</v>
      </c>
      <c r="F56359" s="1" t="s">
        <v>26</v>
      </c>
      <c r="G56359" s="1" t="s">
        <v>27</v>
      </c>
      <c r="H56359" s="2">
        <v>43739</v>
      </c>
      <c r="I56359" s="2">
        <v>43830</v>
      </c>
      <c r="J56359" s="2">
        <v>43768</v>
      </c>
      <c r="K56359" s="1" t="s">
        <v>1927</v>
      </c>
      <c r="L56359" s="1" t="s">
        <v>21550</v>
      </c>
      <c r="M56359" s="3">
        <v>0.39583333333333331</v>
      </c>
      <c r="N56359">
        <v>0.87419999999999998</v>
      </c>
      <c r="O56359" s="1" t="s">
        <v>73764</v>
      </c>
      <c r="P56359">
        <v>2287805.9900000002</v>
      </c>
      <c r="Q56359" s="1" t="s">
        <v>97318</v>
      </c>
      <c r="R56359" s="1" t="s">
        <v>97319</v>
      </c>
      <c r="S56359" s="1" t="s">
        <v>97320</v>
      </c>
      <c r="T56359">
        <v>0.87419999999999998</v>
      </c>
    </row>
    <row r="56360" spans="1:22" x14ac:dyDescent="0.2">
      <c r="A56360">
        <v>34</v>
      </c>
      <c r="B56360" s="1" t="s">
        <v>22</v>
      </c>
      <c r="C56360" s="1" t="s">
        <v>23</v>
      </c>
      <c r="D56360" s="1" t="s">
        <v>24</v>
      </c>
      <c r="E56360" s="1" t="s">
        <v>25</v>
      </c>
      <c r="F56360" s="1" t="s">
        <v>26</v>
      </c>
      <c r="G56360" s="1" t="s">
        <v>27</v>
      </c>
      <c r="H56360" s="2">
        <v>43739</v>
      </c>
      <c r="I56360" s="2">
        <v>43830</v>
      </c>
      <c r="J56360" s="2">
        <v>43768</v>
      </c>
      <c r="K56360" s="1" t="s">
        <v>624</v>
      </c>
      <c r="L56360" s="1" t="s">
        <v>21550</v>
      </c>
      <c r="M56360" s="3">
        <v>0.39583333333333331</v>
      </c>
      <c r="N56360">
        <v>1.1187720000000001</v>
      </c>
      <c r="O56360" s="1" t="s">
        <v>73747</v>
      </c>
      <c r="P56360">
        <v>33295.43</v>
      </c>
      <c r="Q56360" s="1" t="s">
        <v>97318</v>
      </c>
      <c r="R56360" s="1" t="s">
        <v>97319</v>
      </c>
      <c r="S56360" s="1" t="s">
        <v>97320</v>
      </c>
      <c r="T56360">
        <v>1.1187720000000001</v>
      </c>
    </row>
    <row r="56361" spans="1:22" x14ac:dyDescent="0.2">
      <c r="A56361">
        <v>34</v>
      </c>
      <c r="B56361" s="1" t="s">
        <v>22</v>
      </c>
      <c r="C56361" s="1" t="s">
        <v>23</v>
      </c>
      <c r="D56361" s="1" t="s">
        <v>24</v>
      </c>
      <c r="E56361" s="1" t="s">
        <v>25</v>
      </c>
      <c r="F56361" s="1" t="s">
        <v>26</v>
      </c>
      <c r="G56361" s="1" t="s">
        <v>27</v>
      </c>
      <c r="H56361" s="2">
        <v>43739</v>
      </c>
      <c r="I56361" s="2">
        <v>43830</v>
      </c>
      <c r="J56361" s="2">
        <v>43768</v>
      </c>
      <c r="K56361" s="1" t="s">
        <v>495</v>
      </c>
      <c r="L56361" s="1" t="s">
        <v>21550</v>
      </c>
      <c r="M56361" s="3">
        <v>0.39583333333333331</v>
      </c>
      <c r="N56361">
        <v>1.1205000000000001</v>
      </c>
      <c r="O56361" s="1" t="s">
        <v>73753</v>
      </c>
      <c r="P56361">
        <v>267737.62</v>
      </c>
      <c r="Q56361" s="1" t="s">
        <v>97318</v>
      </c>
      <c r="R56361" s="1" t="s">
        <v>97319</v>
      </c>
      <c r="S56361" s="1" t="s">
        <v>97320</v>
      </c>
      <c r="T56361">
        <v>1.1205000000000001</v>
      </c>
    </row>
    <row r="56362" spans="1:22" x14ac:dyDescent="0.2">
      <c r="A56362">
        <v>34</v>
      </c>
      <c r="B56362" s="1" t="s">
        <v>22</v>
      </c>
      <c r="C56362" s="1" t="s">
        <v>23</v>
      </c>
      <c r="D56362" s="1" t="s">
        <v>24</v>
      </c>
      <c r="E56362" s="1" t="s">
        <v>25</v>
      </c>
      <c r="F56362" s="1" t="s">
        <v>26</v>
      </c>
      <c r="G56362" s="1" t="s">
        <v>27</v>
      </c>
      <c r="H56362" s="2">
        <v>43739</v>
      </c>
      <c r="I56362" s="2">
        <v>43830</v>
      </c>
      <c r="J56362" s="2">
        <v>43768</v>
      </c>
      <c r="K56362" s="1" t="s">
        <v>16409</v>
      </c>
      <c r="L56362" s="1" t="s">
        <v>21550</v>
      </c>
      <c r="M56362" s="3">
        <v>0.39583333333333331</v>
      </c>
      <c r="N56362">
        <v>1.1113630000000001</v>
      </c>
      <c r="O56362" s="1" t="s">
        <v>73765</v>
      </c>
      <c r="P56362">
        <v>4229039.37</v>
      </c>
      <c r="Q56362" s="1" t="s">
        <v>97318</v>
      </c>
      <c r="R56362" s="1" t="s">
        <v>97319</v>
      </c>
      <c r="S56362" s="1" t="s">
        <v>97320</v>
      </c>
      <c r="T56362">
        <v>1.1113630000000001</v>
      </c>
    </row>
    <row r="56363" spans="1:22" x14ac:dyDescent="0.2">
      <c r="A56363">
        <v>34</v>
      </c>
      <c r="B56363" s="1" t="s">
        <v>22</v>
      </c>
      <c r="C56363" s="1" t="s">
        <v>23</v>
      </c>
      <c r="D56363" s="1" t="s">
        <v>24</v>
      </c>
      <c r="E56363" s="1" t="s">
        <v>25</v>
      </c>
      <c r="F56363" s="1" t="s">
        <v>26</v>
      </c>
      <c r="G56363" s="1" t="s">
        <v>27</v>
      </c>
      <c r="H56363" s="2">
        <v>43739</v>
      </c>
      <c r="I56363" s="2">
        <v>43830</v>
      </c>
      <c r="J56363" s="2">
        <v>43768</v>
      </c>
      <c r="K56363" s="1" t="s">
        <v>648</v>
      </c>
      <c r="L56363" s="1" t="s">
        <v>21550</v>
      </c>
      <c r="M56363" s="3">
        <v>0.47916666666666669</v>
      </c>
      <c r="N56363">
        <v>1.115429</v>
      </c>
      <c r="O56363" s="1" t="s">
        <v>73766</v>
      </c>
      <c r="P56363">
        <v>20171.61</v>
      </c>
      <c r="Q56363" s="1" t="s">
        <v>97318</v>
      </c>
      <c r="R56363" s="1" t="s">
        <v>97319</v>
      </c>
      <c r="S56363" s="1" t="s">
        <v>97320</v>
      </c>
      <c r="T56363">
        <v>1.115429</v>
      </c>
    </row>
    <row r="56364" spans="1:22" x14ac:dyDescent="0.2">
      <c r="A56364">
        <v>34</v>
      </c>
      <c r="B56364" s="1" t="s">
        <v>22</v>
      </c>
      <c r="C56364" s="1" t="s">
        <v>23</v>
      </c>
      <c r="D56364" s="1" t="s">
        <v>24</v>
      </c>
      <c r="E56364" s="1" t="s">
        <v>25</v>
      </c>
      <c r="F56364" s="1" t="s">
        <v>26</v>
      </c>
      <c r="G56364" s="1" t="s">
        <v>27</v>
      </c>
      <c r="H56364" s="2">
        <v>43739</v>
      </c>
      <c r="I56364" s="2">
        <v>43830</v>
      </c>
      <c r="J56364" s="2">
        <v>43768</v>
      </c>
      <c r="K56364" s="1" t="s">
        <v>648</v>
      </c>
      <c r="L56364" s="1" t="s">
        <v>21550</v>
      </c>
      <c r="M56364" s="3">
        <v>0.39583333333333331</v>
      </c>
      <c r="N56364">
        <v>1.11802</v>
      </c>
      <c r="O56364" s="1" t="s">
        <v>73767</v>
      </c>
      <c r="P56364">
        <v>500000</v>
      </c>
      <c r="Q56364" s="1" t="s">
        <v>97318</v>
      </c>
      <c r="R56364" s="1" t="s">
        <v>97319</v>
      </c>
      <c r="S56364" s="1" t="s">
        <v>97320</v>
      </c>
      <c r="T56364">
        <v>1.11802</v>
      </c>
    </row>
    <row r="56365" spans="1:22" x14ac:dyDescent="0.2">
      <c r="A56365">
        <v>34</v>
      </c>
      <c r="B56365" s="1" t="s">
        <v>22</v>
      </c>
      <c r="C56365" s="1" t="s">
        <v>23</v>
      </c>
      <c r="D56365" s="1" t="s">
        <v>24</v>
      </c>
      <c r="E56365" s="1" t="s">
        <v>25</v>
      </c>
      <c r="F56365" s="1" t="s">
        <v>26</v>
      </c>
      <c r="G56365" s="1" t="s">
        <v>27</v>
      </c>
      <c r="H56365" s="2">
        <v>43739</v>
      </c>
      <c r="I56365" s="2">
        <v>43830</v>
      </c>
      <c r="J56365" s="2">
        <v>43768</v>
      </c>
      <c r="K56365" s="1" t="s">
        <v>16410</v>
      </c>
      <c r="L56365" s="1" t="s">
        <v>21550</v>
      </c>
      <c r="M56365" s="3">
        <v>0.39583333333333331</v>
      </c>
      <c r="N56365">
        <v>33.550400000000003</v>
      </c>
      <c r="O56365" s="1" t="s">
        <v>73768</v>
      </c>
      <c r="P56365">
        <v>298059.03999999998</v>
      </c>
      <c r="Q56365" s="1" t="s">
        <v>97318</v>
      </c>
      <c r="R56365" s="1" t="s">
        <v>97319</v>
      </c>
      <c r="S56365" s="1" t="s">
        <v>97320</v>
      </c>
      <c r="T56365">
        <v>33.550400000000003</v>
      </c>
    </row>
    <row r="56366" spans="1:22" x14ac:dyDescent="0.2">
      <c r="A56366">
        <v>34</v>
      </c>
      <c r="B56366" s="1" t="s">
        <v>22</v>
      </c>
      <c r="C56366" s="1" t="s">
        <v>23</v>
      </c>
      <c r="D56366" s="1" t="s">
        <v>24</v>
      </c>
      <c r="E56366" s="1" t="s">
        <v>25</v>
      </c>
      <c r="F56366" s="1" t="s">
        <v>26</v>
      </c>
      <c r="G56366" s="1" t="s">
        <v>27</v>
      </c>
      <c r="H56366" s="2">
        <v>43739</v>
      </c>
      <c r="I56366" s="2">
        <v>43830</v>
      </c>
      <c r="J56366" s="2">
        <v>43768</v>
      </c>
      <c r="K56366" s="1" t="s">
        <v>9946</v>
      </c>
      <c r="L56366" s="1" t="s">
        <v>21550</v>
      </c>
      <c r="M56366" s="3">
        <v>0.39583333333333331</v>
      </c>
      <c r="N56366">
        <v>1.1163000000000001</v>
      </c>
      <c r="O56366" s="1" t="s">
        <v>73769</v>
      </c>
      <c r="P56366">
        <v>6270.72</v>
      </c>
      <c r="Q56366" s="1" t="s">
        <v>97318</v>
      </c>
      <c r="R56366" s="1" t="s">
        <v>97319</v>
      </c>
      <c r="S56366" s="1" t="s">
        <v>97320</v>
      </c>
      <c r="T56366">
        <v>1.1163000000000001</v>
      </c>
    </row>
    <row r="56367" spans="1:22" x14ac:dyDescent="0.2">
      <c r="A56367">
        <v>34</v>
      </c>
      <c r="B56367" s="1" t="s">
        <v>22</v>
      </c>
      <c r="C56367" s="1" t="s">
        <v>23</v>
      </c>
      <c r="D56367" s="1" t="s">
        <v>24</v>
      </c>
      <c r="E56367" s="1" t="s">
        <v>25</v>
      </c>
      <c r="F56367" s="1" t="s">
        <v>26</v>
      </c>
      <c r="G56367" s="1" t="s">
        <v>27</v>
      </c>
      <c r="H56367" s="2">
        <v>43739</v>
      </c>
      <c r="I56367" s="2">
        <v>43830</v>
      </c>
      <c r="J56367" s="2">
        <v>43768</v>
      </c>
      <c r="K56367" s="1" t="s">
        <v>16124</v>
      </c>
      <c r="L56367" s="1" t="s">
        <v>21550</v>
      </c>
      <c r="M56367" s="3">
        <v>0.39583333333333331</v>
      </c>
      <c r="N56367">
        <v>1.1123000000000001</v>
      </c>
      <c r="O56367" s="1" t="s">
        <v>73770</v>
      </c>
      <c r="P56367">
        <v>2157691.27</v>
      </c>
      <c r="Q56367" s="1" t="s">
        <v>97318</v>
      </c>
      <c r="R56367" s="1" t="s">
        <v>97319</v>
      </c>
      <c r="S56367" s="1" t="s">
        <v>97320</v>
      </c>
      <c r="T56367">
        <v>1.1123000000000001</v>
      </c>
    </row>
    <row r="56368" spans="1:22" x14ac:dyDescent="0.2">
      <c r="A56368">
        <v>34</v>
      </c>
      <c r="B56368" s="1" t="s">
        <v>22</v>
      </c>
      <c r="C56368" s="1" t="s">
        <v>23</v>
      </c>
      <c r="D56368" s="1" t="s">
        <v>24</v>
      </c>
      <c r="E56368" s="1" t="s">
        <v>25</v>
      </c>
      <c r="F56368" s="1" t="s">
        <v>26</v>
      </c>
      <c r="G56368" s="1" t="s">
        <v>27</v>
      </c>
      <c r="H56368" s="2">
        <v>43739</v>
      </c>
      <c r="I56368" s="2">
        <v>43830</v>
      </c>
      <c r="J56368" s="2">
        <v>43768</v>
      </c>
      <c r="K56368" s="1" t="s">
        <v>16411</v>
      </c>
      <c r="L56368" s="1" t="s">
        <v>21550</v>
      </c>
      <c r="M56368" s="3">
        <v>0.39583333333333331</v>
      </c>
      <c r="N56368">
        <v>1.1371</v>
      </c>
      <c r="O56368" s="1" t="s">
        <v>73771</v>
      </c>
      <c r="P56368">
        <v>219857.53</v>
      </c>
      <c r="Q56368" s="1" t="s">
        <v>97318</v>
      </c>
      <c r="R56368" s="1" t="s">
        <v>97319</v>
      </c>
      <c r="S56368" s="1" t="s">
        <v>97320</v>
      </c>
      <c r="T56368">
        <v>1.1371</v>
      </c>
    </row>
    <row r="56369" spans="1:22" x14ac:dyDescent="0.2">
      <c r="A56369">
        <v>34</v>
      </c>
      <c r="B56369" s="1" t="s">
        <v>22</v>
      </c>
      <c r="C56369" s="1" t="s">
        <v>23</v>
      </c>
      <c r="D56369" s="1" t="s">
        <v>24</v>
      </c>
      <c r="E56369" s="1" t="s">
        <v>25</v>
      </c>
      <c r="F56369" s="1" t="s">
        <v>26</v>
      </c>
      <c r="G56369" s="1" t="s">
        <v>27</v>
      </c>
      <c r="H56369" s="2">
        <v>43739</v>
      </c>
      <c r="I56369" s="2">
        <v>43830</v>
      </c>
      <c r="J56369" s="2">
        <v>43768</v>
      </c>
      <c r="K56369" s="1" t="s">
        <v>655</v>
      </c>
      <c r="L56369" s="1" t="s">
        <v>21550</v>
      </c>
      <c r="M56369" s="3">
        <v>0.39583333333333331</v>
      </c>
      <c r="N56369">
        <v>1.1213569999999999</v>
      </c>
      <c r="O56369" s="1" t="s">
        <v>73772</v>
      </c>
      <c r="P56369">
        <v>249697.46</v>
      </c>
      <c r="Q56369" s="1" t="s">
        <v>97318</v>
      </c>
      <c r="R56369" s="1" t="s">
        <v>97319</v>
      </c>
      <c r="S56369" s="1" t="s">
        <v>97320</v>
      </c>
      <c r="T56369">
        <v>1.1213569999999999</v>
      </c>
    </row>
    <row r="56370" spans="1:22" x14ac:dyDescent="0.2">
      <c r="A56370">
        <v>34</v>
      </c>
      <c r="B56370" s="1" t="s">
        <v>22</v>
      </c>
      <c r="C56370" s="1" t="s">
        <v>23</v>
      </c>
      <c r="D56370" s="1" t="s">
        <v>24</v>
      </c>
      <c r="E56370" s="1" t="s">
        <v>25</v>
      </c>
      <c r="F56370" s="1" t="s">
        <v>26</v>
      </c>
      <c r="G56370" s="1" t="s">
        <v>27</v>
      </c>
      <c r="H56370" s="2">
        <v>43739</v>
      </c>
      <c r="I56370" s="2">
        <v>43830</v>
      </c>
      <c r="J56370" s="2">
        <v>43768</v>
      </c>
      <c r="K56370" s="1" t="s">
        <v>16412</v>
      </c>
      <c r="L56370" s="1" t="s">
        <v>21550</v>
      </c>
      <c r="M56370" s="3">
        <v>0.5625</v>
      </c>
      <c r="N56370">
        <v>0.86223799999999995</v>
      </c>
      <c r="O56370" s="1" t="s">
        <v>73773</v>
      </c>
      <c r="P56370">
        <v>231954.52</v>
      </c>
      <c r="Q56370" s="1" t="s">
        <v>97318</v>
      </c>
      <c r="R56370" s="1" t="s">
        <v>97319</v>
      </c>
      <c r="S56370" s="1" t="s">
        <v>97320</v>
      </c>
      <c r="T56370">
        <v>0.86223799999999995</v>
      </c>
    </row>
    <row r="56371" spans="1:22" x14ac:dyDescent="0.2">
      <c r="A56371">
        <v>34</v>
      </c>
      <c r="B56371" s="1" t="s">
        <v>22</v>
      </c>
      <c r="C56371" s="1" t="s">
        <v>23</v>
      </c>
      <c r="D56371" s="1" t="s">
        <v>24</v>
      </c>
      <c r="E56371" s="1" t="s">
        <v>25</v>
      </c>
      <c r="F56371" s="1" t="s">
        <v>26</v>
      </c>
      <c r="G56371" s="1" t="s">
        <v>27</v>
      </c>
      <c r="H56371" s="2">
        <v>43739</v>
      </c>
      <c r="I56371" s="2">
        <v>43830</v>
      </c>
      <c r="J56371" s="2">
        <v>43768</v>
      </c>
      <c r="K56371" s="1" t="s">
        <v>16412</v>
      </c>
      <c r="L56371" s="1" t="s">
        <v>21550</v>
      </c>
      <c r="M56371" s="3">
        <v>0.39583333333333331</v>
      </c>
      <c r="N56371">
        <v>0.86317200000000005</v>
      </c>
      <c r="O56371" s="1" t="s">
        <v>73774</v>
      </c>
      <c r="P56371">
        <v>1957.49</v>
      </c>
      <c r="Q56371" s="1" t="s">
        <v>97318</v>
      </c>
      <c r="R56371" s="1" t="s">
        <v>97319</v>
      </c>
      <c r="S56371" s="1" t="s">
        <v>97320</v>
      </c>
      <c r="T56371">
        <v>0.86317200000000005</v>
      </c>
    </row>
    <row r="56372" spans="1:22" x14ac:dyDescent="0.2">
      <c r="A56372">
        <v>34</v>
      </c>
      <c r="B56372" s="1" t="s">
        <v>22</v>
      </c>
      <c r="C56372" s="1" t="s">
        <v>23</v>
      </c>
      <c r="D56372" s="1" t="s">
        <v>24</v>
      </c>
      <c r="E56372" s="1" t="s">
        <v>25</v>
      </c>
      <c r="F56372" s="1" t="s">
        <v>26</v>
      </c>
      <c r="G56372" s="1" t="s">
        <v>27</v>
      </c>
      <c r="H56372" s="2">
        <v>43739</v>
      </c>
      <c r="I56372" s="2">
        <v>43830</v>
      </c>
      <c r="J56372" s="2">
        <v>43768</v>
      </c>
      <c r="K56372" s="1" t="s">
        <v>1938</v>
      </c>
      <c r="L56372" s="1" t="s">
        <v>21550</v>
      </c>
      <c r="M56372" s="3">
        <v>0.39583333333333331</v>
      </c>
      <c r="N56372">
        <v>1.507773</v>
      </c>
      <c r="O56372" s="1" t="s">
        <v>73758</v>
      </c>
      <c r="P56372">
        <v>9818.4338750000006</v>
      </c>
      <c r="Q56372" s="1" t="s">
        <v>97318</v>
      </c>
      <c r="R56372" s="1" t="s">
        <v>97319</v>
      </c>
      <c r="S56372" s="1" t="s">
        <v>97320</v>
      </c>
      <c r="T56372">
        <v>1.507773</v>
      </c>
    </row>
    <row r="56373" spans="1:22" x14ac:dyDescent="0.2">
      <c r="A56373">
        <v>34</v>
      </c>
      <c r="B56373" s="1" t="s">
        <v>22</v>
      </c>
      <c r="C56373" s="1" t="s">
        <v>23</v>
      </c>
      <c r="D56373" s="1" t="s">
        <v>24</v>
      </c>
      <c r="E56373" s="1" t="s">
        <v>25</v>
      </c>
      <c r="F56373" s="1" t="s">
        <v>26</v>
      </c>
      <c r="G56373" s="1" t="s">
        <v>27</v>
      </c>
      <c r="H56373" s="2">
        <v>43739</v>
      </c>
      <c r="I56373" s="2">
        <v>43830</v>
      </c>
      <c r="J56373" s="2">
        <v>43768</v>
      </c>
      <c r="K56373" s="1" t="s">
        <v>16413</v>
      </c>
      <c r="L56373" s="1" t="s">
        <v>21550</v>
      </c>
      <c r="M56373" s="3">
        <v>0.39583333333333331</v>
      </c>
      <c r="N56373">
        <v>1.208</v>
      </c>
      <c r="O56373" s="1" t="s">
        <v>73753</v>
      </c>
      <c r="P56373">
        <v>41390.730000000003</v>
      </c>
      <c r="Q56373" s="1" t="s">
        <v>97318</v>
      </c>
      <c r="R56373" s="1" t="s">
        <v>97319</v>
      </c>
      <c r="S56373" s="1" t="s">
        <v>97320</v>
      </c>
      <c r="T56373">
        <v>1.208</v>
      </c>
    </row>
    <row r="56374" spans="1:22" x14ac:dyDescent="0.2">
      <c r="A56374">
        <v>34</v>
      </c>
      <c r="B56374" s="1" t="s">
        <v>22</v>
      </c>
      <c r="C56374" s="1" t="s">
        <v>23</v>
      </c>
      <c r="D56374" s="1" t="s">
        <v>24</v>
      </c>
      <c r="E56374" s="1" t="s">
        <v>25</v>
      </c>
      <c r="F56374" s="1" t="s">
        <v>26</v>
      </c>
      <c r="G56374" s="1" t="s">
        <v>27</v>
      </c>
      <c r="H56374" s="2">
        <v>43739</v>
      </c>
      <c r="I56374" s="2">
        <v>43830</v>
      </c>
      <c r="J56374" s="2">
        <v>43768</v>
      </c>
      <c r="K56374" s="1" t="s">
        <v>16414</v>
      </c>
      <c r="L56374" s="1" t="s">
        <v>21550</v>
      </c>
      <c r="M56374" s="3">
        <v>0.39583333333333331</v>
      </c>
      <c r="N56374">
        <v>121.06452</v>
      </c>
      <c r="O56374" s="1" t="s">
        <v>73775</v>
      </c>
      <c r="P56374">
        <v>70210.5</v>
      </c>
      <c r="Q56374" s="1" t="s">
        <v>97318</v>
      </c>
      <c r="R56374" s="1" t="s">
        <v>97319</v>
      </c>
      <c r="S56374" s="1" t="s">
        <v>97320</v>
      </c>
      <c r="T56374">
        <v>121.06452</v>
      </c>
    </row>
    <row r="56375" spans="1:22" x14ac:dyDescent="0.2">
      <c r="A56375">
        <v>34</v>
      </c>
      <c r="B56375" s="1" t="s">
        <v>22</v>
      </c>
      <c r="C56375" s="1" t="s">
        <v>23</v>
      </c>
      <c r="D56375" s="1" t="s">
        <v>24</v>
      </c>
      <c r="E56375" s="1" t="s">
        <v>25</v>
      </c>
      <c r="F56375" s="1" t="s">
        <v>26</v>
      </c>
      <c r="G56375" s="1" t="s">
        <v>27</v>
      </c>
      <c r="H56375" s="2">
        <v>43739</v>
      </c>
      <c r="I56375" s="2">
        <v>43830</v>
      </c>
      <c r="J56375" s="2">
        <v>43768</v>
      </c>
      <c r="K56375" s="1" t="s">
        <v>14883</v>
      </c>
      <c r="L56375" s="1" t="s">
        <v>21550</v>
      </c>
      <c r="M56375" s="3">
        <v>0.39583333333333331</v>
      </c>
      <c r="N56375">
        <v>1.493039</v>
      </c>
      <c r="O56375" s="1" t="s">
        <v>73758</v>
      </c>
      <c r="P56375">
        <v>22534.825986</v>
      </c>
      <c r="Q56375" s="1" t="s">
        <v>97318</v>
      </c>
      <c r="R56375" s="1" t="s">
        <v>97319</v>
      </c>
      <c r="S56375" s="1" t="s">
        <v>97320</v>
      </c>
      <c r="T56375">
        <v>1.493039</v>
      </c>
    </row>
    <row r="56376" spans="1:22" x14ac:dyDescent="0.2">
      <c r="A56376">
        <v>34</v>
      </c>
      <c r="B56376" s="1" t="s">
        <v>22</v>
      </c>
      <c r="C56376" s="1" t="s">
        <v>23</v>
      </c>
      <c r="D56376" s="1" t="s">
        <v>24</v>
      </c>
      <c r="E56376" s="1" t="s">
        <v>25</v>
      </c>
      <c r="F56376" s="1" t="s">
        <v>26</v>
      </c>
      <c r="G56376" s="1" t="s">
        <v>27</v>
      </c>
      <c r="H56376" s="2">
        <v>43739</v>
      </c>
      <c r="I56376" s="2">
        <v>43830</v>
      </c>
      <c r="J56376" s="2">
        <v>43768</v>
      </c>
      <c r="K56376" s="1" t="s">
        <v>16415</v>
      </c>
      <c r="L56376" s="1" t="s">
        <v>21550</v>
      </c>
      <c r="M56376" s="3">
        <v>0.39583333333333331</v>
      </c>
      <c r="N56376">
        <v>1.2304999999999999</v>
      </c>
      <c r="O56376" s="1" t="s">
        <v>73753</v>
      </c>
      <c r="P56376">
        <v>65014.22</v>
      </c>
      <c r="Q56376" s="1" t="s">
        <v>97318</v>
      </c>
      <c r="R56376" s="1" t="s">
        <v>97319</v>
      </c>
      <c r="S56376" s="1" t="s">
        <v>97320</v>
      </c>
      <c r="T56376">
        <v>1.2304999999999999</v>
      </c>
    </row>
    <row r="56377" spans="1:22" x14ac:dyDescent="0.2">
      <c r="A56377">
        <v>34</v>
      </c>
      <c r="B56377" s="1" t="s">
        <v>22</v>
      </c>
      <c r="C56377" s="1" t="s">
        <v>23</v>
      </c>
      <c r="D56377" s="1" t="s">
        <v>24</v>
      </c>
      <c r="E56377" s="1" t="s">
        <v>25</v>
      </c>
      <c r="F56377" s="1" t="s">
        <v>26</v>
      </c>
      <c r="G56377" s="1" t="s">
        <v>27</v>
      </c>
      <c r="H56377" s="2">
        <v>43739</v>
      </c>
      <c r="I56377" s="2">
        <v>43830</v>
      </c>
      <c r="J56377" s="2">
        <v>43768</v>
      </c>
      <c r="K56377" s="1" t="s">
        <v>2092</v>
      </c>
      <c r="L56377" s="1" t="s">
        <v>21550</v>
      </c>
      <c r="M56377" s="3">
        <v>0.39583333333333331</v>
      </c>
      <c r="N56377">
        <v>1.126905</v>
      </c>
      <c r="O56377" s="1" t="s">
        <v>73747</v>
      </c>
      <c r="P56377">
        <v>38046.69</v>
      </c>
      <c r="Q56377" s="1" t="s">
        <v>97318</v>
      </c>
      <c r="R56377" s="1" t="s">
        <v>97319</v>
      </c>
      <c r="S56377" s="1" t="s">
        <v>97320</v>
      </c>
      <c r="T56377">
        <v>1.126905</v>
      </c>
    </row>
    <row r="56378" spans="1:22" x14ac:dyDescent="0.2">
      <c r="A56378">
        <v>34</v>
      </c>
      <c r="B56378" s="1" t="s">
        <v>22</v>
      </c>
      <c r="C56378" s="1" t="s">
        <v>23</v>
      </c>
      <c r="D56378" s="1" t="s">
        <v>24</v>
      </c>
      <c r="E56378" s="1" t="s">
        <v>25</v>
      </c>
      <c r="F56378" s="1" t="s">
        <v>26</v>
      </c>
      <c r="G56378" s="1" t="s">
        <v>27</v>
      </c>
      <c r="H56378" s="2">
        <v>43739</v>
      </c>
      <c r="I56378" s="2">
        <v>43830</v>
      </c>
      <c r="J56378" s="2">
        <v>43768</v>
      </c>
      <c r="K56378" s="1" t="s">
        <v>16416</v>
      </c>
      <c r="L56378" s="1" t="s">
        <v>21550</v>
      </c>
      <c r="M56378" s="3">
        <v>0.39583333333333331</v>
      </c>
      <c r="N56378">
        <v>1.4957370000000001</v>
      </c>
      <c r="O56378" s="1" t="s">
        <v>73459</v>
      </c>
      <c r="P56378">
        <v>464037.12297000003</v>
      </c>
      <c r="Q56378" s="1" t="s">
        <v>97318</v>
      </c>
      <c r="R56378" s="1" t="s">
        <v>97319</v>
      </c>
      <c r="S56378" s="1" t="s">
        <v>97320</v>
      </c>
      <c r="T56378">
        <v>1.4957370000000001</v>
      </c>
    </row>
    <row r="56379" spans="1:22" x14ac:dyDescent="0.2">
      <c r="A56379">
        <v>34</v>
      </c>
      <c r="B56379" s="1" t="s">
        <v>22</v>
      </c>
      <c r="C56379" s="1" t="s">
        <v>23</v>
      </c>
      <c r="D56379" s="1" t="s">
        <v>24</v>
      </c>
      <c r="E56379" s="1" t="s">
        <v>25</v>
      </c>
      <c r="F56379" s="1" t="s">
        <v>26</v>
      </c>
      <c r="G56379" s="1" t="s">
        <v>27</v>
      </c>
      <c r="H56379" s="2">
        <v>43739</v>
      </c>
      <c r="I56379" s="2">
        <v>43830</v>
      </c>
      <c r="J56379" s="2">
        <v>43768</v>
      </c>
      <c r="K56379" s="1" t="s">
        <v>42</v>
      </c>
      <c r="L56379" s="1" t="s">
        <v>21550</v>
      </c>
      <c r="M56379" s="3">
        <v>0.39583333333333331</v>
      </c>
      <c r="N56379">
        <v>1.1180319999999999</v>
      </c>
      <c r="O56379" s="1" t="s">
        <v>73776</v>
      </c>
      <c r="P56379">
        <v>604705.46</v>
      </c>
      <c r="Q56379" s="1" t="s">
        <v>97318</v>
      </c>
      <c r="R56379" s="1" t="s">
        <v>97319</v>
      </c>
      <c r="S56379" s="1" t="s">
        <v>97320</v>
      </c>
      <c r="T56379">
        <v>1.1180319999999999</v>
      </c>
    </row>
    <row r="56380" spans="1:22" x14ac:dyDescent="0.2">
      <c r="A56380">
        <v>34</v>
      </c>
      <c r="B56380" s="1" t="s">
        <v>22</v>
      </c>
      <c r="C56380" s="1" t="s">
        <v>23</v>
      </c>
      <c r="D56380" s="1" t="s">
        <v>24</v>
      </c>
      <c r="E56380" s="1" t="s">
        <v>25</v>
      </c>
      <c r="F56380" s="1" t="s">
        <v>26</v>
      </c>
      <c r="G56380" s="1" t="s">
        <v>27</v>
      </c>
      <c r="H56380" s="2">
        <v>43739</v>
      </c>
      <c r="I56380" s="2">
        <v>43830</v>
      </c>
      <c r="J56380" s="2">
        <v>43768</v>
      </c>
      <c r="K56380" s="1" t="s">
        <v>1300</v>
      </c>
      <c r="L56380" s="1" t="s">
        <v>21550</v>
      </c>
      <c r="M56380" s="3">
        <v>0.39583333333333331</v>
      </c>
      <c r="N56380">
        <v>0.85799999999999998</v>
      </c>
      <c r="O56380" s="1" t="s">
        <v>73691</v>
      </c>
      <c r="P56380">
        <v>6993.01</v>
      </c>
      <c r="Q56380" s="1" t="s">
        <v>97318</v>
      </c>
      <c r="R56380" s="1" t="s">
        <v>97319</v>
      </c>
      <c r="S56380" s="1" t="s">
        <v>97320</v>
      </c>
      <c r="T56380">
        <v>0.85799999999999998</v>
      </c>
    </row>
    <row r="56381" spans="1:22" x14ac:dyDescent="0.2">
      <c r="A56381">
        <v>34</v>
      </c>
      <c r="B56381" s="1" t="s">
        <v>22</v>
      </c>
      <c r="C56381" s="1" t="s">
        <v>23</v>
      </c>
      <c r="D56381" s="1" t="s">
        <v>24</v>
      </c>
      <c r="E56381" s="1" t="s">
        <v>25</v>
      </c>
      <c r="F56381" s="1" t="s">
        <v>26</v>
      </c>
      <c r="G56381" s="1" t="s">
        <v>27</v>
      </c>
      <c r="H56381" s="2">
        <v>43739</v>
      </c>
      <c r="I56381" s="2">
        <v>43830</v>
      </c>
      <c r="J56381" s="2">
        <v>43768</v>
      </c>
      <c r="K56381" s="1" t="s">
        <v>7972</v>
      </c>
      <c r="L56381" s="1" t="s">
        <v>21550</v>
      </c>
      <c r="M56381" s="3">
        <v>0.39583333333333331</v>
      </c>
      <c r="N56381">
        <v>1.1117999999999999</v>
      </c>
      <c r="O56381" s="1" t="s">
        <v>73753</v>
      </c>
      <c r="P56381">
        <v>179888.47</v>
      </c>
      <c r="Q56381" s="1" t="s">
        <v>97318</v>
      </c>
      <c r="R56381" s="1" t="s">
        <v>97319</v>
      </c>
      <c r="S56381" s="1" t="s">
        <v>97320</v>
      </c>
      <c r="T56381">
        <v>1.1117999999999999</v>
      </c>
    </row>
    <row r="56382" spans="1:22" x14ac:dyDescent="0.2">
      <c r="A56382">
        <v>34</v>
      </c>
      <c r="B56382" s="1" t="s">
        <v>22</v>
      </c>
      <c r="C56382" s="1" t="s">
        <v>23</v>
      </c>
      <c r="D56382" s="1" t="s">
        <v>24</v>
      </c>
      <c r="E56382" s="1" t="s">
        <v>25</v>
      </c>
      <c r="F56382" s="1" t="s">
        <v>26</v>
      </c>
      <c r="G56382" s="1" t="s">
        <v>27</v>
      </c>
      <c r="H56382" s="2">
        <v>43739</v>
      </c>
      <c r="I56382" s="2">
        <v>43830</v>
      </c>
      <c r="J56382" s="2">
        <v>43768</v>
      </c>
      <c r="K56382" s="1" t="s">
        <v>8335</v>
      </c>
      <c r="L56382" s="1" t="s">
        <v>21551</v>
      </c>
      <c r="M56382" s="3">
        <v>0.64583333333333337</v>
      </c>
      <c r="N56382">
        <v>106.777</v>
      </c>
      <c r="O56382" s="1" t="s">
        <v>73777</v>
      </c>
      <c r="P56382">
        <v>1000000</v>
      </c>
      <c r="Q56382" s="1" t="s">
        <v>97318</v>
      </c>
      <c r="R56382" s="1" t="s">
        <v>97319</v>
      </c>
      <c r="S56382" s="1" t="s">
        <v>97320</v>
      </c>
      <c r="T56382">
        <v>106.777</v>
      </c>
    </row>
    <row r="56383" spans="1:22" x14ac:dyDescent="0.2">
      <c r="A56383">
        <v>34</v>
      </c>
      <c r="B56383" s="1" t="s">
        <v>22</v>
      </c>
      <c r="C56383" s="1" t="s">
        <v>23</v>
      </c>
      <c r="D56383" s="1" t="s">
        <v>24</v>
      </c>
      <c r="E56383" s="1" t="s">
        <v>25</v>
      </c>
      <c r="F56383" s="1" t="s">
        <v>26</v>
      </c>
      <c r="G56383" s="1" t="s">
        <v>27</v>
      </c>
      <c r="H56383" s="2">
        <v>43739</v>
      </c>
      <c r="I56383" s="2">
        <v>43830</v>
      </c>
      <c r="J56383" s="2">
        <v>43768</v>
      </c>
      <c r="K56383" s="1" t="s">
        <v>1139</v>
      </c>
      <c r="L56383" s="1" t="s">
        <v>21551</v>
      </c>
      <c r="M56383" s="3">
        <v>0.39583333333333331</v>
      </c>
      <c r="O56383" s="1"/>
      <c r="Q56383" s="1"/>
      <c r="R56383" s="1"/>
      <c r="S56383" s="1"/>
      <c r="U56383">
        <v>106.739</v>
      </c>
      <c r="V56383">
        <v>1000000</v>
      </c>
    </row>
    <row r="56384" spans="1:22" x14ac:dyDescent="0.2">
      <c r="A56384">
        <v>34</v>
      </c>
      <c r="B56384" s="1" t="s">
        <v>22</v>
      </c>
      <c r="C56384" s="1" t="s">
        <v>23</v>
      </c>
      <c r="D56384" s="1" t="s">
        <v>24</v>
      </c>
      <c r="E56384" s="1" t="s">
        <v>25</v>
      </c>
      <c r="F56384" s="1" t="s">
        <v>26</v>
      </c>
      <c r="G56384" s="1" t="s">
        <v>27</v>
      </c>
      <c r="H56384" s="2">
        <v>43739</v>
      </c>
      <c r="I56384" s="2">
        <v>43830</v>
      </c>
      <c r="J56384" s="2">
        <v>43768</v>
      </c>
      <c r="K56384" s="1" t="s">
        <v>1139</v>
      </c>
      <c r="L56384" s="1" t="s">
        <v>21551</v>
      </c>
      <c r="M56384" s="3">
        <v>0.64583333333333337</v>
      </c>
      <c r="N56384">
        <v>106.666</v>
      </c>
      <c r="O56384" s="1" t="s">
        <v>73778</v>
      </c>
      <c r="P56384">
        <v>2000000</v>
      </c>
      <c r="Q56384" s="1" t="s">
        <v>97318</v>
      </c>
      <c r="R56384" s="1" t="s">
        <v>97319</v>
      </c>
      <c r="S56384" s="1" t="s">
        <v>97320</v>
      </c>
      <c r="T56384">
        <v>106.666</v>
      </c>
    </row>
    <row r="56385" spans="1:22" x14ac:dyDescent="0.2">
      <c r="A56385">
        <v>34</v>
      </c>
      <c r="B56385" s="1" t="s">
        <v>22</v>
      </c>
      <c r="C56385" s="1" t="s">
        <v>23</v>
      </c>
      <c r="D56385" s="1" t="s">
        <v>24</v>
      </c>
      <c r="E56385" s="1" t="s">
        <v>25</v>
      </c>
      <c r="F56385" s="1" t="s">
        <v>26</v>
      </c>
      <c r="G56385" s="1" t="s">
        <v>27</v>
      </c>
      <c r="H56385" s="2">
        <v>43739</v>
      </c>
      <c r="I56385" s="2">
        <v>43830</v>
      </c>
      <c r="J56385" s="2">
        <v>43768</v>
      </c>
      <c r="K56385" s="1" t="s">
        <v>9313</v>
      </c>
      <c r="L56385" s="1" t="s">
        <v>21551</v>
      </c>
      <c r="M56385" s="3">
        <v>0.64583333333333337</v>
      </c>
      <c r="N56385">
        <v>100.45699999999999</v>
      </c>
      <c r="O56385" s="1" t="s">
        <v>73779</v>
      </c>
      <c r="P56385">
        <v>300000</v>
      </c>
      <c r="Q56385" s="1" t="s">
        <v>97318</v>
      </c>
      <c r="R56385" s="1" t="s">
        <v>97319</v>
      </c>
      <c r="S56385" s="1" t="s">
        <v>97320</v>
      </c>
      <c r="T56385">
        <v>100.45699999999999</v>
      </c>
    </row>
    <row r="56386" spans="1:22" x14ac:dyDescent="0.2">
      <c r="A56386">
        <v>34</v>
      </c>
      <c r="B56386" s="1" t="s">
        <v>22</v>
      </c>
      <c r="C56386" s="1" t="s">
        <v>23</v>
      </c>
      <c r="D56386" s="1" t="s">
        <v>24</v>
      </c>
      <c r="E56386" s="1" t="s">
        <v>25</v>
      </c>
      <c r="F56386" s="1" t="s">
        <v>26</v>
      </c>
      <c r="G56386" s="1" t="s">
        <v>27</v>
      </c>
      <c r="H56386" s="2">
        <v>43739</v>
      </c>
      <c r="I56386" s="2">
        <v>43830</v>
      </c>
      <c r="J56386" s="2">
        <v>43768</v>
      </c>
      <c r="K56386" s="1" t="s">
        <v>527</v>
      </c>
      <c r="L56386" s="1" t="s">
        <v>21551</v>
      </c>
      <c r="M56386" s="3">
        <v>0.64583333333333337</v>
      </c>
      <c r="N56386">
        <v>105.422</v>
      </c>
      <c r="O56386" s="1" t="s">
        <v>73780</v>
      </c>
      <c r="P56386">
        <v>13000</v>
      </c>
      <c r="Q56386" s="1" t="s">
        <v>97318</v>
      </c>
      <c r="R56386" s="1" t="s">
        <v>97319</v>
      </c>
      <c r="S56386" s="1" t="s">
        <v>97320</v>
      </c>
      <c r="T56386">
        <v>105.422</v>
      </c>
    </row>
    <row r="56387" spans="1:22" x14ac:dyDescent="0.2">
      <c r="A56387">
        <v>34</v>
      </c>
      <c r="B56387" s="1" t="s">
        <v>22</v>
      </c>
      <c r="C56387" s="1" t="s">
        <v>23</v>
      </c>
      <c r="D56387" s="1" t="s">
        <v>24</v>
      </c>
      <c r="E56387" s="1" t="s">
        <v>25</v>
      </c>
      <c r="F56387" s="1" t="s">
        <v>26</v>
      </c>
      <c r="G56387" s="1" t="s">
        <v>27</v>
      </c>
      <c r="H56387" s="2">
        <v>43739</v>
      </c>
      <c r="I56387" s="2">
        <v>43830</v>
      </c>
      <c r="J56387" s="2">
        <v>43768</v>
      </c>
      <c r="K56387" s="1" t="s">
        <v>2793</v>
      </c>
      <c r="L56387" s="1" t="s">
        <v>21551</v>
      </c>
      <c r="M56387" s="3">
        <v>0.64583333333333337</v>
      </c>
      <c r="N56387">
        <v>102.863</v>
      </c>
      <c r="O56387" s="1" t="s">
        <v>73781</v>
      </c>
      <c r="P56387">
        <v>200000</v>
      </c>
      <c r="Q56387" s="1" t="s">
        <v>97318</v>
      </c>
      <c r="R56387" s="1" t="s">
        <v>97319</v>
      </c>
      <c r="S56387" s="1" t="s">
        <v>97320</v>
      </c>
      <c r="T56387">
        <v>102.863</v>
      </c>
    </row>
    <row r="56388" spans="1:22" x14ac:dyDescent="0.2">
      <c r="A56388">
        <v>34</v>
      </c>
      <c r="B56388" s="1" t="s">
        <v>22</v>
      </c>
      <c r="C56388" s="1" t="s">
        <v>23</v>
      </c>
      <c r="D56388" s="1" t="s">
        <v>24</v>
      </c>
      <c r="E56388" s="1" t="s">
        <v>25</v>
      </c>
      <c r="F56388" s="1" t="s">
        <v>26</v>
      </c>
      <c r="G56388" s="1" t="s">
        <v>27</v>
      </c>
      <c r="H56388" s="2">
        <v>43739</v>
      </c>
      <c r="I56388" s="2">
        <v>43830</v>
      </c>
      <c r="J56388" s="2">
        <v>43768</v>
      </c>
      <c r="K56388" s="1" t="s">
        <v>3314</v>
      </c>
      <c r="L56388" s="1" t="s">
        <v>21551</v>
      </c>
      <c r="M56388" s="3">
        <v>0.64583333333333337</v>
      </c>
      <c r="N56388">
        <v>125.5</v>
      </c>
      <c r="O56388" s="1" t="s">
        <v>73057</v>
      </c>
      <c r="P56388">
        <v>100000</v>
      </c>
      <c r="Q56388" s="1" t="s">
        <v>97318</v>
      </c>
      <c r="R56388" s="1" t="s">
        <v>97319</v>
      </c>
      <c r="S56388" s="1" t="s">
        <v>97320</v>
      </c>
      <c r="T56388">
        <v>125.5</v>
      </c>
    </row>
    <row r="56389" spans="1:22" x14ac:dyDescent="0.2">
      <c r="A56389">
        <v>34</v>
      </c>
      <c r="B56389" s="1" t="s">
        <v>22</v>
      </c>
      <c r="C56389" s="1" t="s">
        <v>23</v>
      </c>
      <c r="D56389" s="1" t="s">
        <v>24</v>
      </c>
      <c r="E56389" s="1" t="s">
        <v>25</v>
      </c>
      <c r="F56389" s="1" t="s">
        <v>26</v>
      </c>
      <c r="G56389" s="1" t="s">
        <v>27</v>
      </c>
      <c r="H56389" s="2">
        <v>43739</v>
      </c>
      <c r="I56389" s="2">
        <v>43830</v>
      </c>
      <c r="J56389" s="2">
        <v>43768</v>
      </c>
      <c r="K56389" s="1" t="s">
        <v>4560</v>
      </c>
      <c r="L56389" s="1" t="s">
        <v>21551</v>
      </c>
      <c r="M56389" s="3">
        <v>0.64583333333333337</v>
      </c>
      <c r="N56389">
        <v>105.3</v>
      </c>
      <c r="O56389" s="1" t="s">
        <v>73782</v>
      </c>
      <c r="P56389">
        <v>2000000</v>
      </c>
      <c r="Q56389" s="1" t="s">
        <v>97318</v>
      </c>
      <c r="R56389" s="1" t="s">
        <v>97319</v>
      </c>
      <c r="S56389" s="1" t="s">
        <v>97320</v>
      </c>
      <c r="T56389">
        <v>105.3</v>
      </c>
    </row>
    <row r="56390" spans="1:22" x14ac:dyDescent="0.2">
      <c r="A56390">
        <v>34</v>
      </c>
      <c r="B56390" s="1" t="s">
        <v>22</v>
      </c>
      <c r="C56390" s="1" t="s">
        <v>23</v>
      </c>
      <c r="D56390" s="1" t="s">
        <v>24</v>
      </c>
      <c r="E56390" s="1" t="s">
        <v>25</v>
      </c>
      <c r="F56390" s="1" t="s">
        <v>26</v>
      </c>
      <c r="G56390" s="1" t="s">
        <v>27</v>
      </c>
      <c r="H56390" s="2">
        <v>43739</v>
      </c>
      <c r="I56390" s="2">
        <v>43830</v>
      </c>
      <c r="J56390" s="2">
        <v>43768</v>
      </c>
      <c r="K56390" s="1" t="s">
        <v>5249</v>
      </c>
      <c r="L56390" s="1" t="s">
        <v>21551</v>
      </c>
      <c r="M56390" s="3">
        <v>0.64583333333333337</v>
      </c>
      <c r="N56390">
        <v>98.84</v>
      </c>
      <c r="O56390" s="1" t="s">
        <v>73783</v>
      </c>
      <c r="P56390">
        <v>200000</v>
      </c>
      <c r="Q56390" s="1" t="s">
        <v>97318</v>
      </c>
      <c r="R56390" s="1" t="s">
        <v>97319</v>
      </c>
      <c r="S56390" s="1" t="s">
        <v>97320</v>
      </c>
      <c r="T56390">
        <v>98.84</v>
      </c>
    </row>
    <row r="56391" spans="1:22" x14ac:dyDescent="0.2">
      <c r="A56391">
        <v>34</v>
      </c>
      <c r="B56391" s="1" t="s">
        <v>22</v>
      </c>
      <c r="C56391" s="1" t="s">
        <v>23</v>
      </c>
      <c r="D56391" s="1" t="s">
        <v>24</v>
      </c>
      <c r="E56391" s="1" t="s">
        <v>25</v>
      </c>
      <c r="F56391" s="1" t="s">
        <v>26</v>
      </c>
      <c r="G56391" s="1" t="s">
        <v>27</v>
      </c>
      <c r="H56391" s="2">
        <v>43739</v>
      </c>
      <c r="I56391" s="2">
        <v>43830</v>
      </c>
      <c r="J56391" s="2">
        <v>43768</v>
      </c>
      <c r="K56391" s="1" t="s">
        <v>2041</v>
      </c>
      <c r="L56391" s="1" t="s">
        <v>21551</v>
      </c>
      <c r="M56391" s="3">
        <v>0.64583333333333337</v>
      </c>
      <c r="N56391">
        <v>103.4</v>
      </c>
      <c r="O56391" s="1" t="s">
        <v>73784</v>
      </c>
      <c r="P56391">
        <v>300000</v>
      </c>
      <c r="Q56391" s="1" t="s">
        <v>97318</v>
      </c>
      <c r="R56391" s="1" t="s">
        <v>97319</v>
      </c>
      <c r="S56391" s="1" t="s">
        <v>97320</v>
      </c>
      <c r="T56391">
        <v>103.4</v>
      </c>
    </row>
    <row r="56392" spans="1:22" x14ac:dyDescent="0.2">
      <c r="A56392">
        <v>34</v>
      </c>
      <c r="B56392" s="1" t="s">
        <v>22</v>
      </c>
      <c r="C56392" s="1" t="s">
        <v>23</v>
      </c>
      <c r="D56392" s="1" t="s">
        <v>24</v>
      </c>
      <c r="E56392" s="1" t="s">
        <v>25</v>
      </c>
      <c r="F56392" s="1" t="s">
        <v>26</v>
      </c>
      <c r="G56392" s="1" t="s">
        <v>27</v>
      </c>
      <c r="H56392" s="2">
        <v>43739</v>
      </c>
      <c r="I56392" s="2">
        <v>43830</v>
      </c>
      <c r="J56392" s="2">
        <v>43768</v>
      </c>
      <c r="K56392" s="1" t="s">
        <v>10214</v>
      </c>
      <c r="L56392" s="1" t="s">
        <v>21551</v>
      </c>
      <c r="M56392" s="3">
        <v>0.64583333333333337</v>
      </c>
      <c r="N56392">
        <v>80.94</v>
      </c>
      <c r="O56392" s="1" t="s">
        <v>73785</v>
      </c>
      <c r="P56392">
        <v>50000</v>
      </c>
      <c r="Q56392" s="1" t="s">
        <v>97318</v>
      </c>
      <c r="R56392" s="1" t="s">
        <v>97319</v>
      </c>
      <c r="S56392" s="1" t="s">
        <v>97320</v>
      </c>
      <c r="T56392">
        <v>80.94</v>
      </c>
    </row>
    <row r="56393" spans="1:22" x14ac:dyDescent="0.2">
      <c r="A56393">
        <v>34</v>
      </c>
      <c r="B56393" s="1" t="s">
        <v>22</v>
      </c>
      <c r="C56393" s="1" t="s">
        <v>23</v>
      </c>
      <c r="D56393" s="1" t="s">
        <v>24</v>
      </c>
      <c r="E56393" s="1" t="s">
        <v>25</v>
      </c>
      <c r="F56393" s="1" t="s">
        <v>26</v>
      </c>
      <c r="G56393" s="1" t="s">
        <v>27</v>
      </c>
      <c r="H56393" s="2">
        <v>43739</v>
      </c>
      <c r="I56393" s="2">
        <v>43830</v>
      </c>
      <c r="J56393" s="2">
        <v>43768</v>
      </c>
      <c r="K56393" s="1" t="s">
        <v>10180</v>
      </c>
      <c r="L56393" s="1" t="s">
        <v>21551</v>
      </c>
      <c r="M56393" s="3">
        <v>0.64583333333333337</v>
      </c>
      <c r="N56393">
        <v>99.69</v>
      </c>
      <c r="O56393" s="1" t="s">
        <v>73786</v>
      </c>
      <c r="P56393">
        <v>20000</v>
      </c>
      <c r="Q56393" s="1" t="s">
        <v>97318</v>
      </c>
      <c r="R56393" s="1" t="s">
        <v>97319</v>
      </c>
      <c r="S56393" s="1" t="s">
        <v>97320</v>
      </c>
      <c r="T56393">
        <v>99.69</v>
      </c>
    </row>
    <row r="56394" spans="1:22" x14ac:dyDescent="0.2">
      <c r="A56394">
        <v>34</v>
      </c>
      <c r="B56394" s="1" t="s">
        <v>22</v>
      </c>
      <c r="C56394" s="1" t="s">
        <v>23</v>
      </c>
      <c r="D56394" s="1" t="s">
        <v>24</v>
      </c>
      <c r="E56394" s="1" t="s">
        <v>25</v>
      </c>
      <c r="F56394" s="1" t="s">
        <v>26</v>
      </c>
      <c r="G56394" s="1" t="s">
        <v>27</v>
      </c>
      <c r="H56394" s="2">
        <v>43739</v>
      </c>
      <c r="I56394" s="2">
        <v>43830</v>
      </c>
      <c r="J56394" s="2">
        <v>43768</v>
      </c>
      <c r="K56394" s="1" t="s">
        <v>11955</v>
      </c>
      <c r="L56394" s="1" t="s">
        <v>21551</v>
      </c>
      <c r="M56394" s="3">
        <v>0.64583333333333337</v>
      </c>
      <c r="N56394">
        <v>77.73</v>
      </c>
      <c r="O56394" s="1" t="s">
        <v>73787</v>
      </c>
      <c r="P56394">
        <v>10000</v>
      </c>
      <c r="Q56394" s="1" t="s">
        <v>97318</v>
      </c>
      <c r="R56394" s="1" t="s">
        <v>97319</v>
      </c>
      <c r="S56394" s="1" t="s">
        <v>97320</v>
      </c>
      <c r="T56394">
        <v>77.73</v>
      </c>
    </row>
    <row r="56395" spans="1:22" x14ac:dyDescent="0.2">
      <c r="A56395">
        <v>34</v>
      </c>
      <c r="B56395" s="1" t="s">
        <v>22</v>
      </c>
      <c r="C56395" s="1" t="s">
        <v>23</v>
      </c>
      <c r="D56395" s="1" t="s">
        <v>24</v>
      </c>
      <c r="E56395" s="1" t="s">
        <v>25</v>
      </c>
      <c r="F56395" s="1" t="s">
        <v>26</v>
      </c>
      <c r="G56395" s="1" t="s">
        <v>27</v>
      </c>
      <c r="H56395" s="2">
        <v>43739</v>
      </c>
      <c r="I56395" s="2">
        <v>43830</v>
      </c>
      <c r="J56395" s="2">
        <v>43768</v>
      </c>
      <c r="K56395" s="1" t="s">
        <v>6845</v>
      </c>
      <c r="L56395" s="1" t="s">
        <v>21551</v>
      </c>
      <c r="M56395" s="3">
        <v>0.64583333333333337</v>
      </c>
      <c r="N56395">
        <v>96.91</v>
      </c>
      <c r="O56395" s="1" t="s">
        <v>73788</v>
      </c>
      <c r="P56395">
        <v>5000</v>
      </c>
      <c r="Q56395" s="1" t="s">
        <v>97318</v>
      </c>
      <c r="R56395" s="1" t="s">
        <v>97319</v>
      </c>
      <c r="S56395" s="1" t="s">
        <v>97320</v>
      </c>
      <c r="T56395">
        <v>96.91</v>
      </c>
    </row>
    <row r="56396" spans="1:22" x14ac:dyDescent="0.2">
      <c r="A56396">
        <v>34</v>
      </c>
      <c r="B56396" s="1" t="s">
        <v>22</v>
      </c>
      <c r="C56396" s="1" t="s">
        <v>23</v>
      </c>
      <c r="D56396" s="1" t="s">
        <v>24</v>
      </c>
      <c r="E56396" s="1" t="s">
        <v>25</v>
      </c>
      <c r="F56396" s="1" t="s">
        <v>26</v>
      </c>
      <c r="G56396" s="1" t="s">
        <v>27</v>
      </c>
      <c r="H56396" s="2">
        <v>43739</v>
      </c>
      <c r="I56396" s="2">
        <v>43830</v>
      </c>
      <c r="J56396" s="2">
        <v>43768</v>
      </c>
      <c r="K56396" s="1" t="s">
        <v>16417</v>
      </c>
      <c r="L56396" s="1" t="s">
        <v>21551</v>
      </c>
      <c r="M56396" s="3">
        <v>0.64583333333333337</v>
      </c>
      <c r="N56396">
        <v>99.36</v>
      </c>
      <c r="O56396" s="1" t="s">
        <v>73789</v>
      </c>
      <c r="P56396">
        <v>5000</v>
      </c>
      <c r="Q56396" s="1" t="s">
        <v>97318</v>
      </c>
      <c r="R56396" s="1" t="s">
        <v>97319</v>
      </c>
      <c r="S56396" s="1" t="s">
        <v>97320</v>
      </c>
      <c r="T56396">
        <v>99.36</v>
      </c>
    </row>
    <row r="56397" spans="1:22" x14ac:dyDescent="0.2">
      <c r="A56397">
        <v>34</v>
      </c>
      <c r="B56397" s="1" t="s">
        <v>22</v>
      </c>
      <c r="C56397" s="1" t="s">
        <v>23</v>
      </c>
      <c r="D56397" s="1" t="s">
        <v>24</v>
      </c>
      <c r="E56397" s="1" t="s">
        <v>25</v>
      </c>
      <c r="F56397" s="1" t="s">
        <v>26</v>
      </c>
      <c r="G56397" s="1" t="s">
        <v>27</v>
      </c>
      <c r="H56397" s="2">
        <v>43739</v>
      </c>
      <c r="I56397" s="2">
        <v>43830</v>
      </c>
      <c r="J56397" s="2">
        <v>43768</v>
      </c>
      <c r="K56397" s="1" t="s">
        <v>16418</v>
      </c>
      <c r="L56397" s="1" t="s">
        <v>21551</v>
      </c>
      <c r="M56397" s="3">
        <v>0.64583333333333337</v>
      </c>
      <c r="N56397">
        <v>58.27</v>
      </c>
      <c r="O56397" s="1" t="s">
        <v>73124</v>
      </c>
      <c r="P56397">
        <v>20000</v>
      </c>
      <c r="Q56397" s="1" t="s">
        <v>97318</v>
      </c>
      <c r="R56397" s="1" t="s">
        <v>97319</v>
      </c>
      <c r="S56397" s="1" t="s">
        <v>97320</v>
      </c>
      <c r="T56397">
        <v>58.27</v>
      </c>
    </row>
    <row r="56398" spans="1:22" x14ac:dyDescent="0.2">
      <c r="A56398">
        <v>34</v>
      </c>
      <c r="B56398" s="1" t="s">
        <v>22</v>
      </c>
      <c r="C56398" s="1" t="s">
        <v>23</v>
      </c>
      <c r="D56398" s="1" t="s">
        <v>24</v>
      </c>
      <c r="E56398" s="1" t="s">
        <v>25</v>
      </c>
      <c r="F56398" s="1" t="s">
        <v>26</v>
      </c>
      <c r="G56398" s="1" t="s">
        <v>27</v>
      </c>
      <c r="H56398" s="2">
        <v>43739</v>
      </c>
      <c r="I56398" s="2">
        <v>43830</v>
      </c>
      <c r="J56398" s="2">
        <v>43768</v>
      </c>
      <c r="K56398" s="1" t="s">
        <v>16419</v>
      </c>
      <c r="L56398" s="1" t="s">
        <v>21551</v>
      </c>
      <c r="M56398" s="3">
        <v>0.64583333333333337</v>
      </c>
      <c r="N56398">
        <v>92.23</v>
      </c>
      <c r="O56398" s="1" t="s">
        <v>73790</v>
      </c>
      <c r="P56398">
        <v>20000</v>
      </c>
      <c r="Q56398" s="1" t="s">
        <v>97318</v>
      </c>
      <c r="R56398" s="1" t="s">
        <v>97319</v>
      </c>
      <c r="S56398" s="1" t="s">
        <v>97320</v>
      </c>
      <c r="T56398">
        <v>92.23</v>
      </c>
    </row>
    <row r="56399" spans="1:22" x14ac:dyDescent="0.2">
      <c r="A56399">
        <v>34</v>
      </c>
      <c r="B56399" s="1" t="s">
        <v>22</v>
      </c>
      <c r="C56399" s="1" t="s">
        <v>23</v>
      </c>
      <c r="D56399" s="1" t="s">
        <v>24</v>
      </c>
      <c r="E56399" s="1" t="s">
        <v>25</v>
      </c>
      <c r="F56399" s="1" t="s">
        <v>26</v>
      </c>
      <c r="G56399" s="1" t="s">
        <v>27</v>
      </c>
      <c r="H56399" s="2">
        <v>43739</v>
      </c>
      <c r="I56399" s="2">
        <v>43830</v>
      </c>
      <c r="J56399" s="2">
        <v>43768</v>
      </c>
      <c r="K56399" s="1" t="s">
        <v>3773</v>
      </c>
      <c r="L56399" s="1" t="s">
        <v>21551</v>
      </c>
      <c r="M56399" s="3">
        <v>0.47916666666666669</v>
      </c>
      <c r="O56399" s="1"/>
      <c r="Q56399" s="1"/>
      <c r="R56399" s="1"/>
      <c r="S56399" s="1"/>
      <c r="U56399">
        <v>97.6</v>
      </c>
      <c r="V56399">
        <v>100000</v>
      </c>
    </row>
    <row r="56400" spans="1:22" x14ac:dyDescent="0.2">
      <c r="A56400">
        <v>34</v>
      </c>
      <c r="B56400" s="1" t="s">
        <v>22</v>
      </c>
      <c r="C56400" s="1" t="s">
        <v>23</v>
      </c>
      <c r="D56400" s="1" t="s">
        <v>24</v>
      </c>
      <c r="E56400" s="1" t="s">
        <v>25</v>
      </c>
      <c r="F56400" s="1" t="s">
        <v>26</v>
      </c>
      <c r="G56400" s="1" t="s">
        <v>27</v>
      </c>
      <c r="H56400" s="2">
        <v>43739</v>
      </c>
      <c r="I56400" s="2">
        <v>43830</v>
      </c>
      <c r="J56400" s="2">
        <v>43768</v>
      </c>
      <c r="K56400" s="1" t="s">
        <v>3773</v>
      </c>
      <c r="L56400" s="1" t="s">
        <v>21551</v>
      </c>
      <c r="M56400" s="3">
        <v>0.64583333333333337</v>
      </c>
      <c r="N56400">
        <v>97.8</v>
      </c>
      <c r="O56400" s="1" t="s">
        <v>73791</v>
      </c>
      <c r="P56400">
        <v>200000</v>
      </c>
      <c r="Q56400" s="1" t="s">
        <v>97318</v>
      </c>
      <c r="R56400" s="1" t="s">
        <v>97319</v>
      </c>
      <c r="S56400" s="1" t="s">
        <v>97320</v>
      </c>
      <c r="T56400">
        <v>97.8</v>
      </c>
    </row>
    <row r="56401" spans="1:22" x14ac:dyDescent="0.2">
      <c r="A56401">
        <v>34</v>
      </c>
      <c r="B56401" s="1" t="s">
        <v>22</v>
      </c>
      <c r="C56401" s="1" t="s">
        <v>23</v>
      </c>
      <c r="D56401" s="1" t="s">
        <v>24</v>
      </c>
      <c r="E56401" s="1" t="s">
        <v>25</v>
      </c>
      <c r="F56401" s="1" t="s">
        <v>26</v>
      </c>
      <c r="G56401" s="1" t="s">
        <v>27</v>
      </c>
      <c r="H56401" s="2">
        <v>43739</v>
      </c>
      <c r="I56401" s="2">
        <v>43830</v>
      </c>
      <c r="J56401" s="2">
        <v>43768</v>
      </c>
      <c r="K56401" s="1" t="s">
        <v>15172</v>
      </c>
      <c r="L56401" s="1" t="s">
        <v>21551</v>
      </c>
      <c r="M56401" s="3">
        <v>0.64583333333333337</v>
      </c>
      <c r="N56401">
        <v>94.4</v>
      </c>
      <c r="O56401" s="1" t="s">
        <v>73792</v>
      </c>
      <c r="P56401">
        <v>100000</v>
      </c>
      <c r="Q56401" s="1" t="s">
        <v>97318</v>
      </c>
      <c r="R56401" s="1" t="s">
        <v>97319</v>
      </c>
      <c r="S56401" s="1" t="s">
        <v>97320</v>
      </c>
      <c r="T56401">
        <v>94.4</v>
      </c>
    </row>
    <row r="56402" spans="1:22" x14ac:dyDescent="0.2">
      <c r="A56402">
        <v>34</v>
      </c>
      <c r="B56402" s="1" t="s">
        <v>22</v>
      </c>
      <c r="C56402" s="1" t="s">
        <v>23</v>
      </c>
      <c r="D56402" s="1" t="s">
        <v>24</v>
      </c>
      <c r="E56402" s="1" t="s">
        <v>25</v>
      </c>
      <c r="F56402" s="1" t="s">
        <v>26</v>
      </c>
      <c r="G56402" s="1" t="s">
        <v>27</v>
      </c>
      <c r="H56402" s="2">
        <v>43739</v>
      </c>
      <c r="I56402" s="2">
        <v>43830</v>
      </c>
      <c r="J56402" s="2">
        <v>43768</v>
      </c>
      <c r="K56402" s="1" t="s">
        <v>261</v>
      </c>
      <c r="L56402" s="1" t="s">
        <v>21551</v>
      </c>
      <c r="M56402" s="3">
        <v>0.64583333333333337</v>
      </c>
      <c r="N56402">
        <v>106.72499999999999</v>
      </c>
      <c r="O56402" s="1" t="s">
        <v>73793</v>
      </c>
      <c r="P56402">
        <v>200000</v>
      </c>
      <c r="Q56402" s="1" t="s">
        <v>97318</v>
      </c>
      <c r="R56402" s="1" t="s">
        <v>97319</v>
      </c>
      <c r="S56402" s="1" t="s">
        <v>97320</v>
      </c>
      <c r="T56402">
        <v>106.72499999999999</v>
      </c>
    </row>
    <row r="56403" spans="1:22" x14ac:dyDescent="0.2">
      <c r="A56403">
        <v>34</v>
      </c>
      <c r="B56403" s="1" t="s">
        <v>22</v>
      </c>
      <c r="C56403" s="1" t="s">
        <v>23</v>
      </c>
      <c r="D56403" s="1" t="s">
        <v>24</v>
      </c>
      <c r="E56403" s="1" t="s">
        <v>25</v>
      </c>
      <c r="F56403" s="1" t="s">
        <v>26</v>
      </c>
      <c r="G56403" s="1" t="s">
        <v>27</v>
      </c>
      <c r="H56403" s="2">
        <v>43739</v>
      </c>
      <c r="I56403" s="2">
        <v>43830</v>
      </c>
      <c r="J56403" s="2">
        <v>43768</v>
      </c>
      <c r="K56403" s="1" t="s">
        <v>6561</v>
      </c>
      <c r="L56403" s="1" t="s">
        <v>21551</v>
      </c>
      <c r="M56403" s="3">
        <v>0.64583333333333337</v>
      </c>
      <c r="N56403">
        <v>116.9</v>
      </c>
      <c r="O56403" s="1" t="s">
        <v>73052</v>
      </c>
      <c r="P56403">
        <v>19000</v>
      </c>
      <c r="Q56403" s="1" t="s">
        <v>97318</v>
      </c>
      <c r="R56403" s="1" t="s">
        <v>97319</v>
      </c>
      <c r="S56403" s="1" t="s">
        <v>97320</v>
      </c>
      <c r="T56403">
        <v>116.9</v>
      </c>
    </row>
    <row r="56404" spans="1:22" x14ac:dyDescent="0.2">
      <c r="A56404">
        <v>34</v>
      </c>
      <c r="B56404" s="1" t="s">
        <v>22</v>
      </c>
      <c r="C56404" s="1" t="s">
        <v>23</v>
      </c>
      <c r="D56404" s="1" t="s">
        <v>24</v>
      </c>
      <c r="E56404" s="1" t="s">
        <v>25</v>
      </c>
      <c r="F56404" s="1" t="s">
        <v>26</v>
      </c>
      <c r="G56404" s="1" t="s">
        <v>27</v>
      </c>
      <c r="H56404" s="2">
        <v>43739</v>
      </c>
      <c r="I56404" s="2">
        <v>43830</v>
      </c>
      <c r="J56404" s="2">
        <v>43768</v>
      </c>
      <c r="K56404" s="1" t="s">
        <v>4651</v>
      </c>
      <c r="L56404" s="1" t="s">
        <v>21551</v>
      </c>
      <c r="M56404" s="3">
        <v>0.64583333333333337</v>
      </c>
      <c r="N56404">
        <v>114.608</v>
      </c>
      <c r="O56404" s="1" t="s">
        <v>73794</v>
      </c>
      <c r="P56404">
        <v>56000</v>
      </c>
      <c r="Q56404" s="1" t="s">
        <v>97318</v>
      </c>
      <c r="R56404" s="1" t="s">
        <v>97319</v>
      </c>
      <c r="S56404" s="1" t="s">
        <v>97320</v>
      </c>
      <c r="T56404">
        <v>114.608</v>
      </c>
    </row>
    <row r="56405" spans="1:22" x14ac:dyDescent="0.2">
      <c r="A56405">
        <v>34</v>
      </c>
      <c r="B56405" s="1" t="s">
        <v>22</v>
      </c>
      <c r="C56405" s="1" t="s">
        <v>23</v>
      </c>
      <c r="D56405" s="1" t="s">
        <v>24</v>
      </c>
      <c r="E56405" s="1" t="s">
        <v>25</v>
      </c>
      <c r="F56405" s="1" t="s">
        <v>26</v>
      </c>
      <c r="G56405" s="1" t="s">
        <v>27</v>
      </c>
      <c r="H56405" s="2">
        <v>43739</v>
      </c>
      <c r="I56405" s="2">
        <v>43830</v>
      </c>
      <c r="J56405" s="2">
        <v>43768</v>
      </c>
      <c r="K56405" s="1" t="s">
        <v>3328</v>
      </c>
      <c r="L56405" s="1" t="s">
        <v>21551</v>
      </c>
      <c r="M56405" s="3">
        <v>0.64583333333333337</v>
      </c>
      <c r="N56405">
        <v>100.57599999999999</v>
      </c>
      <c r="O56405" s="1" t="s">
        <v>73057</v>
      </c>
      <c r="P56405">
        <v>11000</v>
      </c>
      <c r="Q56405" s="1" t="s">
        <v>97318</v>
      </c>
      <c r="R56405" s="1" t="s">
        <v>97319</v>
      </c>
      <c r="S56405" s="1" t="s">
        <v>97320</v>
      </c>
      <c r="T56405">
        <v>100.57599999999999</v>
      </c>
    </row>
    <row r="56406" spans="1:22" x14ac:dyDescent="0.2">
      <c r="A56406">
        <v>34</v>
      </c>
      <c r="B56406" s="1" t="s">
        <v>22</v>
      </c>
      <c r="C56406" s="1" t="s">
        <v>23</v>
      </c>
      <c r="D56406" s="1" t="s">
        <v>24</v>
      </c>
      <c r="E56406" s="1" t="s">
        <v>25</v>
      </c>
      <c r="F56406" s="1" t="s">
        <v>26</v>
      </c>
      <c r="G56406" s="1" t="s">
        <v>27</v>
      </c>
      <c r="H56406" s="2">
        <v>43739</v>
      </c>
      <c r="I56406" s="2">
        <v>43830</v>
      </c>
      <c r="J56406" s="2">
        <v>43768</v>
      </c>
      <c r="K56406" s="1" t="s">
        <v>3322</v>
      </c>
      <c r="L56406" s="1" t="s">
        <v>21551</v>
      </c>
      <c r="M56406" s="3">
        <v>0.64583333333333337</v>
      </c>
      <c r="N56406">
        <v>105.202</v>
      </c>
      <c r="O56406" s="1" t="s">
        <v>73795</v>
      </c>
      <c r="P56406">
        <v>11000</v>
      </c>
      <c r="Q56406" s="1" t="s">
        <v>97318</v>
      </c>
      <c r="R56406" s="1" t="s">
        <v>97319</v>
      </c>
      <c r="S56406" s="1" t="s">
        <v>97320</v>
      </c>
      <c r="T56406">
        <v>105.202</v>
      </c>
    </row>
    <row r="56407" spans="1:22" x14ac:dyDescent="0.2">
      <c r="A56407">
        <v>34</v>
      </c>
      <c r="B56407" s="1" t="s">
        <v>22</v>
      </c>
      <c r="C56407" s="1" t="s">
        <v>23</v>
      </c>
      <c r="D56407" s="1" t="s">
        <v>24</v>
      </c>
      <c r="E56407" s="1" t="s">
        <v>25</v>
      </c>
      <c r="F56407" s="1" t="s">
        <v>26</v>
      </c>
      <c r="G56407" s="1" t="s">
        <v>27</v>
      </c>
      <c r="H56407" s="2">
        <v>43739</v>
      </c>
      <c r="I56407" s="2">
        <v>43830</v>
      </c>
      <c r="J56407" s="2">
        <v>43768</v>
      </c>
      <c r="K56407" s="1" t="s">
        <v>2805</v>
      </c>
      <c r="L56407" s="1" t="s">
        <v>21551</v>
      </c>
      <c r="M56407" s="3">
        <v>0.64583333333333337</v>
      </c>
      <c r="N56407">
        <v>100.09255</v>
      </c>
      <c r="O56407" s="1" t="s">
        <v>73796</v>
      </c>
      <c r="P56407">
        <v>200000</v>
      </c>
      <c r="Q56407" s="1" t="s">
        <v>97318</v>
      </c>
      <c r="R56407" s="1" t="s">
        <v>97319</v>
      </c>
      <c r="S56407" s="1" t="s">
        <v>97320</v>
      </c>
      <c r="T56407">
        <v>100.09255</v>
      </c>
    </row>
    <row r="56408" spans="1:22" x14ac:dyDescent="0.2">
      <c r="A56408">
        <v>34</v>
      </c>
      <c r="B56408" s="1" t="s">
        <v>22</v>
      </c>
      <c r="C56408" s="1" t="s">
        <v>23</v>
      </c>
      <c r="D56408" s="1" t="s">
        <v>24</v>
      </c>
      <c r="E56408" s="1" t="s">
        <v>25</v>
      </c>
      <c r="F56408" s="1" t="s">
        <v>26</v>
      </c>
      <c r="G56408" s="1" t="s">
        <v>27</v>
      </c>
      <c r="H56408" s="2">
        <v>43739</v>
      </c>
      <c r="I56408" s="2">
        <v>43830</v>
      </c>
      <c r="J56408" s="2">
        <v>43768</v>
      </c>
      <c r="K56408" s="1" t="s">
        <v>2653</v>
      </c>
      <c r="L56408" s="1" t="s">
        <v>21551</v>
      </c>
      <c r="M56408" s="3">
        <v>0.47916666666666669</v>
      </c>
      <c r="N56408">
        <v>100.1018</v>
      </c>
      <c r="O56408" s="1" t="s">
        <v>73797</v>
      </c>
      <c r="P56408">
        <v>10000000</v>
      </c>
      <c r="Q56408" s="1" t="s">
        <v>97318</v>
      </c>
      <c r="R56408" s="1" t="s">
        <v>97319</v>
      </c>
      <c r="S56408" s="1" t="s">
        <v>97320</v>
      </c>
      <c r="T56408">
        <v>100.1018</v>
      </c>
    </row>
    <row r="56409" spans="1:22" x14ac:dyDescent="0.2">
      <c r="A56409">
        <v>34</v>
      </c>
      <c r="B56409" s="1" t="s">
        <v>22</v>
      </c>
      <c r="C56409" s="1" t="s">
        <v>23</v>
      </c>
      <c r="D56409" s="1" t="s">
        <v>24</v>
      </c>
      <c r="E56409" s="1" t="s">
        <v>25</v>
      </c>
      <c r="F56409" s="1" t="s">
        <v>26</v>
      </c>
      <c r="G56409" s="1" t="s">
        <v>27</v>
      </c>
      <c r="H56409" s="2">
        <v>43739</v>
      </c>
      <c r="I56409" s="2">
        <v>43830</v>
      </c>
      <c r="J56409" s="2">
        <v>43768</v>
      </c>
      <c r="K56409" s="1" t="s">
        <v>2653</v>
      </c>
      <c r="L56409" s="1" t="s">
        <v>21551</v>
      </c>
      <c r="M56409" s="3">
        <v>0.64583333333333337</v>
      </c>
      <c r="N56409">
        <v>100.10207</v>
      </c>
      <c r="O56409" s="1" t="s">
        <v>73057</v>
      </c>
      <c r="P56409">
        <v>1000</v>
      </c>
      <c r="Q56409" s="1" t="s">
        <v>97318</v>
      </c>
      <c r="R56409" s="1" t="s">
        <v>97319</v>
      </c>
      <c r="S56409" s="1" t="s">
        <v>97320</v>
      </c>
      <c r="T56409">
        <v>100.10207</v>
      </c>
    </row>
    <row r="56410" spans="1:22" x14ac:dyDescent="0.2">
      <c r="A56410">
        <v>34</v>
      </c>
      <c r="B56410" s="1" t="s">
        <v>22</v>
      </c>
      <c r="C56410" s="1" t="s">
        <v>23</v>
      </c>
      <c r="D56410" s="1" t="s">
        <v>24</v>
      </c>
      <c r="E56410" s="1" t="s">
        <v>25</v>
      </c>
      <c r="F56410" s="1" t="s">
        <v>26</v>
      </c>
      <c r="G56410" s="1" t="s">
        <v>27</v>
      </c>
      <c r="H56410" s="2">
        <v>43739</v>
      </c>
      <c r="I56410" s="2">
        <v>43830</v>
      </c>
      <c r="J56410" s="2">
        <v>43768</v>
      </c>
      <c r="K56410" s="1" t="s">
        <v>2050</v>
      </c>
      <c r="L56410" s="1" t="s">
        <v>21551</v>
      </c>
      <c r="M56410" s="3">
        <v>0.64583333333333337</v>
      </c>
      <c r="N56410">
        <v>100.15669</v>
      </c>
      <c r="O56410" s="1" t="s">
        <v>73795</v>
      </c>
      <c r="P56410">
        <v>24000</v>
      </c>
      <c r="Q56410" s="1" t="s">
        <v>97318</v>
      </c>
      <c r="R56410" s="1" t="s">
        <v>97319</v>
      </c>
      <c r="S56410" s="1" t="s">
        <v>97320</v>
      </c>
      <c r="T56410">
        <v>100.15669</v>
      </c>
    </row>
    <row r="56411" spans="1:22" x14ac:dyDescent="0.2">
      <c r="A56411">
        <v>34</v>
      </c>
      <c r="B56411" s="1" t="s">
        <v>22</v>
      </c>
      <c r="C56411" s="1" t="s">
        <v>23</v>
      </c>
      <c r="D56411" s="1" t="s">
        <v>24</v>
      </c>
      <c r="E56411" s="1" t="s">
        <v>25</v>
      </c>
      <c r="F56411" s="1" t="s">
        <v>26</v>
      </c>
      <c r="G56411" s="1" t="s">
        <v>27</v>
      </c>
      <c r="H56411" s="2">
        <v>43739</v>
      </c>
      <c r="I56411" s="2">
        <v>43830</v>
      </c>
      <c r="J56411" s="2">
        <v>43768</v>
      </c>
      <c r="K56411" s="1" t="s">
        <v>3972</v>
      </c>
      <c r="L56411" s="1" t="s">
        <v>21551</v>
      </c>
      <c r="M56411" s="3">
        <v>0.64583333333333337</v>
      </c>
      <c r="N56411">
        <v>100.0883</v>
      </c>
      <c r="O56411" s="1" t="s">
        <v>73798</v>
      </c>
      <c r="P56411">
        <v>83000</v>
      </c>
      <c r="Q56411" s="1" t="s">
        <v>97318</v>
      </c>
      <c r="R56411" s="1" t="s">
        <v>97319</v>
      </c>
      <c r="S56411" s="1" t="s">
        <v>97320</v>
      </c>
      <c r="T56411">
        <v>100.0883</v>
      </c>
    </row>
    <row r="56412" spans="1:22" x14ac:dyDescent="0.2">
      <c r="A56412">
        <v>34</v>
      </c>
      <c r="B56412" s="1" t="s">
        <v>22</v>
      </c>
      <c r="C56412" s="1" t="s">
        <v>23</v>
      </c>
      <c r="D56412" s="1" t="s">
        <v>24</v>
      </c>
      <c r="E56412" s="1" t="s">
        <v>25</v>
      </c>
      <c r="F56412" s="1" t="s">
        <v>26</v>
      </c>
      <c r="G56412" s="1" t="s">
        <v>27</v>
      </c>
      <c r="H56412" s="2">
        <v>43739</v>
      </c>
      <c r="I56412" s="2">
        <v>43830</v>
      </c>
      <c r="J56412" s="2">
        <v>43768</v>
      </c>
      <c r="K56412" s="1" t="s">
        <v>1891</v>
      </c>
      <c r="L56412" s="1" t="s">
        <v>21551</v>
      </c>
      <c r="M56412" s="3">
        <v>0.64583333333333337</v>
      </c>
      <c r="N56412">
        <v>99.765000000000001</v>
      </c>
      <c r="O56412" s="1" t="s">
        <v>73799</v>
      </c>
      <c r="P56412">
        <v>100000</v>
      </c>
      <c r="Q56412" s="1" t="s">
        <v>97318</v>
      </c>
      <c r="R56412" s="1" t="s">
        <v>97319</v>
      </c>
      <c r="S56412" s="1" t="s">
        <v>97320</v>
      </c>
      <c r="T56412">
        <v>99.765000000000001</v>
      </c>
    </row>
    <row r="56413" spans="1:22" x14ac:dyDescent="0.2">
      <c r="A56413">
        <v>34</v>
      </c>
      <c r="B56413" s="1" t="s">
        <v>22</v>
      </c>
      <c r="C56413" s="1" t="s">
        <v>23</v>
      </c>
      <c r="D56413" s="1" t="s">
        <v>24</v>
      </c>
      <c r="E56413" s="1" t="s">
        <v>25</v>
      </c>
      <c r="F56413" s="1" t="s">
        <v>26</v>
      </c>
      <c r="G56413" s="1" t="s">
        <v>27</v>
      </c>
      <c r="H56413" s="2">
        <v>43739</v>
      </c>
      <c r="I56413" s="2">
        <v>43830</v>
      </c>
      <c r="J56413" s="2">
        <v>43768</v>
      </c>
      <c r="K56413" s="1" t="s">
        <v>16420</v>
      </c>
      <c r="L56413" s="1" t="s">
        <v>21551</v>
      </c>
      <c r="M56413" s="3">
        <v>0.64583333333333337</v>
      </c>
      <c r="N56413">
        <v>87.205113999999995</v>
      </c>
      <c r="O56413" s="1" t="s">
        <v>73800</v>
      </c>
      <c r="P56413">
        <v>135062.12857900001</v>
      </c>
      <c r="Q56413" s="1" t="s">
        <v>97318</v>
      </c>
      <c r="R56413" s="1" t="s">
        <v>97319</v>
      </c>
      <c r="S56413" s="1" t="s">
        <v>97320</v>
      </c>
      <c r="T56413">
        <v>87.205113999999995</v>
      </c>
    </row>
    <row r="56414" spans="1:22" x14ac:dyDescent="0.2">
      <c r="A56414">
        <v>34</v>
      </c>
      <c r="B56414" s="1" t="s">
        <v>22</v>
      </c>
      <c r="C56414" s="1" t="s">
        <v>23</v>
      </c>
      <c r="D56414" s="1" t="s">
        <v>24</v>
      </c>
      <c r="E56414" s="1" t="s">
        <v>25</v>
      </c>
      <c r="F56414" s="1" t="s">
        <v>26</v>
      </c>
      <c r="G56414" s="1" t="s">
        <v>27</v>
      </c>
      <c r="H56414" s="2">
        <v>43739</v>
      </c>
      <c r="I56414" s="2">
        <v>43830</v>
      </c>
      <c r="J56414" s="2">
        <v>43768</v>
      </c>
      <c r="K56414" s="1" t="s">
        <v>6854</v>
      </c>
      <c r="L56414" s="1" t="s">
        <v>21551</v>
      </c>
      <c r="M56414" s="3">
        <v>0.64583333333333337</v>
      </c>
      <c r="N56414">
        <v>79.94</v>
      </c>
      <c r="O56414" s="1" t="s">
        <v>73801</v>
      </c>
      <c r="P56414">
        <v>20000</v>
      </c>
      <c r="Q56414" s="1" t="s">
        <v>97318</v>
      </c>
      <c r="R56414" s="1" t="s">
        <v>97319</v>
      </c>
      <c r="S56414" s="1" t="s">
        <v>97320</v>
      </c>
      <c r="T56414">
        <v>79.94</v>
      </c>
    </row>
    <row r="56415" spans="1:22" x14ac:dyDescent="0.2">
      <c r="A56415">
        <v>34</v>
      </c>
      <c r="B56415" s="1" t="s">
        <v>22</v>
      </c>
      <c r="C56415" s="1" t="s">
        <v>23</v>
      </c>
      <c r="D56415" s="1" t="s">
        <v>24</v>
      </c>
      <c r="E56415" s="1" t="s">
        <v>25</v>
      </c>
      <c r="F56415" s="1" t="s">
        <v>26</v>
      </c>
      <c r="G56415" s="1" t="s">
        <v>27</v>
      </c>
      <c r="H56415" s="2">
        <v>43739</v>
      </c>
      <c r="I56415" s="2">
        <v>43830</v>
      </c>
      <c r="J56415" s="2">
        <v>43768</v>
      </c>
      <c r="K56415" s="1" t="s">
        <v>544</v>
      </c>
      <c r="L56415" s="1" t="s">
        <v>21551</v>
      </c>
      <c r="M56415" s="3">
        <v>0.64583333333333337</v>
      </c>
      <c r="N56415">
        <v>92.821358000000004</v>
      </c>
      <c r="O56415" s="1" t="s">
        <v>73802</v>
      </c>
      <c r="P56415">
        <v>90041.419053000005</v>
      </c>
      <c r="Q56415" s="1" t="s">
        <v>97318</v>
      </c>
      <c r="R56415" s="1" t="s">
        <v>97319</v>
      </c>
      <c r="S56415" s="1" t="s">
        <v>97320</v>
      </c>
      <c r="T56415">
        <v>92.821358000000004</v>
      </c>
    </row>
    <row r="56416" spans="1:22" x14ac:dyDescent="0.2">
      <c r="A56416">
        <v>34</v>
      </c>
      <c r="B56416" s="1" t="s">
        <v>22</v>
      </c>
      <c r="C56416" s="1" t="s">
        <v>23</v>
      </c>
      <c r="D56416" s="1" t="s">
        <v>24</v>
      </c>
      <c r="E56416" s="1" t="s">
        <v>25</v>
      </c>
      <c r="F56416" s="1" t="s">
        <v>26</v>
      </c>
      <c r="G56416" s="1" t="s">
        <v>27</v>
      </c>
      <c r="H56416" s="2">
        <v>43739</v>
      </c>
      <c r="I56416" s="2">
        <v>43830</v>
      </c>
      <c r="J56416" s="2">
        <v>43768</v>
      </c>
      <c r="K56416" s="1" t="s">
        <v>545</v>
      </c>
      <c r="L56416" s="1" t="s">
        <v>21551</v>
      </c>
      <c r="M56416" s="3">
        <v>0.64583333333333337</v>
      </c>
      <c r="O56416" s="1"/>
      <c r="Q56416" s="1"/>
      <c r="R56416" s="1"/>
      <c r="S56416" s="1"/>
      <c r="U56416">
        <v>105.884</v>
      </c>
      <c r="V56416">
        <v>50000</v>
      </c>
    </row>
    <row r="56417" spans="1:20" x14ac:dyDescent="0.2">
      <c r="A56417">
        <v>34</v>
      </c>
      <c r="B56417" s="1" t="s">
        <v>22</v>
      </c>
      <c r="C56417" s="1" t="s">
        <v>23</v>
      </c>
      <c r="D56417" s="1" t="s">
        <v>24</v>
      </c>
      <c r="E56417" s="1" t="s">
        <v>25</v>
      </c>
      <c r="F56417" s="1" t="s">
        <v>26</v>
      </c>
      <c r="G56417" s="1" t="s">
        <v>27</v>
      </c>
      <c r="H56417" s="2">
        <v>43739</v>
      </c>
      <c r="I56417" s="2">
        <v>43830</v>
      </c>
      <c r="J56417" s="2">
        <v>43768</v>
      </c>
      <c r="K56417" s="1" t="s">
        <v>16421</v>
      </c>
      <c r="L56417" s="1" t="s">
        <v>21551</v>
      </c>
      <c r="M56417" s="3">
        <v>0.64583333333333337</v>
      </c>
      <c r="N56417">
        <v>110.621</v>
      </c>
      <c r="O56417" s="1" t="s">
        <v>73803</v>
      </c>
      <c r="P56417">
        <v>840000</v>
      </c>
      <c r="Q56417" s="1" t="s">
        <v>97318</v>
      </c>
      <c r="R56417" s="1" t="s">
        <v>97319</v>
      </c>
      <c r="S56417" s="1" t="s">
        <v>97320</v>
      </c>
      <c r="T56417">
        <v>110.621</v>
      </c>
    </row>
    <row r="56418" spans="1:20" x14ac:dyDescent="0.2">
      <c r="A56418">
        <v>34</v>
      </c>
      <c r="B56418" s="1" t="s">
        <v>22</v>
      </c>
      <c r="C56418" s="1" t="s">
        <v>23</v>
      </c>
      <c r="D56418" s="1" t="s">
        <v>24</v>
      </c>
      <c r="E56418" s="1" t="s">
        <v>25</v>
      </c>
      <c r="F56418" s="1" t="s">
        <v>26</v>
      </c>
      <c r="G56418" s="1" t="s">
        <v>27</v>
      </c>
      <c r="H56418" s="2">
        <v>43739</v>
      </c>
      <c r="I56418" s="2">
        <v>43830</v>
      </c>
      <c r="J56418" s="2">
        <v>43768</v>
      </c>
      <c r="K56418" s="1" t="s">
        <v>9416</v>
      </c>
      <c r="L56418" s="1" t="s">
        <v>21551</v>
      </c>
      <c r="M56418" s="3">
        <v>0.64583333333333337</v>
      </c>
      <c r="N56418">
        <v>107.919</v>
      </c>
      <c r="O56418" s="1" t="s">
        <v>73804</v>
      </c>
      <c r="P56418">
        <v>50000</v>
      </c>
      <c r="Q56418" s="1" t="s">
        <v>97318</v>
      </c>
      <c r="R56418" s="1" t="s">
        <v>97319</v>
      </c>
      <c r="S56418" s="1" t="s">
        <v>97320</v>
      </c>
      <c r="T56418">
        <v>107.919</v>
      </c>
    </row>
    <row r="56419" spans="1:20" x14ac:dyDescent="0.2">
      <c r="A56419">
        <v>34</v>
      </c>
      <c r="B56419" s="1" t="s">
        <v>22</v>
      </c>
      <c r="C56419" s="1" t="s">
        <v>23</v>
      </c>
      <c r="D56419" s="1" t="s">
        <v>24</v>
      </c>
      <c r="E56419" s="1" t="s">
        <v>25</v>
      </c>
      <c r="F56419" s="1" t="s">
        <v>26</v>
      </c>
      <c r="G56419" s="1" t="s">
        <v>27</v>
      </c>
      <c r="H56419" s="2">
        <v>43739</v>
      </c>
      <c r="I56419" s="2">
        <v>43830</v>
      </c>
      <c r="J56419" s="2">
        <v>43768</v>
      </c>
      <c r="K56419" s="1" t="s">
        <v>296</v>
      </c>
      <c r="L56419" s="1" t="s">
        <v>21551</v>
      </c>
      <c r="M56419" s="3">
        <v>0.39583333333333331</v>
      </c>
      <c r="N56419">
        <v>100.48622400000001</v>
      </c>
      <c r="O56419" s="1" t="s">
        <v>73731</v>
      </c>
      <c r="P56419">
        <v>360165.67621100001</v>
      </c>
      <c r="Q56419" s="1" t="s">
        <v>97318</v>
      </c>
      <c r="R56419" s="1" t="s">
        <v>97319</v>
      </c>
      <c r="S56419" s="1" t="s">
        <v>97320</v>
      </c>
      <c r="T56419">
        <v>100.48622400000001</v>
      </c>
    </row>
    <row r="56420" spans="1:20" x14ac:dyDescent="0.2">
      <c r="A56420">
        <v>34</v>
      </c>
      <c r="B56420" s="1" t="s">
        <v>22</v>
      </c>
      <c r="C56420" s="1" t="s">
        <v>23</v>
      </c>
      <c r="D56420" s="1" t="s">
        <v>24</v>
      </c>
      <c r="E56420" s="1" t="s">
        <v>25</v>
      </c>
      <c r="F56420" s="1" t="s">
        <v>26</v>
      </c>
      <c r="G56420" s="1" t="s">
        <v>27</v>
      </c>
      <c r="H56420" s="2">
        <v>43739</v>
      </c>
      <c r="I56420" s="2">
        <v>43830</v>
      </c>
      <c r="J56420" s="2">
        <v>43768</v>
      </c>
      <c r="K56420" s="1" t="s">
        <v>296</v>
      </c>
      <c r="L56420" s="1" t="s">
        <v>21551</v>
      </c>
      <c r="M56420" s="3">
        <v>0.64583333333333337</v>
      </c>
      <c r="N56420">
        <v>100.846389</v>
      </c>
      <c r="O56420" s="1" t="s">
        <v>73805</v>
      </c>
      <c r="P56420">
        <v>1260579.866739</v>
      </c>
      <c r="Q56420" s="1" t="s">
        <v>97318</v>
      </c>
      <c r="R56420" s="1" t="s">
        <v>97319</v>
      </c>
      <c r="S56420" s="1" t="s">
        <v>97320</v>
      </c>
      <c r="T56420">
        <v>100.846389</v>
      </c>
    </row>
    <row r="56421" spans="1:20" x14ac:dyDescent="0.2">
      <c r="A56421">
        <v>34</v>
      </c>
      <c r="B56421" s="1" t="s">
        <v>22</v>
      </c>
      <c r="C56421" s="1" t="s">
        <v>23</v>
      </c>
      <c r="D56421" s="1" t="s">
        <v>24</v>
      </c>
      <c r="E56421" s="1" t="s">
        <v>25</v>
      </c>
      <c r="F56421" s="1" t="s">
        <v>26</v>
      </c>
      <c r="G56421" s="1" t="s">
        <v>27</v>
      </c>
      <c r="H56421" s="2">
        <v>43739</v>
      </c>
      <c r="I56421" s="2">
        <v>43830</v>
      </c>
      <c r="J56421" s="2">
        <v>43768</v>
      </c>
      <c r="K56421" s="1" t="s">
        <v>16135</v>
      </c>
      <c r="L56421" s="1" t="s">
        <v>21551</v>
      </c>
      <c r="M56421" s="3">
        <v>0.64583333333333337</v>
      </c>
      <c r="N56421">
        <v>113.77</v>
      </c>
      <c r="O56421" s="1" t="s">
        <v>73806</v>
      </c>
      <c r="P56421">
        <v>250000</v>
      </c>
      <c r="Q56421" s="1" t="s">
        <v>97318</v>
      </c>
      <c r="R56421" s="1" t="s">
        <v>97319</v>
      </c>
      <c r="S56421" s="1" t="s">
        <v>97320</v>
      </c>
      <c r="T56421">
        <v>113.77</v>
      </c>
    </row>
    <row r="56422" spans="1:20" x14ac:dyDescent="0.2">
      <c r="A56422">
        <v>34</v>
      </c>
      <c r="B56422" s="1" t="s">
        <v>22</v>
      </c>
      <c r="C56422" s="1" t="s">
        <v>23</v>
      </c>
      <c r="D56422" s="1" t="s">
        <v>24</v>
      </c>
      <c r="E56422" s="1" t="s">
        <v>25</v>
      </c>
      <c r="F56422" s="1" t="s">
        <v>26</v>
      </c>
      <c r="G56422" s="1" t="s">
        <v>27</v>
      </c>
      <c r="H56422" s="2">
        <v>43739</v>
      </c>
      <c r="I56422" s="2">
        <v>43830</v>
      </c>
      <c r="J56422" s="2">
        <v>43768</v>
      </c>
      <c r="K56422" s="1" t="s">
        <v>1956</v>
      </c>
      <c r="L56422" s="1" t="s">
        <v>21551</v>
      </c>
      <c r="M56422" s="3">
        <v>0.64583333333333337</v>
      </c>
      <c r="N56422">
        <v>100.6</v>
      </c>
      <c r="O56422" s="1" t="s">
        <v>73462</v>
      </c>
      <c r="P56422">
        <v>1000000</v>
      </c>
      <c r="Q56422" s="1" t="s">
        <v>97318</v>
      </c>
      <c r="R56422" s="1" t="s">
        <v>97319</v>
      </c>
      <c r="S56422" s="1" t="s">
        <v>97320</v>
      </c>
      <c r="T56422">
        <v>100.6</v>
      </c>
    </row>
    <row r="56423" spans="1:20" x14ac:dyDescent="0.2">
      <c r="A56423">
        <v>34</v>
      </c>
      <c r="B56423" s="1" t="s">
        <v>22</v>
      </c>
      <c r="C56423" s="1" t="s">
        <v>23</v>
      </c>
      <c r="D56423" s="1" t="s">
        <v>24</v>
      </c>
      <c r="E56423" s="1" t="s">
        <v>25</v>
      </c>
      <c r="F56423" s="1" t="s">
        <v>26</v>
      </c>
      <c r="G56423" s="1" t="s">
        <v>27</v>
      </c>
      <c r="H56423" s="2">
        <v>43739</v>
      </c>
      <c r="I56423" s="2">
        <v>43830</v>
      </c>
      <c r="J56423" s="2">
        <v>43768</v>
      </c>
      <c r="K56423" s="1" t="s">
        <v>3453</v>
      </c>
      <c r="L56423" s="1" t="s">
        <v>21551</v>
      </c>
      <c r="M56423" s="3">
        <v>0.64583333333333337</v>
      </c>
      <c r="N56423">
        <v>99.93</v>
      </c>
      <c r="O56423" s="1" t="s">
        <v>73807</v>
      </c>
      <c r="P56423">
        <v>300000</v>
      </c>
      <c r="Q56423" s="1" t="s">
        <v>97318</v>
      </c>
      <c r="R56423" s="1" t="s">
        <v>97319</v>
      </c>
      <c r="S56423" s="1" t="s">
        <v>97320</v>
      </c>
      <c r="T56423">
        <v>99.93</v>
      </c>
    </row>
    <row r="56424" spans="1:20" x14ac:dyDescent="0.2">
      <c r="A56424">
        <v>34</v>
      </c>
      <c r="B56424" s="1" t="s">
        <v>22</v>
      </c>
      <c r="C56424" s="1" t="s">
        <v>23</v>
      </c>
      <c r="D56424" s="1" t="s">
        <v>24</v>
      </c>
      <c r="E56424" s="1" t="s">
        <v>25</v>
      </c>
      <c r="F56424" s="1" t="s">
        <v>26</v>
      </c>
      <c r="G56424" s="1" t="s">
        <v>27</v>
      </c>
      <c r="H56424" s="2">
        <v>43739</v>
      </c>
      <c r="I56424" s="2">
        <v>43830</v>
      </c>
      <c r="J56424" s="2">
        <v>43768</v>
      </c>
      <c r="K56424" s="1" t="s">
        <v>16422</v>
      </c>
      <c r="L56424" s="1" t="s">
        <v>21551</v>
      </c>
      <c r="M56424" s="3">
        <v>0.64583333333333337</v>
      </c>
      <c r="N56424">
        <v>105.867</v>
      </c>
      <c r="O56424" s="1" t="s">
        <v>73808</v>
      </c>
      <c r="P56424">
        <v>100000</v>
      </c>
      <c r="Q56424" s="1" t="s">
        <v>97318</v>
      </c>
      <c r="R56424" s="1" t="s">
        <v>97319</v>
      </c>
      <c r="S56424" s="1" t="s">
        <v>97320</v>
      </c>
      <c r="T56424">
        <v>105.867</v>
      </c>
    </row>
    <row r="56425" spans="1:20" x14ac:dyDescent="0.2">
      <c r="A56425">
        <v>34</v>
      </c>
      <c r="B56425" s="1" t="s">
        <v>22</v>
      </c>
      <c r="C56425" s="1" t="s">
        <v>23</v>
      </c>
      <c r="D56425" s="1" t="s">
        <v>24</v>
      </c>
      <c r="E56425" s="1" t="s">
        <v>25</v>
      </c>
      <c r="F56425" s="1" t="s">
        <v>26</v>
      </c>
      <c r="G56425" s="1" t="s">
        <v>27</v>
      </c>
      <c r="H56425" s="2">
        <v>43739</v>
      </c>
      <c r="I56425" s="2">
        <v>43830</v>
      </c>
      <c r="J56425" s="2">
        <v>43768</v>
      </c>
      <c r="K56425" s="1" t="s">
        <v>1410</v>
      </c>
      <c r="L56425" s="1" t="s">
        <v>21551</v>
      </c>
      <c r="M56425" s="3">
        <v>0.64583333333333337</v>
      </c>
      <c r="N56425">
        <v>98.944000000000003</v>
      </c>
      <c r="O56425" s="1" t="s">
        <v>73809</v>
      </c>
      <c r="P56425">
        <v>250000</v>
      </c>
      <c r="Q56425" s="1" t="s">
        <v>97318</v>
      </c>
      <c r="R56425" s="1" t="s">
        <v>97319</v>
      </c>
      <c r="S56425" s="1" t="s">
        <v>97320</v>
      </c>
      <c r="T56425">
        <v>98.944000000000003</v>
      </c>
    </row>
    <row r="56426" spans="1:20" x14ac:dyDescent="0.2">
      <c r="A56426">
        <v>34</v>
      </c>
      <c r="B56426" s="1" t="s">
        <v>22</v>
      </c>
      <c r="C56426" s="1" t="s">
        <v>23</v>
      </c>
      <c r="D56426" s="1" t="s">
        <v>24</v>
      </c>
      <c r="E56426" s="1" t="s">
        <v>25</v>
      </c>
      <c r="F56426" s="1" t="s">
        <v>26</v>
      </c>
      <c r="G56426" s="1" t="s">
        <v>27</v>
      </c>
      <c r="H56426" s="2">
        <v>43739</v>
      </c>
      <c r="I56426" s="2">
        <v>43830</v>
      </c>
      <c r="J56426" s="2">
        <v>43768</v>
      </c>
      <c r="K56426" s="1" t="s">
        <v>4668</v>
      </c>
      <c r="L56426" s="1" t="s">
        <v>21551</v>
      </c>
      <c r="M56426" s="3">
        <v>0.64583333333333337</v>
      </c>
      <c r="N56426">
        <v>101.09</v>
      </c>
      <c r="O56426" s="1" t="s">
        <v>73810</v>
      </c>
      <c r="P56426">
        <v>400000</v>
      </c>
      <c r="Q56426" s="1" t="s">
        <v>97318</v>
      </c>
      <c r="R56426" s="1" t="s">
        <v>97319</v>
      </c>
      <c r="S56426" s="1" t="s">
        <v>97320</v>
      </c>
      <c r="T56426">
        <v>101.09</v>
      </c>
    </row>
    <row r="56427" spans="1:20" x14ac:dyDescent="0.2">
      <c r="A56427">
        <v>34</v>
      </c>
      <c r="B56427" s="1" t="s">
        <v>22</v>
      </c>
      <c r="C56427" s="1" t="s">
        <v>23</v>
      </c>
      <c r="D56427" s="1" t="s">
        <v>24</v>
      </c>
      <c r="E56427" s="1" t="s">
        <v>25</v>
      </c>
      <c r="F56427" s="1" t="s">
        <v>26</v>
      </c>
      <c r="G56427" s="1" t="s">
        <v>27</v>
      </c>
      <c r="H56427" s="2">
        <v>43739</v>
      </c>
      <c r="I56427" s="2">
        <v>43830</v>
      </c>
      <c r="J56427" s="2">
        <v>43768</v>
      </c>
      <c r="K56427" s="1" t="s">
        <v>8142</v>
      </c>
      <c r="L56427" s="1" t="s">
        <v>21551</v>
      </c>
      <c r="M56427" s="3">
        <v>0.64583333333333337</v>
      </c>
      <c r="N56427">
        <v>117.909513</v>
      </c>
      <c r="O56427" s="1" t="s">
        <v>73811</v>
      </c>
      <c r="P56427">
        <v>10440.835267</v>
      </c>
      <c r="Q56427" s="1" t="s">
        <v>97318</v>
      </c>
      <c r="R56427" s="1" t="s">
        <v>97319</v>
      </c>
      <c r="S56427" s="1" t="s">
        <v>97320</v>
      </c>
      <c r="T56427">
        <v>117.909513</v>
      </c>
    </row>
    <row r="56428" spans="1:20" x14ac:dyDescent="0.2">
      <c r="A56428">
        <v>34</v>
      </c>
      <c r="B56428" s="1" t="s">
        <v>22</v>
      </c>
      <c r="C56428" s="1" t="s">
        <v>23</v>
      </c>
      <c r="D56428" s="1" t="s">
        <v>24</v>
      </c>
      <c r="E56428" s="1" t="s">
        <v>25</v>
      </c>
      <c r="F56428" s="1" t="s">
        <v>26</v>
      </c>
      <c r="G56428" s="1" t="s">
        <v>27</v>
      </c>
      <c r="H56428" s="2">
        <v>43739</v>
      </c>
      <c r="I56428" s="2">
        <v>43830</v>
      </c>
      <c r="J56428" s="2">
        <v>43768</v>
      </c>
      <c r="K56428" s="1" t="s">
        <v>11582</v>
      </c>
      <c r="L56428" s="1" t="s">
        <v>21551</v>
      </c>
      <c r="M56428" s="3">
        <v>0.64583333333333337</v>
      </c>
      <c r="N56428">
        <v>9.7084539999999997</v>
      </c>
      <c r="O56428" s="1" t="s">
        <v>73812</v>
      </c>
      <c r="P56428">
        <v>13660.135821</v>
      </c>
      <c r="Q56428" s="1" t="s">
        <v>97318</v>
      </c>
      <c r="R56428" s="1" t="s">
        <v>97319</v>
      </c>
      <c r="S56428" s="1" t="s">
        <v>97320</v>
      </c>
      <c r="T56428">
        <v>9.7084539999999997</v>
      </c>
    </row>
    <row r="56429" spans="1:20" x14ac:dyDescent="0.2">
      <c r="A56429">
        <v>34</v>
      </c>
      <c r="B56429" s="1" t="s">
        <v>22</v>
      </c>
      <c r="C56429" s="1" t="s">
        <v>23</v>
      </c>
      <c r="D56429" s="1" t="s">
        <v>24</v>
      </c>
      <c r="E56429" s="1" t="s">
        <v>25</v>
      </c>
      <c r="F56429" s="1" t="s">
        <v>26</v>
      </c>
      <c r="G56429" s="1" t="s">
        <v>27</v>
      </c>
      <c r="H56429" s="2">
        <v>43739</v>
      </c>
      <c r="I56429" s="2">
        <v>43830</v>
      </c>
      <c r="J56429" s="2">
        <v>43768</v>
      </c>
      <c r="K56429" s="1" t="s">
        <v>2887</v>
      </c>
      <c r="L56429" s="1" t="s">
        <v>21551</v>
      </c>
      <c r="M56429" s="3">
        <v>0.64583333333333337</v>
      </c>
      <c r="N56429">
        <v>112.416712</v>
      </c>
      <c r="O56429" s="1" t="s">
        <v>73813</v>
      </c>
      <c r="P56429">
        <v>540248.51431700005</v>
      </c>
      <c r="Q56429" s="1" t="s">
        <v>97318</v>
      </c>
      <c r="R56429" s="1" t="s">
        <v>97319</v>
      </c>
      <c r="S56429" s="1" t="s">
        <v>97320</v>
      </c>
      <c r="T56429">
        <v>112.416712</v>
      </c>
    </row>
    <row r="56430" spans="1:20" x14ac:dyDescent="0.2">
      <c r="A56430">
        <v>34</v>
      </c>
      <c r="B56430" s="1" t="s">
        <v>22</v>
      </c>
      <c r="C56430" s="1" t="s">
        <v>23</v>
      </c>
      <c r="D56430" s="1" t="s">
        <v>24</v>
      </c>
      <c r="E56430" s="1" t="s">
        <v>25</v>
      </c>
      <c r="F56430" s="1" t="s">
        <v>26</v>
      </c>
      <c r="G56430" s="1" t="s">
        <v>27</v>
      </c>
      <c r="H56430" s="2">
        <v>43739</v>
      </c>
      <c r="I56430" s="2">
        <v>43830</v>
      </c>
      <c r="J56430" s="2">
        <v>43768</v>
      </c>
      <c r="K56430" s="1" t="s">
        <v>1173</v>
      </c>
      <c r="L56430" s="1" t="s">
        <v>21551</v>
      </c>
      <c r="M56430" s="3">
        <v>0.64583333333333337</v>
      </c>
      <c r="N56430">
        <v>117.278948</v>
      </c>
      <c r="O56430" s="1" t="s">
        <v>73814</v>
      </c>
      <c r="P56430">
        <v>360165.67621100001</v>
      </c>
      <c r="Q56430" s="1" t="s">
        <v>97318</v>
      </c>
      <c r="R56430" s="1" t="s">
        <v>97319</v>
      </c>
      <c r="S56430" s="1" t="s">
        <v>97320</v>
      </c>
      <c r="T56430">
        <v>117.278948</v>
      </c>
    </row>
    <row r="56431" spans="1:20" x14ac:dyDescent="0.2">
      <c r="A56431">
        <v>34</v>
      </c>
      <c r="B56431" s="1" t="s">
        <v>22</v>
      </c>
      <c r="C56431" s="1" t="s">
        <v>23</v>
      </c>
      <c r="D56431" s="1" t="s">
        <v>24</v>
      </c>
      <c r="E56431" s="1" t="s">
        <v>25</v>
      </c>
      <c r="F56431" s="1" t="s">
        <v>26</v>
      </c>
      <c r="G56431" s="1" t="s">
        <v>27</v>
      </c>
      <c r="H56431" s="2">
        <v>43739</v>
      </c>
      <c r="I56431" s="2">
        <v>43830</v>
      </c>
      <c r="J56431" s="2">
        <v>43768</v>
      </c>
      <c r="K56431" s="1" t="s">
        <v>16423</v>
      </c>
      <c r="L56431" s="1" t="s">
        <v>21551</v>
      </c>
      <c r="M56431" s="3">
        <v>0.64583333333333337</v>
      </c>
      <c r="N56431">
        <v>108.15</v>
      </c>
      <c r="O56431" s="1" t="s">
        <v>73815</v>
      </c>
      <c r="P56431">
        <v>1120000</v>
      </c>
      <c r="Q56431" s="1" t="s">
        <v>97318</v>
      </c>
      <c r="R56431" s="1" t="s">
        <v>97319</v>
      </c>
      <c r="S56431" s="1" t="s">
        <v>97320</v>
      </c>
      <c r="T56431">
        <v>108.15</v>
      </c>
    </row>
    <row r="56432" spans="1:20" x14ac:dyDescent="0.2">
      <c r="A56432">
        <v>34</v>
      </c>
      <c r="B56432" s="1" t="s">
        <v>22</v>
      </c>
      <c r="C56432" s="1" t="s">
        <v>23</v>
      </c>
      <c r="D56432" s="1" t="s">
        <v>24</v>
      </c>
      <c r="E56432" s="1" t="s">
        <v>25</v>
      </c>
      <c r="F56432" s="1" t="s">
        <v>26</v>
      </c>
      <c r="G56432" s="1" t="s">
        <v>27</v>
      </c>
      <c r="H56432" s="2">
        <v>43739</v>
      </c>
      <c r="I56432" s="2">
        <v>43830</v>
      </c>
      <c r="J56432" s="2">
        <v>43768</v>
      </c>
      <c r="K56432" s="1" t="s">
        <v>4464</v>
      </c>
      <c r="L56432" s="1" t="s">
        <v>21551</v>
      </c>
      <c r="M56432" s="3">
        <v>0.39583333333333331</v>
      </c>
      <c r="N56432">
        <v>108.7</v>
      </c>
      <c r="O56432" s="1" t="s">
        <v>73816</v>
      </c>
      <c r="P56432">
        <v>1000000</v>
      </c>
      <c r="Q56432" s="1" t="s">
        <v>97318</v>
      </c>
      <c r="R56432" s="1" t="s">
        <v>97319</v>
      </c>
      <c r="S56432" s="1" t="s">
        <v>97320</v>
      </c>
      <c r="T56432">
        <v>108.7</v>
      </c>
    </row>
    <row r="56433" spans="1:20" x14ac:dyDescent="0.2">
      <c r="A56433">
        <v>34</v>
      </c>
      <c r="B56433" s="1" t="s">
        <v>22</v>
      </c>
      <c r="C56433" s="1" t="s">
        <v>23</v>
      </c>
      <c r="D56433" s="1" t="s">
        <v>24</v>
      </c>
      <c r="E56433" s="1" t="s">
        <v>25</v>
      </c>
      <c r="F56433" s="1" t="s">
        <v>26</v>
      </c>
      <c r="G56433" s="1" t="s">
        <v>27</v>
      </c>
      <c r="H56433" s="2">
        <v>43739</v>
      </c>
      <c r="I56433" s="2">
        <v>43830</v>
      </c>
      <c r="J56433" s="2">
        <v>43768</v>
      </c>
      <c r="K56433" s="1" t="s">
        <v>4464</v>
      </c>
      <c r="L56433" s="1" t="s">
        <v>21551</v>
      </c>
      <c r="M56433" s="3">
        <v>0.64583333333333337</v>
      </c>
      <c r="N56433">
        <v>108.61499999999999</v>
      </c>
      <c r="O56433" s="1" t="s">
        <v>73817</v>
      </c>
      <c r="P56433">
        <v>500000</v>
      </c>
      <c r="Q56433" s="1" t="s">
        <v>97318</v>
      </c>
      <c r="R56433" s="1" t="s">
        <v>97319</v>
      </c>
      <c r="S56433" s="1" t="s">
        <v>97320</v>
      </c>
      <c r="T56433">
        <v>108.61499999999999</v>
      </c>
    </row>
    <row r="56434" spans="1:20" x14ac:dyDescent="0.2">
      <c r="A56434">
        <v>34</v>
      </c>
      <c r="B56434" s="1" t="s">
        <v>22</v>
      </c>
      <c r="C56434" s="1" t="s">
        <v>23</v>
      </c>
      <c r="D56434" s="1" t="s">
        <v>24</v>
      </c>
      <c r="E56434" s="1" t="s">
        <v>25</v>
      </c>
      <c r="F56434" s="1" t="s">
        <v>26</v>
      </c>
      <c r="G56434" s="1" t="s">
        <v>27</v>
      </c>
      <c r="H56434" s="2">
        <v>43739</v>
      </c>
      <c r="I56434" s="2">
        <v>43830</v>
      </c>
      <c r="J56434" s="2">
        <v>43768</v>
      </c>
      <c r="K56434" s="1" t="s">
        <v>16424</v>
      </c>
      <c r="L56434" s="1" t="s">
        <v>21551</v>
      </c>
      <c r="M56434" s="3">
        <v>0.64583333333333337</v>
      </c>
      <c r="N56434">
        <v>103.35299999999999</v>
      </c>
      <c r="O56434" s="1" t="s">
        <v>73818</v>
      </c>
      <c r="P56434">
        <v>200000</v>
      </c>
      <c r="Q56434" s="1" t="s">
        <v>97318</v>
      </c>
      <c r="R56434" s="1" t="s">
        <v>97319</v>
      </c>
      <c r="S56434" s="1" t="s">
        <v>97320</v>
      </c>
      <c r="T56434">
        <v>103.35299999999999</v>
      </c>
    </row>
    <row r="56435" spans="1:20" x14ac:dyDescent="0.2">
      <c r="A56435">
        <v>34</v>
      </c>
      <c r="B56435" s="1" t="s">
        <v>22</v>
      </c>
      <c r="C56435" s="1" t="s">
        <v>23</v>
      </c>
      <c r="D56435" s="1" t="s">
        <v>24</v>
      </c>
      <c r="E56435" s="1" t="s">
        <v>25</v>
      </c>
      <c r="F56435" s="1" t="s">
        <v>26</v>
      </c>
      <c r="G56435" s="1" t="s">
        <v>27</v>
      </c>
      <c r="H56435" s="2">
        <v>43739</v>
      </c>
      <c r="I56435" s="2">
        <v>43830</v>
      </c>
      <c r="J56435" s="2">
        <v>43768</v>
      </c>
      <c r="K56435" s="1" t="s">
        <v>2834</v>
      </c>
      <c r="L56435" s="1" t="s">
        <v>21551</v>
      </c>
      <c r="M56435" s="3">
        <v>0.64583333333333337</v>
      </c>
      <c r="N56435">
        <v>101.66800000000001</v>
      </c>
      <c r="O56435" s="1" t="s">
        <v>73819</v>
      </c>
      <c r="P56435">
        <v>200000</v>
      </c>
      <c r="Q56435" s="1" t="s">
        <v>97318</v>
      </c>
      <c r="R56435" s="1" t="s">
        <v>97319</v>
      </c>
      <c r="S56435" s="1" t="s">
        <v>97320</v>
      </c>
      <c r="T56435">
        <v>101.66800000000001</v>
      </c>
    </row>
    <row r="56436" spans="1:20" x14ac:dyDescent="0.2">
      <c r="A56436">
        <v>34</v>
      </c>
      <c r="B56436" s="1" t="s">
        <v>22</v>
      </c>
      <c r="C56436" s="1" t="s">
        <v>23</v>
      </c>
      <c r="D56436" s="1" t="s">
        <v>24</v>
      </c>
      <c r="E56436" s="1" t="s">
        <v>25</v>
      </c>
      <c r="F56436" s="1" t="s">
        <v>26</v>
      </c>
      <c r="G56436" s="1" t="s">
        <v>27</v>
      </c>
      <c r="H56436" s="2">
        <v>43739</v>
      </c>
      <c r="I56436" s="2">
        <v>43830</v>
      </c>
      <c r="J56436" s="2">
        <v>43768</v>
      </c>
      <c r="K56436" s="1" t="s">
        <v>16425</v>
      </c>
      <c r="L56436" s="1" t="s">
        <v>21551</v>
      </c>
      <c r="M56436" s="3">
        <v>0.64583333333333337</v>
      </c>
      <c r="N56436">
        <v>126.98259899999999</v>
      </c>
      <c r="O56436" s="1" t="s">
        <v>73820</v>
      </c>
      <c r="P56436">
        <v>16241.299304</v>
      </c>
      <c r="Q56436" s="1" t="s">
        <v>97318</v>
      </c>
      <c r="R56436" s="1" t="s">
        <v>97319</v>
      </c>
      <c r="S56436" s="1" t="s">
        <v>97320</v>
      </c>
      <c r="T56436">
        <v>126.98259899999999</v>
      </c>
    </row>
    <row r="56437" spans="1:20" x14ac:dyDescent="0.2">
      <c r="A56437">
        <v>34</v>
      </c>
      <c r="B56437" s="1" t="s">
        <v>22</v>
      </c>
      <c r="C56437" s="1" t="s">
        <v>23</v>
      </c>
      <c r="D56437" s="1" t="s">
        <v>24</v>
      </c>
      <c r="E56437" s="1" t="s">
        <v>25</v>
      </c>
      <c r="F56437" s="1" t="s">
        <v>26</v>
      </c>
      <c r="G56437" s="1" t="s">
        <v>27</v>
      </c>
      <c r="H56437" s="2">
        <v>43739</v>
      </c>
      <c r="I56437" s="2">
        <v>43830</v>
      </c>
      <c r="J56437" s="2">
        <v>43768</v>
      </c>
      <c r="K56437" s="1" t="s">
        <v>7373</v>
      </c>
      <c r="L56437" s="1" t="s">
        <v>21551</v>
      </c>
      <c r="M56437" s="3">
        <v>0.64583333333333337</v>
      </c>
      <c r="N56437">
        <v>109.55</v>
      </c>
      <c r="O56437" s="1" t="s">
        <v>73821</v>
      </c>
      <c r="P56437">
        <v>200000</v>
      </c>
      <c r="Q56437" s="1" t="s">
        <v>97318</v>
      </c>
      <c r="R56437" s="1" t="s">
        <v>97319</v>
      </c>
      <c r="S56437" s="1" t="s">
        <v>97320</v>
      </c>
      <c r="T56437">
        <v>109.55</v>
      </c>
    </row>
    <row r="56438" spans="1:20" x14ac:dyDescent="0.2">
      <c r="A56438">
        <v>34</v>
      </c>
      <c r="B56438" s="1" t="s">
        <v>22</v>
      </c>
      <c r="C56438" s="1" t="s">
        <v>23</v>
      </c>
      <c r="D56438" s="1" t="s">
        <v>24</v>
      </c>
      <c r="E56438" s="1" t="s">
        <v>25</v>
      </c>
      <c r="F56438" s="1" t="s">
        <v>26</v>
      </c>
      <c r="G56438" s="1" t="s">
        <v>27</v>
      </c>
      <c r="H56438" s="2">
        <v>43739</v>
      </c>
      <c r="I56438" s="2">
        <v>43830</v>
      </c>
      <c r="J56438" s="2">
        <v>43768</v>
      </c>
      <c r="K56438" s="1" t="s">
        <v>5532</v>
      </c>
      <c r="L56438" s="1" t="s">
        <v>21551</v>
      </c>
      <c r="M56438" s="3">
        <v>0.64583333333333337</v>
      </c>
      <c r="N56438">
        <v>104.75</v>
      </c>
      <c r="O56438" s="1" t="s">
        <v>73822</v>
      </c>
      <c r="P56438">
        <v>300000</v>
      </c>
      <c r="Q56438" s="1" t="s">
        <v>97318</v>
      </c>
      <c r="R56438" s="1" t="s">
        <v>97319</v>
      </c>
      <c r="S56438" s="1" t="s">
        <v>97320</v>
      </c>
      <c r="T56438">
        <v>104.75</v>
      </c>
    </row>
    <row r="56439" spans="1:20" x14ac:dyDescent="0.2">
      <c r="A56439">
        <v>34</v>
      </c>
      <c r="B56439" s="1" t="s">
        <v>22</v>
      </c>
      <c r="C56439" s="1" t="s">
        <v>23</v>
      </c>
      <c r="D56439" s="1" t="s">
        <v>24</v>
      </c>
      <c r="E56439" s="1" t="s">
        <v>25</v>
      </c>
      <c r="F56439" s="1" t="s">
        <v>26</v>
      </c>
      <c r="G56439" s="1" t="s">
        <v>27</v>
      </c>
      <c r="H56439" s="2">
        <v>43739</v>
      </c>
      <c r="I56439" s="2">
        <v>43830</v>
      </c>
      <c r="J56439" s="2">
        <v>43768</v>
      </c>
      <c r="K56439" s="1" t="s">
        <v>4007</v>
      </c>
      <c r="L56439" s="1" t="s">
        <v>21551</v>
      </c>
      <c r="M56439" s="3">
        <v>0.39583333333333331</v>
      </c>
      <c r="N56439">
        <v>99.744</v>
      </c>
      <c r="O56439" s="1" t="s">
        <v>73823</v>
      </c>
      <c r="P56439">
        <v>100000</v>
      </c>
      <c r="Q56439" s="1" t="s">
        <v>97318</v>
      </c>
      <c r="R56439" s="1" t="s">
        <v>97319</v>
      </c>
      <c r="S56439" s="1" t="s">
        <v>97320</v>
      </c>
      <c r="T56439">
        <v>99.744</v>
      </c>
    </row>
    <row r="56440" spans="1:20" x14ac:dyDescent="0.2">
      <c r="A56440">
        <v>34</v>
      </c>
      <c r="B56440" s="1" t="s">
        <v>22</v>
      </c>
      <c r="C56440" s="1" t="s">
        <v>23</v>
      </c>
      <c r="D56440" s="1" t="s">
        <v>24</v>
      </c>
      <c r="E56440" s="1" t="s">
        <v>25</v>
      </c>
      <c r="F56440" s="1" t="s">
        <v>26</v>
      </c>
      <c r="G56440" s="1" t="s">
        <v>27</v>
      </c>
      <c r="H56440" s="2">
        <v>43739</v>
      </c>
      <c r="I56440" s="2">
        <v>43830</v>
      </c>
      <c r="J56440" s="2">
        <v>43768</v>
      </c>
      <c r="K56440" s="1" t="s">
        <v>4007</v>
      </c>
      <c r="L56440" s="1" t="s">
        <v>21551</v>
      </c>
      <c r="M56440" s="3">
        <v>0.64583333333333337</v>
      </c>
      <c r="N56440">
        <v>99.926000000000002</v>
      </c>
      <c r="O56440" s="1" t="s">
        <v>73824</v>
      </c>
      <c r="P56440">
        <v>200000</v>
      </c>
      <c r="Q56440" s="1" t="s">
        <v>97318</v>
      </c>
      <c r="R56440" s="1" t="s">
        <v>97319</v>
      </c>
      <c r="S56440" s="1" t="s">
        <v>97320</v>
      </c>
      <c r="T56440">
        <v>99.926000000000002</v>
      </c>
    </row>
    <row r="56441" spans="1:20" x14ac:dyDescent="0.2">
      <c r="A56441">
        <v>34</v>
      </c>
      <c r="B56441" s="1" t="s">
        <v>22</v>
      </c>
      <c r="C56441" s="1" t="s">
        <v>23</v>
      </c>
      <c r="D56441" s="1" t="s">
        <v>24</v>
      </c>
      <c r="E56441" s="1" t="s">
        <v>25</v>
      </c>
      <c r="F56441" s="1" t="s">
        <v>26</v>
      </c>
      <c r="G56441" s="1" t="s">
        <v>27</v>
      </c>
      <c r="H56441" s="2">
        <v>43739</v>
      </c>
      <c r="I56441" s="2">
        <v>43830</v>
      </c>
      <c r="J56441" s="2">
        <v>43768</v>
      </c>
      <c r="K56441" s="1" t="s">
        <v>601</v>
      </c>
      <c r="L56441" s="1" t="s">
        <v>21550</v>
      </c>
      <c r="M56441" s="3">
        <v>0.64583333333333337</v>
      </c>
      <c r="N56441">
        <v>1.122063</v>
      </c>
      <c r="O56441" s="1" t="s">
        <v>73825</v>
      </c>
      <c r="P56441">
        <v>303022.2</v>
      </c>
      <c r="Q56441" s="1" t="s">
        <v>97318</v>
      </c>
      <c r="R56441" s="1" t="s">
        <v>97319</v>
      </c>
      <c r="S56441" s="1" t="s">
        <v>97320</v>
      </c>
      <c r="T56441">
        <v>1.122063</v>
      </c>
    </row>
    <row r="56442" spans="1:20" x14ac:dyDescent="0.2">
      <c r="A56442">
        <v>34</v>
      </c>
      <c r="B56442" s="1" t="s">
        <v>22</v>
      </c>
      <c r="C56442" s="1" t="s">
        <v>23</v>
      </c>
      <c r="D56442" s="1" t="s">
        <v>24</v>
      </c>
      <c r="E56442" s="1" t="s">
        <v>25</v>
      </c>
      <c r="F56442" s="1" t="s">
        <v>26</v>
      </c>
      <c r="G56442" s="1" t="s">
        <v>27</v>
      </c>
      <c r="H56442" s="2">
        <v>43739</v>
      </c>
      <c r="I56442" s="2">
        <v>43830</v>
      </c>
      <c r="J56442" s="2">
        <v>43768</v>
      </c>
      <c r="K56442" s="1" t="s">
        <v>3477</v>
      </c>
      <c r="L56442" s="1" t="s">
        <v>21550</v>
      </c>
      <c r="M56442" s="3">
        <v>0.5625</v>
      </c>
      <c r="N56442">
        <v>1.114873</v>
      </c>
      <c r="O56442" s="1" t="s">
        <v>73826</v>
      </c>
      <c r="P56442">
        <v>102018.42</v>
      </c>
      <c r="Q56442" s="1" t="s">
        <v>97318</v>
      </c>
      <c r="R56442" s="1" t="s">
        <v>97319</v>
      </c>
      <c r="S56442" s="1" t="s">
        <v>97320</v>
      </c>
      <c r="T56442">
        <v>1.114873</v>
      </c>
    </row>
    <row r="56443" spans="1:20" x14ac:dyDescent="0.2">
      <c r="A56443">
        <v>34</v>
      </c>
      <c r="B56443" s="1" t="s">
        <v>22</v>
      </c>
      <c r="C56443" s="1" t="s">
        <v>23</v>
      </c>
      <c r="D56443" s="1" t="s">
        <v>24</v>
      </c>
      <c r="E56443" s="1" t="s">
        <v>25</v>
      </c>
      <c r="F56443" s="1" t="s">
        <v>26</v>
      </c>
      <c r="G56443" s="1" t="s">
        <v>27</v>
      </c>
      <c r="H56443" s="2">
        <v>43739</v>
      </c>
      <c r="I56443" s="2">
        <v>43830</v>
      </c>
      <c r="J56443" s="2">
        <v>43768</v>
      </c>
      <c r="K56443" s="1" t="s">
        <v>3477</v>
      </c>
      <c r="L56443" s="1" t="s">
        <v>21550</v>
      </c>
      <c r="M56443" s="3">
        <v>0.64583333333333337</v>
      </c>
      <c r="N56443">
        <v>1.115677</v>
      </c>
      <c r="O56443" s="1" t="s">
        <v>73827</v>
      </c>
      <c r="P56443">
        <v>30967.74</v>
      </c>
      <c r="Q56443" s="1" t="s">
        <v>97318</v>
      </c>
      <c r="R56443" s="1" t="s">
        <v>97319</v>
      </c>
      <c r="S56443" s="1" t="s">
        <v>97320</v>
      </c>
      <c r="T56443">
        <v>1.115677</v>
      </c>
    </row>
    <row r="56444" spans="1:20" x14ac:dyDescent="0.2">
      <c r="A56444">
        <v>34</v>
      </c>
      <c r="B56444" s="1" t="s">
        <v>22</v>
      </c>
      <c r="C56444" s="1" t="s">
        <v>23</v>
      </c>
      <c r="D56444" s="1" t="s">
        <v>24</v>
      </c>
      <c r="E56444" s="1" t="s">
        <v>25</v>
      </c>
      <c r="F56444" s="1" t="s">
        <v>26</v>
      </c>
      <c r="G56444" s="1" t="s">
        <v>27</v>
      </c>
      <c r="H56444" s="2">
        <v>43739</v>
      </c>
      <c r="I56444" s="2">
        <v>43830</v>
      </c>
      <c r="J56444" s="2">
        <v>43768</v>
      </c>
      <c r="K56444" s="1" t="s">
        <v>12269</v>
      </c>
      <c r="L56444" s="1" t="s">
        <v>21550</v>
      </c>
      <c r="M56444" s="3">
        <v>0.39583333333333331</v>
      </c>
      <c r="N56444">
        <v>1.1098030000000001</v>
      </c>
      <c r="O56444" s="1" t="s">
        <v>73828</v>
      </c>
      <c r="P56444">
        <v>10812.73</v>
      </c>
      <c r="Q56444" s="1" t="s">
        <v>97318</v>
      </c>
      <c r="R56444" s="1" t="s">
        <v>97319</v>
      </c>
      <c r="S56444" s="1" t="s">
        <v>97320</v>
      </c>
      <c r="T56444">
        <v>1.1098030000000001</v>
      </c>
    </row>
    <row r="56445" spans="1:20" x14ac:dyDescent="0.2">
      <c r="A56445">
        <v>34</v>
      </c>
      <c r="B56445" s="1" t="s">
        <v>22</v>
      </c>
      <c r="C56445" s="1" t="s">
        <v>23</v>
      </c>
      <c r="D56445" s="1" t="s">
        <v>24</v>
      </c>
      <c r="E56445" s="1" t="s">
        <v>25</v>
      </c>
      <c r="F56445" s="1" t="s">
        <v>26</v>
      </c>
      <c r="G56445" s="1" t="s">
        <v>27</v>
      </c>
      <c r="H56445" s="2">
        <v>43739</v>
      </c>
      <c r="I56445" s="2">
        <v>43830</v>
      </c>
      <c r="J56445" s="2">
        <v>43768</v>
      </c>
      <c r="K56445" s="1" t="s">
        <v>12269</v>
      </c>
      <c r="L56445" s="1" t="s">
        <v>21550</v>
      </c>
      <c r="M56445" s="3">
        <v>0.64583333333333337</v>
      </c>
      <c r="N56445">
        <v>1.1133379999999999</v>
      </c>
      <c r="O56445" s="1" t="s">
        <v>73829</v>
      </c>
      <c r="P56445">
        <v>21992.87</v>
      </c>
      <c r="Q56445" s="1" t="s">
        <v>97318</v>
      </c>
      <c r="R56445" s="1" t="s">
        <v>97319</v>
      </c>
      <c r="S56445" s="1" t="s">
        <v>97320</v>
      </c>
      <c r="T56445">
        <v>1.1133379999999999</v>
      </c>
    </row>
    <row r="56446" spans="1:20" x14ac:dyDescent="0.2">
      <c r="A56446">
        <v>34</v>
      </c>
      <c r="B56446" s="1" t="s">
        <v>22</v>
      </c>
      <c r="C56446" s="1" t="s">
        <v>23</v>
      </c>
      <c r="D56446" s="1" t="s">
        <v>24</v>
      </c>
      <c r="E56446" s="1" t="s">
        <v>25</v>
      </c>
      <c r="F56446" s="1" t="s">
        <v>26</v>
      </c>
      <c r="G56446" s="1" t="s">
        <v>27</v>
      </c>
      <c r="H56446" s="2">
        <v>43739</v>
      </c>
      <c r="I56446" s="2">
        <v>43830</v>
      </c>
      <c r="J56446" s="2">
        <v>43768</v>
      </c>
      <c r="K56446" s="1" t="s">
        <v>614</v>
      </c>
      <c r="L56446" s="1" t="s">
        <v>21550</v>
      </c>
      <c r="M56446" s="3">
        <v>0.64583333333333337</v>
      </c>
      <c r="N56446">
        <v>1.1293470000000001</v>
      </c>
      <c r="O56446" s="1" t="s">
        <v>73830</v>
      </c>
      <c r="P56446">
        <v>66410.06</v>
      </c>
      <c r="Q56446" s="1" t="s">
        <v>97318</v>
      </c>
      <c r="R56446" s="1" t="s">
        <v>97319</v>
      </c>
      <c r="S56446" s="1" t="s">
        <v>97320</v>
      </c>
      <c r="T56446">
        <v>1.1293470000000001</v>
      </c>
    </row>
    <row r="56447" spans="1:20" x14ac:dyDescent="0.2">
      <c r="A56447">
        <v>34</v>
      </c>
      <c r="B56447" s="1" t="s">
        <v>22</v>
      </c>
      <c r="C56447" s="1" t="s">
        <v>23</v>
      </c>
      <c r="D56447" s="1" t="s">
        <v>24</v>
      </c>
      <c r="E56447" s="1" t="s">
        <v>25</v>
      </c>
      <c r="F56447" s="1" t="s">
        <v>26</v>
      </c>
      <c r="G56447" s="1" t="s">
        <v>27</v>
      </c>
      <c r="H56447" s="2">
        <v>43739</v>
      </c>
      <c r="I56447" s="2">
        <v>43830</v>
      </c>
      <c r="J56447" s="2">
        <v>43768</v>
      </c>
      <c r="K56447" s="1" t="s">
        <v>15575</v>
      </c>
      <c r="L56447" s="1" t="s">
        <v>21550</v>
      </c>
      <c r="M56447" s="3">
        <v>0.64583333333333337</v>
      </c>
      <c r="N56447">
        <v>0.86396899999999999</v>
      </c>
      <c r="O56447" s="1" t="s">
        <v>73831</v>
      </c>
      <c r="P56447">
        <v>65974.58</v>
      </c>
      <c r="Q56447" s="1" t="s">
        <v>97318</v>
      </c>
      <c r="R56447" s="1" t="s">
        <v>97319</v>
      </c>
      <c r="S56447" s="1" t="s">
        <v>97320</v>
      </c>
      <c r="T56447">
        <v>0.86396899999999999</v>
      </c>
    </row>
    <row r="56448" spans="1:20" x14ac:dyDescent="0.2">
      <c r="A56448">
        <v>34</v>
      </c>
      <c r="B56448" s="1" t="s">
        <v>22</v>
      </c>
      <c r="C56448" s="1" t="s">
        <v>23</v>
      </c>
      <c r="D56448" s="1" t="s">
        <v>24</v>
      </c>
      <c r="E56448" s="1" t="s">
        <v>25</v>
      </c>
      <c r="F56448" s="1" t="s">
        <v>26</v>
      </c>
      <c r="G56448" s="1" t="s">
        <v>27</v>
      </c>
      <c r="H56448" s="2">
        <v>43739</v>
      </c>
      <c r="I56448" s="2">
        <v>43830</v>
      </c>
      <c r="J56448" s="2">
        <v>43768</v>
      </c>
      <c r="K56448" s="1" t="s">
        <v>16426</v>
      </c>
      <c r="L56448" s="1" t="s">
        <v>21550</v>
      </c>
      <c r="M56448" s="3">
        <v>0.5625</v>
      </c>
      <c r="N56448">
        <v>0.52413900000000002</v>
      </c>
      <c r="O56448" s="1" t="s">
        <v>73832</v>
      </c>
      <c r="P56448">
        <v>4128250.9976610001</v>
      </c>
      <c r="Q56448" s="1" t="s">
        <v>97318</v>
      </c>
      <c r="R56448" s="1" t="s">
        <v>97319</v>
      </c>
      <c r="S56448" s="1" t="s">
        <v>97320</v>
      </c>
      <c r="T56448">
        <v>0.52413900000000002</v>
      </c>
    </row>
    <row r="56449" spans="1:22" x14ac:dyDescent="0.2">
      <c r="A56449">
        <v>34</v>
      </c>
      <c r="B56449" s="1" t="s">
        <v>22</v>
      </c>
      <c r="C56449" s="1" t="s">
        <v>23</v>
      </c>
      <c r="D56449" s="1" t="s">
        <v>24</v>
      </c>
      <c r="E56449" s="1" t="s">
        <v>25</v>
      </c>
      <c r="F56449" s="1" t="s">
        <v>26</v>
      </c>
      <c r="G56449" s="1" t="s">
        <v>27</v>
      </c>
      <c r="H56449" s="2">
        <v>43739</v>
      </c>
      <c r="I56449" s="2">
        <v>43830</v>
      </c>
      <c r="J56449" s="2">
        <v>43768</v>
      </c>
      <c r="K56449" s="1" t="s">
        <v>16426</v>
      </c>
      <c r="L56449" s="1" t="s">
        <v>21550</v>
      </c>
      <c r="M56449" s="3">
        <v>0.64583333333333337</v>
      </c>
      <c r="N56449">
        <v>0.52241099999999996</v>
      </c>
      <c r="O56449" s="1" t="s">
        <v>73833</v>
      </c>
      <c r="P56449">
        <v>344020.91647200001</v>
      </c>
      <c r="Q56449" s="1" t="s">
        <v>97318</v>
      </c>
      <c r="R56449" s="1" t="s">
        <v>97319</v>
      </c>
      <c r="S56449" s="1" t="s">
        <v>97320</v>
      </c>
      <c r="T56449">
        <v>0.52241099999999996</v>
      </c>
    </row>
    <row r="56450" spans="1:22" x14ac:dyDescent="0.2">
      <c r="A56450">
        <v>34</v>
      </c>
      <c r="B56450" s="1" t="s">
        <v>22</v>
      </c>
      <c r="C56450" s="1" t="s">
        <v>23</v>
      </c>
      <c r="D56450" s="1" t="s">
        <v>24</v>
      </c>
      <c r="E56450" s="1" t="s">
        <v>25</v>
      </c>
      <c r="F56450" s="1" t="s">
        <v>26</v>
      </c>
      <c r="G56450" s="1" t="s">
        <v>27</v>
      </c>
      <c r="H56450" s="2">
        <v>43739</v>
      </c>
      <c r="I56450" s="2">
        <v>43830</v>
      </c>
      <c r="J56450" s="2">
        <v>43768</v>
      </c>
      <c r="K56450" s="1" t="s">
        <v>15597</v>
      </c>
      <c r="L56450" s="1" t="s">
        <v>21550</v>
      </c>
      <c r="M56450" s="3">
        <v>0.47916666666666669</v>
      </c>
      <c r="N56450">
        <v>1.1101000000000001</v>
      </c>
      <c r="O56450" s="1" t="s">
        <v>73834</v>
      </c>
      <c r="P56450">
        <v>58868.57</v>
      </c>
      <c r="Q56450" s="1" t="s">
        <v>97318</v>
      </c>
      <c r="R56450" s="1" t="s">
        <v>97319</v>
      </c>
      <c r="S56450" s="1" t="s">
        <v>97320</v>
      </c>
      <c r="T56450">
        <v>1.1101000000000001</v>
      </c>
    </row>
    <row r="56451" spans="1:22" x14ac:dyDescent="0.2">
      <c r="A56451">
        <v>34</v>
      </c>
      <c r="B56451" s="1" t="s">
        <v>22</v>
      </c>
      <c r="C56451" s="1" t="s">
        <v>23</v>
      </c>
      <c r="D56451" s="1" t="s">
        <v>24</v>
      </c>
      <c r="E56451" s="1" t="s">
        <v>25</v>
      </c>
      <c r="F56451" s="1" t="s">
        <v>26</v>
      </c>
      <c r="G56451" s="1" t="s">
        <v>27</v>
      </c>
      <c r="H56451" s="2">
        <v>43739</v>
      </c>
      <c r="I56451" s="2">
        <v>43830</v>
      </c>
      <c r="J56451" s="2">
        <v>43768</v>
      </c>
      <c r="K56451" s="1" t="s">
        <v>15597</v>
      </c>
      <c r="L56451" s="1" t="s">
        <v>21550</v>
      </c>
      <c r="M56451" s="3">
        <v>0.39583333333333331</v>
      </c>
      <c r="N56451">
        <v>1.1118870000000001</v>
      </c>
      <c r="O56451" s="1" t="s">
        <v>73835</v>
      </c>
      <c r="P56451">
        <v>8993.7199999999993</v>
      </c>
      <c r="Q56451" s="1" t="s">
        <v>97318</v>
      </c>
      <c r="R56451" s="1" t="s">
        <v>97319</v>
      </c>
      <c r="S56451" s="1" t="s">
        <v>97320</v>
      </c>
      <c r="T56451">
        <v>1.1118870000000001</v>
      </c>
    </row>
    <row r="56452" spans="1:22" x14ac:dyDescent="0.2">
      <c r="A56452">
        <v>34</v>
      </c>
      <c r="B56452" s="1" t="s">
        <v>22</v>
      </c>
      <c r="C56452" s="1" t="s">
        <v>23</v>
      </c>
      <c r="D56452" s="1" t="s">
        <v>24</v>
      </c>
      <c r="E56452" s="1" t="s">
        <v>25</v>
      </c>
      <c r="F56452" s="1" t="s">
        <v>26</v>
      </c>
      <c r="G56452" s="1" t="s">
        <v>27</v>
      </c>
      <c r="H56452" s="2">
        <v>43739</v>
      </c>
      <c r="I56452" s="2">
        <v>43830</v>
      </c>
      <c r="J56452" s="2">
        <v>43768</v>
      </c>
      <c r="K56452" s="1" t="s">
        <v>15597</v>
      </c>
      <c r="L56452" s="1" t="s">
        <v>21550</v>
      </c>
      <c r="M56452" s="3">
        <v>0.64583333333333337</v>
      </c>
      <c r="N56452">
        <v>1.112625</v>
      </c>
      <c r="O56452" s="1" t="s">
        <v>73836</v>
      </c>
      <c r="P56452">
        <v>24177.06</v>
      </c>
      <c r="Q56452" s="1" t="s">
        <v>97318</v>
      </c>
      <c r="R56452" s="1" t="s">
        <v>97319</v>
      </c>
      <c r="S56452" s="1" t="s">
        <v>97320</v>
      </c>
      <c r="T56452">
        <v>1.112625</v>
      </c>
    </row>
    <row r="56453" spans="1:22" x14ac:dyDescent="0.2">
      <c r="A56453">
        <v>34</v>
      </c>
      <c r="B56453" s="1" t="s">
        <v>22</v>
      </c>
      <c r="C56453" s="1" t="s">
        <v>23</v>
      </c>
      <c r="D56453" s="1" t="s">
        <v>24</v>
      </c>
      <c r="E56453" s="1" t="s">
        <v>25</v>
      </c>
      <c r="F56453" s="1" t="s">
        <v>26</v>
      </c>
      <c r="G56453" s="1" t="s">
        <v>27</v>
      </c>
      <c r="H56453" s="2">
        <v>43739</v>
      </c>
      <c r="I56453" s="2">
        <v>43830</v>
      </c>
      <c r="J56453" s="2">
        <v>43768</v>
      </c>
      <c r="K56453" s="1" t="s">
        <v>13600</v>
      </c>
      <c r="L56453" s="1" t="s">
        <v>21550</v>
      </c>
      <c r="M56453" s="3">
        <v>0.5625</v>
      </c>
      <c r="N56453">
        <v>1.1120000000000001</v>
      </c>
      <c r="O56453" s="1" t="s">
        <v>73837</v>
      </c>
      <c r="P56453">
        <v>216726.62</v>
      </c>
      <c r="Q56453" s="1" t="s">
        <v>97318</v>
      </c>
      <c r="R56453" s="1" t="s">
        <v>97319</v>
      </c>
      <c r="S56453" s="1" t="s">
        <v>97320</v>
      </c>
      <c r="T56453">
        <v>1.1120000000000001</v>
      </c>
    </row>
    <row r="56454" spans="1:22" x14ac:dyDescent="0.2">
      <c r="A56454">
        <v>34</v>
      </c>
      <c r="B56454" s="1" t="s">
        <v>22</v>
      </c>
      <c r="C56454" s="1" t="s">
        <v>23</v>
      </c>
      <c r="D56454" s="1" t="s">
        <v>24</v>
      </c>
      <c r="E56454" s="1" t="s">
        <v>25</v>
      </c>
      <c r="F56454" s="1" t="s">
        <v>26</v>
      </c>
      <c r="G56454" s="1" t="s">
        <v>27</v>
      </c>
      <c r="H56454" s="2">
        <v>43739</v>
      </c>
      <c r="I56454" s="2">
        <v>43830</v>
      </c>
      <c r="J56454" s="2">
        <v>43768</v>
      </c>
      <c r="K56454" s="1" t="s">
        <v>13600</v>
      </c>
      <c r="L56454" s="1" t="s">
        <v>21550</v>
      </c>
      <c r="M56454" s="3">
        <v>0.64583333333333337</v>
      </c>
      <c r="N56454">
        <v>1.1130059999999999</v>
      </c>
      <c r="O56454" s="1" t="s">
        <v>73838</v>
      </c>
      <c r="P56454">
        <v>224616.94</v>
      </c>
      <c r="Q56454" s="1" t="s">
        <v>97318</v>
      </c>
      <c r="R56454" s="1" t="s">
        <v>97319</v>
      </c>
      <c r="S56454" s="1" t="s">
        <v>97320</v>
      </c>
      <c r="T56454">
        <v>1.1130059999999999</v>
      </c>
    </row>
    <row r="56455" spans="1:22" x14ac:dyDescent="0.2">
      <c r="A56455">
        <v>34</v>
      </c>
      <c r="B56455" s="1" t="s">
        <v>22</v>
      </c>
      <c r="C56455" s="1" t="s">
        <v>23</v>
      </c>
      <c r="D56455" s="1" t="s">
        <v>24</v>
      </c>
      <c r="E56455" s="1" t="s">
        <v>25</v>
      </c>
      <c r="F56455" s="1" t="s">
        <v>26</v>
      </c>
      <c r="G56455" s="1" t="s">
        <v>27</v>
      </c>
      <c r="H56455" s="2">
        <v>43739</v>
      </c>
      <c r="I56455" s="2">
        <v>43830</v>
      </c>
      <c r="J56455" s="2">
        <v>43768</v>
      </c>
      <c r="K56455" s="1" t="s">
        <v>652</v>
      </c>
      <c r="L56455" s="1" t="s">
        <v>21550</v>
      </c>
      <c r="M56455" s="3">
        <v>0.64583333333333337</v>
      </c>
      <c r="N56455">
        <v>1.1166259999999999</v>
      </c>
      <c r="O56455" s="1" t="s">
        <v>73839</v>
      </c>
      <c r="P56455">
        <v>13800</v>
      </c>
      <c r="Q56455" s="1" t="s">
        <v>97318</v>
      </c>
      <c r="R56455" s="1" t="s">
        <v>97319</v>
      </c>
      <c r="S56455" s="1" t="s">
        <v>97320</v>
      </c>
      <c r="T56455">
        <v>1.1166259999999999</v>
      </c>
    </row>
    <row r="56456" spans="1:22" x14ac:dyDescent="0.2">
      <c r="A56456">
        <v>34</v>
      </c>
      <c r="B56456" s="1" t="s">
        <v>22</v>
      </c>
      <c r="C56456" s="1" t="s">
        <v>23</v>
      </c>
      <c r="D56456" s="1" t="s">
        <v>24</v>
      </c>
      <c r="E56456" s="1" t="s">
        <v>25</v>
      </c>
      <c r="F56456" s="1" t="s">
        <v>26</v>
      </c>
      <c r="G56456" s="1" t="s">
        <v>27</v>
      </c>
      <c r="H56456" s="2">
        <v>43739</v>
      </c>
      <c r="I56456" s="2">
        <v>43830</v>
      </c>
      <c r="J56456" s="2">
        <v>43768</v>
      </c>
      <c r="K56456" s="1" t="s">
        <v>662</v>
      </c>
      <c r="L56456" s="1" t="s">
        <v>21550</v>
      </c>
      <c r="M56456" s="3">
        <v>0.5625</v>
      </c>
      <c r="N56456">
        <v>1.115</v>
      </c>
      <c r="O56456" s="1" t="s">
        <v>73840</v>
      </c>
      <c r="P56456">
        <v>35874.44</v>
      </c>
      <c r="Q56456" s="1" t="s">
        <v>97318</v>
      </c>
      <c r="R56456" s="1" t="s">
        <v>97319</v>
      </c>
      <c r="S56456" s="1" t="s">
        <v>97320</v>
      </c>
      <c r="T56456">
        <v>1.115</v>
      </c>
    </row>
    <row r="56457" spans="1:22" x14ac:dyDescent="0.2">
      <c r="A56457">
        <v>34</v>
      </c>
      <c r="B56457" s="1" t="s">
        <v>22</v>
      </c>
      <c r="C56457" s="1" t="s">
        <v>23</v>
      </c>
      <c r="D56457" s="1" t="s">
        <v>24</v>
      </c>
      <c r="E56457" s="1" t="s">
        <v>25</v>
      </c>
      <c r="F56457" s="1" t="s">
        <v>26</v>
      </c>
      <c r="G56457" s="1" t="s">
        <v>27</v>
      </c>
      <c r="H56457" s="2">
        <v>43739</v>
      </c>
      <c r="I56457" s="2">
        <v>43830</v>
      </c>
      <c r="J56457" s="2">
        <v>43768</v>
      </c>
      <c r="K56457" s="1" t="s">
        <v>662</v>
      </c>
      <c r="L56457" s="1" t="s">
        <v>21550</v>
      </c>
      <c r="M56457" s="3">
        <v>0.39583333333333331</v>
      </c>
      <c r="N56457">
        <v>1.117942</v>
      </c>
      <c r="O56457" s="1" t="s">
        <v>73841</v>
      </c>
      <c r="P56457">
        <v>16771.89</v>
      </c>
      <c r="Q56457" s="1" t="s">
        <v>97318</v>
      </c>
      <c r="R56457" s="1" t="s">
        <v>97319</v>
      </c>
      <c r="S56457" s="1" t="s">
        <v>97320</v>
      </c>
      <c r="T56457">
        <v>1.117942</v>
      </c>
    </row>
    <row r="56458" spans="1:22" x14ac:dyDescent="0.2">
      <c r="A56458">
        <v>34</v>
      </c>
      <c r="B56458" s="1" t="s">
        <v>22</v>
      </c>
      <c r="C56458" s="1" t="s">
        <v>23</v>
      </c>
      <c r="D56458" s="1" t="s">
        <v>24</v>
      </c>
      <c r="E56458" s="1" t="s">
        <v>25</v>
      </c>
      <c r="F56458" s="1" t="s">
        <v>26</v>
      </c>
      <c r="G56458" s="1" t="s">
        <v>27</v>
      </c>
      <c r="H56458" s="2">
        <v>43739</v>
      </c>
      <c r="I56458" s="2">
        <v>43830</v>
      </c>
      <c r="J56458" s="2">
        <v>43768</v>
      </c>
      <c r="K56458" s="1" t="s">
        <v>662</v>
      </c>
      <c r="L56458" s="1" t="s">
        <v>21550</v>
      </c>
      <c r="M56458" s="3">
        <v>0.64583333333333337</v>
      </c>
      <c r="N56458">
        <v>1.1176900000000001</v>
      </c>
      <c r="O56458" s="1" t="s">
        <v>73842</v>
      </c>
      <c r="P56458">
        <v>46524.51</v>
      </c>
      <c r="Q56458" s="1" t="s">
        <v>97318</v>
      </c>
      <c r="R56458" s="1" t="s">
        <v>97319</v>
      </c>
      <c r="S56458" s="1" t="s">
        <v>97320</v>
      </c>
      <c r="T56458">
        <v>1.1176900000000001</v>
      </c>
    </row>
    <row r="56459" spans="1:22" x14ac:dyDescent="0.2">
      <c r="A56459">
        <v>34</v>
      </c>
      <c r="B56459" s="1" t="s">
        <v>22</v>
      </c>
      <c r="C56459" s="1" t="s">
        <v>23</v>
      </c>
      <c r="D56459" s="1" t="s">
        <v>24</v>
      </c>
      <c r="E56459" s="1" t="s">
        <v>25</v>
      </c>
      <c r="F56459" s="1" t="s">
        <v>26</v>
      </c>
      <c r="G56459" s="1" t="s">
        <v>27</v>
      </c>
      <c r="H56459" s="2">
        <v>43739</v>
      </c>
      <c r="I56459" s="2">
        <v>43830</v>
      </c>
      <c r="J56459" s="2">
        <v>43768</v>
      </c>
      <c r="K56459" s="1" t="s">
        <v>1298</v>
      </c>
      <c r="L56459" s="1" t="s">
        <v>21550</v>
      </c>
      <c r="M56459" s="3">
        <v>0.64583333333333337</v>
      </c>
      <c r="N56459">
        <v>1.1319760000000001</v>
      </c>
      <c r="O56459" s="1" t="s">
        <v>73843</v>
      </c>
      <c r="P56459">
        <v>441705.34</v>
      </c>
      <c r="Q56459" s="1" t="s">
        <v>97318</v>
      </c>
      <c r="R56459" s="1" t="s">
        <v>97319</v>
      </c>
      <c r="S56459" s="1" t="s">
        <v>97320</v>
      </c>
      <c r="T56459">
        <v>1.1319760000000001</v>
      </c>
    </row>
    <row r="56460" spans="1:22" x14ac:dyDescent="0.2">
      <c r="A56460">
        <v>34</v>
      </c>
      <c r="B56460" s="1" t="s">
        <v>22</v>
      </c>
      <c r="C56460" s="1" t="s">
        <v>23</v>
      </c>
      <c r="D56460" s="1" t="s">
        <v>24</v>
      </c>
      <c r="E56460" s="1" t="s">
        <v>25</v>
      </c>
      <c r="F56460" s="1" t="s">
        <v>26</v>
      </c>
      <c r="G56460" s="1" t="s">
        <v>27</v>
      </c>
      <c r="H56460" s="2">
        <v>43739</v>
      </c>
      <c r="I56460" s="2">
        <v>43830</v>
      </c>
      <c r="J56460" s="2">
        <v>43768</v>
      </c>
      <c r="K56460" s="1" t="s">
        <v>3941</v>
      </c>
      <c r="L56460" s="1" t="s">
        <v>21550</v>
      </c>
      <c r="M56460" s="3">
        <v>0.64583333333333337</v>
      </c>
      <c r="N56460">
        <v>1.1137319999999999</v>
      </c>
      <c r="O56460" s="1" t="s">
        <v>73844</v>
      </c>
      <c r="P56460">
        <v>541422.72</v>
      </c>
      <c r="Q56460" s="1" t="s">
        <v>97318</v>
      </c>
      <c r="R56460" s="1" t="s">
        <v>97319</v>
      </c>
      <c r="S56460" s="1" t="s">
        <v>97320</v>
      </c>
      <c r="T56460">
        <v>1.1137319999999999</v>
      </c>
    </row>
    <row r="56461" spans="1:22" x14ac:dyDescent="0.2">
      <c r="A56461">
        <v>34</v>
      </c>
      <c r="B56461" s="1" t="s">
        <v>22</v>
      </c>
      <c r="C56461" s="1" t="s">
        <v>23</v>
      </c>
      <c r="D56461" s="1" t="s">
        <v>24</v>
      </c>
      <c r="E56461" s="1" t="s">
        <v>25</v>
      </c>
      <c r="F56461" s="1" t="s">
        <v>26</v>
      </c>
      <c r="G56461" s="1" t="s">
        <v>27</v>
      </c>
      <c r="H56461" s="2">
        <v>43739</v>
      </c>
      <c r="I56461" s="2">
        <v>43830</v>
      </c>
      <c r="J56461" s="2">
        <v>43768</v>
      </c>
      <c r="K56461" s="1" t="s">
        <v>2916</v>
      </c>
      <c r="L56461" s="1" t="s">
        <v>21550</v>
      </c>
      <c r="M56461" s="3">
        <v>0.5625</v>
      </c>
      <c r="N56461">
        <v>1.124487</v>
      </c>
      <c r="O56461" s="1" t="s">
        <v>73845</v>
      </c>
      <c r="P56461">
        <v>1511800.09</v>
      </c>
      <c r="Q56461" s="1" t="s">
        <v>97318</v>
      </c>
      <c r="R56461" s="1" t="s">
        <v>97319</v>
      </c>
      <c r="S56461" s="1" t="s">
        <v>97320</v>
      </c>
      <c r="T56461">
        <v>1.124487</v>
      </c>
    </row>
    <row r="56462" spans="1:22" x14ac:dyDescent="0.2">
      <c r="A56462">
        <v>34</v>
      </c>
      <c r="B56462" s="1" t="s">
        <v>22</v>
      </c>
      <c r="C56462" s="1" t="s">
        <v>23</v>
      </c>
      <c r="D56462" s="1" t="s">
        <v>24</v>
      </c>
      <c r="E56462" s="1" t="s">
        <v>25</v>
      </c>
      <c r="F56462" s="1" t="s">
        <v>26</v>
      </c>
      <c r="G56462" s="1" t="s">
        <v>27</v>
      </c>
      <c r="H56462" s="2">
        <v>43739</v>
      </c>
      <c r="I56462" s="2">
        <v>43830</v>
      </c>
      <c r="J56462" s="2">
        <v>43768</v>
      </c>
      <c r="K56462" s="1" t="s">
        <v>2916</v>
      </c>
      <c r="L56462" s="1" t="s">
        <v>21550</v>
      </c>
      <c r="M56462" s="3">
        <v>0.64583333333333337</v>
      </c>
      <c r="N56462">
        <v>1.1251059999999999</v>
      </c>
      <c r="O56462" s="1" t="s">
        <v>73846</v>
      </c>
      <c r="P56462">
        <v>44440.26</v>
      </c>
      <c r="Q56462" s="1" t="s">
        <v>97318</v>
      </c>
      <c r="R56462" s="1" t="s">
        <v>97319</v>
      </c>
      <c r="S56462" s="1" t="s">
        <v>97320</v>
      </c>
      <c r="T56462">
        <v>1.1251059999999999</v>
      </c>
    </row>
    <row r="56463" spans="1:22" x14ac:dyDescent="0.2">
      <c r="A56463">
        <v>34</v>
      </c>
      <c r="B56463" s="1" t="s">
        <v>22</v>
      </c>
      <c r="C56463" s="1" t="s">
        <v>23</v>
      </c>
      <c r="D56463" s="1" t="s">
        <v>24</v>
      </c>
      <c r="E56463" s="1" t="s">
        <v>25</v>
      </c>
      <c r="F56463" s="1" t="s">
        <v>26</v>
      </c>
      <c r="G56463" s="1" t="s">
        <v>27</v>
      </c>
      <c r="H56463" s="2">
        <v>43739</v>
      </c>
      <c r="I56463" s="2">
        <v>43830</v>
      </c>
      <c r="J56463" s="2">
        <v>43768</v>
      </c>
      <c r="K56463" s="1" t="s">
        <v>12325</v>
      </c>
      <c r="L56463" s="1" t="s">
        <v>21550</v>
      </c>
      <c r="M56463" s="3">
        <v>0.64583333333333337</v>
      </c>
      <c r="N56463">
        <v>1.113388</v>
      </c>
      <c r="O56463" s="1" t="s">
        <v>73847</v>
      </c>
      <c r="P56463">
        <v>11400000</v>
      </c>
      <c r="Q56463" s="1" t="s">
        <v>97318</v>
      </c>
      <c r="R56463" s="1" t="s">
        <v>97319</v>
      </c>
      <c r="S56463" s="1" t="s">
        <v>97320</v>
      </c>
      <c r="T56463">
        <v>1.113388</v>
      </c>
    </row>
    <row r="56464" spans="1:22" x14ac:dyDescent="0.2">
      <c r="A56464">
        <v>34</v>
      </c>
      <c r="B56464" s="1" t="s">
        <v>22</v>
      </c>
      <c r="C56464" s="1" t="s">
        <v>23</v>
      </c>
      <c r="D56464" s="1" t="s">
        <v>24</v>
      </c>
      <c r="E56464" s="1" t="s">
        <v>25</v>
      </c>
      <c r="F56464" s="1" t="s">
        <v>26</v>
      </c>
      <c r="G56464" s="1" t="s">
        <v>27</v>
      </c>
      <c r="H56464" s="2">
        <v>43739</v>
      </c>
      <c r="I56464" s="2">
        <v>43830</v>
      </c>
      <c r="J56464" s="2">
        <v>43768</v>
      </c>
      <c r="K56464" s="1" t="s">
        <v>2637</v>
      </c>
      <c r="L56464" s="1" t="s">
        <v>21551</v>
      </c>
      <c r="M56464" s="3">
        <v>0.5625</v>
      </c>
      <c r="O56464" s="1"/>
      <c r="Q56464" s="1"/>
      <c r="R56464" s="1"/>
      <c r="S56464" s="1"/>
      <c r="U56464">
        <v>99.18</v>
      </c>
      <c r="V56464">
        <v>10000</v>
      </c>
    </row>
    <row r="56465" spans="1:20" x14ac:dyDescent="0.2">
      <c r="A56465">
        <v>34</v>
      </c>
      <c r="B56465" s="1" t="s">
        <v>22</v>
      </c>
      <c r="C56465" s="1" t="s">
        <v>23</v>
      </c>
      <c r="D56465" s="1" t="s">
        <v>24</v>
      </c>
      <c r="E56465" s="1" t="s">
        <v>25</v>
      </c>
      <c r="F56465" s="1" t="s">
        <v>26</v>
      </c>
      <c r="G56465" s="1" t="s">
        <v>27</v>
      </c>
      <c r="H56465" s="2">
        <v>43739</v>
      </c>
      <c r="I56465" s="2">
        <v>43830</v>
      </c>
      <c r="J56465" s="2">
        <v>43768</v>
      </c>
      <c r="K56465" s="1" t="s">
        <v>3882</v>
      </c>
      <c r="L56465" s="1" t="s">
        <v>21551</v>
      </c>
      <c r="M56465" s="3">
        <v>0.5625</v>
      </c>
      <c r="N56465">
        <v>114.76300000000001</v>
      </c>
      <c r="O56465" s="1" t="s">
        <v>73217</v>
      </c>
      <c r="P56465">
        <v>4000</v>
      </c>
      <c r="Q56465" s="1" t="s">
        <v>97318</v>
      </c>
      <c r="R56465" s="1" t="s">
        <v>97319</v>
      </c>
      <c r="S56465" s="1" t="s">
        <v>97320</v>
      </c>
      <c r="T56465">
        <v>114.76300000000001</v>
      </c>
    </row>
    <row r="56466" spans="1:20" x14ac:dyDescent="0.2">
      <c r="A56466">
        <v>34</v>
      </c>
      <c r="B56466" s="1" t="s">
        <v>22</v>
      </c>
      <c r="C56466" s="1" t="s">
        <v>23</v>
      </c>
      <c r="D56466" s="1" t="s">
        <v>24</v>
      </c>
      <c r="E56466" s="1" t="s">
        <v>25</v>
      </c>
      <c r="F56466" s="1" t="s">
        <v>26</v>
      </c>
      <c r="G56466" s="1" t="s">
        <v>27</v>
      </c>
      <c r="H56466" s="2">
        <v>43739</v>
      </c>
      <c r="I56466" s="2">
        <v>43830</v>
      </c>
      <c r="J56466" s="2">
        <v>43768</v>
      </c>
      <c r="K56466" s="1" t="s">
        <v>16427</v>
      </c>
      <c r="L56466" s="1" t="s">
        <v>21551</v>
      </c>
      <c r="M56466" s="3">
        <v>0.5625</v>
      </c>
      <c r="N56466">
        <v>105.06</v>
      </c>
      <c r="O56466" s="1" t="s">
        <v>73848</v>
      </c>
      <c r="P56466">
        <v>4800000</v>
      </c>
      <c r="Q56466" s="1" t="s">
        <v>97318</v>
      </c>
      <c r="R56466" s="1" t="s">
        <v>97319</v>
      </c>
      <c r="S56466" s="1" t="s">
        <v>97320</v>
      </c>
      <c r="T56466">
        <v>105.06</v>
      </c>
    </row>
    <row r="56467" spans="1:20" x14ac:dyDescent="0.2">
      <c r="A56467">
        <v>34</v>
      </c>
      <c r="B56467" s="1" t="s">
        <v>22</v>
      </c>
      <c r="C56467" s="1" t="s">
        <v>23</v>
      </c>
      <c r="D56467" s="1" t="s">
        <v>24</v>
      </c>
      <c r="E56467" s="1" t="s">
        <v>25</v>
      </c>
      <c r="F56467" s="1" t="s">
        <v>26</v>
      </c>
      <c r="G56467" s="1" t="s">
        <v>27</v>
      </c>
      <c r="H56467" s="2">
        <v>43739</v>
      </c>
      <c r="I56467" s="2">
        <v>43830</v>
      </c>
      <c r="J56467" s="2">
        <v>43768</v>
      </c>
      <c r="K56467" s="1" t="s">
        <v>2107</v>
      </c>
      <c r="L56467" s="1" t="s">
        <v>21551</v>
      </c>
      <c r="M56467" s="3">
        <v>0.5625</v>
      </c>
      <c r="N56467">
        <v>100.18</v>
      </c>
      <c r="O56467" s="1" t="s">
        <v>73849</v>
      </c>
      <c r="P56467">
        <v>20000</v>
      </c>
      <c r="Q56467" s="1" t="s">
        <v>97318</v>
      </c>
      <c r="R56467" s="1" t="s">
        <v>97319</v>
      </c>
      <c r="S56467" s="1" t="s">
        <v>97320</v>
      </c>
      <c r="T56467">
        <v>100.18</v>
      </c>
    </row>
    <row r="56468" spans="1:20" x14ac:dyDescent="0.2">
      <c r="A56468">
        <v>34</v>
      </c>
      <c r="B56468" s="1" t="s">
        <v>22</v>
      </c>
      <c r="C56468" s="1" t="s">
        <v>23</v>
      </c>
      <c r="D56468" s="1" t="s">
        <v>24</v>
      </c>
      <c r="E56468" s="1" t="s">
        <v>25</v>
      </c>
      <c r="F56468" s="1" t="s">
        <v>26</v>
      </c>
      <c r="G56468" s="1" t="s">
        <v>27</v>
      </c>
      <c r="H56468" s="2">
        <v>43739</v>
      </c>
      <c r="I56468" s="2">
        <v>43830</v>
      </c>
      <c r="J56468" s="2">
        <v>43768</v>
      </c>
      <c r="K56468" s="1" t="s">
        <v>1135</v>
      </c>
      <c r="L56468" s="1" t="s">
        <v>21551</v>
      </c>
      <c r="M56468" s="3">
        <v>0.47916666666666669</v>
      </c>
      <c r="N56468">
        <v>110.67</v>
      </c>
      <c r="O56468" s="1" t="s">
        <v>73850</v>
      </c>
      <c r="P56468">
        <v>2000000</v>
      </c>
      <c r="Q56468" s="1" t="s">
        <v>97318</v>
      </c>
      <c r="R56468" s="1" t="s">
        <v>97319</v>
      </c>
      <c r="S56468" s="1" t="s">
        <v>97320</v>
      </c>
      <c r="T56468">
        <v>110.67</v>
      </c>
    </row>
    <row r="56469" spans="1:20" x14ac:dyDescent="0.2">
      <c r="A56469">
        <v>34</v>
      </c>
      <c r="B56469" s="1" t="s">
        <v>22</v>
      </c>
      <c r="C56469" s="1" t="s">
        <v>23</v>
      </c>
      <c r="D56469" s="1" t="s">
        <v>24</v>
      </c>
      <c r="E56469" s="1" t="s">
        <v>25</v>
      </c>
      <c r="F56469" s="1" t="s">
        <v>26</v>
      </c>
      <c r="G56469" s="1" t="s">
        <v>27</v>
      </c>
      <c r="H56469" s="2">
        <v>43739</v>
      </c>
      <c r="I56469" s="2">
        <v>43830</v>
      </c>
      <c r="J56469" s="2">
        <v>43768</v>
      </c>
      <c r="K56469" s="1" t="s">
        <v>1135</v>
      </c>
      <c r="L56469" s="1" t="s">
        <v>21551</v>
      </c>
      <c r="M56469" s="3">
        <v>0.5625</v>
      </c>
      <c r="N56469">
        <v>110.53100000000001</v>
      </c>
      <c r="O56469" s="1" t="s">
        <v>73851</v>
      </c>
      <c r="P56469">
        <v>763000</v>
      </c>
      <c r="Q56469" s="1" t="s">
        <v>97318</v>
      </c>
      <c r="R56469" s="1" t="s">
        <v>97319</v>
      </c>
      <c r="S56469" s="1" t="s">
        <v>97320</v>
      </c>
      <c r="T56469">
        <v>110.53100000000001</v>
      </c>
    </row>
    <row r="56470" spans="1:20" x14ac:dyDescent="0.2">
      <c r="A56470">
        <v>34</v>
      </c>
      <c r="B56470" s="1" t="s">
        <v>22</v>
      </c>
      <c r="C56470" s="1" t="s">
        <v>23</v>
      </c>
      <c r="D56470" s="1" t="s">
        <v>24</v>
      </c>
      <c r="E56470" s="1" t="s">
        <v>25</v>
      </c>
      <c r="F56470" s="1" t="s">
        <v>26</v>
      </c>
      <c r="G56470" s="1" t="s">
        <v>27</v>
      </c>
      <c r="H56470" s="2">
        <v>43739</v>
      </c>
      <c r="I56470" s="2">
        <v>43830</v>
      </c>
      <c r="J56470" s="2">
        <v>43768</v>
      </c>
      <c r="K56470" s="1" t="s">
        <v>752</v>
      </c>
      <c r="L56470" s="1" t="s">
        <v>21551</v>
      </c>
      <c r="M56470" s="3">
        <v>0.5625</v>
      </c>
      <c r="N56470">
        <v>101.139</v>
      </c>
      <c r="O56470" s="1" t="s">
        <v>73049</v>
      </c>
      <c r="P56470">
        <v>100000</v>
      </c>
      <c r="Q56470" s="1" t="s">
        <v>97318</v>
      </c>
      <c r="R56470" s="1" t="s">
        <v>97319</v>
      </c>
      <c r="S56470" s="1" t="s">
        <v>97320</v>
      </c>
      <c r="T56470">
        <v>101.139</v>
      </c>
    </row>
    <row r="56471" spans="1:20" x14ac:dyDescent="0.2">
      <c r="A56471">
        <v>34</v>
      </c>
      <c r="B56471" s="1" t="s">
        <v>22</v>
      </c>
      <c r="C56471" s="1" t="s">
        <v>23</v>
      </c>
      <c r="D56471" s="1" t="s">
        <v>24</v>
      </c>
      <c r="E56471" s="1" t="s">
        <v>25</v>
      </c>
      <c r="F56471" s="1" t="s">
        <v>26</v>
      </c>
      <c r="G56471" s="1" t="s">
        <v>27</v>
      </c>
      <c r="H56471" s="2">
        <v>43739</v>
      </c>
      <c r="I56471" s="2">
        <v>43830</v>
      </c>
      <c r="J56471" s="2">
        <v>43768</v>
      </c>
      <c r="K56471" s="1" t="s">
        <v>753</v>
      </c>
      <c r="L56471" s="1" t="s">
        <v>21551</v>
      </c>
      <c r="M56471" s="3">
        <v>0.5625</v>
      </c>
      <c r="N56471">
        <v>100.485</v>
      </c>
      <c r="O56471" s="1" t="s">
        <v>73852</v>
      </c>
      <c r="P56471">
        <v>196000</v>
      </c>
      <c r="Q56471" s="1" t="s">
        <v>97318</v>
      </c>
      <c r="R56471" s="1" t="s">
        <v>97319</v>
      </c>
      <c r="S56471" s="1" t="s">
        <v>97320</v>
      </c>
      <c r="T56471">
        <v>100.485</v>
      </c>
    </row>
    <row r="56472" spans="1:20" x14ac:dyDescent="0.2">
      <c r="A56472">
        <v>34</v>
      </c>
      <c r="B56472" s="1" t="s">
        <v>22</v>
      </c>
      <c r="C56472" s="1" t="s">
        <v>23</v>
      </c>
      <c r="D56472" s="1" t="s">
        <v>24</v>
      </c>
      <c r="E56472" s="1" t="s">
        <v>25</v>
      </c>
      <c r="F56472" s="1" t="s">
        <v>26</v>
      </c>
      <c r="G56472" s="1" t="s">
        <v>27</v>
      </c>
      <c r="H56472" s="2">
        <v>43739</v>
      </c>
      <c r="I56472" s="2">
        <v>43830</v>
      </c>
      <c r="J56472" s="2">
        <v>43768</v>
      </c>
      <c r="K56472" s="1" t="s">
        <v>3765</v>
      </c>
      <c r="L56472" s="1" t="s">
        <v>21551</v>
      </c>
      <c r="M56472" s="3">
        <v>0.5625</v>
      </c>
      <c r="N56472">
        <v>105.07299999999999</v>
      </c>
      <c r="O56472" s="1" t="s">
        <v>73853</v>
      </c>
      <c r="P56472">
        <v>10000</v>
      </c>
      <c r="Q56472" s="1" t="s">
        <v>97318</v>
      </c>
      <c r="R56472" s="1" t="s">
        <v>97319</v>
      </c>
      <c r="S56472" s="1" t="s">
        <v>97320</v>
      </c>
      <c r="T56472">
        <v>105.07299999999999</v>
      </c>
    </row>
    <row r="56473" spans="1:20" x14ac:dyDescent="0.2">
      <c r="A56473">
        <v>34</v>
      </c>
      <c r="B56473" s="1" t="s">
        <v>22</v>
      </c>
      <c r="C56473" s="1" t="s">
        <v>23</v>
      </c>
      <c r="D56473" s="1" t="s">
        <v>24</v>
      </c>
      <c r="E56473" s="1" t="s">
        <v>25</v>
      </c>
      <c r="F56473" s="1" t="s">
        <v>26</v>
      </c>
      <c r="G56473" s="1" t="s">
        <v>27</v>
      </c>
      <c r="H56473" s="2">
        <v>43739</v>
      </c>
      <c r="I56473" s="2">
        <v>43830</v>
      </c>
      <c r="J56473" s="2">
        <v>43768</v>
      </c>
      <c r="K56473" s="1" t="s">
        <v>16117</v>
      </c>
      <c r="L56473" s="1" t="s">
        <v>21551</v>
      </c>
      <c r="M56473" s="3">
        <v>0.5625</v>
      </c>
      <c r="N56473">
        <v>115.69</v>
      </c>
      <c r="O56473" s="1" t="s">
        <v>73854</v>
      </c>
      <c r="P56473">
        <v>1000000</v>
      </c>
      <c r="Q56473" s="1" t="s">
        <v>97318</v>
      </c>
      <c r="R56473" s="1" t="s">
        <v>97319</v>
      </c>
      <c r="S56473" s="1" t="s">
        <v>97320</v>
      </c>
      <c r="T56473">
        <v>115.69</v>
      </c>
    </row>
    <row r="56474" spans="1:20" x14ac:dyDescent="0.2">
      <c r="A56474">
        <v>34</v>
      </c>
      <c r="B56474" s="1" t="s">
        <v>22</v>
      </c>
      <c r="C56474" s="1" t="s">
        <v>23</v>
      </c>
      <c r="D56474" s="1" t="s">
        <v>24</v>
      </c>
      <c r="E56474" s="1" t="s">
        <v>25</v>
      </c>
      <c r="F56474" s="1" t="s">
        <v>26</v>
      </c>
      <c r="G56474" s="1" t="s">
        <v>27</v>
      </c>
      <c r="H56474" s="2">
        <v>43739</v>
      </c>
      <c r="I56474" s="2">
        <v>43830</v>
      </c>
      <c r="J56474" s="2">
        <v>43768</v>
      </c>
      <c r="K56474" s="1" t="s">
        <v>1304</v>
      </c>
      <c r="L56474" s="1" t="s">
        <v>21551</v>
      </c>
      <c r="M56474" s="3">
        <v>0.5625</v>
      </c>
      <c r="N56474">
        <v>102.754</v>
      </c>
      <c r="O56474" s="1" t="s">
        <v>73219</v>
      </c>
      <c r="P56474">
        <v>10000</v>
      </c>
      <c r="Q56474" s="1" t="s">
        <v>97318</v>
      </c>
      <c r="R56474" s="1" t="s">
        <v>97319</v>
      </c>
      <c r="S56474" s="1" t="s">
        <v>97320</v>
      </c>
      <c r="T56474">
        <v>102.754</v>
      </c>
    </row>
    <row r="56475" spans="1:20" x14ac:dyDescent="0.2">
      <c r="A56475">
        <v>34</v>
      </c>
      <c r="B56475" s="1" t="s">
        <v>22</v>
      </c>
      <c r="C56475" s="1" t="s">
        <v>23</v>
      </c>
      <c r="D56475" s="1" t="s">
        <v>24</v>
      </c>
      <c r="E56475" s="1" t="s">
        <v>25</v>
      </c>
      <c r="F56475" s="1" t="s">
        <v>26</v>
      </c>
      <c r="G56475" s="1" t="s">
        <v>27</v>
      </c>
      <c r="H56475" s="2">
        <v>43739</v>
      </c>
      <c r="I56475" s="2">
        <v>43830</v>
      </c>
      <c r="J56475" s="2">
        <v>43768</v>
      </c>
      <c r="K56475" s="1" t="s">
        <v>2792</v>
      </c>
      <c r="L56475" s="1" t="s">
        <v>21551</v>
      </c>
      <c r="M56475" s="3">
        <v>0.5625</v>
      </c>
      <c r="N56475">
        <v>194</v>
      </c>
      <c r="O56475" s="1" t="s">
        <v>73855</v>
      </c>
      <c r="P56475">
        <v>100000</v>
      </c>
      <c r="Q56475" s="1" t="s">
        <v>97318</v>
      </c>
      <c r="R56475" s="1" t="s">
        <v>97319</v>
      </c>
      <c r="S56475" s="1" t="s">
        <v>97320</v>
      </c>
      <c r="T56475">
        <v>194</v>
      </c>
    </row>
    <row r="56476" spans="1:20" x14ac:dyDescent="0.2">
      <c r="A56476">
        <v>34</v>
      </c>
      <c r="B56476" s="1" t="s">
        <v>22</v>
      </c>
      <c r="C56476" s="1" t="s">
        <v>23</v>
      </c>
      <c r="D56476" s="1" t="s">
        <v>24</v>
      </c>
      <c r="E56476" s="1" t="s">
        <v>25</v>
      </c>
      <c r="F56476" s="1" t="s">
        <v>26</v>
      </c>
      <c r="G56476" s="1" t="s">
        <v>27</v>
      </c>
      <c r="H56476" s="2">
        <v>43739</v>
      </c>
      <c r="I56476" s="2">
        <v>43830</v>
      </c>
      <c r="J56476" s="2">
        <v>43768</v>
      </c>
      <c r="K56476" s="1" t="s">
        <v>762</v>
      </c>
      <c r="L56476" s="1" t="s">
        <v>21551</v>
      </c>
      <c r="M56476" s="3">
        <v>0.5625</v>
      </c>
      <c r="N56476">
        <v>101.66079999999999</v>
      </c>
      <c r="O56476" s="1" t="s">
        <v>73856</v>
      </c>
      <c r="P56476">
        <v>80000</v>
      </c>
      <c r="Q56476" s="1" t="s">
        <v>97318</v>
      </c>
      <c r="R56476" s="1" t="s">
        <v>97319</v>
      </c>
      <c r="S56476" s="1" t="s">
        <v>97320</v>
      </c>
      <c r="T56476">
        <v>101.66079999999999</v>
      </c>
    </row>
    <row r="56477" spans="1:20" x14ac:dyDescent="0.2">
      <c r="A56477">
        <v>34</v>
      </c>
      <c r="B56477" s="1" t="s">
        <v>22</v>
      </c>
      <c r="C56477" s="1" t="s">
        <v>23</v>
      </c>
      <c r="D56477" s="1" t="s">
        <v>24</v>
      </c>
      <c r="E56477" s="1" t="s">
        <v>25</v>
      </c>
      <c r="F56477" s="1" t="s">
        <v>26</v>
      </c>
      <c r="G56477" s="1" t="s">
        <v>27</v>
      </c>
      <c r="H56477" s="2">
        <v>43739</v>
      </c>
      <c r="I56477" s="2">
        <v>43830</v>
      </c>
      <c r="J56477" s="2">
        <v>43768</v>
      </c>
      <c r="K56477" s="1" t="s">
        <v>9408</v>
      </c>
      <c r="L56477" s="1" t="s">
        <v>21551</v>
      </c>
      <c r="M56477" s="3">
        <v>0.5625</v>
      </c>
      <c r="N56477">
        <v>100.4</v>
      </c>
      <c r="O56477" s="1" t="s">
        <v>73857</v>
      </c>
      <c r="P56477">
        <v>1000000</v>
      </c>
      <c r="Q56477" s="1" t="s">
        <v>97318</v>
      </c>
      <c r="R56477" s="1" t="s">
        <v>97319</v>
      </c>
      <c r="S56477" s="1" t="s">
        <v>97320</v>
      </c>
      <c r="T56477">
        <v>100.4</v>
      </c>
    </row>
    <row r="56478" spans="1:20" x14ac:dyDescent="0.2">
      <c r="A56478">
        <v>34</v>
      </c>
      <c r="B56478" s="1" t="s">
        <v>22</v>
      </c>
      <c r="C56478" s="1" t="s">
        <v>23</v>
      </c>
      <c r="D56478" s="1" t="s">
        <v>24</v>
      </c>
      <c r="E56478" s="1" t="s">
        <v>25</v>
      </c>
      <c r="F56478" s="1" t="s">
        <v>26</v>
      </c>
      <c r="G56478" s="1" t="s">
        <v>27</v>
      </c>
      <c r="H56478" s="2">
        <v>43739</v>
      </c>
      <c r="I56478" s="2">
        <v>43830</v>
      </c>
      <c r="J56478" s="2">
        <v>43768</v>
      </c>
      <c r="K56478" s="1" t="s">
        <v>2040</v>
      </c>
      <c r="L56478" s="1" t="s">
        <v>21551</v>
      </c>
      <c r="M56478" s="3">
        <v>0.39583333333333331</v>
      </c>
      <c r="N56478">
        <v>121.1</v>
      </c>
      <c r="O56478" s="1" t="s">
        <v>73858</v>
      </c>
      <c r="P56478">
        <v>200000</v>
      </c>
      <c r="Q56478" s="1" t="s">
        <v>97318</v>
      </c>
      <c r="R56478" s="1" t="s">
        <v>97319</v>
      </c>
      <c r="S56478" s="1" t="s">
        <v>97320</v>
      </c>
      <c r="T56478">
        <v>121.1</v>
      </c>
    </row>
    <row r="56479" spans="1:20" x14ac:dyDescent="0.2">
      <c r="A56479">
        <v>34</v>
      </c>
      <c r="B56479" s="1" t="s">
        <v>22</v>
      </c>
      <c r="C56479" s="1" t="s">
        <v>23</v>
      </c>
      <c r="D56479" s="1" t="s">
        <v>24</v>
      </c>
      <c r="E56479" s="1" t="s">
        <v>25</v>
      </c>
      <c r="F56479" s="1" t="s">
        <v>26</v>
      </c>
      <c r="G56479" s="1" t="s">
        <v>27</v>
      </c>
      <c r="H56479" s="2">
        <v>43739</v>
      </c>
      <c r="I56479" s="2">
        <v>43830</v>
      </c>
      <c r="J56479" s="2">
        <v>43768</v>
      </c>
      <c r="K56479" s="1" t="s">
        <v>2040</v>
      </c>
      <c r="L56479" s="1" t="s">
        <v>21551</v>
      </c>
      <c r="M56479" s="3">
        <v>0.5625</v>
      </c>
      <c r="N56479">
        <v>121.35</v>
      </c>
      <c r="O56479" s="1" t="s">
        <v>73859</v>
      </c>
      <c r="P56479">
        <v>600000</v>
      </c>
      <c r="Q56479" s="1" t="s">
        <v>97318</v>
      </c>
      <c r="R56479" s="1" t="s">
        <v>97319</v>
      </c>
      <c r="S56479" s="1" t="s">
        <v>97320</v>
      </c>
      <c r="T56479">
        <v>121.35</v>
      </c>
    </row>
    <row r="56480" spans="1:20" x14ac:dyDescent="0.2">
      <c r="A56480">
        <v>34</v>
      </c>
      <c r="B56480" s="1" t="s">
        <v>22</v>
      </c>
      <c r="C56480" s="1" t="s">
        <v>23</v>
      </c>
      <c r="D56480" s="1" t="s">
        <v>24</v>
      </c>
      <c r="E56480" s="1" t="s">
        <v>25</v>
      </c>
      <c r="F56480" s="1" t="s">
        <v>26</v>
      </c>
      <c r="G56480" s="1" t="s">
        <v>27</v>
      </c>
      <c r="H56480" s="2">
        <v>43739</v>
      </c>
      <c r="I56480" s="2">
        <v>43830</v>
      </c>
      <c r="J56480" s="2">
        <v>43768</v>
      </c>
      <c r="K56480" s="1" t="s">
        <v>12574</v>
      </c>
      <c r="L56480" s="1" t="s">
        <v>21551</v>
      </c>
      <c r="M56480" s="3">
        <v>0.5625</v>
      </c>
      <c r="N56480">
        <v>110.38200000000001</v>
      </c>
      <c r="O56480" s="1" t="s">
        <v>73860</v>
      </c>
      <c r="P56480">
        <v>500000</v>
      </c>
      <c r="Q56480" s="1" t="s">
        <v>97318</v>
      </c>
      <c r="R56480" s="1" t="s">
        <v>97319</v>
      </c>
      <c r="S56480" s="1" t="s">
        <v>97320</v>
      </c>
      <c r="T56480">
        <v>110.38200000000001</v>
      </c>
    </row>
    <row r="56481" spans="1:20" x14ac:dyDescent="0.2">
      <c r="A56481">
        <v>34</v>
      </c>
      <c r="B56481" s="1" t="s">
        <v>22</v>
      </c>
      <c r="C56481" s="1" t="s">
        <v>23</v>
      </c>
      <c r="D56481" s="1" t="s">
        <v>24</v>
      </c>
      <c r="E56481" s="1" t="s">
        <v>25</v>
      </c>
      <c r="F56481" s="1" t="s">
        <v>26</v>
      </c>
      <c r="G56481" s="1" t="s">
        <v>27</v>
      </c>
      <c r="H56481" s="2">
        <v>43739</v>
      </c>
      <c r="I56481" s="2">
        <v>43830</v>
      </c>
      <c r="J56481" s="2">
        <v>43768</v>
      </c>
      <c r="K56481" s="1" t="s">
        <v>5164</v>
      </c>
      <c r="L56481" s="1" t="s">
        <v>21551</v>
      </c>
      <c r="M56481" s="3">
        <v>0.5625</v>
      </c>
      <c r="N56481">
        <v>113.654</v>
      </c>
      <c r="O56481" s="1" t="s">
        <v>73861</v>
      </c>
      <c r="P56481">
        <v>400000</v>
      </c>
      <c r="Q56481" s="1" t="s">
        <v>97318</v>
      </c>
      <c r="R56481" s="1" t="s">
        <v>97319</v>
      </c>
      <c r="S56481" s="1" t="s">
        <v>97320</v>
      </c>
      <c r="T56481">
        <v>113.654</v>
      </c>
    </row>
    <row r="56482" spans="1:20" x14ac:dyDescent="0.2">
      <c r="A56482">
        <v>34</v>
      </c>
      <c r="B56482" s="1" t="s">
        <v>22</v>
      </c>
      <c r="C56482" s="1" t="s">
        <v>23</v>
      </c>
      <c r="D56482" s="1" t="s">
        <v>24</v>
      </c>
      <c r="E56482" s="1" t="s">
        <v>25</v>
      </c>
      <c r="F56482" s="1" t="s">
        <v>26</v>
      </c>
      <c r="G56482" s="1" t="s">
        <v>27</v>
      </c>
      <c r="H56482" s="2">
        <v>43739</v>
      </c>
      <c r="I56482" s="2">
        <v>43830</v>
      </c>
      <c r="J56482" s="2">
        <v>43768</v>
      </c>
      <c r="K56482" s="1" t="s">
        <v>5953</v>
      </c>
      <c r="L56482" s="1" t="s">
        <v>21551</v>
      </c>
      <c r="M56482" s="3">
        <v>0.5625</v>
      </c>
      <c r="N56482">
        <v>102.736</v>
      </c>
      <c r="O56482" s="1" t="s">
        <v>73862</v>
      </c>
      <c r="P56482">
        <v>550000</v>
      </c>
      <c r="Q56482" s="1" t="s">
        <v>97318</v>
      </c>
      <c r="R56482" s="1" t="s">
        <v>97319</v>
      </c>
      <c r="S56482" s="1" t="s">
        <v>97320</v>
      </c>
      <c r="T56482">
        <v>102.736</v>
      </c>
    </row>
    <row r="56483" spans="1:20" x14ac:dyDescent="0.2">
      <c r="A56483">
        <v>34</v>
      </c>
      <c r="B56483" s="1" t="s">
        <v>22</v>
      </c>
      <c r="C56483" s="1" t="s">
        <v>23</v>
      </c>
      <c r="D56483" s="1" t="s">
        <v>24</v>
      </c>
      <c r="E56483" s="1" t="s">
        <v>25</v>
      </c>
      <c r="F56483" s="1" t="s">
        <v>26</v>
      </c>
      <c r="G56483" s="1" t="s">
        <v>27</v>
      </c>
      <c r="H56483" s="2">
        <v>43739</v>
      </c>
      <c r="I56483" s="2">
        <v>43830</v>
      </c>
      <c r="J56483" s="2">
        <v>43768</v>
      </c>
      <c r="K56483" s="1" t="s">
        <v>8840</v>
      </c>
      <c r="L56483" s="1" t="s">
        <v>21551</v>
      </c>
      <c r="M56483" s="3">
        <v>0.39583333333333331</v>
      </c>
      <c r="N56483">
        <v>103.261</v>
      </c>
      <c r="O56483" s="1" t="s">
        <v>73863</v>
      </c>
      <c r="P56483">
        <v>3000</v>
      </c>
      <c r="Q56483" s="1" t="s">
        <v>97318</v>
      </c>
      <c r="R56483" s="1" t="s">
        <v>97319</v>
      </c>
      <c r="S56483" s="1" t="s">
        <v>97320</v>
      </c>
      <c r="T56483">
        <v>103.261</v>
      </c>
    </row>
    <row r="56484" spans="1:20" x14ac:dyDescent="0.2">
      <c r="A56484">
        <v>34</v>
      </c>
      <c r="B56484" s="1" t="s">
        <v>22</v>
      </c>
      <c r="C56484" s="1" t="s">
        <v>23</v>
      </c>
      <c r="D56484" s="1" t="s">
        <v>24</v>
      </c>
      <c r="E56484" s="1" t="s">
        <v>25</v>
      </c>
      <c r="F56484" s="1" t="s">
        <v>26</v>
      </c>
      <c r="G56484" s="1" t="s">
        <v>27</v>
      </c>
      <c r="H56484" s="2">
        <v>43739</v>
      </c>
      <c r="I56484" s="2">
        <v>43830</v>
      </c>
      <c r="J56484" s="2">
        <v>43768</v>
      </c>
      <c r="K56484" s="1" t="s">
        <v>8840</v>
      </c>
      <c r="L56484" s="1" t="s">
        <v>21551</v>
      </c>
      <c r="M56484" s="3">
        <v>0.5625</v>
      </c>
      <c r="N56484">
        <v>102.94799999999999</v>
      </c>
      <c r="O56484" s="1" t="s">
        <v>73864</v>
      </c>
      <c r="P56484">
        <v>1000</v>
      </c>
      <c r="Q56484" s="1" t="s">
        <v>97318</v>
      </c>
      <c r="R56484" s="1" t="s">
        <v>97319</v>
      </c>
      <c r="S56484" s="1" t="s">
        <v>97320</v>
      </c>
      <c r="T56484">
        <v>102.94799999999999</v>
      </c>
    </row>
    <row r="56485" spans="1:20" x14ac:dyDescent="0.2">
      <c r="A56485">
        <v>34</v>
      </c>
      <c r="B56485" s="1" t="s">
        <v>22</v>
      </c>
      <c r="C56485" s="1" t="s">
        <v>23</v>
      </c>
      <c r="D56485" s="1" t="s">
        <v>24</v>
      </c>
      <c r="E56485" s="1" t="s">
        <v>25</v>
      </c>
      <c r="F56485" s="1" t="s">
        <v>26</v>
      </c>
      <c r="G56485" s="1" t="s">
        <v>27</v>
      </c>
      <c r="H56485" s="2">
        <v>43739</v>
      </c>
      <c r="I56485" s="2">
        <v>43830</v>
      </c>
      <c r="J56485" s="2">
        <v>43768</v>
      </c>
      <c r="K56485" s="1" t="s">
        <v>7455</v>
      </c>
      <c r="L56485" s="1" t="s">
        <v>21551</v>
      </c>
      <c r="M56485" s="3">
        <v>0.5625</v>
      </c>
      <c r="N56485">
        <v>78.989999999999995</v>
      </c>
      <c r="O56485" s="1" t="s">
        <v>73865</v>
      </c>
      <c r="P56485">
        <v>20000</v>
      </c>
      <c r="Q56485" s="1" t="s">
        <v>97318</v>
      </c>
      <c r="R56485" s="1" t="s">
        <v>97319</v>
      </c>
      <c r="S56485" s="1" t="s">
        <v>97320</v>
      </c>
      <c r="T56485">
        <v>78.989999999999995</v>
      </c>
    </row>
    <row r="56486" spans="1:20" x14ac:dyDescent="0.2">
      <c r="A56486">
        <v>34</v>
      </c>
      <c r="B56486" s="1" t="s">
        <v>22</v>
      </c>
      <c r="C56486" s="1" t="s">
        <v>23</v>
      </c>
      <c r="D56486" s="1" t="s">
        <v>24</v>
      </c>
      <c r="E56486" s="1" t="s">
        <v>25</v>
      </c>
      <c r="F56486" s="1" t="s">
        <v>26</v>
      </c>
      <c r="G56486" s="1" t="s">
        <v>27</v>
      </c>
      <c r="H56486" s="2">
        <v>43739</v>
      </c>
      <c r="I56486" s="2">
        <v>43830</v>
      </c>
      <c r="J56486" s="2">
        <v>43768</v>
      </c>
      <c r="K56486" s="1" t="s">
        <v>5757</v>
      </c>
      <c r="L56486" s="1" t="s">
        <v>21551</v>
      </c>
      <c r="M56486" s="3">
        <v>0.5625</v>
      </c>
      <c r="N56486">
        <v>106.79</v>
      </c>
      <c r="O56486" s="1" t="s">
        <v>73866</v>
      </c>
      <c r="P56486">
        <v>18000</v>
      </c>
      <c r="Q56486" s="1" t="s">
        <v>97318</v>
      </c>
      <c r="R56486" s="1" t="s">
        <v>97319</v>
      </c>
      <c r="S56486" s="1" t="s">
        <v>97320</v>
      </c>
      <c r="T56486">
        <v>106.79</v>
      </c>
    </row>
    <row r="56487" spans="1:20" x14ac:dyDescent="0.2">
      <c r="A56487">
        <v>34</v>
      </c>
      <c r="B56487" s="1" t="s">
        <v>22</v>
      </c>
      <c r="C56487" s="1" t="s">
        <v>23</v>
      </c>
      <c r="D56487" s="1" t="s">
        <v>24</v>
      </c>
      <c r="E56487" s="1" t="s">
        <v>25</v>
      </c>
      <c r="F56487" s="1" t="s">
        <v>26</v>
      </c>
      <c r="G56487" s="1" t="s">
        <v>27</v>
      </c>
      <c r="H56487" s="2">
        <v>43739</v>
      </c>
      <c r="I56487" s="2">
        <v>43830</v>
      </c>
      <c r="J56487" s="2">
        <v>43768</v>
      </c>
      <c r="K56487" s="1" t="s">
        <v>11450</v>
      </c>
      <c r="L56487" s="1" t="s">
        <v>21551</v>
      </c>
      <c r="M56487" s="3">
        <v>0.39583333333333331</v>
      </c>
      <c r="N56487">
        <v>101.48</v>
      </c>
      <c r="O56487" s="1" t="s">
        <v>73867</v>
      </c>
      <c r="P56487">
        <v>20000</v>
      </c>
      <c r="Q56487" s="1" t="s">
        <v>97318</v>
      </c>
      <c r="R56487" s="1" t="s">
        <v>97319</v>
      </c>
      <c r="S56487" s="1" t="s">
        <v>97320</v>
      </c>
      <c r="T56487">
        <v>101.48</v>
      </c>
    </row>
    <row r="56488" spans="1:20" x14ac:dyDescent="0.2">
      <c r="A56488">
        <v>34</v>
      </c>
      <c r="B56488" s="1" t="s">
        <v>22</v>
      </c>
      <c r="C56488" s="1" t="s">
        <v>23</v>
      </c>
      <c r="D56488" s="1" t="s">
        <v>24</v>
      </c>
      <c r="E56488" s="1" t="s">
        <v>25</v>
      </c>
      <c r="F56488" s="1" t="s">
        <v>26</v>
      </c>
      <c r="G56488" s="1" t="s">
        <v>27</v>
      </c>
      <c r="H56488" s="2">
        <v>43739</v>
      </c>
      <c r="I56488" s="2">
        <v>43830</v>
      </c>
      <c r="J56488" s="2">
        <v>43768</v>
      </c>
      <c r="K56488" s="1" t="s">
        <v>11450</v>
      </c>
      <c r="L56488" s="1" t="s">
        <v>21551</v>
      </c>
      <c r="M56488" s="3">
        <v>0.5625</v>
      </c>
      <c r="N56488">
        <v>101.29</v>
      </c>
      <c r="O56488" s="1" t="s">
        <v>73868</v>
      </c>
      <c r="P56488">
        <v>15000</v>
      </c>
      <c r="Q56488" s="1" t="s">
        <v>97318</v>
      </c>
      <c r="R56488" s="1" t="s">
        <v>97319</v>
      </c>
      <c r="S56488" s="1" t="s">
        <v>97320</v>
      </c>
      <c r="T56488">
        <v>101.29</v>
      </c>
    </row>
    <row r="56489" spans="1:20" x14ac:dyDescent="0.2">
      <c r="A56489">
        <v>34</v>
      </c>
      <c r="B56489" s="1" t="s">
        <v>22</v>
      </c>
      <c r="C56489" s="1" t="s">
        <v>23</v>
      </c>
      <c r="D56489" s="1" t="s">
        <v>24</v>
      </c>
      <c r="E56489" s="1" t="s">
        <v>25</v>
      </c>
      <c r="F56489" s="1" t="s">
        <v>26</v>
      </c>
      <c r="G56489" s="1" t="s">
        <v>27</v>
      </c>
      <c r="H56489" s="2">
        <v>43739</v>
      </c>
      <c r="I56489" s="2">
        <v>43830</v>
      </c>
      <c r="J56489" s="2">
        <v>43768</v>
      </c>
      <c r="K56489" s="1" t="s">
        <v>16428</v>
      </c>
      <c r="L56489" s="1" t="s">
        <v>21551</v>
      </c>
      <c r="M56489" s="3">
        <v>0.5625</v>
      </c>
      <c r="N56489">
        <v>89.951378000000005</v>
      </c>
      <c r="O56489" s="1" t="s">
        <v>73869</v>
      </c>
      <c r="P56489">
        <v>27012.425716000002</v>
      </c>
      <c r="Q56489" s="1" t="s">
        <v>97318</v>
      </c>
      <c r="R56489" s="1" t="s">
        <v>97319</v>
      </c>
      <c r="S56489" s="1" t="s">
        <v>97320</v>
      </c>
      <c r="T56489">
        <v>89.951378000000005</v>
      </c>
    </row>
    <row r="56490" spans="1:20" x14ac:dyDescent="0.2">
      <c r="A56490">
        <v>34</v>
      </c>
      <c r="B56490" s="1" t="s">
        <v>22</v>
      </c>
      <c r="C56490" s="1" t="s">
        <v>23</v>
      </c>
      <c r="D56490" s="1" t="s">
        <v>24</v>
      </c>
      <c r="E56490" s="1" t="s">
        <v>25</v>
      </c>
      <c r="F56490" s="1" t="s">
        <v>26</v>
      </c>
      <c r="G56490" s="1" t="s">
        <v>27</v>
      </c>
      <c r="H56490" s="2">
        <v>43739</v>
      </c>
      <c r="I56490" s="2">
        <v>43830</v>
      </c>
      <c r="J56490" s="2">
        <v>43768</v>
      </c>
      <c r="K56490" s="1" t="s">
        <v>16429</v>
      </c>
      <c r="L56490" s="1" t="s">
        <v>21551</v>
      </c>
      <c r="M56490" s="3">
        <v>0.5625</v>
      </c>
      <c r="N56490">
        <v>98.11</v>
      </c>
      <c r="O56490" s="1" t="s">
        <v>73870</v>
      </c>
      <c r="P56490">
        <v>25000</v>
      </c>
      <c r="Q56490" s="1" t="s">
        <v>97318</v>
      </c>
      <c r="R56490" s="1" t="s">
        <v>97319</v>
      </c>
      <c r="S56490" s="1" t="s">
        <v>97320</v>
      </c>
      <c r="T56490">
        <v>98.11</v>
      </c>
    </row>
    <row r="56491" spans="1:20" x14ac:dyDescent="0.2">
      <c r="A56491">
        <v>34</v>
      </c>
      <c r="B56491" s="1" t="s">
        <v>22</v>
      </c>
      <c r="C56491" s="1" t="s">
        <v>23</v>
      </c>
      <c r="D56491" s="1" t="s">
        <v>24</v>
      </c>
      <c r="E56491" s="1" t="s">
        <v>25</v>
      </c>
      <c r="F56491" s="1" t="s">
        <v>26</v>
      </c>
      <c r="G56491" s="1" t="s">
        <v>27</v>
      </c>
      <c r="H56491" s="2">
        <v>43739</v>
      </c>
      <c r="I56491" s="2">
        <v>43830</v>
      </c>
      <c r="J56491" s="2">
        <v>43768</v>
      </c>
      <c r="K56491" s="1" t="s">
        <v>16430</v>
      </c>
      <c r="L56491" s="1" t="s">
        <v>21551</v>
      </c>
      <c r="M56491" s="3">
        <v>0.5625</v>
      </c>
      <c r="N56491">
        <v>89.38</v>
      </c>
      <c r="O56491" s="1" t="s">
        <v>73871</v>
      </c>
      <c r="P56491">
        <v>25000</v>
      </c>
      <c r="Q56491" s="1" t="s">
        <v>97318</v>
      </c>
      <c r="R56491" s="1" t="s">
        <v>97319</v>
      </c>
      <c r="S56491" s="1" t="s">
        <v>97320</v>
      </c>
      <c r="T56491">
        <v>89.38</v>
      </c>
    </row>
    <row r="56492" spans="1:20" x14ac:dyDescent="0.2">
      <c r="A56492">
        <v>34</v>
      </c>
      <c r="B56492" s="1" t="s">
        <v>22</v>
      </c>
      <c r="C56492" s="1" t="s">
        <v>23</v>
      </c>
      <c r="D56492" s="1" t="s">
        <v>24</v>
      </c>
      <c r="E56492" s="1" t="s">
        <v>25</v>
      </c>
      <c r="F56492" s="1" t="s">
        <v>26</v>
      </c>
      <c r="G56492" s="1" t="s">
        <v>27</v>
      </c>
      <c r="H56492" s="2">
        <v>43739</v>
      </c>
      <c r="I56492" s="2">
        <v>43830</v>
      </c>
      <c r="J56492" s="2">
        <v>43768</v>
      </c>
      <c r="K56492" s="1" t="s">
        <v>6948</v>
      </c>
      <c r="L56492" s="1" t="s">
        <v>21551</v>
      </c>
      <c r="M56492" s="3">
        <v>0.5625</v>
      </c>
      <c r="N56492">
        <v>112.328</v>
      </c>
      <c r="O56492" s="1" t="s">
        <v>73872</v>
      </c>
      <c r="P56492">
        <v>100000</v>
      </c>
      <c r="Q56492" s="1" t="s">
        <v>97318</v>
      </c>
      <c r="R56492" s="1" t="s">
        <v>97319</v>
      </c>
      <c r="S56492" s="1" t="s">
        <v>97320</v>
      </c>
      <c r="T56492">
        <v>112.328</v>
      </c>
    </row>
    <row r="56493" spans="1:20" x14ac:dyDescent="0.2">
      <c r="A56493">
        <v>34</v>
      </c>
      <c r="B56493" s="1" t="s">
        <v>22</v>
      </c>
      <c r="C56493" s="1" t="s">
        <v>23</v>
      </c>
      <c r="D56493" s="1" t="s">
        <v>24</v>
      </c>
      <c r="E56493" s="1" t="s">
        <v>25</v>
      </c>
      <c r="F56493" s="1" t="s">
        <v>26</v>
      </c>
      <c r="G56493" s="1" t="s">
        <v>27</v>
      </c>
      <c r="H56493" s="2">
        <v>43739</v>
      </c>
      <c r="I56493" s="2">
        <v>43830</v>
      </c>
      <c r="J56493" s="2">
        <v>43768</v>
      </c>
      <c r="K56493" s="1" t="s">
        <v>15842</v>
      </c>
      <c r="L56493" s="1" t="s">
        <v>21551</v>
      </c>
      <c r="M56493" s="3">
        <v>0.5625</v>
      </c>
      <c r="N56493">
        <v>110.65</v>
      </c>
      <c r="O56493" s="1" t="s">
        <v>73873</v>
      </c>
      <c r="P56493">
        <v>400000</v>
      </c>
      <c r="Q56493" s="1" t="s">
        <v>97318</v>
      </c>
      <c r="R56493" s="1" t="s">
        <v>97319</v>
      </c>
      <c r="S56493" s="1" t="s">
        <v>97320</v>
      </c>
      <c r="T56493">
        <v>110.65</v>
      </c>
    </row>
    <row r="56494" spans="1:20" x14ac:dyDescent="0.2">
      <c r="A56494">
        <v>34</v>
      </c>
      <c r="B56494" s="1" t="s">
        <v>22</v>
      </c>
      <c r="C56494" s="1" t="s">
        <v>23</v>
      </c>
      <c r="D56494" s="1" t="s">
        <v>24</v>
      </c>
      <c r="E56494" s="1" t="s">
        <v>25</v>
      </c>
      <c r="F56494" s="1" t="s">
        <v>26</v>
      </c>
      <c r="G56494" s="1" t="s">
        <v>27</v>
      </c>
      <c r="H56494" s="2">
        <v>43739</v>
      </c>
      <c r="I56494" s="2">
        <v>43830</v>
      </c>
      <c r="J56494" s="2">
        <v>43768</v>
      </c>
      <c r="K56494" s="1" t="s">
        <v>2647</v>
      </c>
      <c r="L56494" s="1" t="s">
        <v>21551</v>
      </c>
      <c r="M56494" s="3">
        <v>0.5625</v>
      </c>
      <c r="N56494">
        <v>144.9</v>
      </c>
      <c r="O56494" s="1" t="s">
        <v>73874</v>
      </c>
      <c r="P56494">
        <v>14000</v>
      </c>
      <c r="Q56494" s="1" t="s">
        <v>97318</v>
      </c>
      <c r="R56494" s="1" t="s">
        <v>97319</v>
      </c>
      <c r="S56494" s="1" t="s">
        <v>97320</v>
      </c>
      <c r="T56494">
        <v>144.9</v>
      </c>
    </row>
    <row r="56495" spans="1:20" x14ac:dyDescent="0.2">
      <c r="A56495">
        <v>34</v>
      </c>
      <c r="B56495" s="1" t="s">
        <v>22</v>
      </c>
      <c r="C56495" s="1" t="s">
        <v>23</v>
      </c>
      <c r="D56495" s="1" t="s">
        <v>24</v>
      </c>
      <c r="E56495" s="1" t="s">
        <v>25</v>
      </c>
      <c r="F56495" s="1" t="s">
        <v>26</v>
      </c>
      <c r="G56495" s="1" t="s">
        <v>27</v>
      </c>
      <c r="H56495" s="2">
        <v>43739</v>
      </c>
      <c r="I56495" s="2">
        <v>43830</v>
      </c>
      <c r="J56495" s="2">
        <v>43768</v>
      </c>
      <c r="K56495" s="1" t="s">
        <v>4572</v>
      </c>
      <c r="L56495" s="1" t="s">
        <v>21551</v>
      </c>
      <c r="M56495" s="3">
        <v>0.5625</v>
      </c>
      <c r="N56495">
        <v>103</v>
      </c>
      <c r="O56495" s="1" t="s">
        <v>73875</v>
      </c>
      <c r="P56495">
        <v>1200000</v>
      </c>
      <c r="Q56495" s="1" t="s">
        <v>97318</v>
      </c>
      <c r="R56495" s="1" t="s">
        <v>97319</v>
      </c>
      <c r="S56495" s="1" t="s">
        <v>97320</v>
      </c>
      <c r="T56495">
        <v>103</v>
      </c>
    </row>
    <row r="56496" spans="1:20" x14ac:dyDescent="0.2">
      <c r="A56496">
        <v>34</v>
      </c>
      <c r="B56496" s="1" t="s">
        <v>22</v>
      </c>
      <c r="C56496" s="1" t="s">
        <v>23</v>
      </c>
      <c r="D56496" s="1" t="s">
        <v>24</v>
      </c>
      <c r="E56496" s="1" t="s">
        <v>25</v>
      </c>
      <c r="F56496" s="1" t="s">
        <v>26</v>
      </c>
      <c r="G56496" s="1" t="s">
        <v>27</v>
      </c>
      <c r="H56496" s="2">
        <v>43739</v>
      </c>
      <c r="I56496" s="2">
        <v>43830</v>
      </c>
      <c r="J56496" s="2">
        <v>43768</v>
      </c>
      <c r="K56496" s="1" t="s">
        <v>8845</v>
      </c>
      <c r="L56496" s="1" t="s">
        <v>21551</v>
      </c>
      <c r="M56496" s="3">
        <v>0.64583333333333337</v>
      </c>
      <c r="N56496">
        <v>99.415999999999997</v>
      </c>
      <c r="O56496" s="1" t="s">
        <v>73876</v>
      </c>
      <c r="P56496">
        <v>35000</v>
      </c>
      <c r="Q56496" s="1" t="s">
        <v>97318</v>
      </c>
      <c r="R56496" s="1" t="s">
        <v>97319</v>
      </c>
      <c r="S56496" s="1" t="s">
        <v>97320</v>
      </c>
      <c r="T56496">
        <v>99.415999999999997</v>
      </c>
    </row>
    <row r="56497" spans="1:20" x14ac:dyDescent="0.2">
      <c r="A56497">
        <v>34</v>
      </c>
      <c r="B56497" s="1" t="s">
        <v>22</v>
      </c>
      <c r="C56497" s="1" t="s">
        <v>23</v>
      </c>
      <c r="D56497" s="1" t="s">
        <v>24</v>
      </c>
      <c r="E56497" s="1" t="s">
        <v>25</v>
      </c>
      <c r="F56497" s="1" t="s">
        <v>26</v>
      </c>
      <c r="G56497" s="1" t="s">
        <v>27</v>
      </c>
      <c r="H56497" s="2">
        <v>43739</v>
      </c>
      <c r="I56497" s="2">
        <v>43830</v>
      </c>
      <c r="J56497" s="2">
        <v>43768</v>
      </c>
      <c r="K56497" s="1" t="s">
        <v>8845</v>
      </c>
      <c r="L56497" s="1" t="s">
        <v>21551</v>
      </c>
      <c r="M56497" s="3">
        <v>0.5625</v>
      </c>
      <c r="N56497">
        <v>99.384</v>
      </c>
      <c r="O56497" s="1" t="s">
        <v>73217</v>
      </c>
      <c r="P56497">
        <v>20000</v>
      </c>
      <c r="Q56497" s="1" t="s">
        <v>97318</v>
      </c>
      <c r="R56497" s="1" t="s">
        <v>97319</v>
      </c>
      <c r="S56497" s="1" t="s">
        <v>97320</v>
      </c>
      <c r="T56497">
        <v>99.384</v>
      </c>
    </row>
    <row r="56498" spans="1:20" x14ac:dyDescent="0.2">
      <c r="A56498">
        <v>34</v>
      </c>
      <c r="B56498" s="1" t="s">
        <v>22</v>
      </c>
      <c r="C56498" s="1" t="s">
        <v>23</v>
      </c>
      <c r="D56498" s="1" t="s">
        <v>24</v>
      </c>
      <c r="E56498" s="1" t="s">
        <v>25</v>
      </c>
      <c r="F56498" s="1" t="s">
        <v>26</v>
      </c>
      <c r="G56498" s="1" t="s">
        <v>27</v>
      </c>
      <c r="H56498" s="2">
        <v>43739</v>
      </c>
      <c r="I56498" s="2">
        <v>43830</v>
      </c>
      <c r="J56498" s="2">
        <v>43768</v>
      </c>
      <c r="K56498" s="1" t="s">
        <v>3967</v>
      </c>
      <c r="L56498" s="1" t="s">
        <v>21551</v>
      </c>
      <c r="M56498" s="3">
        <v>0.39583333333333331</v>
      </c>
      <c r="N56498">
        <v>102.38500000000001</v>
      </c>
      <c r="O56498" s="1" t="s">
        <v>73877</v>
      </c>
      <c r="P56498">
        <v>50000</v>
      </c>
      <c r="Q56498" s="1" t="s">
        <v>97318</v>
      </c>
      <c r="R56498" s="1" t="s">
        <v>97319</v>
      </c>
      <c r="S56498" s="1" t="s">
        <v>97320</v>
      </c>
      <c r="T56498">
        <v>102.38500000000001</v>
      </c>
    </row>
    <row r="56499" spans="1:20" x14ac:dyDescent="0.2">
      <c r="A56499">
        <v>34</v>
      </c>
      <c r="B56499" s="1" t="s">
        <v>22</v>
      </c>
      <c r="C56499" s="1" t="s">
        <v>23</v>
      </c>
      <c r="D56499" s="1" t="s">
        <v>24</v>
      </c>
      <c r="E56499" s="1" t="s">
        <v>25</v>
      </c>
      <c r="F56499" s="1" t="s">
        <v>26</v>
      </c>
      <c r="G56499" s="1" t="s">
        <v>27</v>
      </c>
      <c r="H56499" s="2">
        <v>43739</v>
      </c>
      <c r="I56499" s="2">
        <v>43830</v>
      </c>
      <c r="J56499" s="2">
        <v>43768</v>
      </c>
      <c r="K56499" s="1" t="s">
        <v>3967</v>
      </c>
      <c r="L56499" s="1" t="s">
        <v>21551</v>
      </c>
      <c r="M56499" s="3">
        <v>0.5625</v>
      </c>
      <c r="N56499">
        <v>102.452</v>
      </c>
      <c r="O56499" s="1" t="s">
        <v>73878</v>
      </c>
      <c r="P56499">
        <v>131000</v>
      </c>
      <c r="Q56499" s="1" t="s">
        <v>97318</v>
      </c>
      <c r="R56499" s="1" t="s">
        <v>97319</v>
      </c>
      <c r="S56499" s="1" t="s">
        <v>97320</v>
      </c>
      <c r="T56499">
        <v>102.452</v>
      </c>
    </row>
    <row r="56500" spans="1:20" x14ac:dyDescent="0.2">
      <c r="A56500">
        <v>34</v>
      </c>
      <c r="B56500" s="1" t="s">
        <v>22</v>
      </c>
      <c r="C56500" s="1" t="s">
        <v>23</v>
      </c>
      <c r="D56500" s="1" t="s">
        <v>24</v>
      </c>
      <c r="E56500" s="1" t="s">
        <v>25</v>
      </c>
      <c r="F56500" s="1" t="s">
        <v>26</v>
      </c>
      <c r="G56500" s="1" t="s">
        <v>27</v>
      </c>
      <c r="H56500" s="2">
        <v>43739</v>
      </c>
      <c r="I56500" s="2">
        <v>43830</v>
      </c>
      <c r="J56500" s="2">
        <v>43768</v>
      </c>
      <c r="K56500" s="1" t="s">
        <v>85</v>
      </c>
      <c r="L56500" s="1" t="s">
        <v>21551</v>
      </c>
      <c r="M56500" s="3">
        <v>0.47916666666666669</v>
      </c>
      <c r="N56500">
        <v>100.874</v>
      </c>
      <c r="O56500" s="1" t="s">
        <v>73879</v>
      </c>
      <c r="P56500">
        <v>100000</v>
      </c>
      <c r="Q56500" s="1" t="s">
        <v>97318</v>
      </c>
      <c r="R56500" s="1" t="s">
        <v>97319</v>
      </c>
      <c r="S56500" s="1" t="s">
        <v>97320</v>
      </c>
      <c r="T56500">
        <v>100.874</v>
      </c>
    </row>
    <row r="56501" spans="1:20" x14ac:dyDescent="0.2">
      <c r="A56501">
        <v>34</v>
      </c>
      <c r="B56501" s="1" t="s">
        <v>22</v>
      </c>
      <c r="C56501" s="1" t="s">
        <v>23</v>
      </c>
      <c r="D56501" s="1" t="s">
        <v>24</v>
      </c>
      <c r="E56501" s="1" t="s">
        <v>25</v>
      </c>
      <c r="F56501" s="1" t="s">
        <v>26</v>
      </c>
      <c r="G56501" s="1" t="s">
        <v>27</v>
      </c>
      <c r="H56501" s="2">
        <v>43739</v>
      </c>
      <c r="I56501" s="2">
        <v>43830</v>
      </c>
      <c r="J56501" s="2">
        <v>43768</v>
      </c>
      <c r="K56501" s="1" t="s">
        <v>85</v>
      </c>
      <c r="L56501" s="1" t="s">
        <v>21551</v>
      </c>
      <c r="M56501" s="3">
        <v>0.5625</v>
      </c>
      <c r="N56501">
        <v>100.874</v>
      </c>
      <c r="O56501" s="1" t="s">
        <v>73880</v>
      </c>
      <c r="P56501">
        <v>50000</v>
      </c>
      <c r="Q56501" s="1" t="s">
        <v>97318</v>
      </c>
      <c r="R56501" s="1" t="s">
        <v>97319</v>
      </c>
      <c r="S56501" s="1" t="s">
        <v>97320</v>
      </c>
      <c r="T56501">
        <v>100.874</v>
      </c>
    </row>
    <row r="56502" spans="1:20" x14ac:dyDescent="0.2">
      <c r="A56502">
        <v>34</v>
      </c>
      <c r="B56502" s="1" t="s">
        <v>22</v>
      </c>
      <c r="C56502" s="1" t="s">
        <v>23</v>
      </c>
      <c r="D56502" s="1" t="s">
        <v>24</v>
      </c>
      <c r="E56502" s="1" t="s">
        <v>25</v>
      </c>
      <c r="F56502" s="1" t="s">
        <v>26</v>
      </c>
      <c r="G56502" s="1" t="s">
        <v>27</v>
      </c>
      <c r="H56502" s="2">
        <v>43739</v>
      </c>
      <c r="I56502" s="2">
        <v>43830</v>
      </c>
      <c r="J56502" s="2">
        <v>43768</v>
      </c>
      <c r="K56502" s="1" t="s">
        <v>4650</v>
      </c>
      <c r="L56502" s="1" t="s">
        <v>21551</v>
      </c>
      <c r="M56502" s="3">
        <v>0.5625</v>
      </c>
      <c r="N56502">
        <v>100.166</v>
      </c>
      <c r="O56502" s="1" t="s">
        <v>73881</v>
      </c>
      <c r="P56502">
        <v>600000</v>
      </c>
      <c r="Q56502" s="1" t="s">
        <v>97318</v>
      </c>
      <c r="R56502" s="1" t="s">
        <v>97319</v>
      </c>
      <c r="S56502" s="1" t="s">
        <v>97320</v>
      </c>
      <c r="T56502">
        <v>100.166</v>
      </c>
    </row>
    <row r="56503" spans="1:20" x14ac:dyDescent="0.2">
      <c r="A56503">
        <v>34</v>
      </c>
      <c r="B56503" s="1" t="s">
        <v>22</v>
      </c>
      <c r="C56503" s="1" t="s">
        <v>23</v>
      </c>
      <c r="D56503" s="1" t="s">
        <v>24</v>
      </c>
      <c r="E56503" s="1" t="s">
        <v>25</v>
      </c>
      <c r="F56503" s="1" t="s">
        <v>26</v>
      </c>
      <c r="G56503" s="1" t="s">
        <v>27</v>
      </c>
      <c r="H56503" s="2">
        <v>43739</v>
      </c>
      <c r="I56503" s="2">
        <v>43830</v>
      </c>
      <c r="J56503" s="2">
        <v>43768</v>
      </c>
      <c r="K56503" s="1" t="s">
        <v>3434</v>
      </c>
      <c r="L56503" s="1" t="s">
        <v>21551</v>
      </c>
      <c r="M56503" s="3">
        <v>0.47916666666666669</v>
      </c>
      <c r="N56503">
        <v>100.07762</v>
      </c>
      <c r="O56503" s="1" t="s">
        <v>73882</v>
      </c>
      <c r="P56503">
        <v>200000</v>
      </c>
      <c r="Q56503" s="1" t="s">
        <v>97318</v>
      </c>
      <c r="R56503" s="1" t="s">
        <v>97319</v>
      </c>
      <c r="S56503" s="1" t="s">
        <v>97320</v>
      </c>
      <c r="T56503">
        <v>100.07762</v>
      </c>
    </row>
    <row r="56504" spans="1:20" x14ac:dyDescent="0.2">
      <c r="A56504">
        <v>34</v>
      </c>
      <c r="B56504" s="1" t="s">
        <v>22</v>
      </c>
      <c r="C56504" s="1" t="s">
        <v>23</v>
      </c>
      <c r="D56504" s="1" t="s">
        <v>24</v>
      </c>
      <c r="E56504" s="1" t="s">
        <v>25</v>
      </c>
      <c r="F56504" s="1" t="s">
        <v>26</v>
      </c>
      <c r="G56504" s="1" t="s">
        <v>27</v>
      </c>
      <c r="H56504" s="2">
        <v>43739</v>
      </c>
      <c r="I56504" s="2">
        <v>43830</v>
      </c>
      <c r="J56504" s="2">
        <v>43768</v>
      </c>
      <c r="K56504" s="1" t="s">
        <v>3434</v>
      </c>
      <c r="L56504" s="1" t="s">
        <v>21551</v>
      </c>
      <c r="M56504" s="3">
        <v>0.39583333333333331</v>
      </c>
      <c r="N56504">
        <v>100.07961</v>
      </c>
      <c r="O56504" s="1" t="s">
        <v>73883</v>
      </c>
      <c r="P56504">
        <v>384000</v>
      </c>
      <c r="Q56504" s="1" t="s">
        <v>97318</v>
      </c>
      <c r="R56504" s="1" t="s">
        <v>97319</v>
      </c>
      <c r="S56504" s="1" t="s">
        <v>97320</v>
      </c>
      <c r="T56504">
        <v>100.07961</v>
      </c>
    </row>
    <row r="56505" spans="1:20" x14ac:dyDescent="0.2">
      <c r="A56505">
        <v>34</v>
      </c>
      <c r="B56505" s="1" t="s">
        <v>22</v>
      </c>
      <c r="C56505" s="1" t="s">
        <v>23</v>
      </c>
      <c r="D56505" s="1" t="s">
        <v>24</v>
      </c>
      <c r="E56505" s="1" t="s">
        <v>25</v>
      </c>
      <c r="F56505" s="1" t="s">
        <v>26</v>
      </c>
      <c r="G56505" s="1" t="s">
        <v>27</v>
      </c>
      <c r="H56505" s="2">
        <v>43739</v>
      </c>
      <c r="I56505" s="2">
        <v>43830</v>
      </c>
      <c r="J56505" s="2">
        <v>43768</v>
      </c>
      <c r="K56505" s="1" t="s">
        <v>3434</v>
      </c>
      <c r="L56505" s="1" t="s">
        <v>21551</v>
      </c>
      <c r="M56505" s="3">
        <v>0.64583333333333337</v>
      </c>
      <c r="N56505">
        <v>100.07756000000001</v>
      </c>
      <c r="O56505" s="1" t="s">
        <v>73884</v>
      </c>
      <c r="P56505">
        <v>10000000</v>
      </c>
      <c r="Q56505" s="1" t="s">
        <v>97318</v>
      </c>
      <c r="R56505" s="1" t="s">
        <v>97319</v>
      </c>
      <c r="S56505" s="1" t="s">
        <v>97320</v>
      </c>
      <c r="T56505">
        <v>100.07756000000001</v>
      </c>
    </row>
    <row r="56506" spans="1:20" x14ac:dyDescent="0.2">
      <c r="A56506">
        <v>34</v>
      </c>
      <c r="B56506" s="1" t="s">
        <v>22</v>
      </c>
      <c r="C56506" s="1" t="s">
        <v>23</v>
      </c>
      <c r="D56506" s="1" t="s">
        <v>24</v>
      </c>
      <c r="E56506" s="1" t="s">
        <v>25</v>
      </c>
      <c r="F56506" s="1" t="s">
        <v>26</v>
      </c>
      <c r="G56506" s="1" t="s">
        <v>27</v>
      </c>
      <c r="H56506" s="2">
        <v>43739</v>
      </c>
      <c r="I56506" s="2">
        <v>43830</v>
      </c>
      <c r="J56506" s="2">
        <v>43768</v>
      </c>
      <c r="K56506" s="1" t="s">
        <v>3434</v>
      </c>
      <c r="L56506" s="1" t="s">
        <v>21551</v>
      </c>
      <c r="M56506" s="3">
        <v>0.5625</v>
      </c>
      <c r="N56506">
        <v>100.07768</v>
      </c>
      <c r="O56506" s="1" t="s">
        <v>73360</v>
      </c>
      <c r="P56506">
        <v>1700000</v>
      </c>
      <c r="Q56506" s="1" t="s">
        <v>97318</v>
      </c>
      <c r="R56506" s="1" t="s">
        <v>97319</v>
      </c>
      <c r="S56506" s="1" t="s">
        <v>97320</v>
      </c>
      <c r="T56506">
        <v>100.07768</v>
      </c>
    </row>
    <row r="56507" spans="1:20" x14ac:dyDescent="0.2">
      <c r="A56507">
        <v>34</v>
      </c>
      <c r="B56507" s="1" t="s">
        <v>22</v>
      </c>
      <c r="C56507" s="1" t="s">
        <v>23</v>
      </c>
      <c r="D56507" s="1" t="s">
        <v>24</v>
      </c>
      <c r="E56507" s="1" t="s">
        <v>25</v>
      </c>
      <c r="F56507" s="1" t="s">
        <v>26</v>
      </c>
      <c r="G56507" s="1" t="s">
        <v>27</v>
      </c>
      <c r="H56507" s="2">
        <v>43739</v>
      </c>
      <c r="I56507" s="2">
        <v>43830</v>
      </c>
      <c r="J56507" s="2">
        <v>43768</v>
      </c>
      <c r="K56507" s="1" t="s">
        <v>2806</v>
      </c>
      <c r="L56507" s="1" t="s">
        <v>21551</v>
      </c>
      <c r="M56507" s="3">
        <v>0.47916666666666669</v>
      </c>
      <c r="N56507">
        <v>100.12262</v>
      </c>
      <c r="O56507" s="1" t="s">
        <v>73885</v>
      </c>
      <c r="P56507">
        <v>10000000</v>
      </c>
      <c r="Q56507" s="1" t="s">
        <v>97318</v>
      </c>
      <c r="R56507" s="1" t="s">
        <v>97319</v>
      </c>
      <c r="S56507" s="1" t="s">
        <v>97320</v>
      </c>
      <c r="T56507">
        <v>100.12262</v>
      </c>
    </row>
    <row r="56508" spans="1:20" x14ac:dyDescent="0.2">
      <c r="A56508">
        <v>34</v>
      </c>
      <c r="B56508" s="1" t="s">
        <v>22</v>
      </c>
      <c r="C56508" s="1" t="s">
        <v>23</v>
      </c>
      <c r="D56508" s="1" t="s">
        <v>24</v>
      </c>
      <c r="E56508" s="1" t="s">
        <v>25</v>
      </c>
      <c r="F56508" s="1" t="s">
        <v>26</v>
      </c>
      <c r="G56508" s="1" t="s">
        <v>27</v>
      </c>
      <c r="H56508" s="2">
        <v>43739</v>
      </c>
      <c r="I56508" s="2">
        <v>43830</v>
      </c>
      <c r="J56508" s="2">
        <v>43768</v>
      </c>
      <c r="K56508" s="1" t="s">
        <v>2806</v>
      </c>
      <c r="L56508" s="1" t="s">
        <v>21551</v>
      </c>
      <c r="M56508" s="3">
        <v>0.64583333333333337</v>
      </c>
      <c r="N56508">
        <v>100.12206999999999</v>
      </c>
      <c r="O56508" s="1" t="s">
        <v>73795</v>
      </c>
      <c r="P56508">
        <v>19000</v>
      </c>
      <c r="Q56508" s="1" t="s">
        <v>97318</v>
      </c>
      <c r="R56508" s="1" t="s">
        <v>97319</v>
      </c>
      <c r="S56508" s="1" t="s">
        <v>97320</v>
      </c>
      <c r="T56508">
        <v>100.12206999999999</v>
      </c>
    </row>
    <row r="56509" spans="1:20" x14ac:dyDescent="0.2">
      <c r="A56509">
        <v>34</v>
      </c>
      <c r="B56509" s="1" t="s">
        <v>22</v>
      </c>
      <c r="C56509" s="1" t="s">
        <v>23</v>
      </c>
      <c r="D56509" s="1" t="s">
        <v>24</v>
      </c>
      <c r="E56509" s="1" t="s">
        <v>25</v>
      </c>
      <c r="F56509" s="1" t="s">
        <v>26</v>
      </c>
      <c r="G56509" s="1" t="s">
        <v>27</v>
      </c>
      <c r="H56509" s="2">
        <v>43739</v>
      </c>
      <c r="I56509" s="2">
        <v>43830</v>
      </c>
      <c r="J56509" s="2">
        <v>43768</v>
      </c>
      <c r="K56509" s="1" t="s">
        <v>2806</v>
      </c>
      <c r="L56509" s="1" t="s">
        <v>21551</v>
      </c>
      <c r="M56509" s="3">
        <v>0.5625</v>
      </c>
      <c r="N56509">
        <v>100.12262</v>
      </c>
      <c r="O56509" s="1" t="s">
        <v>73886</v>
      </c>
      <c r="P56509">
        <v>10000000</v>
      </c>
      <c r="Q56509" s="1" t="s">
        <v>97318</v>
      </c>
      <c r="R56509" s="1" t="s">
        <v>97319</v>
      </c>
      <c r="S56509" s="1" t="s">
        <v>97320</v>
      </c>
      <c r="T56509">
        <v>100.12262</v>
      </c>
    </row>
    <row r="56510" spans="1:20" x14ac:dyDescent="0.2">
      <c r="A56510">
        <v>34</v>
      </c>
      <c r="B56510" s="1" t="s">
        <v>22</v>
      </c>
      <c r="C56510" s="1" t="s">
        <v>23</v>
      </c>
      <c r="D56510" s="1" t="s">
        <v>24</v>
      </c>
      <c r="E56510" s="1" t="s">
        <v>25</v>
      </c>
      <c r="F56510" s="1" t="s">
        <v>26</v>
      </c>
      <c r="G56510" s="1" t="s">
        <v>27</v>
      </c>
      <c r="H56510" s="2">
        <v>43739</v>
      </c>
      <c r="I56510" s="2">
        <v>43830</v>
      </c>
      <c r="J56510" s="2">
        <v>43768</v>
      </c>
      <c r="K56510" s="1" t="s">
        <v>2049</v>
      </c>
      <c r="L56510" s="1" t="s">
        <v>21551</v>
      </c>
      <c r="M56510" s="3">
        <v>0.64583333333333337</v>
      </c>
      <c r="N56510">
        <v>100.12582999999999</v>
      </c>
      <c r="O56510" s="1" t="s">
        <v>73795</v>
      </c>
      <c r="P56510">
        <v>529000</v>
      </c>
      <c r="Q56510" s="1" t="s">
        <v>97318</v>
      </c>
      <c r="R56510" s="1" t="s">
        <v>97319</v>
      </c>
      <c r="S56510" s="1" t="s">
        <v>97320</v>
      </c>
      <c r="T56510">
        <v>100.12582999999999</v>
      </c>
    </row>
    <row r="56511" spans="1:20" x14ac:dyDescent="0.2">
      <c r="A56511">
        <v>34</v>
      </c>
      <c r="B56511" s="1" t="s">
        <v>22</v>
      </c>
      <c r="C56511" s="1" t="s">
        <v>23</v>
      </c>
      <c r="D56511" s="1" t="s">
        <v>24</v>
      </c>
      <c r="E56511" s="1" t="s">
        <v>25</v>
      </c>
      <c r="F56511" s="1" t="s">
        <v>26</v>
      </c>
      <c r="G56511" s="1" t="s">
        <v>27</v>
      </c>
      <c r="H56511" s="2">
        <v>43739</v>
      </c>
      <c r="I56511" s="2">
        <v>43830</v>
      </c>
      <c r="J56511" s="2">
        <v>43768</v>
      </c>
      <c r="K56511" s="1" t="s">
        <v>2049</v>
      </c>
      <c r="L56511" s="1" t="s">
        <v>21551</v>
      </c>
      <c r="M56511" s="3">
        <v>0.5625</v>
      </c>
      <c r="N56511">
        <v>100.12658999999999</v>
      </c>
      <c r="O56511" s="1" t="s">
        <v>73887</v>
      </c>
      <c r="P56511">
        <v>10000000</v>
      </c>
      <c r="Q56511" s="1" t="s">
        <v>97318</v>
      </c>
      <c r="R56511" s="1" t="s">
        <v>97319</v>
      </c>
      <c r="S56511" s="1" t="s">
        <v>97320</v>
      </c>
      <c r="T56511">
        <v>100.12658999999999</v>
      </c>
    </row>
    <row r="56512" spans="1:20" x14ac:dyDescent="0.2">
      <c r="A56512">
        <v>34</v>
      </c>
      <c r="B56512" s="1" t="s">
        <v>22</v>
      </c>
      <c r="C56512" s="1" t="s">
        <v>23</v>
      </c>
      <c r="D56512" s="1" t="s">
        <v>24</v>
      </c>
      <c r="E56512" s="1" t="s">
        <v>25</v>
      </c>
      <c r="F56512" s="1" t="s">
        <v>26</v>
      </c>
      <c r="G56512" s="1" t="s">
        <v>27</v>
      </c>
      <c r="H56512" s="2">
        <v>43739</v>
      </c>
      <c r="I56512" s="2">
        <v>43830</v>
      </c>
      <c r="J56512" s="2">
        <v>43768</v>
      </c>
      <c r="K56512" s="1" t="s">
        <v>287</v>
      </c>
      <c r="L56512" s="1" t="s">
        <v>21551</v>
      </c>
      <c r="M56512" s="3">
        <v>0.64583333333333337</v>
      </c>
      <c r="N56512">
        <v>100.13782999999999</v>
      </c>
      <c r="O56512" s="1" t="s">
        <v>73888</v>
      </c>
      <c r="P56512">
        <v>10000000</v>
      </c>
      <c r="Q56512" s="1" t="s">
        <v>97318</v>
      </c>
      <c r="R56512" s="1" t="s">
        <v>97319</v>
      </c>
      <c r="S56512" s="1" t="s">
        <v>97320</v>
      </c>
      <c r="T56512">
        <v>100.13782999999999</v>
      </c>
    </row>
    <row r="56513" spans="1:20" x14ac:dyDescent="0.2">
      <c r="A56513">
        <v>34</v>
      </c>
      <c r="B56513" s="1" t="s">
        <v>22</v>
      </c>
      <c r="C56513" s="1" t="s">
        <v>23</v>
      </c>
      <c r="D56513" s="1" t="s">
        <v>24</v>
      </c>
      <c r="E56513" s="1" t="s">
        <v>25</v>
      </c>
      <c r="F56513" s="1" t="s">
        <v>26</v>
      </c>
      <c r="G56513" s="1" t="s">
        <v>27</v>
      </c>
      <c r="H56513" s="2">
        <v>43739</v>
      </c>
      <c r="I56513" s="2">
        <v>43830</v>
      </c>
      <c r="J56513" s="2">
        <v>43768</v>
      </c>
      <c r="K56513" s="1" t="s">
        <v>287</v>
      </c>
      <c r="L56513" s="1" t="s">
        <v>21551</v>
      </c>
      <c r="M56513" s="3">
        <v>0.5625</v>
      </c>
      <c r="N56513">
        <v>100.13945</v>
      </c>
      <c r="O56513" s="1" t="s">
        <v>73889</v>
      </c>
      <c r="P56513">
        <v>10000000</v>
      </c>
      <c r="Q56513" s="1" t="s">
        <v>97318</v>
      </c>
      <c r="R56513" s="1" t="s">
        <v>97319</v>
      </c>
      <c r="S56513" s="1" t="s">
        <v>97320</v>
      </c>
      <c r="T56513">
        <v>100.13945</v>
      </c>
    </row>
    <row r="56514" spans="1:20" x14ac:dyDescent="0.2">
      <c r="A56514">
        <v>34</v>
      </c>
      <c r="B56514" s="1" t="s">
        <v>22</v>
      </c>
      <c r="C56514" s="1" t="s">
        <v>23</v>
      </c>
      <c r="D56514" s="1" t="s">
        <v>24</v>
      </c>
      <c r="E56514" s="1" t="s">
        <v>25</v>
      </c>
      <c r="F56514" s="1" t="s">
        <v>26</v>
      </c>
      <c r="G56514" s="1" t="s">
        <v>27</v>
      </c>
      <c r="H56514" s="2">
        <v>43739</v>
      </c>
      <c r="I56514" s="2">
        <v>43830</v>
      </c>
      <c r="J56514" s="2">
        <v>43768</v>
      </c>
      <c r="K56514" s="1" t="s">
        <v>2551</v>
      </c>
      <c r="L56514" s="1" t="s">
        <v>21551</v>
      </c>
      <c r="M56514" s="3">
        <v>0.47916666666666669</v>
      </c>
      <c r="N56514">
        <v>100.16473999999999</v>
      </c>
      <c r="O56514" s="1" t="s">
        <v>73890</v>
      </c>
      <c r="P56514">
        <v>10000000</v>
      </c>
      <c r="Q56514" s="1" t="s">
        <v>97318</v>
      </c>
      <c r="R56514" s="1" t="s">
        <v>97319</v>
      </c>
      <c r="S56514" s="1" t="s">
        <v>97320</v>
      </c>
      <c r="T56514">
        <v>100.16473999999999</v>
      </c>
    </row>
    <row r="56515" spans="1:20" x14ac:dyDescent="0.2">
      <c r="A56515">
        <v>34</v>
      </c>
      <c r="B56515" s="1" t="s">
        <v>22</v>
      </c>
      <c r="C56515" s="1" t="s">
        <v>23</v>
      </c>
      <c r="D56515" s="1" t="s">
        <v>24</v>
      </c>
      <c r="E56515" s="1" t="s">
        <v>25</v>
      </c>
      <c r="F56515" s="1" t="s">
        <v>26</v>
      </c>
      <c r="G56515" s="1" t="s">
        <v>27</v>
      </c>
      <c r="H56515" s="2">
        <v>43739</v>
      </c>
      <c r="I56515" s="2">
        <v>43830</v>
      </c>
      <c r="J56515" s="2">
        <v>43768</v>
      </c>
      <c r="K56515" s="1" t="s">
        <v>2551</v>
      </c>
      <c r="L56515" s="1" t="s">
        <v>21551</v>
      </c>
      <c r="M56515" s="3">
        <v>0.64583333333333337</v>
      </c>
      <c r="N56515">
        <v>100.1653</v>
      </c>
      <c r="O56515" s="1" t="s">
        <v>73057</v>
      </c>
      <c r="P56515">
        <v>73000</v>
      </c>
      <c r="Q56515" s="1" t="s">
        <v>97318</v>
      </c>
      <c r="R56515" s="1" t="s">
        <v>97319</v>
      </c>
      <c r="S56515" s="1" t="s">
        <v>97320</v>
      </c>
      <c r="T56515">
        <v>100.1653</v>
      </c>
    </row>
    <row r="56516" spans="1:20" x14ac:dyDescent="0.2">
      <c r="A56516">
        <v>34</v>
      </c>
      <c r="B56516" s="1" t="s">
        <v>22</v>
      </c>
      <c r="C56516" s="1" t="s">
        <v>23</v>
      </c>
      <c r="D56516" s="1" t="s">
        <v>24</v>
      </c>
      <c r="E56516" s="1" t="s">
        <v>25</v>
      </c>
      <c r="F56516" s="1" t="s">
        <v>26</v>
      </c>
      <c r="G56516" s="1" t="s">
        <v>27</v>
      </c>
      <c r="H56516" s="2">
        <v>43739</v>
      </c>
      <c r="I56516" s="2">
        <v>43830</v>
      </c>
      <c r="J56516" s="2">
        <v>43768</v>
      </c>
      <c r="K56516" s="1" t="s">
        <v>2551</v>
      </c>
      <c r="L56516" s="1" t="s">
        <v>21551</v>
      </c>
      <c r="M56516" s="3">
        <v>0.5625</v>
      </c>
      <c r="N56516">
        <v>100.16266</v>
      </c>
      <c r="O56516" s="1" t="s">
        <v>73891</v>
      </c>
      <c r="P56516">
        <v>10000000</v>
      </c>
      <c r="Q56516" s="1" t="s">
        <v>97318</v>
      </c>
      <c r="R56516" s="1" t="s">
        <v>97319</v>
      </c>
      <c r="S56516" s="1" t="s">
        <v>97320</v>
      </c>
      <c r="T56516">
        <v>100.16266</v>
      </c>
    </row>
    <row r="56517" spans="1:20" x14ac:dyDescent="0.2">
      <c r="A56517">
        <v>34</v>
      </c>
      <c r="B56517" s="1" t="s">
        <v>22</v>
      </c>
      <c r="C56517" s="1" t="s">
        <v>23</v>
      </c>
      <c r="D56517" s="1" t="s">
        <v>24</v>
      </c>
      <c r="E56517" s="1" t="s">
        <v>25</v>
      </c>
      <c r="F56517" s="1" t="s">
        <v>26</v>
      </c>
      <c r="G56517" s="1" t="s">
        <v>27</v>
      </c>
      <c r="H56517" s="2">
        <v>43739</v>
      </c>
      <c r="I56517" s="2">
        <v>43830</v>
      </c>
      <c r="J56517" s="2">
        <v>43768</v>
      </c>
      <c r="K56517" s="1" t="s">
        <v>288</v>
      </c>
      <c r="L56517" s="1" t="s">
        <v>21551</v>
      </c>
      <c r="M56517" s="3">
        <v>0.39583333333333331</v>
      </c>
      <c r="N56517">
        <v>99.38</v>
      </c>
      <c r="O56517" s="1" t="s">
        <v>73892</v>
      </c>
      <c r="P56517">
        <v>2000000</v>
      </c>
      <c r="Q56517" s="1" t="s">
        <v>97318</v>
      </c>
      <c r="R56517" s="1" t="s">
        <v>97319</v>
      </c>
      <c r="S56517" s="1" t="s">
        <v>97320</v>
      </c>
      <c r="T56517">
        <v>99.38</v>
      </c>
    </row>
    <row r="56518" spans="1:20" x14ac:dyDescent="0.2">
      <c r="A56518">
        <v>34</v>
      </c>
      <c r="B56518" s="1" t="s">
        <v>22</v>
      </c>
      <c r="C56518" s="1" t="s">
        <v>23</v>
      </c>
      <c r="D56518" s="1" t="s">
        <v>24</v>
      </c>
      <c r="E56518" s="1" t="s">
        <v>25</v>
      </c>
      <c r="F56518" s="1" t="s">
        <v>26</v>
      </c>
      <c r="G56518" s="1" t="s">
        <v>27</v>
      </c>
      <c r="H56518" s="2">
        <v>43739</v>
      </c>
      <c r="I56518" s="2">
        <v>43830</v>
      </c>
      <c r="J56518" s="2">
        <v>43768</v>
      </c>
      <c r="K56518" s="1" t="s">
        <v>288</v>
      </c>
      <c r="L56518" s="1" t="s">
        <v>21551</v>
      </c>
      <c r="M56518" s="3">
        <v>0.5625</v>
      </c>
      <c r="N56518">
        <v>99.34</v>
      </c>
      <c r="O56518" s="1" t="s">
        <v>73893</v>
      </c>
      <c r="P56518">
        <v>5000000</v>
      </c>
      <c r="Q56518" s="1" t="s">
        <v>97318</v>
      </c>
      <c r="R56518" s="1" t="s">
        <v>97319</v>
      </c>
      <c r="S56518" s="1" t="s">
        <v>97320</v>
      </c>
      <c r="T56518">
        <v>99.34</v>
      </c>
    </row>
    <row r="56519" spans="1:20" x14ac:dyDescent="0.2">
      <c r="A56519">
        <v>34</v>
      </c>
      <c r="B56519" s="1" t="s">
        <v>22</v>
      </c>
      <c r="C56519" s="1" t="s">
        <v>23</v>
      </c>
      <c r="D56519" s="1" t="s">
        <v>24</v>
      </c>
      <c r="E56519" s="1" t="s">
        <v>25</v>
      </c>
      <c r="F56519" s="1" t="s">
        <v>26</v>
      </c>
      <c r="G56519" s="1" t="s">
        <v>27</v>
      </c>
      <c r="H56519" s="2">
        <v>43739</v>
      </c>
      <c r="I56519" s="2">
        <v>43830</v>
      </c>
      <c r="J56519" s="2">
        <v>43768</v>
      </c>
      <c r="K56519" s="1" t="s">
        <v>2727</v>
      </c>
      <c r="L56519" s="1" t="s">
        <v>21551</v>
      </c>
      <c r="M56519" s="3">
        <v>0.47916666666666669</v>
      </c>
      <c r="N56519">
        <v>100.19565</v>
      </c>
      <c r="O56519" s="1" t="s">
        <v>73894</v>
      </c>
      <c r="P56519">
        <v>20000</v>
      </c>
      <c r="Q56519" s="1" t="s">
        <v>97318</v>
      </c>
      <c r="R56519" s="1" t="s">
        <v>97319</v>
      </c>
      <c r="S56519" s="1" t="s">
        <v>97320</v>
      </c>
      <c r="T56519">
        <v>100.19565</v>
      </c>
    </row>
    <row r="56520" spans="1:20" x14ac:dyDescent="0.2">
      <c r="A56520">
        <v>34</v>
      </c>
      <c r="B56520" s="1" t="s">
        <v>22</v>
      </c>
      <c r="C56520" s="1" t="s">
        <v>23</v>
      </c>
      <c r="D56520" s="1" t="s">
        <v>24</v>
      </c>
      <c r="E56520" s="1" t="s">
        <v>25</v>
      </c>
      <c r="F56520" s="1" t="s">
        <v>26</v>
      </c>
      <c r="G56520" s="1" t="s">
        <v>27</v>
      </c>
      <c r="H56520" s="2">
        <v>43739</v>
      </c>
      <c r="I56520" s="2">
        <v>43830</v>
      </c>
      <c r="J56520" s="2">
        <v>43768</v>
      </c>
      <c r="K56520" s="1" t="s">
        <v>2727</v>
      </c>
      <c r="L56520" s="1" t="s">
        <v>21551</v>
      </c>
      <c r="M56520" s="3">
        <v>0.64583333333333337</v>
      </c>
      <c r="N56520">
        <v>100.19565</v>
      </c>
      <c r="O56520" s="1" t="s">
        <v>73057</v>
      </c>
      <c r="P56520">
        <v>1000</v>
      </c>
      <c r="Q56520" s="1" t="s">
        <v>97318</v>
      </c>
      <c r="R56520" s="1" t="s">
        <v>97319</v>
      </c>
      <c r="S56520" s="1" t="s">
        <v>97320</v>
      </c>
      <c r="T56520">
        <v>100.19565</v>
      </c>
    </row>
    <row r="56521" spans="1:20" x14ac:dyDescent="0.2">
      <c r="A56521">
        <v>34</v>
      </c>
      <c r="B56521" s="1" t="s">
        <v>22</v>
      </c>
      <c r="C56521" s="1" t="s">
        <v>23</v>
      </c>
      <c r="D56521" s="1" t="s">
        <v>24</v>
      </c>
      <c r="E56521" s="1" t="s">
        <v>25</v>
      </c>
      <c r="F56521" s="1" t="s">
        <v>26</v>
      </c>
      <c r="G56521" s="1" t="s">
        <v>27</v>
      </c>
      <c r="H56521" s="2">
        <v>43739</v>
      </c>
      <c r="I56521" s="2">
        <v>43830</v>
      </c>
      <c r="J56521" s="2">
        <v>43768</v>
      </c>
      <c r="K56521" s="1" t="s">
        <v>2727</v>
      </c>
      <c r="L56521" s="1" t="s">
        <v>21551</v>
      </c>
      <c r="M56521" s="3">
        <v>0.5625</v>
      </c>
      <c r="N56521">
        <v>100.19410000000001</v>
      </c>
      <c r="O56521" s="1" t="s">
        <v>73895</v>
      </c>
      <c r="P56521">
        <v>10000000</v>
      </c>
      <c r="Q56521" s="1" t="s">
        <v>97318</v>
      </c>
      <c r="R56521" s="1" t="s">
        <v>97319</v>
      </c>
      <c r="S56521" s="1" t="s">
        <v>97320</v>
      </c>
      <c r="T56521">
        <v>100.19410000000001</v>
      </c>
    </row>
    <row r="56522" spans="1:20" x14ac:dyDescent="0.2">
      <c r="A56522">
        <v>34</v>
      </c>
      <c r="B56522" s="1" t="s">
        <v>22</v>
      </c>
      <c r="C56522" s="1" t="s">
        <v>23</v>
      </c>
      <c r="D56522" s="1" t="s">
        <v>24</v>
      </c>
      <c r="E56522" s="1" t="s">
        <v>25</v>
      </c>
      <c r="F56522" s="1" t="s">
        <v>26</v>
      </c>
      <c r="G56522" s="1" t="s">
        <v>27</v>
      </c>
      <c r="H56522" s="2">
        <v>43739</v>
      </c>
      <c r="I56522" s="2">
        <v>43830</v>
      </c>
      <c r="J56522" s="2">
        <v>43768</v>
      </c>
      <c r="K56522" s="1" t="s">
        <v>7832</v>
      </c>
      <c r="L56522" s="1" t="s">
        <v>21551</v>
      </c>
      <c r="M56522" s="3">
        <v>0.5625</v>
      </c>
      <c r="N56522">
        <v>89.978390000000005</v>
      </c>
      <c r="O56522" s="1" t="s">
        <v>73896</v>
      </c>
      <c r="P56522">
        <v>6302.8993339999997</v>
      </c>
      <c r="Q56522" s="1" t="s">
        <v>97318</v>
      </c>
      <c r="R56522" s="1" t="s">
        <v>97319</v>
      </c>
      <c r="S56522" s="1" t="s">
        <v>97320</v>
      </c>
      <c r="T56522">
        <v>89.978390000000005</v>
      </c>
    </row>
    <row r="56523" spans="1:20" x14ac:dyDescent="0.2">
      <c r="A56523">
        <v>34</v>
      </c>
      <c r="B56523" s="1" t="s">
        <v>22</v>
      </c>
      <c r="C56523" s="1" t="s">
        <v>23</v>
      </c>
      <c r="D56523" s="1" t="s">
        <v>24</v>
      </c>
      <c r="E56523" s="1" t="s">
        <v>25</v>
      </c>
      <c r="F56523" s="1" t="s">
        <v>26</v>
      </c>
      <c r="G56523" s="1" t="s">
        <v>27</v>
      </c>
      <c r="H56523" s="2">
        <v>43739</v>
      </c>
      <c r="I56523" s="2">
        <v>43830</v>
      </c>
      <c r="J56523" s="2">
        <v>43768</v>
      </c>
      <c r="K56523" s="1" t="s">
        <v>1395</v>
      </c>
      <c r="L56523" s="1" t="s">
        <v>21551</v>
      </c>
      <c r="M56523" s="3">
        <v>0.5625</v>
      </c>
      <c r="N56523">
        <v>96.361425999999994</v>
      </c>
      <c r="O56523" s="1" t="s">
        <v>73897</v>
      </c>
      <c r="P56523">
        <v>180082.83810600001</v>
      </c>
      <c r="Q56523" s="1" t="s">
        <v>97318</v>
      </c>
      <c r="R56523" s="1" t="s">
        <v>97319</v>
      </c>
      <c r="S56523" s="1" t="s">
        <v>97320</v>
      </c>
      <c r="T56523">
        <v>96.361425999999994</v>
      </c>
    </row>
    <row r="56524" spans="1:20" x14ac:dyDescent="0.2">
      <c r="A56524">
        <v>34</v>
      </c>
      <c r="B56524" s="1" t="s">
        <v>22</v>
      </c>
      <c r="C56524" s="1" t="s">
        <v>23</v>
      </c>
      <c r="D56524" s="1" t="s">
        <v>24</v>
      </c>
      <c r="E56524" s="1" t="s">
        <v>25</v>
      </c>
      <c r="F56524" s="1" t="s">
        <v>26</v>
      </c>
      <c r="G56524" s="1" t="s">
        <v>27</v>
      </c>
      <c r="H56524" s="2">
        <v>43739</v>
      </c>
      <c r="I56524" s="2">
        <v>43830</v>
      </c>
      <c r="J56524" s="2">
        <v>43768</v>
      </c>
      <c r="K56524" s="1" t="s">
        <v>11718</v>
      </c>
      <c r="L56524" s="1" t="s">
        <v>21551</v>
      </c>
      <c r="M56524" s="3">
        <v>0.5625</v>
      </c>
      <c r="N56524">
        <v>93.643075999999994</v>
      </c>
      <c r="O56524" s="1" t="s">
        <v>73898</v>
      </c>
      <c r="P56524">
        <v>180082.83810600001</v>
      </c>
      <c r="Q56524" s="1" t="s">
        <v>97318</v>
      </c>
      <c r="R56524" s="1" t="s">
        <v>97319</v>
      </c>
      <c r="S56524" s="1" t="s">
        <v>97320</v>
      </c>
      <c r="T56524">
        <v>93.643075999999994</v>
      </c>
    </row>
    <row r="56525" spans="1:20" x14ac:dyDescent="0.2">
      <c r="A56525">
        <v>34</v>
      </c>
      <c r="B56525" s="1" t="s">
        <v>22</v>
      </c>
      <c r="C56525" s="1" t="s">
        <v>23</v>
      </c>
      <c r="D56525" s="1" t="s">
        <v>24</v>
      </c>
      <c r="E56525" s="1" t="s">
        <v>25</v>
      </c>
      <c r="F56525" s="1" t="s">
        <v>26</v>
      </c>
      <c r="G56525" s="1" t="s">
        <v>27</v>
      </c>
      <c r="H56525" s="2">
        <v>43739</v>
      </c>
      <c r="I56525" s="2">
        <v>43830</v>
      </c>
      <c r="J56525" s="2">
        <v>43768</v>
      </c>
      <c r="K56525" s="1" t="s">
        <v>1950</v>
      </c>
      <c r="L56525" s="1" t="s">
        <v>21551</v>
      </c>
      <c r="M56525" s="3">
        <v>0.5625</v>
      </c>
      <c r="N56525">
        <v>96.301098999999994</v>
      </c>
      <c r="O56525" s="1" t="s">
        <v>73899</v>
      </c>
      <c r="P56525">
        <v>361966.50459199998</v>
      </c>
      <c r="Q56525" s="1" t="s">
        <v>97318</v>
      </c>
      <c r="R56525" s="1" t="s">
        <v>97319</v>
      </c>
      <c r="S56525" s="1" t="s">
        <v>97320</v>
      </c>
      <c r="T56525">
        <v>96.301098999999994</v>
      </c>
    </row>
    <row r="56526" spans="1:20" x14ac:dyDescent="0.2">
      <c r="A56526">
        <v>34</v>
      </c>
      <c r="B56526" s="1" t="s">
        <v>22</v>
      </c>
      <c r="C56526" s="1" t="s">
        <v>23</v>
      </c>
      <c r="D56526" s="1" t="s">
        <v>24</v>
      </c>
      <c r="E56526" s="1" t="s">
        <v>25</v>
      </c>
      <c r="F56526" s="1" t="s">
        <v>26</v>
      </c>
      <c r="G56526" s="1" t="s">
        <v>27</v>
      </c>
      <c r="H56526" s="2">
        <v>43739</v>
      </c>
      <c r="I56526" s="2">
        <v>43830</v>
      </c>
      <c r="J56526" s="2">
        <v>43768</v>
      </c>
      <c r="K56526" s="1" t="s">
        <v>14529</v>
      </c>
      <c r="L56526" s="1" t="s">
        <v>21551</v>
      </c>
      <c r="M56526" s="3">
        <v>0.39583333333333331</v>
      </c>
      <c r="N56526">
        <v>71.916081000000005</v>
      </c>
      <c r="O56526" s="1" t="s">
        <v>73900</v>
      </c>
      <c r="P56526">
        <v>900414.19052800001</v>
      </c>
      <c r="Q56526" s="1" t="s">
        <v>97318</v>
      </c>
      <c r="R56526" s="1" t="s">
        <v>97319</v>
      </c>
      <c r="S56526" s="1" t="s">
        <v>97320</v>
      </c>
      <c r="T56526">
        <v>71.916081000000005</v>
      </c>
    </row>
    <row r="56527" spans="1:20" x14ac:dyDescent="0.2">
      <c r="A56527">
        <v>34</v>
      </c>
      <c r="B56527" s="1" t="s">
        <v>22</v>
      </c>
      <c r="C56527" s="1" t="s">
        <v>23</v>
      </c>
      <c r="D56527" s="1" t="s">
        <v>24</v>
      </c>
      <c r="E56527" s="1" t="s">
        <v>25</v>
      </c>
      <c r="F56527" s="1" t="s">
        <v>26</v>
      </c>
      <c r="G56527" s="1" t="s">
        <v>27</v>
      </c>
      <c r="H56527" s="2">
        <v>43739</v>
      </c>
      <c r="I56527" s="2">
        <v>43830</v>
      </c>
      <c r="J56527" s="2">
        <v>43768</v>
      </c>
      <c r="K56527" s="1" t="s">
        <v>14529</v>
      </c>
      <c r="L56527" s="1" t="s">
        <v>21551</v>
      </c>
      <c r="M56527" s="3">
        <v>0.5625</v>
      </c>
      <c r="N56527">
        <v>71.826040000000006</v>
      </c>
      <c r="O56527" s="1" t="s">
        <v>73901</v>
      </c>
      <c r="P56527">
        <v>900414.19052800001</v>
      </c>
      <c r="Q56527" s="1" t="s">
        <v>97318</v>
      </c>
      <c r="R56527" s="1" t="s">
        <v>97319</v>
      </c>
      <c r="S56527" s="1" t="s">
        <v>97320</v>
      </c>
      <c r="T56527">
        <v>71.826040000000006</v>
      </c>
    </row>
    <row r="56528" spans="1:20" x14ac:dyDescent="0.2">
      <c r="A56528">
        <v>34</v>
      </c>
      <c r="B56528" s="1" t="s">
        <v>22</v>
      </c>
      <c r="C56528" s="1" t="s">
        <v>23</v>
      </c>
      <c r="D56528" s="1" t="s">
        <v>24</v>
      </c>
      <c r="E56528" s="1" t="s">
        <v>25</v>
      </c>
      <c r="F56528" s="1" t="s">
        <v>26</v>
      </c>
      <c r="G56528" s="1" t="s">
        <v>27</v>
      </c>
      <c r="H56528" s="2">
        <v>43739</v>
      </c>
      <c r="I56528" s="2">
        <v>43830</v>
      </c>
      <c r="J56528" s="2">
        <v>43768</v>
      </c>
      <c r="K56528" s="1" t="s">
        <v>16431</v>
      </c>
      <c r="L56528" s="1" t="s">
        <v>21551</v>
      </c>
      <c r="M56528" s="3">
        <v>0.5625</v>
      </c>
      <c r="N56528">
        <v>94.896451999999996</v>
      </c>
      <c r="O56528" s="1" t="s">
        <v>73902</v>
      </c>
      <c r="P56528">
        <v>180082.83810600001</v>
      </c>
      <c r="Q56528" s="1" t="s">
        <v>97318</v>
      </c>
      <c r="R56528" s="1" t="s">
        <v>97319</v>
      </c>
      <c r="S56528" s="1" t="s">
        <v>97320</v>
      </c>
      <c r="T56528">
        <v>94.896451999999996</v>
      </c>
    </row>
    <row r="56529" spans="1:20" x14ac:dyDescent="0.2">
      <c r="A56529">
        <v>34</v>
      </c>
      <c r="B56529" s="1" t="s">
        <v>22</v>
      </c>
      <c r="C56529" s="1" t="s">
        <v>23</v>
      </c>
      <c r="D56529" s="1" t="s">
        <v>24</v>
      </c>
      <c r="E56529" s="1" t="s">
        <v>25</v>
      </c>
      <c r="F56529" s="1" t="s">
        <v>26</v>
      </c>
      <c r="G56529" s="1" t="s">
        <v>27</v>
      </c>
      <c r="H56529" s="2">
        <v>43739</v>
      </c>
      <c r="I56529" s="2">
        <v>43830</v>
      </c>
      <c r="J56529" s="2">
        <v>43768</v>
      </c>
      <c r="K56529" s="1" t="s">
        <v>11976</v>
      </c>
      <c r="L56529" s="1" t="s">
        <v>21551</v>
      </c>
      <c r="M56529" s="3">
        <v>0.5625</v>
      </c>
      <c r="N56529">
        <v>90.266523000000007</v>
      </c>
      <c r="O56529" s="1" t="s">
        <v>73903</v>
      </c>
      <c r="P56529">
        <v>135062.12857900001</v>
      </c>
      <c r="Q56529" s="1" t="s">
        <v>97318</v>
      </c>
      <c r="R56529" s="1" t="s">
        <v>97319</v>
      </c>
      <c r="S56529" s="1" t="s">
        <v>97320</v>
      </c>
      <c r="T56529">
        <v>90.266523000000007</v>
      </c>
    </row>
    <row r="56530" spans="1:20" x14ac:dyDescent="0.2">
      <c r="A56530">
        <v>34</v>
      </c>
      <c r="B56530" s="1" t="s">
        <v>22</v>
      </c>
      <c r="C56530" s="1" t="s">
        <v>23</v>
      </c>
      <c r="D56530" s="1" t="s">
        <v>24</v>
      </c>
      <c r="E56530" s="1" t="s">
        <v>25</v>
      </c>
      <c r="F56530" s="1" t="s">
        <v>26</v>
      </c>
      <c r="G56530" s="1" t="s">
        <v>27</v>
      </c>
      <c r="H56530" s="2">
        <v>43739</v>
      </c>
      <c r="I56530" s="2">
        <v>43830</v>
      </c>
      <c r="J56530" s="2">
        <v>43768</v>
      </c>
      <c r="K56530" s="1" t="s">
        <v>9567</v>
      </c>
      <c r="L56530" s="1" t="s">
        <v>21551</v>
      </c>
      <c r="M56530" s="3">
        <v>0.5625</v>
      </c>
      <c r="N56530">
        <v>123.625</v>
      </c>
      <c r="O56530" s="1" t="s">
        <v>73904</v>
      </c>
      <c r="P56530">
        <v>200000</v>
      </c>
      <c r="Q56530" s="1" t="s">
        <v>97318</v>
      </c>
      <c r="R56530" s="1" t="s">
        <v>97319</v>
      </c>
      <c r="S56530" s="1" t="s">
        <v>97320</v>
      </c>
      <c r="T56530">
        <v>123.625</v>
      </c>
    </row>
    <row r="56531" spans="1:20" x14ac:dyDescent="0.2">
      <c r="A56531">
        <v>34</v>
      </c>
      <c r="B56531" s="1" t="s">
        <v>22</v>
      </c>
      <c r="C56531" s="1" t="s">
        <v>23</v>
      </c>
      <c r="D56531" s="1" t="s">
        <v>24</v>
      </c>
      <c r="E56531" s="1" t="s">
        <v>25</v>
      </c>
      <c r="F56531" s="1" t="s">
        <v>26</v>
      </c>
      <c r="G56531" s="1" t="s">
        <v>27</v>
      </c>
      <c r="H56531" s="2">
        <v>43739</v>
      </c>
      <c r="I56531" s="2">
        <v>43830</v>
      </c>
      <c r="J56531" s="2">
        <v>43768</v>
      </c>
      <c r="K56531" s="1" t="s">
        <v>3366</v>
      </c>
      <c r="L56531" s="1" t="s">
        <v>21551</v>
      </c>
      <c r="M56531" s="3">
        <v>0.5625</v>
      </c>
      <c r="N56531">
        <v>139.47</v>
      </c>
      <c r="O56531" s="1" t="s">
        <v>73864</v>
      </c>
      <c r="P56531">
        <v>50000</v>
      </c>
      <c r="Q56531" s="1" t="s">
        <v>97318</v>
      </c>
      <c r="R56531" s="1" t="s">
        <v>97319</v>
      </c>
      <c r="S56531" s="1" t="s">
        <v>97320</v>
      </c>
      <c r="T56531">
        <v>139.47</v>
      </c>
    </row>
    <row r="56532" spans="1:20" x14ac:dyDescent="0.2">
      <c r="A56532">
        <v>34</v>
      </c>
      <c r="B56532" s="1" t="s">
        <v>22</v>
      </c>
      <c r="C56532" s="1" t="s">
        <v>23</v>
      </c>
      <c r="D56532" s="1" t="s">
        <v>24</v>
      </c>
      <c r="E56532" s="1" t="s">
        <v>25</v>
      </c>
      <c r="F56532" s="1" t="s">
        <v>26</v>
      </c>
      <c r="G56532" s="1" t="s">
        <v>27</v>
      </c>
      <c r="H56532" s="2">
        <v>43739</v>
      </c>
      <c r="I56532" s="2">
        <v>43830</v>
      </c>
      <c r="J56532" s="2">
        <v>43768</v>
      </c>
      <c r="K56532" s="1" t="s">
        <v>2664</v>
      </c>
      <c r="L56532" s="1" t="s">
        <v>21551</v>
      </c>
      <c r="M56532" s="3">
        <v>0.64583333333333337</v>
      </c>
      <c r="N56532">
        <v>104.874</v>
      </c>
      <c r="O56532" s="1" t="s">
        <v>73905</v>
      </c>
      <c r="P56532">
        <v>60000</v>
      </c>
      <c r="Q56532" s="1" t="s">
        <v>97318</v>
      </c>
      <c r="R56532" s="1" t="s">
        <v>97319</v>
      </c>
      <c r="S56532" s="1" t="s">
        <v>97320</v>
      </c>
      <c r="T56532">
        <v>104.874</v>
      </c>
    </row>
    <row r="56533" spans="1:20" x14ac:dyDescent="0.2">
      <c r="A56533">
        <v>34</v>
      </c>
      <c r="B56533" s="1" t="s">
        <v>22</v>
      </c>
      <c r="C56533" s="1" t="s">
        <v>23</v>
      </c>
      <c r="D56533" s="1" t="s">
        <v>24</v>
      </c>
      <c r="E56533" s="1" t="s">
        <v>25</v>
      </c>
      <c r="F56533" s="1" t="s">
        <v>26</v>
      </c>
      <c r="G56533" s="1" t="s">
        <v>27</v>
      </c>
      <c r="H56533" s="2">
        <v>43739</v>
      </c>
      <c r="I56533" s="2">
        <v>43830</v>
      </c>
      <c r="J56533" s="2">
        <v>43768</v>
      </c>
      <c r="K56533" s="1" t="s">
        <v>2664</v>
      </c>
      <c r="L56533" s="1" t="s">
        <v>21551</v>
      </c>
      <c r="M56533" s="3">
        <v>0.5625</v>
      </c>
      <c r="N56533">
        <v>104.928</v>
      </c>
      <c r="O56533" s="1" t="s">
        <v>73906</v>
      </c>
      <c r="P56533">
        <v>117000</v>
      </c>
      <c r="Q56533" s="1" t="s">
        <v>97318</v>
      </c>
      <c r="R56533" s="1" t="s">
        <v>97319</v>
      </c>
      <c r="S56533" s="1" t="s">
        <v>97320</v>
      </c>
      <c r="T56533">
        <v>104.928</v>
      </c>
    </row>
    <row r="56534" spans="1:20" x14ac:dyDescent="0.2">
      <c r="A56534">
        <v>34</v>
      </c>
      <c r="B56534" s="1" t="s">
        <v>22</v>
      </c>
      <c r="C56534" s="1" t="s">
        <v>23</v>
      </c>
      <c r="D56534" s="1" t="s">
        <v>24</v>
      </c>
      <c r="E56534" s="1" t="s">
        <v>25</v>
      </c>
      <c r="F56534" s="1" t="s">
        <v>26</v>
      </c>
      <c r="G56534" s="1" t="s">
        <v>27</v>
      </c>
      <c r="H56534" s="2">
        <v>43739</v>
      </c>
      <c r="I56534" s="2">
        <v>43830</v>
      </c>
      <c r="J56534" s="2">
        <v>43768</v>
      </c>
      <c r="K56534" s="1" t="s">
        <v>3174</v>
      </c>
      <c r="L56534" s="1" t="s">
        <v>21551</v>
      </c>
      <c r="M56534" s="3">
        <v>0.5625</v>
      </c>
      <c r="N56534">
        <v>98.392760999999993</v>
      </c>
      <c r="O56534" s="1" t="s">
        <v>73907</v>
      </c>
      <c r="P56534">
        <v>1800828.381055</v>
      </c>
      <c r="Q56534" s="1" t="s">
        <v>97318</v>
      </c>
      <c r="R56534" s="1" t="s">
        <v>97319</v>
      </c>
      <c r="S56534" s="1" t="s">
        <v>97320</v>
      </c>
      <c r="T56534">
        <v>98.392760999999993</v>
      </c>
    </row>
    <row r="56535" spans="1:20" x14ac:dyDescent="0.2">
      <c r="A56535">
        <v>34</v>
      </c>
      <c r="B56535" s="1" t="s">
        <v>22</v>
      </c>
      <c r="C56535" s="1" t="s">
        <v>23</v>
      </c>
      <c r="D56535" s="1" t="s">
        <v>24</v>
      </c>
      <c r="E56535" s="1" t="s">
        <v>25</v>
      </c>
      <c r="F56535" s="1" t="s">
        <v>26</v>
      </c>
      <c r="G56535" s="1" t="s">
        <v>27</v>
      </c>
      <c r="H56535" s="2">
        <v>43739</v>
      </c>
      <c r="I56535" s="2">
        <v>43830</v>
      </c>
      <c r="J56535" s="2">
        <v>43768</v>
      </c>
      <c r="K56535" s="1" t="s">
        <v>4387</v>
      </c>
      <c r="L56535" s="1" t="s">
        <v>21551</v>
      </c>
      <c r="M56535" s="3">
        <v>0.5625</v>
      </c>
      <c r="N56535">
        <v>101.89700000000001</v>
      </c>
      <c r="O56535" s="1" t="s">
        <v>73860</v>
      </c>
      <c r="P56535">
        <v>5000</v>
      </c>
      <c r="Q56535" s="1" t="s">
        <v>97318</v>
      </c>
      <c r="R56535" s="1" t="s">
        <v>97319</v>
      </c>
      <c r="S56535" s="1" t="s">
        <v>97320</v>
      </c>
      <c r="T56535">
        <v>101.89700000000001</v>
      </c>
    </row>
    <row r="56536" spans="1:20" x14ac:dyDescent="0.2">
      <c r="A56536">
        <v>34</v>
      </c>
      <c r="B56536" s="1" t="s">
        <v>22</v>
      </c>
      <c r="C56536" s="1" t="s">
        <v>23</v>
      </c>
      <c r="D56536" s="1" t="s">
        <v>24</v>
      </c>
      <c r="E56536" s="1" t="s">
        <v>25</v>
      </c>
      <c r="F56536" s="1" t="s">
        <v>26</v>
      </c>
      <c r="G56536" s="1" t="s">
        <v>27</v>
      </c>
      <c r="H56536" s="2">
        <v>43739</v>
      </c>
      <c r="I56536" s="2">
        <v>43830</v>
      </c>
      <c r="J56536" s="2">
        <v>43768</v>
      </c>
      <c r="K56536" s="1" t="s">
        <v>16432</v>
      </c>
      <c r="L56536" s="1" t="s">
        <v>21551</v>
      </c>
      <c r="M56536" s="3">
        <v>0.5625</v>
      </c>
      <c r="N56536">
        <v>102.011</v>
      </c>
      <c r="O56536" s="1" t="s">
        <v>73908</v>
      </c>
      <c r="P56536">
        <v>100000</v>
      </c>
      <c r="Q56536" s="1" t="s">
        <v>97318</v>
      </c>
      <c r="R56536" s="1" t="s">
        <v>97319</v>
      </c>
      <c r="S56536" s="1" t="s">
        <v>97320</v>
      </c>
      <c r="T56536">
        <v>102.011</v>
      </c>
    </row>
    <row r="56537" spans="1:20" x14ac:dyDescent="0.2">
      <c r="A56537">
        <v>34</v>
      </c>
      <c r="B56537" s="1" t="s">
        <v>22</v>
      </c>
      <c r="C56537" s="1" t="s">
        <v>23</v>
      </c>
      <c r="D56537" s="1" t="s">
        <v>24</v>
      </c>
      <c r="E56537" s="1" t="s">
        <v>25</v>
      </c>
      <c r="F56537" s="1" t="s">
        <v>26</v>
      </c>
      <c r="G56537" s="1" t="s">
        <v>27</v>
      </c>
      <c r="H56537" s="2">
        <v>43739</v>
      </c>
      <c r="I56537" s="2">
        <v>43830</v>
      </c>
      <c r="J56537" s="2">
        <v>43768</v>
      </c>
      <c r="K56537" s="1" t="s">
        <v>3445</v>
      </c>
      <c r="L56537" s="1" t="s">
        <v>21551</v>
      </c>
      <c r="M56537" s="3">
        <v>0.5625</v>
      </c>
      <c r="N56537">
        <v>104.18</v>
      </c>
      <c r="O56537" s="1" t="s">
        <v>73909</v>
      </c>
      <c r="P56537">
        <v>14000</v>
      </c>
      <c r="Q56537" s="1" t="s">
        <v>97318</v>
      </c>
      <c r="R56537" s="1" t="s">
        <v>97319</v>
      </c>
      <c r="S56537" s="1" t="s">
        <v>97320</v>
      </c>
      <c r="T56537">
        <v>104.18</v>
      </c>
    </row>
    <row r="56538" spans="1:20" x14ac:dyDescent="0.2">
      <c r="A56538">
        <v>34</v>
      </c>
      <c r="B56538" s="1" t="s">
        <v>22</v>
      </c>
      <c r="C56538" s="1" t="s">
        <v>23</v>
      </c>
      <c r="D56538" s="1" t="s">
        <v>24</v>
      </c>
      <c r="E56538" s="1" t="s">
        <v>25</v>
      </c>
      <c r="F56538" s="1" t="s">
        <v>26</v>
      </c>
      <c r="G56538" s="1" t="s">
        <v>27</v>
      </c>
      <c r="H56538" s="2">
        <v>43739</v>
      </c>
      <c r="I56538" s="2">
        <v>43830</v>
      </c>
      <c r="J56538" s="2">
        <v>43768</v>
      </c>
      <c r="K56538" s="1" t="s">
        <v>3778</v>
      </c>
      <c r="L56538" s="1" t="s">
        <v>21551</v>
      </c>
      <c r="M56538" s="3">
        <v>0.5625</v>
      </c>
      <c r="N56538">
        <v>95.304339999999996</v>
      </c>
      <c r="O56538" s="1" t="s">
        <v>73910</v>
      </c>
      <c r="P56538">
        <v>900414.19052800001</v>
      </c>
      <c r="Q56538" s="1" t="s">
        <v>97318</v>
      </c>
      <c r="R56538" s="1" t="s">
        <v>97319</v>
      </c>
      <c r="S56538" s="1" t="s">
        <v>97320</v>
      </c>
      <c r="T56538">
        <v>95.304339999999996</v>
      </c>
    </row>
    <row r="56539" spans="1:20" x14ac:dyDescent="0.2">
      <c r="A56539">
        <v>34</v>
      </c>
      <c r="B56539" s="1" t="s">
        <v>22</v>
      </c>
      <c r="C56539" s="1" t="s">
        <v>23</v>
      </c>
      <c r="D56539" s="1" t="s">
        <v>24</v>
      </c>
      <c r="E56539" s="1" t="s">
        <v>25</v>
      </c>
      <c r="F56539" s="1" t="s">
        <v>26</v>
      </c>
      <c r="G56539" s="1" t="s">
        <v>27</v>
      </c>
      <c r="H56539" s="2">
        <v>43739</v>
      </c>
      <c r="I56539" s="2">
        <v>43830</v>
      </c>
      <c r="J56539" s="2">
        <v>43768</v>
      </c>
      <c r="K56539" s="1" t="s">
        <v>8671</v>
      </c>
      <c r="L56539" s="1" t="s">
        <v>21551</v>
      </c>
      <c r="M56539" s="3">
        <v>0.5625</v>
      </c>
      <c r="N56539">
        <v>103.651</v>
      </c>
      <c r="O56539" s="1" t="s">
        <v>73911</v>
      </c>
      <c r="P56539">
        <v>500000</v>
      </c>
      <c r="Q56539" s="1" t="s">
        <v>97318</v>
      </c>
      <c r="R56539" s="1" t="s">
        <v>97319</v>
      </c>
      <c r="S56539" s="1" t="s">
        <v>97320</v>
      </c>
      <c r="T56539">
        <v>103.651</v>
      </c>
    </row>
    <row r="56540" spans="1:20" x14ac:dyDescent="0.2">
      <c r="A56540">
        <v>34</v>
      </c>
      <c r="B56540" s="1" t="s">
        <v>22</v>
      </c>
      <c r="C56540" s="1" t="s">
        <v>23</v>
      </c>
      <c r="D56540" s="1" t="s">
        <v>24</v>
      </c>
      <c r="E56540" s="1" t="s">
        <v>25</v>
      </c>
      <c r="F56540" s="1" t="s">
        <v>26</v>
      </c>
      <c r="G56540" s="1" t="s">
        <v>27</v>
      </c>
      <c r="H56540" s="2">
        <v>43739</v>
      </c>
      <c r="I56540" s="2">
        <v>43830</v>
      </c>
      <c r="J56540" s="2">
        <v>43768</v>
      </c>
      <c r="K56540" s="1" t="s">
        <v>1900</v>
      </c>
      <c r="L56540" s="1" t="s">
        <v>21551</v>
      </c>
      <c r="M56540" s="3">
        <v>0.5625</v>
      </c>
      <c r="N56540">
        <v>115.752</v>
      </c>
      <c r="O56540" s="1" t="s">
        <v>73899</v>
      </c>
      <c r="P56540">
        <v>585000</v>
      </c>
      <c r="Q56540" s="1" t="s">
        <v>97318</v>
      </c>
      <c r="R56540" s="1" t="s">
        <v>97319</v>
      </c>
      <c r="S56540" s="1" t="s">
        <v>97320</v>
      </c>
      <c r="T56540">
        <v>115.752</v>
      </c>
    </row>
    <row r="56541" spans="1:20" x14ac:dyDescent="0.2">
      <c r="A56541">
        <v>34</v>
      </c>
      <c r="B56541" s="1" t="s">
        <v>22</v>
      </c>
      <c r="C56541" s="1" t="s">
        <v>23</v>
      </c>
      <c r="D56541" s="1" t="s">
        <v>24</v>
      </c>
      <c r="E56541" s="1" t="s">
        <v>25</v>
      </c>
      <c r="F56541" s="1" t="s">
        <v>26</v>
      </c>
      <c r="G56541" s="1" t="s">
        <v>27</v>
      </c>
      <c r="H56541" s="2">
        <v>43739</v>
      </c>
      <c r="I56541" s="2">
        <v>43830</v>
      </c>
      <c r="J56541" s="2">
        <v>43768</v>
      </c>
      <c r="K56541" s="1" t="s">
        <v>1981</v>
      </c>
      <c r="L56541" s="1" t="s">
        <v>21551</v>
      </c>
      <c r="M56541" s="3">
        <v>0.5625</v>
      </c>
      <c r="N56541">
        <v>105.9</v>
      </c>
      <c r="O56541" s="1" t="s">
        <v>73912</v>
      </c>
      <c r="P56541">
        <v>550000</v>
      </c>
      <c r="Q56541" s="1" t="s">
        <v>97318</v>
      </c>
      <c r="R56541" s="1" t="s">
        <v>97319</v>
      </c>
      <c r="S56541" s="1" t="s">
        <v>97320</v>
      </c>
      <c r="T56541">
        <v>105.9</v>
      </c>
    </row>
    <row r="56542" spans="1:20" x14ac:dyDescent="0.2">
      <c r="A56542">
        <v>34</v>
      </c>
      <c r="B56542" s="1" t="s">
        <v>22</v>
      </c>
      <c r="C56542" s="1" t="s">
        <v>23</v>
      </c>
      <c r="D56542" s="1" t="s">
        <v>24</v>
      </c>
      <c r="E56542" s="1" t="s">
        <v>25</v>
      </c>
      <c r="F56542" s="1" t="s">
        <v>26</v>
      </c>
      <c r="G56542" s="1" t="s">
        <v>27</v>
      </c>
      <c r="H56542" s="2">
        <v>43739</v>
      </c>
      <c r="I56542" s="2">
        <v>43830</v>
      </c>
      <c r="J56542" s="2">
        <v>43768</v>
      </c>
      <c r="K56542" s="1" t="s">
        <v>1901</v>
      </c>
      <c r="L56542" s="1" t="s">
        <v>21551</v>
      </c>
      <c r="M56542" s="3">
        <v>0.5625</v>
      </c>
      <c r="N56542">
        <v>100.74</v>
      </c>
      <c r="O56542" s="1" t="s">
        <v>73913</v>
      </c>
      <c r="P56542">
        <v>20000</v>
      </c>
      <c r="Q56542" s="1" t="s">
        <v>97318</v>
      </c>
      <c r="R56542" s="1" t="s">
        <v>97319</v>
      </c>
      <c r="S56542" s="1" t="s">
        <v>97320</v>
      </c>
      <c r="T56542">
        <v>100.74</v>
      </c>
    </row>
    <row r="56543" spans="1:20" x14ac:dyDescent="0.2">
      <c r="A56543">
        <v>34</v>
      </c>
      <c r="B56543" s="1" t="s">
        <v>22</v>
      </c>
      <c r="C56543" s="1" t="s">
        <v>23</v>
      </c>
      <c r="D56543" s="1" t="s">
        <v>24</v>
      </c>
      <c r="E56543" s="1" t="s">
        <v>25</v>
      </c>
      <c r="F56543" s="1" t="s">
        <v>26</v>
      </c>
      <c r="G56543" s="1" t="s">
        <v>27</v>
      </c>
      <c r="H56543" s="2">
        <v>43739</v>
      </c>
      <c r="I56543" s="2">
        <v>43830</v>
      </c>
      <c r="J56543" s="2">
        <v>43768</v>
      </c>
      <c r="K56543" s="1" t="s">
        <v>10446</v>
      </c>
      <c r="L56543" s="1" t="s">
        <v>21551</v>
      </c>
      <c r="M56543" s="3">
        <v>0.5625</v>
      </c>
      <c r="N56543">
        <v>108.268</v>
      </c>
      <c r="O56543" s="1" t="s">
        <v>73219</v>
      </c>
      <c r="P56543">
        <v>100000</v>
      </c>
      <c r="Q56543" s="1" t="s">
        <v>97318</v>
      </c>
      <c r="R56543" s="1" t="s">
        <v>97319</v>
      </c>
      <c r="S56543" s="1" t="s">
        <v>97320</v>
      </c>
      <c r="T56543">
        <v>108.268</v>
      </c>
    </row>
    <row r="56544" spans="1:20" x14ac:dyDescent="0.2">
      <c r="A56544">
        <v>34</v>
      </c>
      <c r="B56544" s="1" t="s">
        <v>22</v>
      </c>
      <c r="C56544" s="1" t="s">
        <v>23</v>
      </c>
      <c r="D56544" s="1" t="s">
        <v>24</v>
      </c>
      <c r="E56544" s="1" t="s">
        <v>25</v>
      </c>
      <c r="F56544" s="1" t="s">
        <v>26</v>
      </c>
      <c r="G56544" s="1" t="s">
        <v>27</v>
      </c>
      <c r="H56544" s="2">
        <v>43739</v>
      </c>
      <c r="I56544" s="2">
        <v>43830</v>
      </c>
      <c r="J56544" s="2">
        <v>43768</v>
      </c>
      <c r="K56544" s="1" t="s">
        <v>7584</v>
      </c>
      <c r="L56544" s="1" t="s">
        <v>21551</v>
      </c>
      <c r="M56544" s="3">
        <v>0.5625</v>
      </c>
      <c r="N56544">
        <v>104.5</v>
      </c>
      <c r="O56544" s="1" t="s">
        <v>73914</v>
      </c>
      <c r="P56544">
        <v>100000</v>
      </c>
      <c r="Q56544" s="1" t="s">
        <v>97318</v>
      </c>
      <c r="R56544" s="1" t="s">
        <v>97319</v>
      </c>
      <c r="S56544" s="1" t="s">
        <v>97320</v>
      </c>
      <c r="T56544">
        <v>104.5</v>
      </c>
    </row>
    <row r="56545" spans="1:22" x14ac:dyDescent="0.2">
      <c r="A56545">
        <v>34</v>
      </c>
      <c r="B56545" s="1" t="s">
        <v>22</v>
      </c>
      <c r="C56545" s="1" t="s">
        <v>23</v>
      </c>
      <c r="D56545" s="1" t="s">
        <v>24</v>
      </c>
      <c r="E56545" s="1" t="s">
        <v>25</v>
      </c>
      <c r="F56545" s="1" t="s">
        <v>26</v>
      </c>
      <c r="G56545" s="1" t="s">
        <v>27</v>
      </c>
      <c r="H56545" s="2">
        <v>43739</v>
      </c>
      <c r="I56545" s="2">
        <v>43830</v>
      </c>
      <c r="J56545" s="2">
        <v>43768</v>
      </c>
      <c r="K56545" s="1" t="s">
        <v>1166</v>
      </c>
      <c r="L56545" s="1" t="s">
        <v>21551</v>
      </c>
      <c r="M56545" s="3">
        <v>0.5625</v>
      </c>
      <c r="N56545">
        <v>101.41500000000001</v>
      </c>
      <c r="O56545" s="1" t="s">
        <v>73915</v>
      </c>
      <c r="P56545">
        <v>13000</v>
      </c>
      <c r="Q56545" s="1" t="s">
        <v>97318</v>
      </c>
      <c r="R56545" s="1" t="s">
        <v>97319</v>
      </c>
      <c r="S56545" s="1" t="s">
        <v>97320</v>
      </c>
      <c r="T56545">
        <v>101.41500000000001</v>
      </c>
    </row>
    <row r="56546" spans="1:22" x14ac:dyDescent="0.2">
      <c r="A56546">
        <v>34</v>
      </c>
      <c r="B56546" s="1" t="s">
        <v>22</v>
      </c>
      <c r="C56546" s="1" t="s">
        <v>23</v>
      </c>
      <c r="D56546" s="1" t="s">
        <v>24</v>
      </c>
      <c r="E56546" s="1" t="s">
        <v>25</v>
      </c>
      <c r="F56546" s="1" t="s">
        <v>26</v>
      </c>
      <c r="G56546" s="1" t="s">
        <v>27</v>
      </c>
      <c r="H56546" s="2">
        <v>43739</v>
      </c>
      <c r="I56546" s="2">
        <v>43830</v>
      </c>
      <c r="J56546" s="2">
        <v>43768</v>
      </c>
      <c r="K56546" s="1" t="s">
        <v>298</v>
      </c>
      <c r="L56546" s="1" t="s">
        <v>21551</v>
      </c>
      <c r="M56546" s="3">
        <v>0.5625</v>
      </c>
      <c r="N56546">
        <v>101.806</v>
      </c>
      <c r="O56546" s="1" t="s">
        <v>73916</v>
      </c>
      <c r="P56546">
        <v>90000</v>
      </c>
      <c r="Q56546" s="1" t="s">
        <v>97318</v>
      </c>
      <c r="R56546" s="1" t="s">
        <v>97319</v>
      </c>
      <c r="S56546" s="1" t="s">
        <v>97320</v>
      </c>
      <c r="T56546">
        <v>101.806</v>
      </c>
    </row>
    <row r="56547" spans="1:22" x14ac:dyDescent="0.2">
      <c r="A56547">
        <v>34</v>
      </c>
      <c r="B56547" s="1" t="s">
        <v>22</v>
      </c>
      <c r="C56547" s="1" t="s">
        <v>23</v>
      </c>
      <c r="D56547" s="1" t="s">
        <v>24</v>
      </c>
      <c r="E56547" s="1" t="s">
        <v>25</v>
      </c>
      <c r="F56547" s="1" t="s">
        <v>26</v>
      </c>
      <c r="G56547" s="1" t="s">
        <v>27</v>
      </c>
      <c r="H56547" s="2">
        <v>43739</v>
      </c>
      <c r="I56547" s="2">
        <v>43830</v>
      </c>
      <c r="J56547" s="2">
        <v>43768</v>
      </c>
      <c r="K56547" s="1" t="s">
        <v>4664</v>
      </c>
      <c r="L56547" s="1" t="s">
        <v>21551</v>
      </c>
      <c r="M56547" s="3">
        <v>0.5625</v>
      </c>
      <c r="N56547">
        <v>109.812</v>
      </c>
      <c r="O56547" s="1" t="s">
        <v>73917</v>
      </c>
      <c r="P56547">
        <v>15000</v>
      </c>
      <c r="Q56547" s="1" t="s">
        <v>97318</v>
      </c>
      <c r="R56547" s="1" t="s">
        <v>97319</v>
      </c>
      <c r="S56547" s="1" t="s">
        <v>97320</v>
      </c>
      <c r="T56547">
        <v>109.812</v>
      </c>
    </row>
    <row r="56548" spans="1:22" x14ac:dyDescent="0.2">
      <c r="A56548">
        <v>34</v>
      </c>
      <c r="B56548" s="1" t="s">
        <v>22</v>
      </c>
      <c r="C56548" s="1" t="s">
        <v>23</v>
      </c>
      <c r="D56548" s="1" t="s">
        <v>24</v>
      </c>
      <c r="E56548" s="1" t="s">
        <v>25</v>
      </c>
      <c r="F56548" s="1" t="s">
        <v>26</v>
      </c>
      <c r="G56548" s="1" t="s">
        <v>27</v>
      </c>
      <c r="H56548" s="2">
        <v>43739</v>
      </c>
      <c r="I56548" s="2">
        <v>43830</v>
      </c>
      <c r="J56548" s="2">
        <v>43768</v>
      </c>
      <c r="K56548" s="1" t="s">
        <v>16433</v>
      </c>
      <c r="L56548" s="1" t="s">
        <v>21551</v>
      </c>
      <c r="M56548" s="3">
        <v>0.5625</v>
      </c>
      <c r="N56548">
        <v>115.42400000000001</v>
      </c>
      <c r="O56548" s="1" t="s">
        <v>73918</v>
      </c>
      <c r="P56548">
        <v>150000</v>
      </c>
      <c r="Q56548" s="1" t="s">
        <v>97318</v>
      </c>
      <c r="R56548" s="1" t="s">
        <v>97319</v>
      </c>
      <c r="S56548" s="1" t="s">
        <v>97320</v>
      </c>
      <c r="T56548">
        <v>115.42400000000001</v>
      </c>
    </row>
    <row r="56549" spans="1:22" x14ac:dyDescent="0.2">
      <c r="A56549">
        <v>34</v>
      </c>
      <c r="B56549" s="1" t="s">
        <v>22</v>
      </c>
      <c r="C56549" s="1" t="s">
        <v>23</v>
      </c>
      <c r="D56549" s="1" t="s">
        <v>24</v>
      </c>
      <c r="E56549" s="1" t="s">
        <v>25</v>
      </c>
      <c r="F56549" s="1" t="s">
        <v>26</v>
      </c>
      <c r="G56549" s="1" t="s">
        <v>27</v>
      </c>
      <c r="H56549" s="2">
        <v>43739</v>
      </c>
      <c r="I56549" s="2">
        <v>43830</v>
      </c>
      <c r="J56549" s="2">
        <v>43768</v>
      </c>
      <c r="K56549" s="1" t="s">
        <v>773</v>
      </c>
      <c r="L56549" s="1" t="s">
        <v>21551</v>
      </c>
      <c r="M56549" s="3">
        <v>0.5625</v>
      </c>
      <c r="N56549">
        <v>127.5</v>
      </c>
      <c r="O56549" s="1" t="s">
        <v>73919</v>
      </c>
      <c r="P56549">
        <v>16000</v>
      </c>
      <c r="Q56549" s="1" t="s">
        <v>97318</v>
      </c>
      <c r="R56549" s="1" t="s">
        <v>97319</v>
      </c>
      <c r="S56549" s="1" t="s">
        <v>97320</v>
      </c>
      <c r="T56549">
        <v>127.5</v>
      </c>
    </row>
    <row r="56550" spans="1:22" x14ac:dyDescent="0.2">
      <c r="A56550">
        <v>34</v>
      </c>
      <c r="B56550" s="1" t="s">
        <v>22</v>
      </c>
      <c r="C56550" s="1" t="s">
        <v>23</v>
      </c>
      <c r="D56550" s="1" t="s">
        <v>24</v>
      </c>
      <c r="E56550" s="1" t="s">
        <v>25</v>
      </c>
      <c r="F56550" s="1" t="s">
        <v>26</v>
      </c>
      <c r="G56550" s="1" t="s">
        <v>27</v>
      </c>
      <c r="H56550" s="2">
        <v>43739</v>
      </c>
      <c r="I56550" s="2">
        <v>43830</v>
      </c>
      <c r="J56550" s="2">
        <v>43768</v>
      </c>
      <c r="K56550" s="1" t="s">
        <v>2673</v>
      </c>
      <c r="L56550" s="1" t="s">
        <v>21551</v>
      </c>
      <c r="M56550" s="3">
        <v>0.5625</v>
      </c>
      <c r="N56550">
        <v>113.675</v>
      </c>
      <c r="O56550" s="1" t="s">
        <v>73220</v>
      </c>
      <c r="P56550">
        <v>7000</v>
      </c>
      <c r="Q56550" s="1" t="s">
        <v>97318</v>
      </c>
      <c r="R56550" s="1" t="s">
        <v>97319</v>
      </c>
      <c r="S56550" s="1" t="s">
        <v>97320</v>
      </c>
      <c r="T56550">
        <v>113.675</v>
      </c>
    </row>
    <row r="56551" spans="1:22" x14ac:dyDescent="0.2">
      <c r="A56551">
        <v>34</v>
      </c>
      <c r="B56551" s="1" t="s">
        <v>22</v>
      </c>
      <c r="C56551" s="1" t="s">
        <v>23</v>
      </c>
      <c r="D56551" s="1" t="s">
        <v>24</v>
      </c>
      <c r="E56551" s="1" t="s">
        <v>25</v>
      </c>
      <c r="F56551" s="1" t="s">
        <v>26</v>
      </c>
      <c r="G56551" s="1" t="s">
        <v>27</v>
      </c>
      <c r="H56551" s="2">
        <v>43739</v>
      </c>
      <c r="I56551" s="2">
        <v>43830</v>
      </c>
      <c r="J56551" s="2">
        <v>43768</v>
      </c>
      <c r="K56551" s="1" t="s">
        <v>3902</v>
      </c>
      <c r="L56551" s="1" t="s">
        <v>21551</v>
      </c>
      <c r="M56551" s="3">
        <v>0.5625</v>
      </c>
      <c r="N56551">
        <v>100.04900000000001</v>
      </c>
      <c r="O56551" s="1" t="s">
        <v>73920</v>
      </c>
      <c r="P56551">
        <v>110000</v>
      </c>
      <c r="Q56551" s="1" t="s">
        <v>97318</v>
      </c>
      <c r="R56551" s="1" t="s">
        <v>97319</v>
      </c>
      <c r="S56551" s="1" t="s">
        <v>97320</v>
      </c>
      <c r="T56551">
        <v>100.04900000000001</v>
      </c>
    </row>
    <row r="56552" spans="1:22" x14ac:dyDescent="0.2">
      <c r="A56552">
        <v>34</v>
      </c>
      <c r="B56552" s="1" t="s">
        <v>22</v>
      </c>
      <c r="C56552" s="1" t="s">
        <v>23</v>
      </c>
      <c r="D56552" s="1" t="s">
        <v>24</v>
      </c>
      <c r="E56552" s="1" t="s">
        <v>25</v>
      </c>
      <c r="F56552" s="1" t="s">
        <v>26</v>
      </c>
      <c r="G56552" s="1" t="s">
        <v>27</v>
      </c>
      <c r="H56552" s="2">
        <v>43739</v>
      </c>
      <c r="I56552" s="2">
        <v>43830</v>
      </c>
      <c r="J56552" s="2">
        <v>43768</v>
      </c>
      <c r="K56552" s="1" t="s">
        <v>7394</v>
      </c>
      <c r="L56552" s="1" t="s">
        <v>21551</v>
      </c>
      <c r="M56552" s="3">
        <v>0.5625</v>
      </c>
      <c r="N56552">
        <v>95.981999999999999</v>
      </c>
      <c r="O56552" s="1" t="s">
        <v>73921</v>
      </c>
      <c r="P56552">
        <v>154000</v>
      </c>
      <c r="Q56552" s="1" t="s">
        <v>97318</v>
      </c>
      <c r="R56552" s="1" t="s">
        <v>97319</v>
      </c>
      <c r="S56552" s="1" t="s">
        <v>97320</v>
      </c>
      <c r="T56552">
        <v>95.981999999999999</v>
      </c>
    </row>
    <row r="56553" spans="1:22" x14ac:dyDescent="0.2">
      <c r="A56553">
        <v>34</v>
      </c>
      <c r="B56553" s="1" t="s">
        <v>22</v>
      </c>
      <c r="C56553" s="1" t="s">
        <v>23</v>
      </c>
      <c r="D56553" s="1" t="s">
        <v>24</v>
      </c>
      <c r="E56553" s="1" t="s">
        <v>25</v>
      </c>
      <c r="F56553" s="1" t="s">
        <v>26</v>
      </c>
      <c r="G56553" s="1" t="s">
        <v>27</v>
      </c>
      <c r="H56553" s="2">
        <v>43739</v>
      </c>
      <c r="I56553" s="2">
        <v>43830</v>
      </c>
      <c r="J56553" s="2">
        <v>43768</v>
      </c>
      <c r="K56553" s="1" t="s">
        <v>5195</v>
      </c>
      <c r="L56553" s="1" t="s">
        <v>21551</v>
      </c>
      <c r="M56553" s="3">
        <v>0.5625</v>
      </c>
      <c r="N56553">
        <v>105.639</v>
      </c>
      <c r="O56553" s="1" t="s">
        <v>73922</v>
      </c>
      <c r="P56553">
        <v>200000</v>
      </c>
      <c r="Q56553" s="1" t="s">
        <v>97318</v>
      </c>
      <c r="R56553" s="1" t="s">
        <v>97319</v>
      </c>
      <c r="S56553" s="1" t="s">
        <v>97320</v>
      </c>
      <c r="T56553">
        <v>105.639</v>
      </c>
    </row>
    <row r="56554" spans="1:22" x14ac:dyDescent="0.2">
      <c r="A56554">
        <v>34</v>
      </c>
      <c r="B56554" s="1" t="s">
        <v>22</v>
      </c>
      <c r="C56554" s="1" t="s">
        <v>23</v>
      </c>
      <c r="D56554" s="1" t="s">
        <v>24</v>
      </c>
      <c r="E56554" s="1" t="s">
        <v>25</v>
      </c>
      <c r="F56554" s="1" t="s">
        <v>26</v>
      </c>
      <c r="G56554" s="1" t="s">
        <v>27</v>
      </c>
      <c r="H56554" s="2">
        <v>43739</v>
      </c>
      <c r="I56554" s="2">
        <v>43830</v>
      </c>
      <c r="J56554" s="2">
        <v>43768</v>
      </c>
      <c r="K56554" s="1" t="s">
        <v>2885</v>
      </c>
      <c r="L56554" s="1" t="s">
        <v>21551</v>
      </c>
      <c r="M56554" s="3">
        <v>0.5625</v>
      </c>
      <c r="N56554">
        <v>110.07</v>
      </c>
      <c r="O56554" s="1" t="s">
        <v>73923</v>
      </c>
      <c r="P56554">
        <v>100000</v>
      </c>
      <c r="Q56554" s="1" t="s">
        <v>97318</v>
      </c>
      <c r="R56554" s="1" t="s">
        <v>97319</v>
      </c>
      <c r="S56554" s="1" t="s">
        <v>97320</v>
      </c>
      <c r="T56554">
        <v>110.07</v>
      </c>
    </row>
    <row r="56555" spans="1:22" x14ac:dyDescent="0.2">
      <c r="A56555">
        <v>34</v>
      </c>
      <c r="B56555" s="1" t="s">
        <v>22</v>
      </c>
      <c r="C56555" s="1" t="s">
        <v>23</v>
      </c>
      <c r="D56555" s="1" t="s">
        <v>24</v>
      </c>
      <c r="E56555" s="1" t="s">
        <v>25</v>
      </c>
      <c r="F56555" s="1" t="s">
        <v>26</v>
      </c>
      <c r="G56555" s="1" t="s">
        <v>27</v>
      </c>
      <c r="H56555" s="2">
        <v>43739</v>
      </c>
      <c r="I56555" s="2">
        <v>43830</v>
      </c>
      <c r="J56555" s="2">
        <v>43768</v>
      </c>
      <c r="K56555" s="1" t="s">
        <v>11721</v>
      </c>
      <c r="L56555" s="1" t="s">
        <v>21551</v>
      </c>
      <c r="M56555" s="3">
        <v>0.5625</v>
      </c>
      <c r="O56555" s="1"/>
      <c r="Q56555" s="1"/>
      <c r="R56555" s="1"/>
      <c r="S56555" s="1"/>
      <c r="U56555">
        <v>107.05</v>
      </c>
      <c r="V56555">
        <v>500000</v>
      </c>
    </row>
    <row r="56556" spans="1:22" x14ac:dyDescent="0.2">
      <c r="A56556">
        <v>34</v>
      </c>
      <c r="B56556" s="1" t="s">
        <v>22</v>
      </c>
      <c r="C56556" s="1" t="s">
        <v>23</v>
      </c>
      <c r="D56556" s="1" t="s">
        <v>24</v>
      </c>
      <c r="E56556" s="1" t="s">
        <v>25</v>
      </c>
      <c r="F56556" s="1" t="s">
        <v>26</v>
      </c>
      <c r="G56556" s="1" t="s">
        <v>27</v>
      </c>
      <c r="H56556" s="2">
        <v>43739</v>
      </c>
      <c r="I56556" s="2">
        <v>43830</v>
      </c>
      <c r="J56556" s="2">
        <v>43768</v>
      </c>
      <c r="K56556" s="1" t="s">
        <v>2824</v>
      </c>
      <c r="L56556" s="1" t="s">
        <v>21551</v>
      </c>
      <c r="M56556" s="3">
        <v>0.5625</v>
      </c>
      <c r="N56556">
        <v>101.196</v>
      </c>
      <c r="O56556" s="1" t="s">
        <v>73217</v>
      </c>
      <c r="P56556">
        <v>129000</v>
      </c>
      <c r="Q56556" s="1" t="s">
        <v>97318</v>
      </c>
      <c r="R56556" s="1" t="s">
        <v>97319</v>
      </c>
      <c r="S56556" s="1" t="s">
        <v>97320</v>
      </c>
      <c r="T56556">
        <v>101.196</v>
      </c>
    </row>
    <row r="56557" spans="1:22" x14ac:dyDescent="0.2">
      <c r="A56557">
        <v>34</v>
      </c>
      <c r="B56557" s="1" t="s">
        <v>22</v>
      </c>
      <c r="C56557" s="1" t="s">
        <v>23</v>
      </c>
      <c r="D56557" s="1" t="s">
        <v>24</v>
      </c>
      <c r="E56557" s="1" t="s">
        <v>25</v>
      </c>
      <c r="F56557" s="1" t="s">
        <v>26</v>
      </c>
      <c r="G56557" s="1" t="s">
        <v>27</v>
      </c>
      <c r="H56557" s="2">
        <v>43739</v>
      </c>
      <c r="I56557" s="2">
        <v>43830</v>
      </c>
      <c r="J56557" s="2">
        <v>43768</v>
      </c>
      <c r="K56557" s="1" t="s">
        <v>7364</v>
      </c>
      <c r="L56557" s="1" t="s">
        <v>21551</v>
      </c>
      <c r="M56557" s="3">
        <v>0.5625</v>
      </c>
      <c r="N56557">
        <v>104.05800000000001</v>
      </c>
      <c r="O56557" s="1" t="s">
        <v>73924</v>
      </c>
      <c r="P56557">
        <v>100000</v>
      </c>
      <c r="Q56557" s="1" t="s">
        <v>97318</v>
      </c>
      <c r="R56557" s="1" t="s">
        <v>97319</v>
      </c>
      <c r="S56557" s="1" t="s">
        <v>97320</v>
      </c>
      <c r="T56557">
        <v>104.05800000000001</v>
      </c>
    </row>
    <row r="56558" spans="1:22" x14ac:dyDescent="0.2">
      <c r="A56558">
        <v>34</v>
      </c>
      <c r="B56558" s="1" t="s">
        <v>22</v>
      </c>
      <c r="C56558" s="1" t="s">
        <v>23</v>
      </c>
      <c r="D56558" s="1" t="s">
        <v>24</v>
      </c>
      <c r="E56558" s="1" t="s">
        <v>25</v>
      </c>
      <c r="F56558" s="1" t="s">
        <v>26</v>
      </c>
      <c r="G56558" s="1" t="s">
        <v>27</v>
      </c>
      <c r="H56558" s="2">
        <v>43739</v>
      </c>
      <c r="I56558" s="2">
        <v>43830</v>
      </c>
      <c r="J56558" s="2">
        <v>43768</v>
      </c>
      <c r="K56558" s="1" t="s">
        <v>7504</v>
      </c>
      <c r="L56558" s="1" t="s">
        <v>21551</v>
      </c>
      <c r="M56558" s="3">
        <v>0.5625</v>
      </c>
      <c r="N56558">
        <v>107.104</v>
      </c>
      <c r="O56558" s="1" t="s">
        <v>73925</v>
      </c>
      <c r="P56558">
        <v>2000000</v>
      </c>
      <c r="Q56558" s="1" t="s">
        <v>97318</v>
      </c>
      <c r="R56558" s="1" t="s">
        <v>97319</v>
      </c>
      <c r="S56558" s="1" t="s">
        <v>97320</v>
      </c>
      <c r="T56558">
        <v>107.104</v>
      </c>
    </row>
    <row r="56559" spans="1:22" x14ac:dyDescent="0.2">
      <c r="A56559">
        <v>34</v>
      </c>
      <c r="B56559" s="1" t="s">
        <v>22</v>
      </c>
      <c r="C56559" s="1" t="s">
        <v>23</v>
      </c>
      <c r="D56559" s="1" t="s">
        <v>24</v>
      </c>
      <c r="E56559" s="1" t="s">
        <v>25</v>
      </c>
      <c r="F56559" s="1" t="s">
        <v>26</v>
      </c>
      <c r="G56559" s="1" t="s">
        <v>27</v>
      </c>
      <c r="H56559" s="2">
        <v>43739</v>
      </c>
      <c r="I56559" s="2">
        <v>43830</v>
      </c>
      <c r="J56559" s="2">
        <v>43768</v>
      </c>
      <c r="K56559" s="1" t="s">
        <v>16434</v>
      </c>
      <c r="L56559" s="1" t="s">
        <v>21551</v>
      </c>
      <c r="M56559" s="3">
        <v>0.39583333333333331</v>
      </c>
      <c r="N56559">
        <v>107.625</v>
      </c>
      <c r="O56559" s="1" t="s">
        <v>73926</v>
      </c>
      <c r="P56559">
        <v>400000</v>
      </c>
      <c r="Q56559" s="1" t="s">
        <v>97318</v>
      </c>
      <c r="R56559" s="1" t="s">
        <v>97319</v>
      </c>
      <c r="S56559" s="1" t="s">
        <v>97320</v>
      </c>
      <c r="T56559">
        <v>107.625</v>
      </c>
    </row>
    <row r="56560" spans="1:22" x14ac:dyDescent="0.2">
      <c r="A56560">
        <v>34</v>
      </c>
      <c r="B56560" s="1" t="s">
        <v>22</v>
      </c>
      <c r="C56560" s="1" t="s">
        <v>23</v>
      </c>
      <c r="D56560" s="1" t="s">
        <v>24</v>
      </c>
      <c r="E56560" s="1" t="s">
        <v>25</v>
      </c>
      <c r="F56560" s="1" t="s">
        <v>26</v>
      </c>
      <c r="G56560" s="1" t="s">
        <v>27</v>
      </c>
      <c r="H56560" s="2">
        <v>43739</v>
      </c>
      <c r="I56560" s="2">
        <v>43830</v>
      </c>
      <c r="J56560" s="2">
        <v>43768</v>
      </c>
      <c r="K56560" s="1" t="s">
        <v>16434</v>
      </c>
      <c r="L56560" s="1" t="s">
        <v>21551</v>
      </c>
      <c r="M56560" s="3">
        <v>0.5625</v>
      </c>
      <c r="N56560">
        <v>107.8</v>
      </c>
      <c r="O56560" s="1" t="s">
        <v>73927</v>
      </c>
      <c r="P56560">
        <v>500000</v>
      </c>
      <c r="Q56560" s="1" t="s">
        <v>97318</v>
      </c>
      <c r="R56560" s="1" t="s">
        <v>97319</v>
      </c>
      <c r="S56560" s="1" t="s">
        <v>97320</v>
      </c>
      <c r="T56560">
        <v>107.8</v>
      </c>
    </row>
    <row r="56561" spans="1:20" x14ac:dyDescent="0.2">
      <c r="A56561">
        <v>34</v>
      </c>
      <c r="B56561" s="1" t="s">
        <v>22</v>
      </c>
      <c r="C56561" s="1" t="s">
        <v>23</v>
      </c>
      <c r="D56561" s="1" t="s">
        <v>24</v>
      </c>
      <c r="E56561" s="1" t="s">
        <v>25</v>
      </c>
      <c r="F56561" s="1" t="s">
        <v>26</v>
      </c>
      <c r="G56561" s="1" t="s">
        <v>27</v>
      </c>
      <c r="H56561" s="2">
        <v>43739</v>
      </c>
      <c r="I56561" s="2">
        <v>43830</v>
      </c>
      <c r="J56561" s="2">
        <v>43768</v>
      </c>
      <c r="K56561" s="1" t="s">
        <v>1987</v>
      </c>
      <c r="L56561" s="1" t="s">
        <v>21551</v>
      </c>
      <c r="M56561" s="3">
        <v>0.5625</v>
      </c>
      <c r="N56561">
        <v>109.66</v>
      </c>
      <c r="O56561" s="1" t="s">
        <v>73928</v>
      </c>
      <c r="P56561">
        <v>100000</v>
      </c>
      <c r="Q56561" s="1" t="s">
        <v>97318</v>
      </c>
      <c r="R56561" s="1" t="s">
        <v>97319</v>
      </c>
      <c r="S56561" s="1" t="s">
        <v>97320</v>
      </c>
      <c r="T56561">
        <v>109.66</v>
      </c>
    </row>
    <row r="56562" spans="1:20" x14ac:dyDescent="0.2">
      <c r="A56562">
        <v>34</v>
      </c>
      <c r="B56562" s="1" t="s">
        <v>22</v>
      </c>
      <c r="C56562" s="1" t="s">
        <v>23</v>
      </c>
      <c r="D56562" s="1" t="s">
        <v>24</v>
      </c>
      <c r="E56562" s="1" t="s">
        <v>25</v>
      </c>
      <c r="F56562" s="1" t="s">
        <v>26</v>
      </c>
      <c r="G56562" s="1" t="s">
        <v>27</v>
      </c>
      <c r="H56562" s="2">
        <v>43739</v>
      </c>
      <c r="I56562" s="2">
        <v>43830</v>
      </c>
      <c r="J56562" s="2">
        <v>43768</v>
      </c>
      <c r="K56562" s="1" t="s">
        <v>2739</v>
      </c>
      <c r="L56562" s="1" t="s">
        <v>21551</v>
      </c>
      <c r="M56562" s="3">
        <v>0.5625</v>
      </c>
      <c r="N56562">
        <v>101.024</v>
      </c>
      <c r="O56562" s="1" t="s">
        <v>73929</v>
      </c>
      <c r="P56562">
        <v>200000</v>
      </c>
      <c r="Q56562" s="1" t="s">
        <v>97318</v>
      </c>
      <c r="R56562" s="1" t="s">
        <v>97319</v>
      </c>
      <c r="S56562" s="1" t="s">
        <v>97320</v>
      </c>
      <c r="T56562">
        <v>101.024</v>
      </c>
    </row>
    <row r="56563" spans="1:20" x14ac:dyDescent="0.2">
      <c r="A56563">
        <v>34</v>
      </c>
      <c r="B56563" s="1" t="s">
        <v>22</v>
      </c>
      <c r="C56563" s="1" t="s">
        <v>23</v>
      </c>
      <c r="D56563" s="1" t="s">
        <v>24</v>
      </c>
      <c r="E56563" s="1" t="s">
        <v>25</v>
      </c>
      <c r="F56563" s="1" t="s">
        <v>26</v>
      </c>
      <c r="G56563" s="1" t="s">
        <v>27</v>
      </c>
      <c r="H56563" s="2">
        <v>43739</v>
      </c>
      <c r="I56563" s="2">
        <v>43830</v>
      </c>
      <c r="J56563" s="2">
        <v>43768</v>
      </c>
      <c r="K56563" s="1" t="s">
        <v>2675</v>
      </c>
      <c r="L56563" s="1" t="s">
        <v>21551</v>
      </c>
      <c r="M56563" s="3">
        <v>0.5625</v>
      </c>
      <c r="N56563">
        <v>117.4</v>
      </c>
      <c r="O56563" s="1" t="s">
        <v>73930</v>
      </c>
      <c r="P56563">
        <v>18000</v>
      </c>
      <c r="Q56563" s="1" t="s">
        <v>97318</v>
      </c>
      <c r="R56563" s="1" t="s">
        <v>97319</v>
      </c>
      <c r="S56563" s="1" t="s">
        <v>97320</v>
      </c>
      <c r="T56563">
        <v>117.4</v>
      </c>
    </row>
    <row r="56564" spans="1:20" x14ac:dyDescent="0.2">
      <c r="A56564">
        <v>34</v>
      </c>
      <c r="B56564" s="1" t="s">
        <v>22</v>
      </c>
      <c r="C56564" s="1" t="s">
        <v>23</v>
      </c>
      <c r="D56564" s="1" t="s">
        <v>24</v>
      </c>
      <c r="E56564" s="1" t="s">
        <v>25</v>
      </c>
      <c r="F56564" s="1" t="s">
        <v>26</v>
      </c>
      <c r="G56564" s="1" t="s">
        <v>27</v>
      </c>
      <c r="H56564" s="2">
        <v>43739</v>
      </c>
      <c r="I56564" s="2">
        <v>43830</v>
      </c>
      <c r="J56564" s="2">
        <v>43768</v>
      </c>
      <c r="K56564" s="1" t="s">
        <v>5363</v>
      </c>
      <c r="L56564" s="1" t="s">
        <v>21551</v>
      </c>
      <c r="M56564" s="3">
        <v>0.5625</v>
      </c>
      <c r="N56564">
        <v>111.2175</v>
      </c>
      <c r="O56564" s="1" t="s">
        <v>73931</v>
      </c>
      <c r="P56564">
        <v>5000</v>
      </c>
      <c r="Q56564" s="1" t="s">
        <v>97318</v>
      </c>
      <c r="R56564" s="1" t="s">
        <v>97319</v>
      </c>
      <c r="S56564" s="1" t="s">
        <v>97320</v>
      </c>
      <c r="T56564">
        <v>111.2175</v>
      </c>
    </row>
    <row r="56565" spans="1:20" x14ac:dyDescent="0.2">
      <c r="A56565">
        <v>34</v>
      </c>
      <c r="B56565" s="1" t="s">
        <v>22</v>
      </c>
      <c r="C56565" s="1" t="s">
        <v>23</v>
      </c>
      <c r="D56565" s="1" t="s">
        <v>24</v>
      </c>
      <c r="E56565" s="1" t="s">
        <v>25</v>
      </c>
      <c r="F56565" s="1" t="s">
        <v>26</v>
      </c>
      <c r="G56565" s="1" t="s">
        <v>27</v>
      </c>
      <c r="H56565" s="2">
        <v>43739</v>
      </c>
      <c r="I56565" s="2">
        <v>43830</v>
      </c>
      <c r="J56565" s="2">
        <v>43768</v>
      </c>
      <c r="K56565" s="1" t="s">
        <v>9968</v>
      </c>
      <c r="L56565" s="1" t="s">
        <v>21551</v>
      </c>
      <c r="M56565" s="3">
        <v>0.5625</v>
      </c>
      <c r="N56565">
        <v>103.03100000000001</v>
      </c>
      <c r="O56565" s="1" t="s">
        <v>73932</v>
      </c>
      <c r="P56565">
        <v>100000</v>
      </c>
      <c r="Q56565" s="1" t="s">
        <v>97318</v>
      </c>
      <c r="R56565" s="1" t="s">
        <v>97319</v>
      </c>
      <c r="S56565" s="1" t="s">
        <v>97320</v>
      </c>
      <c r="T56565">
        <v>103.03100000000001</v>
      </c>
    </row>
    <row r="56566" spans="1:20" x14ac:dyDescent="0.2">
      <c r="A56566">
        <v>34</v>
      </c>
      <c r="B56566" s="1" t="s">
        <v>22</v>
      </c>
      <c r="C56566" s="1" t="s">
        <v>23</v>
      </c>
      <c r="D56566" s="1" t="s">
        <v>24</v>
      </c>
      <c r="E56566" s="1" t="s">
        <v>25</v>
      </c>
      <c r="F56566" s="1" t="s">
        <v>26</v>
      </c>
      <c r="G56566" s="1" t="s">
        <v>27</v>
      </c>
      <c r="H56566" s="2">
        <v>43739</v>
      </c>
      <c r="I56566" s="2">
        <v>43830</v>
      </c>
      <c r="J56566" s="2">
        <v>43768</v>
      </c>
      <c r="K56566" s="1" t="s">
        <v>10172</v>
      </c>
      <c r="L56566" s="1" t="s">
        <v>21551</v>
      </c>
      <c r="M56566" s="3">
        <v>0.5625</v>
      </c>
      <c r="N56566">
        <v>100.277</v>
      </c>
      <c r="O56566" s="1" t="s">
        <v>73933</v>
      </c>
      <c r="P56566">
        <v>800000</v>
      </c>
      <c r="Q56566" s="1" t="s">
        <v>97318</v>
      </c>
      <c r="R56566" s="1" t="s">
        <v>97319</v>
      </c>
      <c r="S56566" s="1" t="s">
        <v>97320</v>
      </c>
      <c r="T56566">
        <v>100.277</v>
      </c>
    </row>
    <row r="56567" spans="1:20" x14ac:dyDescent="0.2">
      <c r="A56567">
        <v>34</v>
      </c>
      <c r="B56567" s="1" t="s">
        <v>22</v>
      </c>
      <c r="C56567" s="1" t="s">
        <v>23</v>
      </c>
      <c r="D56567" s="1" t="s">
        <v>24</v>
      </c>
      <c r="E56567" s="1" t="s">
        <v>25</v>
      </c>
      <c r="F56567" s="1" t="s">
        <v>26</v>
      </c>
      <c r="G56567" s="1" t="s">
        <v>27</v>
      </c>
      <c r="H56567" s="2">
        <v>43739</v>
      </c>
      <c r="I56567" s="2">
        <v>43830</v>
      </c>
      <c r="J56567" s="2">
        <v>43768</v>
      </c>
      <c r="K56567" s="1" t="s">
        <v>8592</v>
      </c>
      <c r="L56567" s="1" t="s">
        <v>21551</v>
      </c>
      <c r="M56567" s="3">
        <v>0.5625</v>
      </c>
      <c r="N56567">
        <v>107.244</v>
      </c>
      <c r="O56567" s="1" t="s">
        <v>73934</v>
      </c>
      <c r="P56567">
        <v>500000</v>
      </c>
      <c r="Q56567" s="1" t="s">
        <v>97318</v>
      </c>
      <c r="R56567" s="1" t="s">
        <v>97319</v>
      </c>
      <c r="S56567" s="1" t="s">
        <v>97320</v>
      </c>
      <c r="T56567">
        <v>107.244</v>
      </c>
    </row>
    <row r="56568" spans="1:20" x14ac:dyDescent="0.2">
      <c r="A56568">
        <v>34</v>
      </c>
      <c r="B56568" s="1" t="s">
        <v>22</v>
      </c>
      <c r="C56568" s="1" t="s">
        <v>23</v>
      </c>
      <c r="D56568" s="1" t="s">
        <v>24</v>
      </c>
      <c r="E56568" s="1" t="s">
        <v>25</v>
      </c>
      <c r="F56568" s="1" t="s">
        <v>26</v>
      </c>
      <c r="G56568" s="1" t="s">
        <v>27</v>
      </c>
      <c r="H56568" s="2">
        <v>43739</v>
      </c>
      <c r="I56568" s="2">
        <v>43830</v>
      </c>
      <c r="J56568" s="2">
        <v>43768</v>
      </c>
      <c r="K56568" s="1" t="s">
        <v>4589</v>
      </c>
      <c r="L56568" s="1" t="s">
        <v>21551</v>
      </c>
      <c r="M56568" s="3">
        <v>0.5625</v>
      </c>
      <c r="N56568">
        <v>100.509</v>
      </c>
      <c r="O56568" s="1" t="s">
        <v>73935</v>
      </c>
      <c r="P56568">
        <v>100000</v>
      </c>
      <c r="Q56568" s="1" t="s">
        <v>97318</v>
      </c>
      <c r="R56568" s="1" t="s">
        <v>97319</v>
      </c>
      <c r="S56568" s="1" t="s">
        <v>97320</v>
      </c>
      <c r="T56568">
        <v>100.509</v>
      </c>
    </row>
    <row r="56569" spans="1:20" x14ac:dyDescent="0.2">
      <c r="A56569">
        <v>34</v>
      </c>
      <c r="B56569" s="1" t="s">
        <v>22</v>
      </c>
      <c r="C56569" s="1" t="s">
        <v>23</v>
      </c>
      <c r="D56569" s="1" t="s">
        <v>24</v>
      </c>
      <c r="E56569" s="1" t="s">
        <v>25</v>
      </c>
      <c r="F56569" s="1" t="s">
        <v>26</v>
      </c>
      <c r="G56569" s="1" t="s">
        <v>27</v>
      </c>
      <c r="H56569" s="2">
        <v>43739</v>
      </c>
      <c r="I56569" s="2">
        <v>43830</v>
      </c>
      <c r="J56569" s="2">
        <v>43768</v>
      </c>
      <c r="K56569" s="1" t="s">
        <v>307</v>
      </c>
      <c r="L56569" s="1" t="s">
        <v>21551</v>
      </c>
      <c r="M56569" s="3">
        <v>0.39583333333333331</v>
      </c>
      <c r="N56569">
        <v>102.863</v>
      </c>
      <c r="O56569" s="1" t="s">
        <v>73936</v>
      </c>
      <c r="P56569">
        <v>6000</v>
      </c>
      <c r="Q56569" s="1" t="s">
        <v>97318</v>
      </c>
      <c r="R56569" s="1" t="s">
        <v>97319</v>
      </c>
      <c r="S56569" s="1" t="s">
        <v>97320</v>
      </c>
      <c r="T56569">
        <v>102.863</v>
      </c>
    </row>
    <row r="56570" spans="1:20" x14ac:dyDescent="0.2">
      <c r="A56570">
        <v>34</v>
      </c>
      <c r="B56570" s="1" t="s">
        <v>22</v>
      </c>
      <c r="C56570" s="1" t="s">
        <v>23</v>
      </c>
      <c r="D56570" s="1" t="s">
        <v>24</v>
      </c>
      <c r="E56570" s="1" t="s">
        <v>25</v>
      </c>
      <c r="F56570" s="1" t="s">
        <v>26</v>
      </c>
      <c r="G56570" s="1" t="s">
        <v>27</v>
      </c>
      <c r="H56570" s="2">
        <v>43739</v>
      </c>
      <c r="I56570" s="2">
        <v>43830</v>
      </c>
      <c r="J56570" s="2">
        <v>43768</v>
      </c>
      <c r="K56570" s="1" t="s">
        <v>307</v>
      </c>
      <c r="L56570" s="1" t="s">
        <v>21551</v>
      </c>
      <c r="M56570" s="3">
        <v>0.5625</v>
      </c>
      <c r="N56570">
        <v>102.88800000000001</v>
      </c>
      <c r="O56570" s="1" t="s">
        <v>73937</v>
      </c>
      <c r="P56570">
        <v>20000</v>
      </c>
      <c r="Q56570" s="1" t="s">
        <v>97318</v>
      </c>
      <c r="R56570" s="1" t="s">
        <v>97319</v>
      </c>
      <c r="S56570" s="1" t="s">
        <v>97320</v>
      </c>
      <c r="T56570">
        <v>102.88800000000001</v>
      </c>
    </row>
    <row r="56571" spans="1:20" x14ac:dyDescent="0.2">
      <c r="A56571">
        <v>34</v>
      </c>
      <c r="B56571" s="1" t="s">
        <v>22</v>
      </c>
      <c r="C56571" s="1" t="s">
        <v>23</v>
      </c>
      <c r="D56571" s="1" t="s">
        <v>24</v>
      </c>
      <c r="E56571" s="1" t="s">
        <v>25</v>
      </c>
      <c r="F56571" s="1" t="s">
        <v>26</v>
      </c>
      <c r="G56571" s="1" t="s">
        <v>27</v>
      </c>
      <c r="H56571" s="2">
        <v>43739</v>
      </c>
      <c r="I56571" s="2">
        <v>43830</v>
      </c>
      <c r="J56571" s="2">
        <v>43768</v>
      </c>
      <c r="K56571" s="1" t="s">
        <v>16435</v>
      </c>
      <c r="L56571" s="1" t="s">
        <v>21551</v>
      </c>
      <c r="M56571" s="3">
        <v>0.5625</v>
      </c>
      <c r="N56571">
        <v>104.2</v>
      </c>
      <c r="O56571" s="1" t="s">
        <v>73938</v>
      </c>
      <c r="P56571">
        <v>200000</v>
      </c>
      <c r="Q56571" s="1" t="s">
        <v>97318</v>
      </c>
      <c r="R56571" s="1" t="s">
        <v>97319</v>
      </c>
      <c r="S56571" s="1" t="s">
        <v>97320</v>
      </c>
      <c r="T56571">
        <v>104.2</v>
      </c>
    </row>
    <row r="56572" spans="1:20" x14ac:dyDescent="0.2">
      <c r="A56572">
        <v>34</v>
      </c>
      <c r="B56572" s="1" t="s">
        <v>22</v>
      </c>
      <c r="C56572" s="1" t="s">
        <v>23</v>
      </c>
      <c r="D56572" s="1" t="s">
        <v>24</v>
      </c>
      <c r="E56572" s="1" t="s">
        <v>25</v>
      </c>
      <c r="F56572" s="1" t="s">
        <v>26</v>
      </c>
      <c r="G56572" s="1" t="s">
        <v>27</v>
      </c>
      <c r="H56572" s="2">
        <v>43739</v>
      </c>
      <c r="I56572" s="2">
        <v>43830</v>
      </c>
      <c r="J56572" s="2">
        <v>43768</v>
      </c>
      <c r="K56572" s="1" t="s">
        <v>5276</v>
      </c>
      <c r="L56572" s="1" t="s">
        <v>21551</v>
      </c>
      <c r="M56572" s="3">
        <v>0.5625</v>
      </c>
      <c r="N56572">
        <v>94.372</v>
      </c>
      <c r="O56572" s="1" t="s">
        <v>73939</v>
      </c>
      <c r="P56572">
        <v>100000</v>
      </c>
      <c r="Q56572" s="1" t="s">
        <v>97318</v>
      </c>
      <c r="R56572" s="1" t="s">
        <v>97319</v>
      </c>
      <c r="S56572" s="1" t="s">
        <v>97320</v>
      </c>
      <c r="T56572">
        <v>94.372</v>
      </c>
    </row>
    <row r="56573" spans="1:20" x14ac:dyDescent="0.2">
      <c r="A56573">
        <v>34</v>
      </c>
      <c r="B56573" s="1" t="s">
        <v>22</v>
      </c>
      <c r="C56573" s="1" t="s">
        <v>23</v>
      </c>
      <c r="D56573" s="1" t="s">
        <v>24</v>
      </c>
      <c r="E56573" s="1" t="s">
        <v>25</v>
      </c>
      <c r="F56573" s="1" t="s">
        <v>26</v>
      </c>
      <c r="G56573" s="1" t="s">
        <v>27</v>
      </c>
      <c r="H56573" s="2">
        <v>43739</v>
      </c>
      <c r="I56573" s="2">
        <v>43830</v>
      </c>
      <c r="J56573" s="2">
        <v>43768</v>
      </c>
      <c r="K56573" s="1" t="s">
        <v>16436</v>
      </c>
      <c r="L56573" s="1" t="s">
        <v>21551</v>
      </c>
      <c r="M56573" s="3">
        <v>0.5625</v>
      </c>
      <c r="N56573">
        <v>100</v>
      </c>
      <c r="O56573" s="1" t="s">
        <v>73940</v>
      </c>
      <c r="P56573">
        <v>20000</v>
      </c>
      <c r="Q56573" s="1" t="s">
        <v>97318</v>
      </c>
      <c r="R56573" s="1" t="s">
        <v>97319</v>
      </c>
      <c r="S56573" s="1" t="s">
        <v>97320</v>
      </c>
      <c r="T56573">
        <v>100</v>
      </c>
    </row>
    <row r="56574" spans="1:20" x14ac:dyDescent="0.2">
      <c r="A56574">
        <v>34</v>
      </c>
      <c r="B56574" s="1" t="s">
        <v>22</v>
      </c>
      <c r="C56574" s="1" t="s">
        <v>23</v>
      </c>
      <c r="D56574" s="1" t="s">
        <v>24</v>
      </c>
      <c r="E56574" s="1" t="s">
        <v>25</v>
      </c>
      <c r="F56574" s="1" t="s">
        <v>26</v>
      </c>
      <c r="G56574" s="1" t="s">
        <v>27</v>
      </c>
      <c r="H56574" s="2">
        <v>43739</v>
      </c>
      <c r="I56574" s="2">
        <v>43830</v>
      </c>
      <c r="J56574" s="2">
        <v>43768</v>
      </c>
      <c r="K56574" s="1" t="s">
        <v>3458</v>
      </c>
      <c r="L56574" s="1" t="s">
        <v>21551</v>
      </c>
      <c r="M56574" s="3">
        <v>0.5625</v>
      </c>
      <c r="N56574">
        <v>99.38</v>
      </c>
      <c r="O56574" s="1" t="s">
        <v>73941</v>
      </c>
      <c r="P56574">
        <v>200000</v>
      </c>
      <c r="Q56574" s="1" t="s">
        <v>97318</v>
      </c>
      <c r="R56574" s="1" t="s">
        <v>97319</v>
      </c>
      <c r="S56574" s="1" t="s">
        <v>97320</v>
      </c>
      <c r="T56574">
        <v>99.38</v>
      </c>
    </row>
    <row r="56575" spans="1:20" x14ac:dyDescent="0.2">
      <c r="A56575">
        <v>34</v>
      </c>
      <c r="B56575" s="1" t="s">
        <v>22</v>
      </c>
      <c r="C56575" s="1" t="s">
        <v>23</v>
      </c>
      <c r="D56575" s="1" t="s">
        <v>24</v>
      </c>
      <c r="E56575" s="1" t="s">
        <v>25</v>
      </c>
      <c r="F56575" s="1" t="s">
        <v>26</v>
      </c>
      <c r="G56575" s="1" t="s">
        <v>27</v>
      </c>
      <c r="H56575" s="2">
        <v>43739</v>
      </c>
      <c r="I56575" s="2">
        <v>43830</v>
      </c>
      <c r="J56575" s="2">
        <v>43768</v>
      </c>
      <c r="K56575" s="1" t="s">
        <v>6962</v>
      </c>
      <c r="L56575" s="1" t="s">
        <v>21551</v>
      </c>
      <c r="M56575" s="3">
        <v>0.5625</v>
      </c>
      <c r="N56575">
        <v>117.504052</v>
      </c>
      <c r="O56575" s="1" t="s">
        <v>73942</v>
      </c>
      <c r="P56575">
        <v>360165.67621100001</v>
      </c>
      <c r="Q56575" s="1" t="s">
        <v>97318</v>
      </c>
      <c r="R56575" s="1" t="s">
        <v>97319</v>
      </c>
      <c r="S56575" s="1" t="s">
        <v>97320</v>
      </c>
      <c r="T56575">
        <v>117.504052</v>
      </c>
    </row>
    <row r="56576" spans="1:20" x14ac:dyDescent="0.2">
      <c r="A56576">
        <v>34</v>
      </c>
      <c r="B56576" s="1" t="s">
        <v>22</v>
      </c>
      <c r="C56576" s="1" t="s">
        <v>23</v>
      </c>
      <c r="D56576" s="1" t="s">
        <v>24</v>
      </c>
      <c r="E56576" s="1" t="s">
        <v>25</v>
      </c>
      <c r="F56576" s="1" t="s">
        <v>26</v>
      </c>
      <c r="G56576" s="1" t="s">
        <v>27</v>
      </c>
      <c r="H56576" s="2">
        <v>43739</v>
      </c>
      <c r="I56576" s="2">
        <v>43830</v>
      </c>
      <c r="J56576" s="2">
        <v>43768</v>
      </c>
      <c r="K56576" s="1" t="s">
        <v>11693</v>
      </c>
      <c r="L56576" s="1" t="s">
        <v>21551</v>
      </c>
      <c r="M56576" s="3">
        <v>0.5625</v>
      </c>
      <c r="N56576">
        <v>96.233999999999995</v>
      </c>
      <c r="O56576" s="1" t="s">
        <v>73943</v>
      </c>
      <c r="P56576">
        <v>300000</v>
      </c>
      <c r="Q56576" s="1" t="s">
        <v>97318</v>
      </c>
      <c r="R56576" s="1" t="s">
        <v>97319</v>
      </c>
      <c r="S56576" s="1" t="s">
        <v>97320</v>
      </c>
      <c r="T56576">
        <v>96.233999999999995</v>
      </c>
    </row>
    <row r="56577" spans="1:20" x14ac:dyDescent="0.2">
      <c r="A56577">
        <v>34</v>
      </c>
      <c r="B56577" s="1" t="s">
        <v>22</v>
      </c>
      <c r="C56577" s="1" t="s">
        <v>23</v>
      </c>
      <c r="D56577" s="1" t="s">
        <v>24</v>
      </c>
      <c r="E56577" s="1" t="s">
        <v>25</v>
      </c>
      <c r="F56577" s="1" t="s">
        <v>26</v>
      </c>
      <c r="G56577" s="1" t="s">
        <v>27</v>
      </c>
      <c r="H56577" s="2">
        <v>43739</v>
      </c>
      <c r="I56577" s="2">
        <v>43830</v>
      </c>
      <c r="J56577" s="2">
        <v>43768</v>
      </c>
      <c r="K56577" s="1" t="s">
        <v>10200</v>
      </c>
      <c r="L56577" s="1" t="s">
        <v>21551</v>
      </c>
      <c r="M56577" s="3">
        <v>0.5625</v>
      </c>
      <c r="N56577">
        <v>101.774</v>
      </c>
      <c r="O56577" s="1" t="s">
        <v>73944</v>
      </c>
      <c r="P56577">
        <v>100000</v>
      </c>
      <c r="Q56577" s="1" t="s">
        <v>97318</v>
      </c>
      <c r="R56577" s="1" t="s">
        <v>97319</v>
      </c>
      <c r="S56577" s="1" t="s">
        <v>97320</v>
      </c>
      <c r="T56577">
        <v>101.774</v>
      </c>
    </row>
    <row r="56578" spans="1:20" x14ac:dyDescent="0.2">
      <c r="A56578">
        <v>34</v>
      </c>
      <c r="B56578" s="1" t="s">
        <v>22</v>
      </c>
      <c r="C56578" s="1" t="s">
        <v>23</v>
      </c>
      <c r="D56578" s="1" t="s">
        <v>24</v>
      </c>
      <c r="E56578" s="1" t="s">
        <v>25</v>
      </c>
      <c r="F56578" s="1" t="s">
        <v>26</v>
      </c>
      <c r="G56578" s="1" t="s">
        <v>27</v>
      </c>
      <c r="H56578" s="2">
        <v>43739</v>
      </c>
      <c r="I56578" s="2">
        <v>43830</v>
      </c>
      <c r="J56578" s="2">
        <v>43768</v>
      </c>
      <c r="K56578" s="1" t="s">
        <v>4593</v>
      </c>
      <c r="L56578" s="1" t="s">
        <v>21551</v>
      </c>
      <c r="M56578" s="3">
        <v>0.5625</v>
      </c>
      <c r="N56578">
        <v>106.23</v>
      </c>
      <c r="O56578" s="1" t="s">
        <v>73945</v>
      </c>
      <c r="P56578">
        <v>16000</v>
      </c>
      <c r="Q56578" s="1" t="s">
        <v>97318</v>
      </c>
      <c r="R56578" s="1" t="s">
        <v>97319</v>
      </c>
      <c r="S56578" s="1" t="s">
        <v>97320</v>
      </c>
      <c r="T56578">
        <v>106.23</v>
      </c>
    </row>
    <row r="56579" spans="1:20" x14ac:dyDescent="0.2">
      <c r="A56579">
        <v>34</v>
      </c>
      <c r="B56579" s="1" t="s">
        <v>22</v>
      </c>
      <c r="C56579" s="1" t="s">
        <v>23</v>
      </c>
      <c r="D56579" s="1" t="s">
        <v>24</v>
      </c>
      <c r="E56579" s="1" t="s">
        <v>25</v>
      </c>
      <c r="F56579" s="1" t="s">
        <v>26</v>
      </c>
      <c r="G56579" s="1" t="s">
        <v>27</v>
      </c>
      <c r="H56579" s="2">
        <v>43739</v>
      </c>
      <c r="I56579" s="2">
        <v>43830</v>
      </c>
      <c r="J56579" s="2">
        <v>43768</v>
      </c>
      <c r="K56579" s="1" t="s">
        <v>6861</v>
      </c>
      <c r="L56579" s="1" t="s">
        <v>21551</v>
      </c>
      <c r="M56579" s="3">
        <v>0.5625</v>
      </c>
      <c r="N56579">
        <v>101.35</v>
      </c>
      <c r="O56579" s="1" t="s">
        <v>73946</v>
      </c>
      <c r="P56579">
        <v>400000</v>
      </c>
      <c r="Q56579" s="1" t="s">
        <v>97318</v>
      </c>
      <c r="R56579" s="1" t="s">
        <v>97319</v>
      </c>
      <c r="S56579" s="1" t="s">
        <v>97320</v>
      </c>
      <c r="T56579">
        <v>101.35</v>
      </c>
    </row>
    <row r="56580" spans="1:20" x14ac:dyDescent="0.2">
      <c r="A56580">
        <v>34</v>
      </c>
      <c r="B56580" s="1" t="s">
        <v>22</v>
      </c>
      <c r="C56580" s="1" t="s">
        <v>23</v>
      </c>
      <c r="D56580" s="1" t="s">
        <v>24</v>
      </c>
      <c r="E56580" s="1" t="s">
        <v>25</v>
      </c>
      <c r="F56580" s="1" t="s">
        <v>26</v>
      </c>
      <c r="G56580" s="1" t="s">
        <v>27</v>
      </c>
      <c r="H56580" s="2">
        <v>43739</v>
      </c>
      <c r="I56580" s="2">
        <v>43830</v>
      </c>
      <c r="J56580" s="2">
        <v>43768</v>
      </c>
      <c r="K56580" s="1" t="s">
        <v>2682</v>
      </c>
      <c r="L56580" s="1" t="s">
        <v>21551</v>
      </c>
      <c r="M56580" s="3">
        <v>0.5625</v>
      </c>
      <c r="N56580">
        <v>105.994</v>
      </c>
      <c r="O56580" s="1" t="s">
        <v>73947</v>
      </c>
      <c r="P56580">
        <v>700000</v>
      </c>
      <c r="Q56580" s="1" t="s">
        <v>97318</v>
      </c>
      <c r="R56580" s="1" t="s">
        <v>97319</v>
      </c>
      <c r="S56580" s="1" t="s">
        <v>97320</v>
      </c>
      <c r="T56580">
        <v>105.994</v>
      </c>
    </row>
    <row r="56581" spans="1:20" x14ac:dyDescent="0.2">
      <c r="A56581">
        <v>34</v>
      </c>
      <c r="B56581" s="1" t="s">
        <v>22</v>
      </c>
      <c r="C56581" s="1" t="s">
        <v>23</v>
      </c>
      <c r="D56581" s="1" t="s">
        <v>24</v>
      </c>
      <c r="E56581" s="1" t="s">
        <v>25</v>
      </c>
      <c r="F56581" s="1" t="s">
        <v>26</v>
      </c>
      <c r="G56581" s="1" t="s">
        <v>27</v>
      </c>
      <c r="H56581" s="2">
        <v>43739</v>
      </c>
      <c r="I56581" s="2">
        <v>43830</v>
      </c>
      <c r="J56581" s="2">
        <v>43768</v>
      </c>
      <c r="K56581" s="1" t="s">
        <v>4595</v>
      </c>
      <c r="L56581" s="1" t="s">
        <v>21551</v>
      </c>
      <c r="M56581" s="3">
        <v>0.39583333333333331</v>
      </c>
      <c r="N56581">
        <v>100.55500000000001</v>
      </c>
      <c r="O56581" s="1" t="s">
        <v>73948</v>
      </c>
      <c r="P56581">
        <v>400000</v>
      </c>
      <c r="Q56581" s="1" t="s">
        <v>97318</v>
      </c>
      <c r="R56581" s="1" t="s">
        <v>97319</v>
      </c>
      <c r="S56581" s="1" t="s">
        <v>97320</v>
      </c>
      <c r="T56581">
        <v>100.55500000000001</v>
      </c>
    </row>
    <row r="56582" spans="1:20" x14ac:dyDescent="0.2">
      <c r="A56582">
        <v>34</v>
      </c>
      <c r="B56582" s="1" t="s">
        <v>22</v>
      </c>
      <c r="C56582" s="1" t="s">
        <v>23</v>
      </c>
      <c r="D56582" s="1" t="s">
        <v>24</v>
      </c>
      <c r="E56582" s="1" t="s">
        <v>25</v>
      </c>
      <c r="F56582" s="1" t="s">
        <v>26</v>
      </c>
      <c r="G56582" s="1" t="s">
        <v>27</v>
      </c>
      <c r="H56582" s="2">
        <v>43739</v>
      </c>
      <c r="I56582" s="2">
        <v>43830</v>
      </c>
      <c r="J56582" s="2">
        <v>43768</v>
      </c>
      <c r="K56582" s="1" t="s">
        <v>4595</v>
      </c>
      <c r="L56582" s="1" t="s">
        <v>21551</v>
      </c>
      <c r="M56582" s="3">
        <v>0.5625</v>
      </c>
      <c r="N56582">
        <v>100.553</v>
      </c>
      <c r="O56582" s="1" t="s">
        <v>73949</v>
      </c>
      <c r="P56582">
        <v>200000</v>
      </c>
      <c r="Q56582" s="1" t="s">
        <v>97318</v>
      </c>
      <c r="R56582" s="1" t="s">
        <v>97319</v>
      </c>
      <c r="S56582" s="1" t="s">
        <v>97320</v>
      </c>
      <c r="T56582">
        <v>100.553</v>
      </c>
    </row>
    <row r="56583" spans="1:20" x14ac:dyDescent="0.2">
      <c r="A56583">
        <v>34</v>
      </c>
      <c r="B56583" s="1" t="s">
        <v>22</v>
      </c>
      <c r="C56583" s="1" t="s">
        <v>23</v>
      </c>
      <c r="D56583" s="1" t="s">
        <v>24</v>
      </c>
      <c r="E56583" s="1" t="s">
        <v>25</v>
      </c>
      <c r="F56583" s="1" t="s">
        <v>26</v>
      </c>
      <c r="G56583" s="1" t="s">
        <v>27</v>
      </c>
      <c r="H56583" s="2">
        <v>43739</v>
      </c>
      <c r="I56583" s="2">
        <v>43830</v>
      </c>
      <c r="J56583" s="2">
        <v>43768</v>
      </c>
      <c r="K56583" s="1" t="s">
        <v>313</v>
      </c>
      <c r="L56583" s="1" t="s">
        <v>21551</v>
      </c>
      <c r="M56583" s="3">
        <v>0.5625</v>
      </c>
      <c r="N56583">
        <v>101.878</v>
      </c>
      <c r="O56583" s="1" t="s">
        <v>73950</v>
      </c>
      <c r="P56583">
        <v>2000000</v>
      </c>
      <c r="Q56583" s="1" t="s">
        <v>97318</v>
      </c>
      <c r="R56583" s="1" t="s">
        <v>97319</v>
      </c>
      <c r="S56583" s="1" t="s">
        <v>97320</v>
      </c>
      <c r="T56583">
        <v>101.878</v>
      </c>
    </row>
    <row r="56584" spans="1:20" x14ac:dyDescent="0.2">
      <c r="A56584">
        <v>34</v>
      </c>
      <c r="B56584" s="1" t="s">
        <v>22</v>
      </c>
      <c r="C56584" s="1" t="s">
        <v>23</v>
      </c>
      <c r="D56584" s="1" t="s">
        <v>24</v>
      </c>
      <c r="E56584" s="1" t="s">
        <v>25</v>
      </c>
      <c r="F56584" s="1" t="s">
        <v>26</v>
      </c>
      <c r="G56584" s="1" t="s">
        <v>27</v>
      </c>
      <c r="H56584" s="2">
        <v>43739</v>
      </c>
      <c r="I56584" s="2">
        <v>43830</v>
      </c>
      <c r="J56584" s="2">
        <v>43768</v>
      </c>
      <c r="K56584" s="1" t="s">
        <v>3461</v>
      </c>
      <c r="L56584" s="1" t="s">
        <v>21551</v>
      </c>
      <c r="M56584" s="3">
        <v>0.5625</v>
      </c>
      <c r="N56584">
        <v>110.93</v>
      </c>
      <c r="O56584" s="1" t="s">
        <v>72790</v>
      </c>
      <c r="P56584">
        <v>100000</v>
      </c>
      <c r="Q56584" s="1" t="s">
        <v>97318</v>
      </c>
      <c r="R56584" s="1" t="s">
        <v>97319</v>
      </c>
      <c r="S56584" s="1" t="s">
        <v>97320</v>
      </c>
      <c r="T56584">
        <v>110.93</v>
      </c>
    </row>
    <row r="56585" spans="1:20" x14ac:dyDescent="0.2">
      <c r="A56585">
        <v>34</v>
      </c>
      <c r="B56585" s="1" t="s">
        <v>22</v>
      </c>
      <c r="C56585" s="1" t="s">
        <v>23</v>
      </c>
      <c r="D56585" s="1" t="s">
        <v>24</v>
      </c>
      <c r="E56585" s="1" t="s">
        <v>25</v>
      </c>
      <c r="F56585" s="1" t="s">
        <v>26</v>
      </c>
      <c r="G56585" s="1" t="s">
        <v>27</v>
      </c>
      <c r="H56585" s="2">
        <v>43739</v>
      </c>
      <c r="I56585" s="2">
        <v>43830</v>
      </c>
      <c r="J56585" s="2">
        <v>43768</v>
      </c>
      <c r="K56585" s="1" t="s">
        <v>7855</v>
      </c>
      <c r="L56585" s="1" t="s">
        <v>21551</v>
      </c>
      <c r="M56585" s="3">
        <v>0.5625</v>
      </c>
      <c r="N56585">
        <v>120.61199999999999</v>
      </c>
      <c r="O56585" s="1" t="s">
        <v>73951</v>
      </c>
      <c r="P56585">
        <v>50000</v>
      </c>
      <c r="Q56585" s="1" t="s">
        <v>97318</v>
      </c>
      <c r="R56585" s="1" t="s">
        <v>97319</v>
      </c>
      <c r="S56585" s="1" t="s">
        <v>97320</v>
      </c>
      <c r="T56585">
        <v>120.61199999999999</v>
      </c>
    </row>
    <row r="56586" spans="1:20" x14ac:dyDescent="0.2">
      <c r="A56586">
        <v>34</v>
      </c>
      <c r="B56586" s="1" t="s">
        <v>22</v>
      </c>
      <c r="C56586" s="1" t="s">
        <v>23</v>
      </c>
      <c r="D56586" s="1" t="s">
        <v>24</v>
      </c>
      <c r="E56586" s="1" t="s">
        <v>25</v>
      </c>
      <c r="F56586" s="1" t="s">
        <v>26</v>
      </c>
      <c r="G56586" s="1" t="s">
        <v>27</v>
      </c>
      <c r="H56586" s="2">
        <v>43739</v>
      </c>
      <c r="I56586" s="2">
        <v>43830</v>
      </c>
      <c r="J56586" s="2">
        <v>43768</v>
      </c>
      <c r="K56586" s="1" t="s">
        <v>1993</v>
      </c>
      <c r="L56586" s="1" t="s">
        <v>21551</v>
      </c>
      <c r="M56586" s="3">
        <v>0.39583333333333331</v>
      </c>
      <c r="N56586">
        <v>114</v>
      </c>
      <c r="O56586" s="1" t="s">
        <v>73952</v>
      </c>
      <c r="P56586">
        <v>10000</v>
      </c>
      <c r="Q56586" s="1" t="s">
        <v>97318</v>
      </c>
      <c r="R56586" s="1" t="s">
        <v>97319</v>
      </c>
      <c r="S56586" s="1" t="s">
        <v>97320</v>
      </c>
      <c r="T56586">
        <v>114</v>
      </c>
    </row>
    <row r="56587" spans="1:20" x14ac:dyDescent="0.2">
      <c r="A56587">
        <v>34</v>
      </c>
      <c r="B56587" s="1" t="s">
        <v>22</v>
      </c>
      <c r="C56587" s="1" t="s">
        <v>23</v>
      </c>
      <c r="D56587" s="1" t="s">
        <v>24</v>
      </c>
      <c r="E56587" s="1" t="s">
        <v>25</v>
      </c>
      <c r="F56587" s="1" t="s">
        <v>26</v>
      </c>
      <c r="G56587" s="1" t="s">
        <v>27</v>
      </c>
      <c r="H56587" s="2">
        <v>43739</v>
      </c>
      <c r="I56587" s="2">
        <v>43830</v>
      </c>
      <c r="J56587" s="2">
        <v>43768</v>
      </c>
      <c r="K56587" s="1" t="s">
        <v>1993</v>
      </c>
      <c r="L56587" s="1" t="s">
        <v>21551</v>
      </c>
      <c r="M56587" s="3">
        <v>0.5625</v>
      </c>
      <c r="N56587">
        <v>113.97</v>
      </c>
      <c r="O56587" s="1" t="s">
        <v>73953</v>
      </c>
      <c r="P56587">
        <v>33000</v>
      </c>
      <c r="Q56587" s="1" t="s">
        <v>97318</v>
      </c>
      <c r="R56587" s="1" t="s">
        <v>97319</v>
      </c>
      <c r="S56587" s="1" t="s">
        <v>97320</v>
      </c>
      <c r="T56587">
        <v>113.97</v>
      </c>
    </row>
    <row r="56588" spans="1:20" x14ac:dyDescent="0.2">
      <c r="A56588">
        <v>34</v>
      </c>
      <c r="B56588" s="1" t="s">
        <v>22</v>
      </c>
      <c r="C56588" s="1" t="s">
        <v>23</v>
      </c>
      <c r="D56588" s="1" t="s">
        <v>24</v>
      </c>
      <c r="E56588" s="1" t="s">
        <v>25</v>
      </c>
      <c r="F56588" s="1" t="s">
        <v>26</v>
      </c>
      <c r="G56588" s="1" t="s">
        <v>27</v>
      </c>
      <c r="H56588" s="2">
        <v>43739</v>
      </c>
      <c r="I56588" s="2">
        <v>43830</v>
      </c>
      <c r="J56588" s="2">
        <v>43768</v>
      </c>
      <c r="K56588" s="1" t="s">
        <v>10436</v>
      </c>
      <c r="L56588" s="1" t="s">
        <v>21551</v>
      </c>
      <c r="M56588" s="3">
        <v>0.5625</v>
      </c>
      <c r="N56588">
        <v>100.75</v>
      </c>
      <c r="O56588" s="1" t="s">
        <v>73954</v>
      </c>
      <c r="P56588">
        <v>2000000</v>
      </c>
      <c r="Q56588" s="1" t="s">
        <v>97318</v>
      </c>
      <c r="R56588" s="1" t="s">
        <v>97319</v>
      </c>
      <c r="S56588" s="1" t="s">
        <v>97320</v>
      </c>
      <c r="T56588">
        <v>100.75</v>
      </c>
    </row>
    <row r="56589" spans="1:20" x14ac:dyDescent="0.2">
      <c r="A56589">
        <v>34</v>
      </c>
      <c r="B56589" s="1" t="s">
        <v>22</v>
      </c>
      <c r="C56589" s="1" t="s">
        <v>23</v>
      </c>
      <c r="D56589" s="1" t="s">
        <v>24</v>
      </c>
      <c r="E56589" s="1" t="s">
        <v>25</v>
      </c>
      <c r="F56589" s="1" t="s">
        <v>26</v>
      </c>
      <c r="G56589" s="1" t="s">
        <v>27</v>
      </c>
      <c r="H56589" s="2">
        <v>43739</v>
      </c>
      <c r="I56589" s="2">
        <v>43830</v>
      </c>
      <c r="J56589" s="2">
        <v>43768</v>
      </c>
      <c r="K56589" s="1" t="s">
        <v>2744</v>
      </c>
      <c r="L56589" s="1" t="s">
        <v>21551</v>
      </c>
      <c r="M56589" s="3">
        <v>0.5625</v>
      </c>
      <c r="N56589">
        <v>108.1</v>
      </c>
      <c r="O56589" s="1" t="s">
        <v>73955</v>
      </c>
      <c r="P56589">
        <v>1000000</v>
      </c>
      <c r="Q56589" s="1" t="s">
        <v>97318</v>
      </c>
      <c r="R56589" s="1" t="s">
        <v>97319</v>
      </c>
      <c r="S56589" s="1" t="s">
        <v>97320</v>
      </c>
      <c r="T56589">
        <v>108.1</v>
      </c>
    </row>
    <row r="56590" spans="1:20" x14ac:dyDescent="0.2">
      <c r="A56590">
        <v>34</v>
      </c>
      <c r="B56590" s="1" t="s">
        <v>22</v>
      </c>
      <c r="C56590" s="1" t="s">
        <v>23</v>
      </c>
      <c r="D56590" s="1" t="s">
        <v>24</v>
      </c>
      <c r="E56590" s="1" t="s">
        <v>25</v>
      </c>
      <c r="F56590" s="1" t="s">
        <v>26</v>
      </c>
      <c r="G56590" s="1" t="s">
        <v>27</v>
      </c>
      <c r="H56590" s="2">
        <v>43739</v>
      </c>
      <c r="I56590" s="2">
        <v>43830</v>
      </c>
      <c r="J56590" s="2">
        <v>43768</v>
      </c>
      <c r="K56590" s="1" t="s">
        <v>108</v>
      </c>
      <c r="L56590" s="1" t="s">
        <v>21551</v>
      </c>
      <c r="M56590" s="3">
        <v>0.5625</v>
      </c>
      <c r="N56590">
        <v>112.21599999999999</v>
      </c>
      <c r="O56590" s="1" t="s">
        <v>73956</v>
      </c>
      <c r="P56590">
        <v>100000</v>
      </c>
      <c r="Q56590" s="1" t="s">
        <v>97318</v>
      </c>
      <c r="R56590" s="1" t="s">
        <v>97319</v>
      </c>
      <c r="S56590" s="1" t="s">
        <v>97320</v>
      </c>
      <c r="T56590">
        <v>112.21599999999999</v>
      </c>
    </row>
    <row r="56591" spans="1:20" x14ac:dyDescent="0.2">
      <c r="A56591">
        <v>34</v>
      </c>
      <c r="B56591" s="1" t="s">
        <v>22</v>
      </c>
      <c r="C56591" s="1" t="s">
        <v>23</v>
      </c>
      <c r="D56591" s="1" t="s">
        <v>24</v>
      </c>
      <c r="E56591" s="1" t="s">
        <v>25</v>
      </c>
      <c r="F56591" s="1" t="s">
        <v>26</v>
      </c>
      <c r="G56591" s="1" t="s">
        <v>27</v>
      </c>
      <c r="H56591" s="2">
        <v>43739</v>
      </c>
      <c r="I56591" s="2">
        <v>43830</v>
      </c>
      <c r="J56591" s="2">
        <v>43768</v>
      </c>
      <c r="K56591" s="1" t="s">
        <v>14534</v>
      </c>
      <c r="L56591" s="1" t="s">
        <v>21551</v>
      </c>
      <c r="M56591" s="3">
        <v>0.5625</v>
      </c>
      <c r="N56591">
        <v>103.84399999999999</v>
      </c>
      <c r="O56591" s="1" t="s">
        <v>73957</v>
      </c>
      <c r="P56591">
        <v>200000</v>
      </c>
      <c r="Q56591" s="1" t="s">
        <v>97318</v>
      </c>
      <c r="R56591" s="1" t="s">
        <v>97319</v>
      </c>
      <c r="S56591" s="1" t="s">
        <v>97320</v>
      </c>
      <c r="T56591">
        <v>103.84399999999999</v>
      </c>
    </row>
    <row r="56592" spans="1:20" x14ac:dyDescent="0.2">
      <c r="A56592">
        <v>34</v>
      </c>
      <c r="B56592" s="1" t="s">
        <v>22</v>
      </c>
      <c r="C56592" s="1" t="s">
        <v>23</v>
      </c>
      <c r="D56592" s="1" t="s">
        <v>24</v>
      </c>
      <c r="E56592" s="1" t="s">
        <v>25</v>
      </c>
      <c r="F56592" s="1" t="s">
        <v>26</v>
      </c>
      <c r="G56592" s="1" t="s">
        <v>27</v>
      </c>
      <c r="H56592" s="2">
        <v>43739</v>
      </c>
      <c r="I56592" s="2">
        <v>43830</v>
      </c>
      <c r="J56592" s="2">
        <v>43768</v>
      </c>
      <c r="K56592" s="1" t="s">
        <v>15570</v>
      </c>
      <c r="L56592" s="1" t="s">
        <v>21551</v>
      </c>
      <c r="M56592" s="3">
        <v>0.64583333333333337</v>
      </c>
      <c r="N56592">
        <v>124.8</v>
      </c>
      <c r="O56592" s="1" t="s">
        <v>73958</v>
      </c>
      <c r="P56592">
        <v>100000</v>
      </c>
      <c r="Q56592" s="1" t="s">
        <v>97318</v>
      </c>
      <c r="R56592" s="1" t="s">
        <v>97319</v>
      </c>
      <c r="S56592" s="1" t="s">
        <v>97320</v>
      </c>
      <c r="T56592">
        <v>124.8</v>
      </c>
    </row>
    <row r="56593" spans="1:20" x14ac:dyDescent="0.2">
      <c r="A56593">
        <v>34</v>
      </c>
      <c r="B56593" s="1" t="s">
        <v>22</v>
      </c>
      <c r="C56593" s="1" t="s">
        <v>23</v>
      </c>
      <c r="D56593" s="1" t="s">
        <v>24</v>
      </c>
      <c r="E56593" s="1" t="s">
        <v>25</v>
      </c>
      <c r="F56593" s="1" t="s">
        <v>26</v>
      </c>
      <c r="G56593" s="1" t="s">
        <v>27</v>
      </c>
      <c r="H56593" s="2">
        <v>43739</v>
      </c>
      <c r="I56593" s="2">
        <v>43830</v>
      </c>
      <c r="J56593" s="2">
        <v>43768</v>
      </c>
      <c r="K56593" s="1" t="s">
        <v>15570</v>
      </c>
      <c r="L56593" s="1" t="s">
        <v>21551</v>
      </c>
      <c r="M56593" s="3">
        <v>0.5625</v>
      </c>
      <c r="N56593">
        <v>124.55</v>
      </c>
      <c r="O56593" s="1" t="s">
        <v>73959</v>
      </c>
      <c r="P56593">
        <v>3000000</v>
      </c>
      <c r="Q56593" s="1" t="s">
        <v>97318</v>
      </c>
      <c r="R56593" s="1" t="s">
        <v>97319</v>
      </c>
      <c r="S56593" s="1" t="s">
        <v>97320</v>
      </c>
      <c r="T56593">
        <v>124.55</v>
      </c>
    </row>
    <row r="56594" spans="1:20" x14ac:dyDescent="0.2">
      <c r="A56594">
        <v>34</v>
      </c>
      <c r="B56594" s="1" t="s">
        <v>22</v>
      </c>
      <c r="C56594" s="1" t="s">
        <v>23</v>
      </c>
      <c r="D56594" s="1" t="s">
        <v>24</v>
      </c>
      <c r="E56594" s="1" t="s">
        <v>25</v>
      </c>
      <c r="F56594" s="1" t="s">
        <v>26</v>
      </c>
      <c r="G56594" s="1" t="s">
        <v>27</v>
      </c>
      <c r="H56594" s="2">
        <v>43739</v>
      </c>
      <c r="I56594" s="2">
        <v>43830</v>
      </c>
      <c r="J56594" s="2">
        <v>43768</v>
      </c>
      <c r="K56594" s="1" t="s">
        <v>10539</v>
      </c>
      <c r="L56594" s="1" t="s">
        <v>21551</v>
      </c>
      <c r="M56594" s="3">
        <v>0.5625</v>
      </c>
      <c r="N56594">
        <v>101.1</v>
      </c>
      <c r="O56594" s="1" t="s">
        <v>73960</v>
      </c>
      <c r="P56594">
        <v>3000</v>
      </c>
      <c r="Q56594" s="1" t="s">
        <v>97318</v>
      </c>
      <c r="R56594" s="1" t="s">
        <v>97319</v>
      </c>
      <c r="S56594" s="1" t="s">
        <v>97320</v>
      </c>
      <c r="T56594">
        <v>101.1</v>
      </c>
    </row>
    <row r="56595" spans="1:20" x14ac:dyDescent="0.2">
      <c r="A56595">
        <v>34</v>
      </c>
      <c r="B56595" s="1" t="s">
        <v>22</v>
      </c>
      <c r="C56595" s="1" t="s">
        <v>23</v>
      </c>
      <c r="D56595" s="1" t="s">
        <v>24</v>
      </c>
      <c r="E56595" s="1" t="s">
        <v>25</v>
      </c>
      <c r="F56595" s="1" t="s">
        <v>26</v>
      </c>
      <c r="G56595" s="1" t="s">
        <v>27</v>
      </c>
      <c r="H56595" s="2">
        <v>43739</v>
      </c>
      <c r="I56595" s="2">
        <v>43830</v>
      </c>
      <c r="J56595" s="2">
        <v>43768</v>
      </c>
      <c r="K56595" s="1" t="s">
        <v>3383</v>
      </c>
      <c r="L56595" s="1" t="s">
        <v>21551</v>
      </c>
      <c r="M56595" s="3">
        <v>0.5625</v>
      </c>
      <c r="N56595">
        <v>107.532</v>
      </c>
      <c r="O56595" s="1" t="s">
        <v>73961</v>
      </c>
      <c r="P56595">
        <v>200000</v>
      </c>
      <c r="Q56595" s="1" t="s">
        <v>97318</v>
      </c>
      <c r="R56595" s="1" t="s">
        <v>97319</v>
      </c>
      <c r="S56595" s="1" t="s">
        <v>97320</v>
      </c>
      <c r="T56595">
        <v>107.532</v>
      </c>
    </row>
    <row r="56596" spans="1:20" x14ac:dyDescent="0.2">
      <c r="A56596">
        <v>34</v>
      </c>
      <c r="B56596" s="1" t="s">
        <v>22</v>
      </c>
      <c r="C56596" s="1" t="s">
        <v>23</v>
      </c>
      <c r="D56596" s="1" t="s">
        <v>24</v>
      </c>
      <c r="E56596" s="1" t="s">
        <v>25</v>
      </c>
      <c r="F56596" s="1" t="s">
        <v>26</v>
      </c>
      <c r="G56596" s="1" t="s">
        <v>27</v>
      </c>
      <c r="H56596" s="2">
        <v>43739</v>
      </c>
      <c r="I56596" s="2">
        <v>43830</v>
      </c>
      <c r="J56596" s="2">
        <v>43768</v>
      </c>
      <c r="K56596" s="1" t="s">
        <v>3908</v>
      </c>
      <c r="L56596" s="1" t="s">
        <v>21551</v>
      </c>
      <c r="M56596" s="3">
        <v>0.64583333333333337</v>
      </c>
      <c r="N56596">
        <v>108.4</v>
      </c>
      <c r="O56596" s="1" t="s">
        <v>73962</v>
      </c>
      <c r="P56596">
        <v>300000</v>
      </c>
      <c r="Q56596" s="1" t="s">
        <v>97318</v>
      </c>
      <c r="R56596" s="1" t="s">
        <v>97319</v>
      </c>
      <c r="S56596" s="1" t="s">
        <v>97320</v>
      </c>
      <c r="T56596">
        <v>108.4</v>
      </c>
    </row>
    <row r="56597" spans="1:20" x14ac:dyDescent="0.2">
      <c r="A56597">
        <v>34</v>
      </c>
      <c r="B56597" s="1" t="s">
        <v>22</v>
      </c>
      <c r="C56597" s="1" t="s">
        <v>23</v>
      </c>
      <c r="D56597" s="1" t="s">
        <v>24</v>
      </c>
      <c r="E56597" s="1" t="s">
        <v>25</v>
      </c>
      <c r="F56597" s="1" t="s">
        <v>26</v>
      </c>
      <c r="G56597" s="1" t="s">
        <v>27</v>
      </c>
      <c r="H56597" s="2">
        <v>43739</v>
      </c>
      <c r="I56597" s="2">
        <v>43830</v>
      </c>
      <c r="J56597" s="2">
        <v>43768</v>
      </c>
      <c r="K56597" s="1" t="s">
        <v>3908</v>
      </c>
      <c r="L56597" s="1" t="s">
        <v>21551</v>
      </c>
      <c r="M56597" s="3">
        <v>0.5625</v>
      </c>
      <c r="N56597">
        <v>108.4</v>
      </c>
      <c r="O56597" s="1" t="s">
        <v>73963</v>
      </c>
      <c r="P56597">
        <v>700000</v>
      </c>
      <c r="Q56597" s="1" t="s">
        <v>97318</v>
      </c>
      <c r="R56597" s="1" t="s">
        <v>97319</v>
      </c>
      <c r="S56597" s="1" t="s">
        <v>97320</v>
      </c>
      <c r="T56597">
        <v>108.4</v>
      </c>
    </row>
    <row r="56598" spans="1:20" x14ac:dyDescent="0.2">
      <c r="A56598">
        <v>34</v>
      </c>
      <c r="B56598" s="1" t="s">
        <v>22</v>
      </c>
      <c r="C56598" s="1" t="s">
        <v>23</v>
      </c>
      <c r="D56598" s="1" t="s">
        <v>24</v>
      </c>
      <c r="E56598" s="1" t="s">
        <v>25</v>
      </c>
      <c r="F56598" s="1" t="s">
        <v>26</v>
      </c>
      <c r="G56598" s="1" t="s">
        <v>27</v>
      </c>
      <c r="H56598" s="2">
        <v>43739</v>
      </c>
      <c r="I56598" s="2">
        <v>43830</v>
      </c>
      <c r="J56598" s="2">
        <v>43768</v>
      </c>
      <c r="K56598" s="1" t="s">
        <v>5336</v>
      </c>
      <c r="L56598" s="1" t="s">
        <v>21551</v>
      </c>
      <c r="M56598" s="3">
        <v>0.39583333333333331</v>
      </c>
      <c r="N56598">
        <v>106.9</v>
      </c>
      <c r="O56598" s="1" t="s">
        <v>73964</v>
      </c>
      <c r="P56598">
        <v>200000</v>
      </c>
      <c r="Q56598" s="1" t="s">
        <v>97318</v>
      </c>
      <c r="R56598" s="1" t="s">
        <v>97319</v>
      </c>
      <c r="S56598" s="1" t="s">
        <v>97320</v>
      </c>
      <c r="T56598">
        <v>106.9</v>
      </c>
    </row>
    <row r="56599" spans="1:20" x14ac:dyDescent="0.2">
      <c r="A56599">
        <v>34</v>
      </c>
      <c r="B56599" s="1" t="s">
        <v>22</v>
      </c>
      <c r="C56599" s="1" t="s">
        <v>23</v>
      </c>
      <c r="D56599" s="1" t="s">
        <v>24</v>
      </c>
      <c r="E56599" s="1" t="s">
        <v>25</v>
      </c>
      <c r="F56599" s="1" t="s">
        <v>26</v>
      </c>
      <c r="G56599" s="1" t="s">
        <v>27</v>
      </c>
      <c r="H56599" s="2">
        <v>43739</v>
      </c>
      <c r="I56599" s="2">
        <v>43830</v>
      </c>
      <c r="J56599" s="2">
        <v>43768</v>
      </c>
      <c r="K56599" s="1" t="s">
        <v>5336</v>
      </c>
      <c r="L56599" s="1" t="s">
        <v>21551</v>
      </c>
      <c r="M56599" s="3">
        <v>0.5625</v>
      </c>
      <c r="N56599">
        <v>106.80500000000001</v>
      </c>
      <c r="O56599" s="1" t="s">
        <v>73965</v>
      </c>
      <c r="P56599">
        <v>200000</v>
      </c>
      <c r="Q56599" s="1" t="s">
        <v>97318</v>
      </c>
      <c r="R56599" s="1" t="s">
        <v>97319</v>
      </c>
      <c r="S56599" s="1" t="s">
        <v>97320</v>
      </c>
      <c r="T56599">
        <v>106.80500000000001</v>
      </c>
    </row>
    <row r="56600" spans="1:20" x14ac:dyDescent="0.2">
      <c r="A56600">
        <v>34</v>
      </c>
      <c r="B56600" s="1" t="s">
        <v>22</v>
      </c>
      <c r="C56600" s="1" t="s">
        <v>23</v>
      </c>
      <c r="D56600" s="1" t="s">
        <v>24</v>
      </c>
      <c r="E56600" s="1" t="s">
        <v>25</v>
      </c>
      <c r="F56600" s="1" t="s">
        <v>26</v>
      </c>
      <c r="G56600" s="1" t="s">
        <v>27</v>
      </c>
      <c r="H56600" s="2">
        <v>43739</v>
      </c>
      <c r="I56600" s="2">
        <v>43830</v>
      </c>
      <c r="J56600" s="2">
        <v>43768</v>
      </c>
      <c r="K56600" s="1" t="s">
        <v>16138</v>
      </c>
      <c r="L56600" s="1" t="s">
        <v>21551</v>
      </c>
      <c r="M56600" s="3">
        <v>0.5625</v>
      </c>
      <c r="N56600">
        <v>101.151</v>
      </c>
      <c r="O56600" s="1" t="s">
        <v>72807</v>
      </c>
      <c r="P56600">
        <v>105000</v>
      </c>
      <c r="Q56600" s="1" t="s">
        <v>97318</v>
      </c>
      <c r="R56600" s="1" t="s">
        <v>97319</v>
      </c>
      <c r="S56600" s="1" t="s">
        <v>97320</v>
      </c>
      <c r="T56600">
        <v>101.151</v>
      </c>
    </row>
    <row r="56601" spans="1:20" x14ac:dyDescent="0.2">
      <c r="A56601">
        <v>34</v>
      </c>
      <c r="B56601" s="1" t="s">
        <v>22</v>
      </c>
      <c r="C56601" s="1" t="s">
        <v>23</v>
      </c>
      <c r="D56601" s="1" t="s">
        <v>24</v>
      </c>
      <c r="E56601" s="1" t="s">
        <v>25</v>
      </c>
      <c r="F56601" s="1" t="s">
        <v>26</v>
      </c>
      <c r="G56601" s="1" t="s">
        <v>27</v>
      </c>
      <c r="H56601" s="2">
        <v>43739</v>
      </c>
      <c r="I56601" s="2">
        <v>43830</v>
      </c>
      <c r="J56601" s="2">
        <v>43768</v>
      </c>
      <c r="K56601" s="1" t="s">
        <v>7996</v>
      </c>
      <c r="L56601" s="1" t="s">
        <v>21551</v>
      </c>
      <c r="M56601" s="3">
        <v>0.5625</v>
      </c>
      <c r="N56601">
        <v>100.09</v>
      </c>
      <c r="O56601" s="1" t="s">
        <v>73220</v>
      </c>
      <c r="P56601">
        <v>180000</v>
      </c>
      <c r="Q56601" s="1" t="s">
        <v>97318</v>
      </c>
      <c r="R56601" s="1" t="s">
        <v>97319</v>
      </c>
      <c r="S56601" s="1" t="s">
        <v>97320</v>
      </c>
      <c r="T56601">
        <v>100.09</v>
      </c>
    </row>
    <row r="56602" spans="1:20" x14ac:dyDescent="0.2">
      <c r="A56602">
        <v>34</v>
      </c>
      <c r="B56602" s="1" t="s">
        <v>22</v>
      </c>
      <c r="C56602" s="1" t="s">
        <v>23</v>
      </c>
      <c r="D56602" s="1" t="s">
        <v>24</v>
      </c>
      <c r="E56602" s="1" t="s">
        <v>25</v>
      </c>
      <c r="F56602" s="1" t="s">
        <v>26</v>
      </c>
      <c r="G56602" s="1" t="s">
        <v>27</v>
      </c>
      <c r="H56602" s="2">
        <v>43739</v>
      </c>
      <c r="I56602" s="2">
        <v>43830</v>
      </c>
      <c r="J56602" s="2">
        <v>43768</v>
      </c>
      <c r="K56602" s="1" t="s">
        <v>1418</v>
      </c>
      <c r="L56602" s="1" t="s">
        <v>21551</v>
      </c>
      <c r="M56602" s="3">
        <v>0.5625</v>
      </c>
      <c r="N56602">
        <v>99.582999999999998</v>
      </c>
      <c r="O56602" s="1" t="s">
        <v>73915</v>
      </c>
      <c r="P56602">
        <v>100000</v>
      </c>
      <c r="Q56602" s="1" t="s">
        <v>97318</v>
      </c>
      <c r="R56602" s="1" t="s">
        <v>97319</v>
      </c>
      <c r="S56602" s="1" t="s">
        <v>97320</v>
      </c>
      <c r="T56602">
        <v>99.582999999999998</v>
      </c>
    </row>
    <row r="56603" spans="1:20" x14ac:dyDescent="0.2">
      <c r="A56603">
        <v>34</v>
      </c>
      <c r="B56603" s="1" t="s">
        <v>22</v>
      </c>
      <c r="C56603" s="1" t="s">
        <v>23</v>
      </c>
      <c r="D56603" s="1" t="s">
        <v>24</v>
      </c>
      <c r="E56603" s="1" t="s">
        <v>25</v>
      </c>
      <c r="F56603" s="1" t="s">
        <v>26</v>
      </c>
      <c r="G56603" s="1" t="s">
        <v>27</v>
      </c>
      <c r="H56603" s="2">
        <v>43739</v>
      </c>
      <c r="I56603" s="2">
        <v>43830</v>
      </c>
      <c r="J56603" s="2">
        <v>43768</v>
      </c>
      <c r="K56603" s="1" t="s">
        <v>15599</v>
      </c>
      <c r="L56603" s="1" t="s">
        <v>21551</v>
      </c>
      <c r="M56603" s="3">
        <v>0.5625</v>
      </c>
      <c r="N56603">
        <v>100.10899999999999</v>
      </c>
      <c r="O56603" s="1" t="s">
        <v>73966</v>
      </c>
      <c r="P56603">
        <v>200000</v>
      </c>
      <c r="Q56603" s="1" t="s">
        <v>97318</v>
      </c>
      <c r="R56603" s="1" t="s">
        <v>97319</v>
      </c>
      <c r="S56603" s="1" t="s">
        <v>97320</v>
      </c>
      <c r="T56603">
        <v>100.10899999999999</v>
      </c>
    </row>
    <row r="56604" spans="1:20" x14ac:dyDescent="0.2">
      <c r="A56604">
        <v>34</v>
      </c>
      <c r="B56604" s="1" t="s">
        <v>22</v>
      </c>
      <c r="C56604" s="1" t="s">
        <v>23</v>
      </c>
      <c r="D56604" s="1" t="s">
        <v>24</v>
      </c>
      <c r="E56604" s="1" t="s">
        <v>25</v>
      </c>
      <c r="F56604" s="1" t="s">
        <v>26</v>
      </c>
      <c r="G56604" s="1" t="s">
        <v>27</v>
      </c>
      <c r="H56604" s="2">
        <v>43739</v>
      </c>
      <c r="I56604" s="2">
        <v>43830</v>
      </c>
      <c r="J56604" s="2">
        <v>43768</v>
      </c>
      <c r="K56604" s="1" t="s">
        <v>8859</v>
      </c>
      <c r="L56604" s="1" t="s">
        <v>21551</v>
      </c>
      <c r="M56604" s="3">
        <v>0.39583333333333331</v>
      </c>
      <c r="N56604">
        <v>98.974999999999994</v>
      </c>
      <c r="O56604" s="1" t="s">
        <v>73967</v>
      </c>
      <c r="P56604">
        <v>600000</v>
      </c>
      <c r="Q56604" s="1" t="s">
        <v>97318</v>
      </c>
      <c r="R56604" s="1" t="s">
        <v>97319</v>
      </c>
      <c r="S56604" s="1" t="s">
        <v>97320</v>
      </c>
      <c r="T56604">
        <v>98.974999999999994</v>
      </c>
    </row>
    <row r="56605" spans="1:20" x14ac:dyDescent="0.2">
      <c r="A56605">
        <v>34</v>
      </c>
      <c r="B56605" s="1" t="s">
        <v>22</v>
      </c>
      <c r="C56605" s="1" t="s">
        <v>23</v>
      </c>
      <c r="D56605" s="1" t="s">
        <v>24</v>
      </c>
      <c r="E56605" s="1" t="s">
        <v>25</v>
      </c>
      <c r="F56605" s="1" t="s">
        <v>26</v>
      </c>
      <c r="G56605" s="1" t="s">
        <v>27</v>
      </c>
      <c r="H56605" s="2">
        <v>43739</v>
      </c>
      <c r="I56605" s="2">
        <v>43830</v>
      </c>
      <c r="J56605" s="2">
        <v>43768</v>
      </c>
      <c r="K56605" s="1" t="s">
        <v>8859</v>
      </c>
      <c r="L56605" s="1" t="s">
        <v>21551</v>
      </c>
      <c r="M56605" s="3">
        <v>0.5625</v>
      </c>
      <c r="N56605">
        <v>99.106999999999999</v>
      </c>
      <c r="O56605" s="1" t="s">
        <v>73968</v>
      </c>
      <c r="P56605">
        <v>2000000</v>
      </c>
      <c r="Q56605" s="1" t="s">
        <v>97318</v>
      </c>
      <c r="R56605" s="1" t="s">
        <v>97319</v>
      </c>
      <c r="S56605" s="1" t="s">
        <v>97320</v>
      </c>
      <c r="T56605">
        <v>99.106999999999999</v>
      </c>
    </row>
    <row r="56606" spans="1:20" x14ac:dyDescent="0.2">
      <c r="A56606">
        <v>34</v>
      </c>
      <c r="B56606" s="1" t="s">
        <v>22</v>
      </c>
      <c r="C56606" s="1" t="s">
        <v>23</v>
      </c>
      <c r="D56606" s="1" t="s">
        <v>24</v>
      </c>
      <c r="E56606" s="1" t="s">
        <v>25</v>
      </c>
      <c r="F56606" s="1" t="s">
        <v>26</v>
      </c>
      <c r="G56606" s="1" t="s">
        <v>27</v>
      </c>
      <c r="H56606" s="2">
        <v>43739</v>
      </c>
      <c r="I56606" s="2">
        <v>43830</v>
      </c>
      <c r="J56606" s="2">
        <v>43768</v>
      </c>
      <c r="K56606" s="1" t="s">
        <v>554</v>
      </c>
      <c r="L56606" s="1" t="s">
        <v>21551</v>
      </c>
      <c r="M56606" s="3">
        <v>0.5625</v>
      </c>
      <c r="N56606">
        <v>99.177000000000007</v>
      </c>
      <c r="O56606" s="1" t="s">
        <v>73969</v>
      </c>
      <c r="P56606">
        <v>2000000</v>
      </c>
      <c r="Q56606" s="1" t="s">
        <v>97318</v>
      </c>
      <c r="R56606" s="1" t="s">
        <v>97319</v>
      </c>
      <c r="S56606" s="1" t="s">
        <v>97320</v>
      </c>
      <c r="T56606">
        <v>99.177000000000007</v>
      </c>
    </row>
    <row r="56607" spans="1:20" x14ac:dyDescent="0.2">
      <c r="A56607">
        <v>34</v>
      </c>
      <c r="B56607" s="1" t="s">
        <v>22</v>
      </c>
      <c r="C56607" s="1" t="s">
        <v>23</v>
      </c>
      <c r="D56607" s="1" t="s">
        <v>24</v>
      </c>
      <c r="E56607" s="1" t="s">
        <v>25</v>
      </c>
      <c r="F56607" s="1" t="s">
        <v>26</v>
      </c>
      <c r="G56607" s="1" t="s">
        <v>27</v>
      </c>
      <c r="H56607" s="2">
        <v>43739</v>
      </c>
      <c r="I56607" s="2">
        <v>43830</v>
      </c>
      <c r="J56607" s="2">
        <v>43768</v>
      </c>
      <c r="K56607" s="1" t="s">
        <v>6567</v>
      </c>
      <c r="L56607" s="1" t="s">
        <v>21550</v>
      </c>
      <c r="M56607" s="3">
        <v>0.5625</v>
      </c>
      <c r="N56607">
        <v>1.113</v>
      </c>
      <c r="O56607" s="1" t="s">
        <v>73970</v>
      </c>
      <c r="P56607">
        <v>224618.15</v>
      </c>
      <c r="Q56607" s="1" t="s">
        <v>97318</v>
      </c>
      <c r="R56607" s="1" t="s">
        <v>97319</v>
      </c>
      <c r="S56607" s="1" t="s">
        <v>97320</v>
      </c>
      <c r="T56607">
        <v>1.113</v>
      </c>
    </row>
    <row r="56608" spans="1:20" x14ac:dyDescent="0.2">
      <c r="A56608">
        <v>34</v>
      </c>
      <c r="B56608" s="1" t="s">
        <v>22</v>
      </c>
      <c r="C56608" s="1" t="s">
        <v>23</v>
      </c>
      <c r="D56608" s="1" t="s">
        <v>24</v>
      </c>
      <c r="E56608" s="1" t="s">
        <v>25</v>
      </c>
      <c r="F56608" s="1" t="s">
        <v>26</v>
      </c>
      <c r="G56608" s="1" t="s">
        <v>27</v>
      </c>
      <c r="H56608" s="2">
        <v>43739</v>
      </c>
      <c r="I56608" s="2">
        <v>43830</v>
      </c>
      <c r="J56608" s="2">
        <v>43768</v>
      </c>
      <c r="K56608" s="1" t="s">
        <v>3473</v>
      </c>
      <c r="L56608" s="1" t="s">
        <v>21550</v>
      </c>
      <c r="M56608" s="3">
        <v>0.5625</v>
      </c>
      <c r="N56608">
        <v>1.1232</v>
      </c>
      <c r="O56608" s="1" t="s">
        <v>73971</v>
      </c>
      <c r="P56608">
        <v>890313.39</v>
      </c>
      <c r="Q56608" s="1" t="s">
        <v>97318</v>
      </c>
      <c r="R56608" s="1" t="s">
        <v>97319</v>
      </c>
      <c r="S56608" s="1" t="s">
        <v>97320</v>
      </c>
      <c r="T56608">
        <v>1.1232</v>
      </c>
    </row>
    <row r="56609" spans="1:20" x14ac:dyDescent="0.2">
      <c r="A56609">
        <v>34</v>
      </c>
      <c r="B56609" s="1" t="s">
        <v>22</v>
      </c>
      <c r="C56609" s="1" t="s">
        <v>23</v>
      </c>
      <c r="D56609" s="1" t="s">
        <v>24</v>
      </c>
      <c r="E56609" s="1" t="s">
        <v>25</v>
      </c>
      <c r="F56609" s="1" t="s">
        <v>26</v>
      </c>
      <c r="G56609" s="1" t="s">
        <v>27</v>
      </c>
      <c r="H56609" s="2">
        <v>43739</v>
      </c>
      <c r="I56609" s="2">
        <v>43830</v>
      </c>
      <c r="J56609" s="2">
        <v>43768</v>
      </c>
      <c r="K56609" s="1" t="s">
        <v>5637</v>
      </c>
      <c r="L56609" s="1" t="s">
        <v>21550</v>
      </c>
      <c r="M56609" s="3">
        <v>0.39583333333333331</v>
      </c>
      <c r="N56609">
        <v>1.11463</v>
      </c>
      <c r="O56609" s="1" t="s">
        <v>73972</v>
      </c>
      <c r="P56609">
        <v>98687.47</v>
      </c>
      <c r="Q56609" s="1" t="s">
        <v>97318</v>
      </c>
      <c r="R56609" s="1" t="s">
        <v>97319</v>
      </c>
      <c r="S56609" s="1" t="s">
        <v>97320</v>
      </c>
      <c r="T56609">
        <v>1.11463</v>
      </c>
    </row>
    <row r="56610" spans="1:20" x14ac:dyDescent="0.2">
      <c r="A56610">
        <v>34</v>
      </c>
      <c r="B56610" s="1" t="s">
        <v>22</v>
      </c>
      <c r="C56610" s="1" t="s">
        <v>23</v>
      </c>
      <c r="D56610" s="1" t="s">
        <v>24</v>
      </c>
      <c r="E56610" s="1" t="s">
        <v>25</v>
      </c>
      <c r="F56610" s="1" t="s">
        <v>26</v>
      </c>
      <c r="G56610" s="1" t="s">
        <v>27</v>
      </c>
      <c r="H56610" s="2">
        <v>43739</v>
      </c>
      <c r="I56610" s="2">
        <v>43830</v>
      </c>
      <c r="J56610" s="2">
        <v>43768</v>
      </c>
      <c r="K56610" s="1" t="s">
        <v>5637</v>
      </c>
      <c r="L56610" s="1" t="s">
        <v>21550</v>
      </c>
      <c r="M56610" s="3">
        <v>0.64583333333333337</v>
      </c>
      <c r="N56610">
        <v>1.1151549999999999</v>
      </c>
      <c r="O56610" s="1" t="s">
        <v>73973</v>
      </c>
      <c r="P56610">
        <v>26902.09</v>
      </c>
      <c r="Q56610" s="1" t="s">
        <v>97318</v>
      </c>
      <c r="R56610" s="1" t="s">
        <v>97319</v>
      </c>
      <c r="S56610" s="1" t="s">
        <v>97320</v>
      </c>
      <c r="T56610">
        <v>1.1151549999999999</v>
      </c>
    </row>
    <row r="56611" spans="1:20" x14ac:dyDescent="0.2">
      <c r="A56611">
        <v>34</v>
      </c>
      <c r="B56611" s="1" t="s">
        <v>22</v>
      </c>
      <c r="C56611" s="1" t="s">
        <v>23</v>
      </c>
      <c r="D56611" s="1" t="s">
        <v>24</v>
      </c>
      <c r="E56611" s="1" t="s">
        <v>25</v>
      </c>
      <c r="F56611" s="1" t="s">
        <v>26</v>
      </c>
      <c r="G56611" s="1" t="s">
        <v>27</v>
      </c>
      <c r="H56611" s="2">
        <v>43739</v>
      </c>
      <c r="I56611" s="2">
        <v>43830</v>
      </c>
      <c r="J56611" s="2">
        <v>43768</v>
      </c>
      <c r="K56611" s="1" t="s">
        <v>5637</v>
      </c>
      <c r="L56611" s="1" t="s">
        <v>21550</v>
      </c>
      <c r="M56611" s="3">
        <v>0.5625</v>
      </c>
      <c r="N56611">
        <v>1.1108</v>
      </c>
      <c r="O56611" s="1" t="s">
        <v>73974</v>
      </c>
      <c r="P56611">
        <v>75621.17</v>
      </c>
      <c r="Q56611" s="1" t="s">
        <v>97318</v>
      </c>
      <c r="R56611" s="1" t="s">
        <v>97319</v>
      </c>
      <c r="S56611" s="1" t="s">
        <v>97320</v>
      </c>
      <c r="T56611">
        <v>1.1108</v>
      </c>
    </row>
    <row r="56612" spans="1:20" x14ac:dyDescent="0.2">
      <c r="A56612">
        <v>34</v>
      </c>
      <c r="B56612" s="1" t="s">
        <v>22</v>
      </c>
      <c r="C56612" s="1" t="s">
        <v>23</v>
      </c>
      <c r="D56612" s="1" t="s">
        <v>24</v>
      </c>
      <c r="E56612" s="1" t="s">
        <v>25</v>
      </c>
      <c r="F56612" s="1" t="s">
        <v>26</v>
      </c>
      <c r="G56612" s="1" t="s">
        <v>27</v>
      </c>
      <c r="H56612" s="2">
        <v>43739</v>
      </c>
      <c r="I56612" s="2">
        <v>43830</v>
      </c>
      <c r="J56612" s="2">
        <v>43768</v>
      </c>
      <c r="K56612" s="1" t="s">
        <v>1419</v>
      </c>
      <c r="L56612" s="1" t="s">
        <v>21550</v>
      </c>
      <c r="M56612" s="3">
        <v>0.5625</v>
      </c>
      <c r="N56612">
        <v>1.118215</v>
      </c>
      <c r="O56612" s="1" t="s">
        <v>73975</v>
      </c>
      <c r="P56612">
        <v>1251995.6200000001</v>
      </c>
      <c r="Q56612" s="1" t="s">
        <v>97318</v>
      </c>
      <c r="R56612" s="1" t="s">
        <v>97319</v>
      </c>
      <c r="S56612" s="1" t="s">
        <v>97320</v>
      </c>
      <c r="T56612">
        <v>1.118215</v>
      </c>
    </row>
    <row r="56613" spans="1:20" x14ac:dyDescent="0.2">
      <c r="A56613">
        <v>34</v>
      </c>
      <c r="B56613" s="1" t="s">
        <v>22</v>
      </c>
      <c r="C56613" s="1" t="s">
        <v>23</v>
      </c>
      <c r="D56613" s="1" t="s">
        <v>24</v>
      </c>
      <c r="E56613" s="1" t="s">
        <v>25</v>
      </c>
      <c r="F56613" s="1" t="s">
        <v>26</v>
      </c>
      <c r="G56613" s="1" t="s">
        <v>27</v>
      </c>
      <c r="H56613" s="2">
        <v>43739</v>
      </c>
      <c r="I56613" s="2">
        <v>43830</v>
      </c>
      <c r="J56613" s="2">
        <v>43768</v>
      </c>
      <c r="K56613" s="1" t="s">
        <v>600</v>
      </c>
      <c r="L56613" s="1" t="s">
        <v>21550</v>
      </c>
      <c r="M56613" s="3">
        <v>0.5625</v>
      </c>
      <c r="N56613">
        <v>1.119758</v>
      </c>
      <c r="O56613" s="1" t="s">
        <v>73976</v>
      </c>
      <c r="P56613">
        <v>89304.98</v>
      </c>
      <c r="Q56613" s="1" t="s">
        <v>97318</v>
      </c>
      <c r="R56613" s="1" t="s">
        <v>97319</v>
      </c>
      <c r="S56613" s="1" t="s">
        <v>97320</v>
      </c>
      <c r="T56613">
        <v>1.119758</v>
      </c>
    </row>
    <row r="56614" spans="1:20" x14ac:dyDescent="0.2">
      <c r="A56614">
        <v>34</v>
      </c>
      <c r="B56614" s="1" t="s">
        <v>22</v>
      </c>
      <c r="C56614" s="1" t="s">
        <v>23</v>
      </c>
      <c r="D56614" s="1" t="s">
        <v>24</v>
      </c>
      <c r="E56614" s="1" t="s">
        <v>25</v>
      </c>
      <c r="F56614" s="1" t="s">
        <v>26</v>
      </c>
      <c r="G56614" s="1" t="s">
        <v>27</v>
      </c>
      <c r="H56614" s="2">
        <v>43739</v>
      </c>
      <c r="I56614" s="2">
        <v>43830</v>
      </c>
      <c r="J56614" s="2">
        <v>43768</v>
      </c>
      <c r="K56614" s="1" t="s">
        <v>602</v>
      </c>
      <c r="L56614" s="1" t="s">
        <v>21550</v>
      </c>
      <c r="M56614" s="3">
        <v>0.5625</v>
      </c>
      <c r="N56614">
        <v>1.134587</v>
      </c>
      <c r="O56614" s="1" t="s">
        <v>73977</v>
      </c>
      <c r="P56614">
        <v>56840.93</v>
      </c>
      <c r="Q56614" s="1" t="s">
        <v>97318</v>
      </c>
      <c r="R56614" s="1" t="s">
        <v>97319</v>
      </c>
      <c r="S56614" s="1" t="s">
        <v>97320</v>
      </c>
      <c r="T56614">
        <v>1.134587</v>
      </c>
    </row>
    <row r="56615" spans="1:20" x14ac:dyDescent="0.2">
      <c r="A56615">
        <v>34</v>
      </c>
      <c r="B56615" s="1" t="s">
        <v>22</v>
      </c>
      <c r="C56615" s="1" t="s">
        <v>23</v>
      </c>
      <c r="D56615" s="1" t="s">
        <v>24</v>
      </c>
      <c r="E56615" s="1" t="s">
        <v>25</v>
      </c>
      <c r="F56615" s="1" t="s">
        <v>26</v>
      </c>
      <c r="G56615" s="1" t="s">
        <v>27</v>
      </c>
      <c r="H56615" s="2">
        <v>43739</v>
      </c>
      <c r="I56615" s="2">
        <v>43830</v>
      </c>
      <c r="J56615" s="2">
        <v>43768</v>
      </c>
      <c r="K56615" s="1" t="s">
        <v>14161</v>
      </c>
      <c r="L56615" s="1" t="s">
        <v>21550</v>
      </c>
      <c r="M56615" s="3">
        <v>0.47916666666666669</v>
      </c>
      <c r="N56615">
        <v>1.111923</v>
      </c>
      <c r="O56615" s="1" t="s">
        <v>73978</v>
      </c>
      <c r="P56615">
        <v>494638.57</v>
      </c>
      <c r="Q56615" s="1" t="s">
        <v>97318</v>
      </c>
      <c r="R56615" s="1" t="s">
        <v>97319</v>
      </c>
      <c r="S56615" s="1" t="s">
        <v>97320</v>
      </c>
      <c r="T56615">
        <v>1.111923</v>
      </c>
    </row>
    <row r="56616" spans="1:20" x14ac:dyDescent="0.2">
      <c r="A56616">
        <v>34</v>
      </c>
      <c r="B56616" s="1" t="s">
        <v>22</v>
      </c>
      <c r="C56616" s="1" t="s">
        <v>23</v>
      </c>
      <c r="D56616" s="1" t="s">
        <v>24</v>
      </c>
      <c r="E56616" s="1" t="s">
        <v>25</v>
      </c>
      <c r="F56616" s="1" t="s">
        <v>26</v>
      </c>
      <c r="G56616" s="1" t="s">
        <v>27</v>
      </c>
      <c r="H56616" s="2">
        <v>43739</v>
      </c>
      <c r="I56616" s="2">
        <v>43830</v>
      </c>
      <c r="J56616" s="2">
        <v>43768</v>
      </c>
      <c r="K56616" s="1" t="s">
        <v>14161</v>
      </c>
      <c r="L56616" s="1" t="s">
        <v>21550</v>
      </c>
      <c r="M56616" s="3">
        <v>0.39583333333333331</v>
      </c>
      <c r="N56616">
        <v>1.111</v>
      </c>
      <c r="O56616" s="1" t="s">
        <v>73979</v>
      </c>
      <c r="P56616">
        <v>450045</v>
      </c>
      <c r="Q56616" s="1" t="s">
        <v>97318</v>
      </c>
      <c r="R56616" s="1" t="s">
        <v>97319</v>
      </c>
      <c r="S56616" s="1" t="s">
        <v>97320</v>
      </c>
      <c r="T56616">
        <v>1.111</v>
      </c>
    </row>
    <row r="56617" spans="1:20" x14ac:dyDescent="0.2">
      <c r="A56617">
        <v>34</v>
      </c>
      <c r="B56617" s="1" t="s">
        <v>22</v>
      </c>
      <c r="C56617" s="1" t="s">
        <v>23</v>
      </c>
      <c r="D56617" s="1" t="s">
        <v>24</v>
      </c>
      <c r="E56617" s="1" t="s">
        <v>25</v>
      </c>
      <c r="F56617" s="1" t="s">
        <v>26</v>
      </c>
      <c r="G56617" s="1" t="s">
        <v>27</v>
      </c>
      <c r="H56617" s="2">
        <v>43739</v>
      </c>
      <c r="I56617" s="2">
        <v>43830</v>
      </c>
      <c r="J56617" s="2">
        <v>43768</v>
      </c>
      <c r="K56617" s="1" t="s">
        <v>14161</v>
      </c>
      <c r="L56617" s="1" t="s">
        <v>21550</v>
      </c>
      <c r="M56617" s="3">
        <v>0.5625</v>
      </c>
      <c r="N56617">
        <v>1.1096760000000001</v>
      </c>
      <c r="O56617" s="1" t="s">
        <v>73980</v>
      </c>
      <c r="P56617">
        <v>180232.79</v>
      </c>
      <c r="Q56617" s="1" t="s">
        <v>97318</v>
      </c>
      <c r="R56617" s="1" t="s">
        <v>97319</v>
      </c>
      <c r="S56617" s="1" t="s">
        <v>97320</v>
      </c>
      <c r="T56617">
        <v>1.1096760000000001</v>
      </c>
    </row>
    <row r="56618" spans="1:20" x14ac:dyDescent="0.2">
      <c r="A56618">
        <v>34</v>
      </c>
      <c r="B56618" s="1" t="s">
        <v>22</v>
      </c>
      <c r="C56618" s="1" t="s">
        <v>23</v>
      </c>
      <c r="D56618" s="1" t="s">
        <v>24</v>
      </c>
      <c r="E56618" s="1" t="s">
        <v>25</v>
      </c>
      <c r="F56618" s="1" t="s">
        <v>26</v>
      </c>
      <c r="G56618" s="1" t="s">
        <v>27</v>
      </c>
      <c r="H56618" s="2">
        <v>43739</v>
      </c>
      <c r="I56618" s="2">
        <v>43830</v>
      </c>
      <c r="J56618" s="2">
        <v>43768</v>
      </c>
      <c r="K56618" s="1" t="s">
        <v>10947</v>
      </c>
      <c r="L56618" s="1" t="s">
        <v>21550</v>
      </c>
      <c r="M56618" s="3">
        <v>0.5625</v>
      </c>
      <c r="N56618">
        <v>1.112894</v>
      </c>
      <c r="O56618" s="1" t="s">
        <v>73271</v>
      </c>
      <c r="P56618">
        <v>361220.22</v>
      </c>
      <c r="Q56618" s="1" t="s">
        <v>97318</v>
      </c>
      <c r="R56618" s="1" t="s">
        <v>97319</v>
      </c>
      <c r="S56618" s="1" t="s">
        <v>97320</v>
      </c>
      <c r="T56618">
        <v>1.112894</v>
      </c>
    </row>
    <row r="56619" spans="1:20" x14ac:dyDescent="0.2">
      <c r="A56619">
        <v>34</v>
      </c>
      <c r="B56619" s="1" t="s">
        <v>22</v>
      </c>
      <c r="C56619" s="1" t="s">
        <v>23</v>
      </c>
      <c r="D56619" s="1" t="s">
        <v>24</v>
      </c>
      <c r="E56619" s="1" t="s">
        <v>25</v>
      </c>
      <c r="F56619" s="1" t="s">
        <v>26</v>
      </c>
      <c r="G56619" s="1" t="s">
        <v>27</v>
      </c>
      <c r="H56619" s="2">
        <v>43739</v>
      </c>
      <c r="I56619" s="2">
        <v>43830</v>
      </c>
      <c r="J56619" s="2">
        <v>43768</v>
      </c>
      <c r="K56619" s="1" t="s">
        <v>238</v>
      </c>
      <c r="L56619" s="1" t="s">
        <v>21551</v>
      </c>
      <c r="M56619" s="3">
        <v>0.47916666666666669</v>
      </c>
      <c r="N56619">
        <v>114.92</v>
      </c>
      <c r="O56619" s="1" t="s">
        <v>73981</v>
      </c>
      <c r="P56619">
        <v>12000</v>
      </c>
      <c r="Q56619" s="1" t="s">
        <v>97318</v>
      </c>
      <c r="R56619" s="1" t="s">
        <v>97319</v>
      </c>
      <c r="S56619" s="1" t="s">
        <v>97320</v>
      </c>
      <c r="T56619">
        <v>114.92</v>
      </c>
    </row>
    <row r="56620" spans="1:20" x14ac:dyDescent="0.2">
      <c r="A56620">
        <v>34</v>
      </c>
      <c r="B56620" s="1" t="s">
        <v>22</v>
      </c>
      <c r="C56620" s="1" t="s">
        <v>23</v>
      </c>
      <c r="D56620" s="1" t="s">
        <v>24</v>
      </c>
      <c r="E56620" s="1" t="s">
        <v>25</v>
      </c>
      <c r="F56620" s="1" t="s">
        <v>26</v>
      </c>
      <c r="G56620" s="1" t="s">
        <v>27</v>
      </c>
      <c r="H56620" s="2">
        <v>43739</v>
      </c>
      <c r="I56620" s="2">
        <v>43830</v>
      </c>
      <c r="J56620" s="2">
        <v>43768</v>
      </c>
      <c r="K56620" s="1" t="s">
        <v>7448</v>
      </c>
      <c r="L56620" s="1" t="s">
        <v>21551</v>
      </c>
      <c r="M56620" s="3">
        <v>0.47916666666666669</v>
      </c>
      <c r="N56620">
        <v>103.672</v>
      </c>
      <c r="O56620" s="1" t="s">
        <v>73982</v>
      </c>
      <c r="P56620">
        <v>1200000</v>
      </c>
      <c r="Q56620" s="1" t="s">
        <v>97318</v>
      </c>
      <c r="R56620" s="1" t="s">
        <v>97319</v>
      </c>
      <c r="S56620" s="1" t="s">
        <v>97320</v>
      </c>
      <c r="T56620">
        <v>103.672</v>
      </c>
    </row>
    <row r="56621" spans="1:20" x14ac:dyDescent="0.2">
      <c r="A56621">
        <v>34</v>
      </c>
      <c r="B56621" s="1" t="s">
        <v>22</v>
      </c>
      <c r="C56621" s="1" t="s">
        <v>23</v>
      </c>
      <c r="D56621" s="1" t="s">
        <v>24</v>
      </c>
      <c r="E56621" s="1" t="s">
        <v>25</v>
      </c>
      <c r="F56621" s="1" t="s">
        <v>26</v>
      </c>
      <c r="G56621" s="1" t="s">
        <v>27</v>
      </c>
      <c r="H56621" s="2">
        <v>43739</v>
      </c>
      <c r="I56621" s="2">
        <v>43830</v>
      </c>
      <c r="J56621" s="2">
        <v>43768</v>
      </c>
      <c r="K56621" s="1" t="s">
        <v>1376</v>
      </c>
      <c r="L56621" s="1" t="s">
        <v>21551</v>
      </c>
      <c r="M56621" s="3">
        <v>0.39583333333333331</v>
      </c>
      <c r="N56621">
        <v>102.333</v>
      </c>
      <c r="O56621" s="1" t="s">
        <v>73983</v>
      </c>
      <c r="P56621">
        <v>100000</v>
      </c>
      <c r="Q56621" s="1" t="s">
        <v>97318</v>
      </c>
      <c r="R56621" s="1" t="s">
        <v>97319</v>
      </c>
      <c r="S56621" s="1" t="s">
        <v>97320</v>
      </c>
      <c r="T56621">
        <v>102.333</v>
      </c>
    </row>
    <row r="56622" spans="1:20" x14ac:dyDescent="0.2">
      <c r="A56622">
        <v>34</v>
      </c>
      <c r="B56622" s="1" t="s">
        <v>22</v>
      </c>
      <c r="C56622" s="1" t="s">
        <v>23</v>
      </c>
      <c r="D56622" s="1" t="s">
        <v>24</v>
      </c>
      <c r="E56622" s="1" t="s">
        <v>25</v>
      </c>
      <c r="F56622" s="1" t="s">
        <v>26</v>
      </c>
      <c r="G56622" s="1" t="s">
        <v>27</v>
      </c>
      <c r="H56622" s="2">
        <v>43739</v>
      </c>
      <c r="I56622" s="2">
        <v>43830</v>
      </c>
      <c r="J56622" s="2">
        <v>43768</v>
      </c>
      <c r="K56622" s="1" t="s">
        <v>1376</v>
      </c>
      <c r="L56622" s="1" t="s">
        <v>21551</v>
      </c>
      <c r="M56622" s="3">
        <v>0.5625</v>
      </c>
      <c r="N56622">
        <v>102.334</v>
      </c>
      <c r="O56622" s="1" t="s">
        <v>73984</v>
      </c>
      <c r="P56622">
        <v>877000</v>
      </c>
      <c r="Q56622" s="1" t="s">
        <v>97318</v>
      </c>
      <c r="R56622" s="1" t="s">
        <v>97319</v>
      </c>
      <c r="S56622" s="1" t="s">
        <v>97320</v>
      </c>
      <c r="T56622">
        <v>102.334</v>
      </c>
    </row>
    <row r="56623" spans="1:20" x14ac:dyDescent="0.2">
      <c r="A56623">
        <v>34</v>
      </c>
      <c r="B56623" s="1" t="s">
        <v>22</v>
      </c>
      <c r="C56623" s="1" t="s">
        <v>23</v>
      </c>
      <c r="D56623" s="1" t="s">
        <v>24</v>
      </c>
      <c r="E56623" s="1" t="s">
        <v>25</v>
      </c>
      <c r="F56623" s="1" t="s">
        <v>26</v>
      </c>
      <c r="G56623" s="1" t="s">
        <v>27</v>
      </c>
      <c r="H56623" s="2">
        <v>43739</v>
      </c>
      <c r="I56623" s="2">
        <v>43830</v>
      </c>
      <c r="J56623" s="2">
        <v>43768</v>
      </c>
      <c r="K56623" s="1" t="s">
        <v>1376</v>
      </c>
      <c r="L56623" s="1" t="s">
        <v>21551</v>
      </c>
      <c r="M56623" s="3">
        <v>0.47916666666666669</v>
      </c>
      <c r="N56623">
        <v>102.327</v>
      </c>
      <c r="O56623" s="1" t="s">
        <v>73985</v>
      </c>
      <c r="P56623">
        <v>13000</v>
      </c>
      <c r="Q56623" s="1" t="s">
        <v>97318</v>
      </c>
      <c r="R56623" s="1" t="s">
        <v>97319</v>
      </c>
      <c r="S56623" s="1" t="s">
        <v>97320</v>
      </c>
      <c r="T56623">
        <v>102.327</v>
      </c>
    </row>
    <row r="56624" spans="1:20" x14ac:dyDescent="0.2">
      <c r="A56624">
        <v>34</v>
      </c>
      <c r="B56624" s="1" t="s">
        <v>22</v>
      </c>
      <c r="C56624" s="1" t="s">
        <v>23</v>
      </c>
      <c r="D56624" s="1" t="s">
        <v>24</v>
      </c>
      <c r="E56624" s="1" t="s">
        <v>25</v>
      </c>
      <c r="F56624" s="1" t="s">
        <v>26</v>
      </c>
      <c r="G56624" s="1" t="s">
        <v>27</v>
      </c>
      <c r="H56624" s="2">
        <v>43739</v>
      </c>
      <c r="I56624" s="2">
        <v>43830</v>
      </c>
      <c r="J56624" s="2">
        <v>43767</v>
      </c>
      <c r="K56624" s="1" t="s">
        <v>6923</v>
      </c>
      <c r="L56624" s="1" t="s">
        <v>21550</v>
      </c>
      <c r="M56624" s="3">
        <v>0.47916666666666669</v>
      </c>
      <c r="N56624">
        <v>3.9660000000000002</v>
      </c>
      <c r="O56624" s="1" t="s">
        <v>73986</v>
      </c>
      <c r="P56624">
        <v>118.98</v>
      </c>
      <c r="Q56624" s="1" t="s">
        <v>97318</v>
      </c>
      <c r="R56624" s="1" t="s">
        <v>97319</v>
      </c>
      <c r="S56624" s="1" t="s">
        <v>97320</v>
      </c>
      <c r="T56624">
        <v>3.9660000000000002</v>
      </c>
    </row>
    <row r="56625" spans="1:20" x14ac:dyDescent="0.2">
      <c r="A56625">
        <v>34</v>
      </c>
      <c r="B56625" s="1" t="s">
        <v>22</v>
      </c>
      <c r="C56625" s="1" t="s">
        <v>23</v>
      </c>
      <c r="D56625" s="1" t="s">
        <v>24</v>
      </c>
      <c r="E56625" s="1" t="s">
        <v>25</v>
      </c>
      <c r="F56625" s="1" t="s">
        <v>26</v>
      </c>
      <c r="G56625" s="1" t="s">
        <v>27</v>
      </c>
      <c r="H56625" s="2">
        <v>43739</v>
      </c>
      <c r="I56625" s="2">
        <v>43830</v>
      </c>
      <c r="J56625" s="2">
        <v>43767</v>
      </c>
      <c r="K56625" s="1" t="s">
        <v>1071</v>
      </c>
      <c r="L56625" s="1" t="s">
        <v>21550</v>
      </c>
      <c r="M56625" s="3">
        <v>0.47916666666666669</v>
      </c>
      <c r="N56625">
        <v>1.0349999999999999</v>
      </c>
      <c r="O56625" s="1" t="s">
        <v>73987</v>
      </c>
      <c r="P56625">
        <v>414</v>
      </c>
      <c r="Q56625" s="1" t="s">
        <v>97318</v>
      </c>
      <c r="R56625" s="1" t="s">
        <v>97319</v>
      </c>
      <c r="S56625" s="1" t="s">
        <v>97320</v>
      </c>
      <c r="T56625">
        <v>1.0349999999999999</v>
      </c>
    </row>
    <row r="56626" spans="1:20" x14ac:dyDescent="0.2">
      <c r="A56626">
        <v>34</v>
      </c>
      <c r="B56626" s="1" t="s">
        <v>22</v>
      </c>
      <c r="C56626" s="1" t="s">
        <v>23</v>
      </c>
      <c r="D56626" s="1" t="s">
        <v>24</v>
      </c>
      <c r="E56626" s="1" t="s">
        <v>25</v>
      </c>
      <c r="F56626" s="1" t="s">
        <v>26</v>
      </c>
      <c r="G56626" s="1" t="s">
        <v>27</v>
      </c>
      <c r="H56626" s="2">
        <v>43739</v>
      </c>
      <c r="I56626" s="2">
        <v>43830</v>
      </c>
      <c r="J56626" s="2">
        <v>43767</v>
      </c>
      <c r="K56626" s="1" t="s">
        <v>16437</v>
      </c>
      <c r="L56626" s="1" t="s">
        <v>21550</v>
      </c>
      <c r="M56626" s="3">
        <v>0.47916666666666669</v>
      </c>
      <c r="N56626">
        <v>0.192</v>
      </c>
      <c r="O56626" s="1" t="s">
        <v>73988</v>
      </c>
      <c r="P56626">
        <v>76.8</v>
      </c>
      <c r="Q56626" s="1" t="s">
        <v>97318</v>
      </c>
      <c r="R56626" s="1" t="s">
        <v>97319</v>
      </c>
      <c r="S56626" s="1" t="s">
        <v>97320</v>
      </c>
      <c r="T56626">
        <v>0.192</v>
      </c>
    </row>
    <row r="56627" spans="1:20" x14ac:dyDescent="0.2">
      <c r="A56627">
        <v>34</v>
      </c>
      <c r="B56627" s="1" t="s">
        <v>22</v>
      </c>
      <c r="C56627" s="1" t="s">
        <v>23</v>
      </c>
      <c r="D56627" s="1" t="s">
        <v>24</v>
      </c>
      <c r="E56627" s="1" t="s">
        <v>25</v>
      </c>
      <c r="F56627" s="1" t="s">
        <v>26</v>
      </c>
      <c r="G56627" s="1" t="s">
        <v>27</v>
      </c>
      <c r="H56627" s="2">
        <v>43739</v>
      </c>
      <c r="I56627" s="2">
        <v>43830</v>
      </c>
      <c r="J56627" s="2">
        <v>43767</v>
      </c>
      <c r="K56627" s="1" t="s">
        <v>13374</v>
      </c>
      <c r="L56627" s="1" t="s">
        <v>21550</v>
      </c>
      <c r="M56627" s="3">
        <v>0.47916666666666669</v>
      </c>
      <c r="N56627">
        <v>0.52859800000000001</v>
      </c>
      <c r="O56627" s="1" t="s">
        <v>73989</v>
      </c>
      <c r="P56627">
        <v>157393.34529900001</v>
      </c>
      <c r="Q56627" s="1" t="s">
        <v>97318</v>
      </c>
      <c r="R56627" s="1" t="s">
        <v>97319</v>
      </c>
      <c r="S56627" s="1" t="s">
        <v>97320</v>
      </c>
      <c r="T56627">
        <v>0.52859800000000001</v>
      </c>
    </row>
    <row r="56628" spans="1:20" x14ac:dyDescent="0.2">
      <c r="A56628">
        <v>34</v>
      </c>
      <c r="B56628" s="1" t="s">
        <v>22</v>
      </c>
      <c r="C56628" s="1" t="s">
        <v>23</v>
      </c>
      <c r="D56628" s="1" t="s">
        <v>24</v>
      </c>
      <c r="E56628" s="1" t="s">
        <v>25</v>
      </c>
      <c r="F56628" s="1" t="s">
        <v>26</v>
      </c>
      <c r="G56628" s="1" t="s">
        <v>27</v>
      </c>
      <c r="H56628" s="2">
        <v>43739</v>
      </c>
      <c r="I56628" s="2">
        <v>43830</v>
      </c>
      <c r="J56628" s="2">
        <v>43767</v>
      </c>
      <c r="K56628" s="1" t="s">
        <v>16291</v>
      </c>
      <c r="L56628" s="1" t="s">
        <v>21550</v>
      </c>
      <c r="M56628" s="3">
        <v>0.64583333333333337</v>
      </c>
      <c r="N56628">
        <v>0.17</v>
      </c>
      <c r="O56628" s="1" t="s">
        <v>73990</v>
      </c>
      <c r="P56628">
        <v>493</v>
      </c>
      <c r="Q56628" s="1" t="s">
        <v>97318</v>
      </c>
      <c r="R56628" s="1" t="s">
        <v>97319</v>
      </c>
      <c r="S56628" s="1" t="s">
        <v>97320</v>
      </c>
      <c r="T56628">
        <v>0.17</v>
      </c>
    </row>
    <row r="56629" spans="1:20" x14ac:dyDescent="0.2">
      <c r="A56629">
        <v>34</v>
      </c>
      <c r="B56629" s="1" t="s">
        <v>22</v>
      </c>
      <c r="C56629" s="1" t="s">
        <v>23</v>
      </c>
      <c r="D56629" s="1" t="s">
        <v>24</v>
      </c>
      <c r="E56629" s="1" t="s">
        <v>25</v>
      </c>
      <c r="F56629" s="1" t="s">
        <v>26</v>
      </c>
      <c r="G56629" s="1" t="s">
        <v>27</v>
      </c>
      <c r="H56629" s="2">
        <v>43739</v>
      </c>
      <c r="I56629" s="2">
        <v>43830</v>
      </c>
      <c r="J56629" s="2">
        <v>43767</v>
      </c>
      <c r="K56629" s="1" t="s">
        <v>16438</v>
      </c>
      <c r="L56629" s="1" t="s">
        <v>21550</v>
      </c>
      <c r="M56629" s="3">
        <v>0.64583333333333337</v>
      </c>
      <c r="N56629">
        <v>0.1</v>
      </c>
      <c r="O56629" s="1" t="s">
        <v>73991</v>
      </c>
      <c r="P56629">
        <v>300</v>
      </c>
      <c r="Q56629" s="1" t="s">
        <v>97318</v>
      </c>
      <c r="R56629" s="1" t="s">
        <v>97319</v>
      </c>
      <c r="S56629" s="1" t="s">
        <v>97320</v>
      </c>
      <c r="T56629">
        <v>0.1</v>
      </c>
    </row>
    <row r="56630" spans="1:20" x14ac:dyDescent="0.2">
      <c r="A56630">
        <v>34</v>
      </c>
      <c r="B56630" s="1" t="s">
        <v>22</v>
      </c>
      <c r="C56630" s="1" t="s">
        <v>23</v>
      </c>
      <c r="D56630" s="1" t="s">
        <v>24</v>
      </c>
      <c r="E56630" s="1" t="s">
        <v>25</v>
      </c>
      <c r="F56630" s="1" t="s">
        <v>26</v>
      </c>
      <c r="G56630" s="1" t="s">
        <v>27</v>
      </c>
      <c r="H56630" s="2">
        <v>43739</v>
      </c>
      <c r="I56630" s="2">
        <v>43830</v>
      </c>
      <c r="J56630" s="2">
        <v>43767</v>
      </c>
      <c r="K56630" s="1" t="s">
        <v>16439</v>
      </c>
      <c r="L56630" s="1" t="s">
        <v>21550</v>
      </c>
      <c r="M56630" s="3">
        <v>0.64583333333333337</v>
      </c>
      <c r="N56630">
        <v>12.55</v>
      </c>
      <c r="O56630" s="1" t="s">
        <v>73992</v>
      </c>
      <c r="P56630">
        <v>313.75</v>
      </c>
      <c r="Q56630" s="1" t="s">
        <v>97318</v>
      </c>
      <c r="R56630" s="1" t="s">
        <v>97319</v>
      </c>
      <c r="S56630" s="1" t="s">
        <v>97320</v>
      </c>
      <c r="T56630">
        <v>12.55</v>
      </c>
    </row>
    <row r="56631" spans="1:20" x14ac:dyDescent="0.2">
      <c r="A56631">
        <v>34</v>
      </c>
      <c r="B56631" s="1" t="s">
        <v>22</v>
      </c>
      <c r="C56631" s="1" t="s">
        <v>23</v>
      </c>
      <c r="D56631" s="1" t="s">
        <v>24</v>
      </c>
      <c r="E56631" s="1" t="s">
        <v>25</v>
      </c>
      <c r="F56631" s="1" t="s">
        <v>26</v>
      </c>
      <c r="G56631" s="1" t="s">
        <v>27</v>
      </c>
      <c r="H56631" s="2">
        <v>43739</v>
      </c>
      <c r="I56631" s="2">
        <v>43830</v>
      </c>
      <c r="J56631" s="2">
        <v>43767</v>
      </c>
      <c r="K56631" s="1" t="s">
        <v>16440</v>
      </c>
      <c r="L56631" s="1" t="s">
        <v>21550</v>
      </c>
      <c r="M56631" s="3">
        <v>0.64583333333333337</v>
      </c>
      <c r="N56631">
        <v>0.51</v>
      </c>
      <c r="O56631" s="1" t="s">
        <v>73993</v>
      </c>
      <c r="P56631">
        <v>3570</v>
      </c>
      <c r="Q56631" s="1" t="s">
        <v>97318</v>
      </c>
      <c r="R56631" s="1" t="s">
        <v>97319</v>
      </c>
      <c r="S56631" s="1" t="s">
        <v>97320</v>
      </c>
      <c r="T56631">
        <v>0.51</v>
      </c>
    </row>
    <row r="56632" spans="1:20" x14ac:dyDescent="0.2">
      <c r="A56632">
        <v>34</v>
      </c>
      <c r="B56632" s="1" t="s">
        <v>22</v>
      </c>
      <c r="C56632" s="1" t="s">
        <v>23</v>
      </c>
      <c r="D56632" s="1" t="s">
        <v>24</v>
      </c>
      <c r="E56632" s="1" t="s">
        <v>25</v>
      </c>
      <c r="F56632" s="1" t="s">
        <v>26</v>
      </c>
      <c r="G56632" s="1" t="s">
        <v>27</v>
      </c>
      <c r="H56632" s="2">
        <v>43739</v>
      </c>
      <c r="I56632" s="2">
        <v>43830</v>
      </c>
      <c r="J56632" s="2">
        <v>43767</v>
      </c>
      <c r="K56632" s="1" t="s">
        <v>16441</v>
      </c>
      <c r="L56632" s="1" t="s">
        <v>21550</v>
      </c>
      <c r="M56632" s="3">
        <v>0.64583333333333337</v>
      </c>
      <c r="N56632">
        <v>3.97</v>
      </c>
      <c r="O56632" s="1" t="s">
        <v>73994</v>
      </c>
      <c r="P56632">
        <v>5955</v>
      </c>
      <c r="Q56632" s="1" t="s">
        <v>97318</v>
      </c>
      <c r="R56632" s="1" t="s">
        <v>97319</v>
      </c>
      <c r="S56632" s="1" t="s">
        <v>97320</v>
      </c>
      <c r="T56632">
        <v>3.97</v>
      </c>
    </row>
    <row r="56633" spans="1:20" x14ac:dyDescent="0.2">
      <c r="A56633">
        <v>34</v>
      </c>
      <c r="B56633" s="1" t="s">
        <v>22</v>
      </c>
      <c r="C56633" s="1" t="s">
        <v>23</v>
      </c>
      <c r="D56633" s="1" t="s">
        <v>24</v>
      </c>
      <c r="E56633" s="1" t="s">
        <v>25</v>
      </c>
      <c r="F56633" s="1" t="s">
        <v>26</v>
      </c>
      <c r="G56633" s="1" t="s">
        <v>27</v>
      </c>
      <c r="H56633" s="2">
        <v>43739</v>
      </c>
      <c r="I56633" s="2">
        <v>43830</v>
      </c>
      <c r="J56633" s="2">
        <v>43767</v>
      </c>
      <c r="K56633" s="1" t="s">
        <v>6274</v>
      </c>
      <c r="L56633" s="1" t="s">
        <v>21550</v>
      </c>
      <c r="M56633" s="3">
        <v>0.64583333333333337</v>
      </c>
      <c r="N56633">
        <v>1.7</v>
      </c>
      <c r="O56633" s="1" t="s">
        <v>73995</v>
      </c>
      <c r="P56633">
        <v>1020</v>
      </c>
      <c r="Q56633" s="1" t="s">
        <v>97318</v>
      </c>
      <c r="R56633" s="1" t="s">
        <v>97319</v>
      </c>
      <c r="S56633" s="1" t="s">
        <v>97320</v>
      </c>
      <c r="T56633">
        <v>1.7</v>
      </c>
    </row>
    <row r="56634" spans="1:20" x14ac:dyDescent="0.2">
      <c r="A56634">
        <v>34</v>
      </c>
      <c r="B56634" s="1" t="s">
        <v>22</v>
      </c>
      <c r="C56634" s="1" t="s">
        <v>23</v>
      </c>
      <c r="D56634" s="1" t="s">
        <v>24</v>
      </c>
      <c r="E56634" s="1" t="s">
        <v>25</v>
      </c>
      <c r="F56634" s="1" t="s">
        <v>26</v>
      </c>
      <c r="G56634" s="1" t="s">
        <v>27</v>
      </c>
      <c r="H56634" s="2">
        <v>43739</v>
      </c>
      <c r="I56634" s="2">
        <v>43830</v>
      </c>
      <c r="J56634" s="2">
        <v>43767</v>
      </c>
      <c r="K56634" s="1" t="s">
        <v>16442</v>
      </c>
      <c r="L56634" s="1" t="s">
        <v>21550</v>
      </c>
      <c r="M56634" s="3">
        <v>0.64583333333333337</v>
      </c>
      <c r="N56634">
        <v>0.31</v>
      </c>
      <c r="O56634" s="1" t="s">
        <v>73996</v>
      </c>
      <c r="P56634">
        <v>511.5</v>
      </c>
      <c r="Q56634" s="1" t="s">
        <v>97318</v>
      </c>
      <c r="R56634" s="1" t="s">
        <v>97319</v>
      </c>
      <c r="S56634" s="1" t="s">
        <v>97320</v>
      </c>
      <c r="T56634">
        <v>0.31</v>
      </c>
    </row>
    <row r="56635" spans="1:20" x14ac:dyDescent="0.2">
      <c r="A56635">
        <v>34</v>
      </c>
      <c r="B56635" s="1" t="s">
        <v>22</v>
      </c>
      <c r="C56635" s="1" t="s">
        <v>23</v>
      </c>
      <c r="D56635" s="1" t="s">
        <v>24</v>
      </c>
      <c r="E56635" s="1" t="s">
        <v>25</v>
      </c>
      <c r="F56635" s="1" t="s">
        <v>26</v>
      </c>
      <c r="G56635" s="1" t="s">
        <v>27</v>
      </c>
      <c r="H56635" s="2">
        <v>43739</v>
      </c>
      <c r="I56635" s="2">
        <v>43830</v>
      </c>
      <c r="J56635" s="2">
        <v>43767</v>
      </c>
      <c r="K56635" s="1" t="s">
        <v>16443</v>
      </c>
      <c r="L56635" s="1" t="s">
        <v>21550</v>
      </c>
      <c r="M56635" s="3">
        <v>0.64583333333333337</v>
      </c>
      <c r="N56635">
        <v>1.61</v>
      </c>
      <c r="O56635" s="1" t="s">
        <v>73997</v>
      </c>
      <c r="P56635">
        <v>241.5</v>
      </c>
      <c r="Q56635" s="1" t="s">
        <v>97318</v>
      </c>
      <c r="R56635" s="1" t="s">
        <v>97319</v>
      </c>
      <c r="S56635" s="1" t="s">
        <v>97320</v>
      </c>
      <c r="T56635">
        <v>1.61</v>
      </c>
    </row>
    <row r="56636" spans="1:20" x14ac:dyDescent="0.2">
      <c r="A56636">
        <v>34</v>
      </c>
      <c r="B56636" s="1" t="s">
        <v>22</v>
      </c>
      <c r="C56636" s="1" t="s">
        <v>23</v>
      </c>
      <c r="D56636" s="1" t="s">
        <v>24</v>
      </c>
      <c r="E56636" s="1" t="s">
        <v>25</v>
      </c>
      <c r="F56636" s="1" t="s">
        <v>26</v>
      </c>
      <c r="G56636" s="1" t="s">
        <v>27</v>
      </c>
      <c r="H56636" s="2">
        <v>43739</v>
      </c>
      <c r="I56636" s="2">
        <v>43830</v>
      </c>
      <c r="J56636" s="2">
        <v>43767</v>
      </c>
      <c r="K56636" s="1" t="s">
        <v>9755</v>
      </c>
      <c r="L56636" s="1" t="s">
        <v>21550</v>
      </c>
      <c r="M56636" s="3">
        <v>0.64583333333333337</v>
      </c>
      <c r="N56636">
        <v>2.2999999999999998</v>
      </c>
      <c r="O56636" s="1" t="s">
        <v>73998</v>
      </c>
      <c r="P56636">
        <v>2530</v>
      </c>
      <c r="Q56636" s="1" t="s">
        <v>97318</v>
      </c>
      <c r="R56636" s="1" t="s">
        <v>97319</v>
      </c>
      <c r="S56636" s="1" t="s">
        <v>97320</v>
      </c>
      <c r="T56636">
        <v>2.2999999999999998</v>
      </c>
    </row>
    <row r="56637" spans="1:20" x14ac:dyDescent="0.2">
      <c r="A56637">
        <v>34</v>
      </c>
      <c r="B56637" s="1" t="s">
        <v>22</v>
      </c>
      <c r="C56637" s="1" t="s">
        <v>23</v>
      </c>
      <c r="D56637" s="1" t="s">
        <v>24</v>
      </c>
      <c r="E56637" s="1" t="s">
        <v>25</v>
      </c>
      <c r="F56637" s="1" t="s">
        <v>26</v>
      </c>
      <c r="G56637" s="1" t="s">
        <v>27</v>
      </c>
      <c r="H56637" s="2">
        <v>43739</v>
      </c>
      <c r="I56637" s="2">
        <v>43830</v>
      </c>
      <c r="J56637" s="2">
        <v>43767</v>
      </c>
      <c r="K56637" s="1" t="s">
        <v>15617</v>
      </c>
      <c r="L56637" s="1" t="s">
        <v>21550</v>
      </c>
      <c r="M56637" s="3">
        <v>0.64583333333333337</v>
      </c>
      <c r="N56637">
        <v>0.36</v>
      </c>
      <c r="O56637" s="1" t="s">
        <v>73999</v>
      </c>
      <c r="P56637">
        <v>1080</v>
      </c>
      <c r="Q56637" s="1" t="s">
        <v>97318</v>
      </c>
      <c r="R56637" s="1" t="s">
        <v>97319</v>
      </c>
      <c r="S56637" s="1" t="s">
        <v>97320</v>
      </c>
      <c r="T56637">
        <v>0.36</v>
      </c>
    </row>
    <row r="56638" spans="1:20" x14ac:dyDescent="0.2">
      <c r="A56638">
        <v>34</v>
      </c>
      <c r="B56638" s="1" t="s">
        <v>22</v>
      </c>
      <c r="C56638" s="1" t="s">
        <v>23</v>
      </c>
      <c r="D56638" s="1" t="s">
        <v>24</v>
      </c>
      <c r="E56638" s="1" t="s">
        <v>25</v>
      </c>
      <c r="F56638" s="1" t="s">
        <v>26</v>
      </c>
      <c r="G56638" s="1" t="s">
        <v>27</v>
      </c>
      <c r="H56638" s="2">
        <v>43739</v>
      </c>
      <c r="I56638" s="2">
        <v>43830</v>
      </c>
      <c r="J56638" s="2">
        <v>43767</v>
      </c>
      <c r="K56638" s="1" t="s">
        <v>2494</v>
      </c>
      <c r="L56638" s="1" t="s">
        <v>21550</v>
      </c>
      <c r="M56638" s="3">
        <v>0.64583333333333337</v>
      </c>
      <c r="N56638">
        <v>4.45</v>
      </c>
      <c r="O56638" s="1" t="s">
        <v>74000</v>
      </c>
      <c r="P56638">
        <v>445</v>
      </c>
      <c r="Q56638" s="1" t="s">
        <v>97318</v>
      </c>
      <c r="R56638" s="1" t="s">
        <v>97319</v>
      </c>
      <c r="S56638" s="1" t="s">
        <v>97320</v>
      </c>
      <c r="T56638">
        <v>4.45</v>
      </c>
    </row>
    <row r="56639" spans="1:20" x14ac:dyDescent="0.2">
      <c r="A56639">
        <v>34</v>
      </c>
      <c r="B56639" s="1" t="s">
        <v>22</v>
      </c>
      <c r="C56639" s="1" t="s">
        <v>23</v>
      </c>
      <c r="D56639" s="1" t="s">
        <v>24</v>
      </c>
      <c r="E56639" s="1" t="s">
        <v>25</v>
      </c>
      <c r="F56639" s="1" t="s">
        <v>26</v>
      </c>
      <c r="G56639" s="1" t="s">
        <v>27</v>
      </c>
      <c r="H56639" s="2">
        <v>43739</v>
      </c>
      <c r="I56639" s="2">
        <v>43830</v>
      </c>
      <c r="J56639" s="2">
        <v>43767</v>
      </c>
      <c r="K56639" s="1" t="s">
        <v>16359</v>
      </c>
      <c r="L56639" s="1" t="s">
        <v>21550</v>
      </c>
      <c r="M56639" s="3">
        <v>0.64583333333333337</v>
      </c>
      <c r="N56639">
        <v>10.68</v>
      </c>
      <c r="O56639" s="1" t="s">
        <v>74001</v>
      </c>
      <c r="P56639">
        <v>4806</v>
      </c>
      <c r="Q56639" s="1" t="s">
        <v>97318</v>
      </c>
      <c r="R56639" s="1" t="s">
        <v>97319</v>
      </c>
      <c r="S56639" s="1" t="s">
        <v>97320</v>
      </c>
      <c r="T56639">
        <v>10.68</v>
      </c>
    </row>
    <row r="56640" spans="1:20" x14ac:dyDescent="0.2">
      <c r="A56640">
        <v>34</v>
      </c>
      <c r="B56640" s="1" t="s">
        <v>22</v>
      </c>
      <c r="C56640" s="1" t="s">
        <v>23</v>
      </c>
      <c r="D56640" s="1" t="s">
        <v>24</v>
      </c>
      <c r="E56640" s="1" t="s">
        <v>25</v>
      </c>
      <c r="F56640" s="1" t="s">
        <v>26</v>
      </c>
      <c r="G56640" s="1" t="s">
        <v>27</v>
      </c>
      <c r="H56640" s="2">
        <v>43739</v>
      </c>
      <c r="I56640" s="2">
        <v>43830</v>
      </c>
      <c r="J56640" s="2">
        <v>43767</v>
      </c>
      <c r="K56640" s="1" t="s">
        <v>16444</v>
      </c>
      <c r="L56640" s="1" t="s">
        <v>21550</v>
      </c>
      <c r="M56640" s="3">
        <v>0.64583333333333337</v>
      </c>
      <c r="N56640">
        <v>4.24</v>
      </c>
      <c r="O56640" s="1" t="s">
        <v>74002</v>
      </c>
      <c r="P56640">
        <v>84.8</v>
      </c>
      <c r="Q56640" s="1" t="s">
        <v>97318</v>
      </c>
      <c r="R56640" s="1" t="s">
        <v>97319</v>
      </c>
      <c r="S56640" s="1" t="s">
        <v>97320</v>
      </c>
      <c r="T56640">
        <v>4.24</v>
      </c>
    </row>
    <row r="56641" spans="1:20" x14ac:dyDescent="0.2">
      <c r="A56641">
        <v>34</v>
      </c>
      <c r="B56641" s="1" t="s">
        <v>22</v>
      </c>
      <c r="C56641" s="1" t="s">
        <v>23</v>
      </c>
      <c r="D56641" s="1" t="s">
        <v>24</v>
      </c>
      <c r="E56641" s="1" t="s">
        <v>25</v>
      </c>
      <c r="F56641" s="1" t="s">
        <v>26</v>
      </c>
      <c r="G56641" s="1" t="s">
        <v>27</v>
      </c>
      <c r="H56641" s="2">
        <v>43739</v>
      </c>
      <c r="I56641" s="2">
        <v>43830</v>
      </c>
      <c r="J56641" s="2">
        <v>43767</v>
      </c>
      <c r="K56641" s="1" t="s">
        <v>7187</v>
      </c>
      <c r="L56641" s="1" t="s">
        <v>21550</v>
      </c>
      <c r="M56641" s="3">
        <v>0.64583333333333337</v>
      </c>
      <c r="N56641">
        <v>3.22</v>
      </c>
      <c r="O56641" s="1" t="s">
        <v>74003</v>
      </c>
      <c r="P56641">
        <v>2576</v>
      </c>
      <c r="Q56641" s="1" t="s">
        <v>97318</v>
      </c>
      <c r="R56641" s="1" t="s">
        <v>97319</v>
      </c>
      <c r="S56641" s="1" t="s">
        <v>97320</v>
      </c>
      <c r="T56641">
        <v>3.22</v>
      </c>
    </row>
    <row r="56642" spans="1:20" x14ac:dyDescent="0.2">
      <c r="A56642">
        <v>34</v>
      </c>
      <c r="B56642" s="1" t="s">
        <v>22</v>
      </c>
      <c r="C56642" s="1" t="s">
        <v>23</v>
      </c>
      <c r="D56642" s="1" t="s">
        <v>24</v>
      </c>
      <c r="E56642" s="1" t="s">
        <v>25</v>
      </c>
      <c r="F56642" s="1" t="s">
        <v>26</v>
      </c>
      <c r="G56642" s="1" t="s">
        <v>27</v>
      </c>
      <c r="H56642" s="2">
        <v>43739</v>
      </c>
      <c r="I56642" s="2">
        <v>43830</v>
      </c>
      <c r="J56642" s="2">
        <v>43767</v>
      </c>
      <c r="K56642" s="1" t="s">
        <v>16361</v>
      </c>
      <c r="L56642" s="1" t="s">
        <v>21550</v>
      </c>
      <c r="M56642" s="3">
        <v>0.64583333333333337</v>
      </c>
      <c r="N56642">
        <v>1.59</v>
      </c>
      <c r="O56642" s="1" t="s">
        <v>74004</v>
      </c>
      <c r="P56642">
        <v>667.8</v>
      </c>
      <c r="Q56642" s="1" t="s">
        <v>97318</v>
      </c>
      <c r="R56642" s="1" t="s">
        <v>97319</v>
      </c>
      <c r="S56642" s="1" t="s">
        <v>97320</v>
      </c>
      <c r="T56642">
        <v>1.59</v>
      </c>
    </row>
    <row r="56643" spans="1:20" x14ac:dyDescent="0.2">
      <c r="A56643">
        <v>34</v>
      </c>
      <c r="B56643" s="1" t="s">
        <v>22</v>
      </c>
      <c r="C56643" s="1" t="s">
        <v>23</v>
      </c>
      <c r="D56643" s="1" t="s">
        <v>24</v>
      </c>
      <c r="E56643" s="1" t="s">
        <v>25</v>
      </c>
      <c r="F56643" s="1" t="s">
        <v>26</v>
      </c>
      <c r="G56643" s="1" t="s">
        <v>27</v>
      </c>
      <c r="H56643" s="2">
        <v>43739</v>
      </c>
      <c r="I56643" s="2">
        <v>43830</v>
      </c>
      <c r="J56643" s="2">
        <v>43767</v>
      </c>
      <c r="K56643" s="1" t="s">
        <v>711</v>
      </c>
      <c r="L56643" s="1" t="s">
        <v>21550</v>
      </c>
      <c r="M56643" s="3">
        <v>0.64583333333333337</v>
      </c>
      <c r="N56643">
        <v>0.65</v>
      </c>
      <c r="O56643" s="1" t="s">
        <v>74005</v>
      </c>
      <c r="P56643">
        <v>650</v>
      </c>
      <c r="Q56643" s="1" t="s">
        <v>97318</v>
      </c>
      <c r="R56643" s="1" t="s">
        <v>97319</v>
      </c>
      <c r="S56643" s="1" t="s">
        <v>97320</v>
      </c>
      <c r="T56643">
        <v>0.65</v>
      </c>
    </row>
    <row r="56644" spans="1:20" x14ac:dyDescent="0.2">
      <c r="A56644">
        <v>34</v>
      </c>
      <c r="B56644" s="1" t="s">
        <v>22</v>
      </c>
      <c r="C56644" s="1" t="s">
        <v>23</v>
      </c>
      <c r="D56644" s="1" t="s">
        <v>24</v>
      </c>
      <c r="E56644" s="1" t="s">
        <v>25</v>
      </c>
      <c r="F56644" s="1" t="s">
        <v>26</v>
      </c>
      <c r="G56644" s="1" t="s">
        <v>27</v>
      </c>
      <c r="H56644" s="2">
        <v>43739</v>
      </c>
      <c r="I56644" s="2">
        <v>43830</v>
      </c>
      <c r="J56644" s="2">
        <v>43767</v>
      </c>
      <c r="K56644" s="1" t="s">
        <v>16445</v>
      </c>
      <c r="L56644" s="1" t="s">
        <v>21550</v>
      </c>
      <c r="M56644" s="3">
        <v>0.64583333333333337</v>
      </c>
      <c r="N56644">
        <v>2.11</v>
      </c>
      <c r="O56644" s="1" t="s">
        <v>74006</v>
      </c>
      <c r="P56644">
        <v>358.7</v>
      </c>
      <c r="Q56644" s="1" t="s">
        <v>97318</v>
      </c>
      <c r="R56644" s="1" t="s">
        <v>97319</v>
      </c>
      <c r="S56644" s="1" t="s">
        <v>97320</v>
      </c>
      <c r="T56644">
        <v>2.11</v>
      </c>
    </row>
    <row r="56645" spans="1:20" x14ac:dyDescent="0.2">
      <c r="A56645">
        <v>34</v>
      </c>
      <c r="B56645" s="1" t="s">
        <v>22</v>
      </c>
      <c r="C56645" s="1" t="s">
        <v>23</v>
      </c>
      <c r="D56645" s="1" t="s">
        <v>24</v>
      </c>
      <c r="E56645" s="1" t="s">
        <v>25</v>
      </c>
      <c r="F56645" s="1" t="s">
        <v>26</v>
      </c>
      <c r="G56645" s="1" t="s">
        <v>27</v>
      </c>
      <c r="H56645" s="2">
        <v>43739</v>
      </c>
      <c r="I56645" s="2">
        <v>43830</v>
      </c>
      <c r="J56645" s="2">
        <v>43767</v>
      </c>
      <c r="K56645" s="1" t="s">
        <v>15653</v>
      </c>
      <c r="L56645" s="1" t="s">
        <v>21550</v>
      </c>
      <c r="M56645" s="3">
        <v>0.64583333333333337</v>
      </c>
      <c r="N56645">
        <v>2.29</v>
      </c>
      <c r="O56645" s="1" t="s">
        <v>74007</v>
      </c>
      <c r="P56645">
        <v>229</v>
      </c>
      <c r="Q56645" s="1" t="s">
        <v>97318</v>
      </c>
      <c r="R56645" s="1" t="s">
        <v>97319</v>
      </c>
      <c r="S56645" s="1" t="s">
        <v>97320</v>
      </c>
      <c r="T56645">
        <v>2.29</v>
      </c>
    </row>
    <row r="56646" spans="1:20" x14ac:dyDescent="0.2">
      <c r="A56646">
        <v>34</v>
      </c>
      <c r="B56646" s="1" t="s">
        <v>22</v>
      </c>
      <c r="C56646" s="1" t="s">
        <v>23</v>
      </c>
      <c r="D56646" s="1" t="s">
        <v>24</v>
      </c>
      <c r="E56646" s="1" t="s">
        <v>25</v>
      </c>
      <c r="F56646" s="1" t="s">
        <v>26</v>
      </c>
      <c r="G56646" s="1" t="s">
        <v>27</v>
      </c>
      <c r="H56646" s="2">
        <v>43739</v>
      </c>
      <c r="I56646" s="2">
        <v>43830</v>
      </c>
      <c r="J56646" s="2">
        <v>43767</v>
      </c>
      <c r="K56646" s="1" t="s">
        <v>16242</v>
      </c>
      <c r="L56646" s="1" t="s">
        <v>21550</v>
      </c>
      <c r="M56646" s="3">
        <v>0.64583333333333337</v>
      </c>
      <c r="N56646">
        <v>1.56</v>
      </c>
      <c r="O56646" s="1" t="s">
        <v>74008</v>
      </c>
      <c r="P56646">
        <v>780</v>
      </c>
      <c r="Q56646" s="1" t="s">
        <v>97318</v>
      </c>
      <c r="R56646" s="1" t="s">
        <v>97319</v>
      </c>
      <c r="S56646" s="1" t="s">
        <v>97320</v>
      </c>
      <c r="T56646">
        <v>1.56</v>
      </c>
    </row>
    <row r="56647" spans="1:20" x14ac:dyDescent="0.2">
      <c r="A56647">
        <v>34</v>
      </c>
      <c r="B56647" s="1" t="s">
        <v>22</v>
      </c>
      <c r="C56647" s="1" t="s">
        <v>23</v>
      </c>
      <c r="D56647" s="1" t="s">
        <v>24</v>
      </c>
      <c r="E56647" s="1" t="s">
        <v>25</v>
      </c>
      <c r="F56647" s="1" t="s">
        <v>26</v>
      </c>
      <c r="G56647" s="1" t="s">
        <v>27</v>
      </c>
      <c r="H56647" s="2">
        <v>43739</v>
      </c>
      <c r="I56647" s="2">
        <v>43830</v>
      </c>
      <c r="J56647" s="2">
        <v>43767</v>
      </c>
      <c r="K56647" s="1" t="s">
        <v>13987</v>
      </c>
      <c r="L56647" s="1" t="s">
        <v>21550</v>
      </c>
      <c r="M56647" s="3">
        <v>0.64583333333333337</v>
      </c>
      <c r="N56647">
        <v>0.54</v>
      </c>
      <c r="O56647" s="1" t="s">
        <v>74009</v>
      </c>
      <c r="P56647">
        <v>270</v>
      </c>
      <c r="Q56647" s="1" t="s">
        <v>97318</v>
      </c>
      <c r="R56647" s="1" t="s">
        <v>97319</v>
      </c>
      <c r="S56647" s="1" t="s">
        <v>97320</v>
      </c>
      <c r="T56647">
        <v>0.54</v>
      </c>
    </row>
    <row r="56648" spans="1:20" x14ac:dyDescent="0.2">
      <c r="A56648">
        <v>34</v>
      </c>
      <c r="B56648" s="1" t="s">
        <v>22</v>
      </c>
      <c r="C56648" s="1" t="s">
        <v>23</v>
      </c>
      <c r="D56648" s="1" t="s">
        <v>24</v>
      </c>
      <c r="E56648" s="1" t="s">
        <v>25</v>
      </c>
      <c r="F56648" s="1" t="s">
        <v>26</v>
      </c>
      <c r="G56648" s="1" t="s">
        <v>27</v>
      </c>
      <c r="H56648" s="2">
        <v>43739</v>
      </c>
      <c r="I56648" s="2">
        <v>43830</v>
      </c>
      <c r="J56648" s="2">
        <v>43767</v>
      </c>
      <c r="K56648" s="1" t="s">
        <v>15502</v>
      </c>
      <c r="L56648" s="1" t="s">
        <v>21550</v>
      </c>
      <c r="M56648" s="3">
        <v>0.64583333333333337</v>
      </c>
      <c r="N56648">
        <v>0.42</v>
      </c>
      <c r="O56648" s="1" t="s">
        <v>74010</v>
      </c>
      <c r="P56648">
        <v>84</v>
      </c>
      <c r="Q56648" s="1" t="s">
        <v>97318</v>
      </c>
      <c r="R56648" s="1" t="s">
        <v>97319</v>
      </c>
      <c r="S56648" s="1" t="s">
        <v>97320</v>
      </c>
      <c r="T56648">
        <v>0.42</v>
      </c>
    </row>
    <row r="56649" spans="1:20" x14ac:dyDescent="0.2">
      <c r="A56649">
        <v>34</v>
      </c>
      <c r="B56649" s="1" t="s">
        <v>22</v>
      </c>
      <c r="C56649" s="1" t="s">
        <v>23</v>
      </c>
      <c r="D56649" s="1" t="s">
        <v>24</v>
      </c>
      <c r="E56649" s="1" t="s">
        <v>25</v>
      </c>
      <c r="F56649" s="1" t="s">
        <v>26</v>
      </c>
      <c r="G56649" s="1" t="s">
        <v>27</v>
      </c>
      <c r="H56649" s="2">
        <v>43739</v>
      </c>
      <c r="I56649" s="2">
        <v>43830</v>
      </c>
      <c r="J56649" s="2">
        <v>43767</v>
      </c>
      <c r="K56649" s="1" t="s">
        <v>10350</v>
      </c>
      <c r="L56649" s="1" t="s">
        <v>21550</v>
      </c>
      <c r="M56649" s="3">
        <v>0.64583333333333337</v>
      </c>
      <c r="N56649">
        <v>2.76</v>
      </c>
      <c r="O56649" s="1" t="s">
        <v>74011</v>
      </c>
      <c r="P56649">
        <v>276</v>
      </c>
      <c r="Q56649" s="1" t="s">
        <v>97318</v>
      </c>
      <c r="R56649" s="1" t="s">
        <v>97319</v>
      </c>
      <c r="S56649" s="1" t="s">
        <v>97320</v>
      </c>
      <c r="T56649">
        <v>2.76</v>
      </c>
    </row>
    <row r="56650" spans="1:20" x14ac:dyDescent="0.2">
      <c r="A56650">
        <v>34</v>
      </c>
      <c r="B56650" s="1" t="s">
        <v>22</v>
      </c>
      <c r="C56650" s="1" t="s">
        <v>23</v>
      </c>
      <c r="D56650" s="1" t="s">
        <v>24</v>
      </c>
      <c r="E56650" s="1" t="s">
        <v>25</v>
      </c>
      <c r="F56650" s="1" t="s">
        <v>26</v>
      </c>
      <c r="G56650" s="1" t="s">
        <v>27</v>
      </c>
      <c r="H56650" s="2">
        <v>43739</v>
      </c>
      <c r="I56650" s="2">
        <v>43830</v>
      </c>
      <c r="J56650" s="2">
        <v>43767</v>
      </c>
      <c r="K56650" s="1" t="s">
        <v>16214</v>
      </c>
      <c r="L56650" s="1" t="s">
        <v>21550</v>
      </c>
      <c r="M56650" s="3">
        <v>0.64583333333333337</v>
      </c>
      <c r="N56650">
        <v>0.74</v>
      </c>
      <c r="O56650" s="1" t="s">
        <v>74012</v>
      </c>
      <c r="P56650">
        <v>370</v>
      </c>
      <c r="Q56650" s="1" t="s">
        <v>97318</v>
      </c>
      <c r="R56650" s="1" t="s">
        <v>97319</v>
      </c>
      <c r="S56650" s="1" t="s">
        <v>97320</v>
      </c>
      <c r="T56650">
        <v>0.74</v>
      </c>
    </row>
    <row r="56651" spans="1:20" x14ac:dyDescent="0.2">
      <c r="A56651">
        <v>34</v>
      </c>
      <c r="B56651" s="1" t="s">
        <v>22</v>
      </c>
      <c r="C56651" s="1" t="s">
        <v>23</v>
      </c>
      <c r="D56651" s="1" t="s">
        <v>24</v>
      </c>
      <c r="E56651" s="1" t="s">
        <v>25</v>
      </c>
      <c r="F56651" s="1" t="s">
        <v>26</v>
      </c>
      <c r="G56651" s="1" t="s">
        <v>27</v>
      </c>
      <c r="H56651" s="2">
        <v>43739</v>
      </c>
      <c r="I56651" s="2">
        <v>43830</v>
      </c>
      <c r="J56651" s="2">
        <v>43767</v>
      </c>
      <c r="K56651" s="1" t="s">
        <v>10609</v>
      </c>
      <c r="L56651" s="1" t="s">
        <v>21550</v>
      </c>
      <c r="M56651" s="3">
        <v>0.64583333333333337</v>
      </c>
      <c r="N56651">
        <v>3.05</v>
      </c>
      <c r="O56651" s="1" t="s">
        <v>74013</v>
      </c>
      <c r="P56651">
        <v>6100</v>
      </c>
      <c r="Q56651" s="1" t="s">
        <v>97318</v>
      </c>
      <c r="R56651" s="1" t="s">
        <v>97319</v>
      </c>
      <c r="S56651" s="1" t="s">
        <v>97320</v>
      </c>
      <c r="T56651">
        <v>3.05</v>
      </c>
    </row>
    <row r="56652" spans="1:20" x14ac:dyDescent="0.2">
      <c r="A56652">
        <v>34</v>
      </c>
      <c r="B56652" s="1" t="s">
        <v>22</v>
      </c>
      <c r="C56652" s="1" t="s">
        <v>23</v>
      </c>
      <c r="D56652" s="1" t="s">
        <v>24</v>
      </c>
      <c r="E56652" s="1" t="s">
        <v>25</v>
      </c>
      <c r="F56652" s="1" t="s">
        <v>26</v>
      </c>
      <c r="G56652" s="1" t="s">
        <v>27</v>
      </c>
      <c r="H56652" s="2">
        <v>43739</v>
      </c>
      <c r="I56652" s="2">
        <v>43830</v>
      </c>
      <c r="J56652" s="2">
        <v>43767</v>
      </c>
      <c r="K56652" s="1" t="s">
        <v>14360</v>
      </c>
      <c r="L56652" s="1" t="s">
        <v>21550</v>
      </c>
      <c r="M56652" s="3">
        <v>0.64583333333333337</v>
      </c>
      <c r="N56652">
        <v>3.5</v>
      </c>
      <c r="O56652" s="1" t="s">
        <v>74014</v>
      </c>
      <c r="P56652">
        <v>3496.5</v>
      </c>
      <c r="Q56652" s="1" t="s">
        <v>97318</v>
      </c>
      <c r="R56652" s="1" t="s">
        <v>97319</v>
      </c>
      <c r="S56652" s="1" t="s">
        <v>97320</v>
      </c>
      <c r="T56652">
        <v>3.5</v>
      </c>
    </row>
    <row r="56653" spans="1:20" x14ac:dyDescent="0.2">
      <c r="A56653">
        <v>34</v>
      </c>
      <c r="B56653" s="1" t="s">
        <v>22</v>
      </c>
      <c r="C56653" s="1" t="s">
        <v>23</v>
      </c>
      <c r="D56653" s="1" t="s">
        <v>24</v>
      </c>
      <c r="E56653" s="1" t="s">
        <v>25</v>
      </c>
      <c r="F56653" s="1" t="s">
        <v>26</v>
      </c>
      <c r="G56653" s="1" t="s">
        <v>27</v>
      </c>
      <c r="H56653" s="2">
        <v>43739</v>
      </c>
      <c r="I56653" s="2">
        <v>43830</v>
      </c>
      <c r="J56653" s="2">
        <v>43767</v>
      </c>
      <c r="K56653" s="1" t="s">
        <v>15745</v>
      </c>
      <c r="L56653" s="1" t="s">
        <v>21550</v>
      </c>
      <c r="M56653" s="3">
        <v>0.64583333333333337</v>
      </c>
      <c r="N56653">
        <v>2.65</v>
      </c>
      <c r="O56653" s="1" t="s">
        <v>74015</v>
      </c>
      <c r="P56653">
        <v>1590</v>
      </c>
      <c r="Q56653" s="1" t="s">
        <v>97318</v>
      </c>
      <c r="R56653" s="1" t="s">
        <v>97319</v>
      </c>
      <c r="S56653" s="1" t="s">
        <v>97320</v>
      </c>
      <c r="T56653">
        <v>2.65</v>
      </c>
    </row>
    <row r="56654" spans="1:20" x14ac:dyDescent="0.2">
      <c r="A56654">
        <v>34</v>
      </c>
      <c r="B56654" s="1" t="s">
        <v>22</v>
      </c>
      <c r="C56654" s="1" t="s">
        <v>23</v>
      </c>
      <c r="D56654" s="1" t="s">
        <v>24</v>
      </c>
      <c r="E56654" s="1" t="s">
        <v>25</v>
      </c>
      <c r="F56654" s="1" t="s">
        <v>26</v>
      </c>
      <c r="G56654" s="1" t="s">
        <v>27</v>
      </c>
      <c r="H56654" s="2">
        <v>43739</v>
      </c>
      <c r="I56654" s="2">
        <v>43830</v>
      </c>
      <c r="J56654" s="2">
        <v>43767</v>
      </c>
      <c r="K56654" s="1" t="s">
        <v>16245</v>
      </c>
      <c r="L56654" s="1" t="s">
        <v>21550</v>
      </c>
      <c r="M56654" s="3">
        <v>0.64583333333333337</v>
      </c>
      <c r="N56654">
        <v>0.10100000000000001</v>
      </c>
      <c r="O56654" s="1" t="s">
        <v>74016</v>
      </c>
      <c r="P56654">
        <v>239.37</v>
      </c>
      <c r="Q56654" s="1" t="s">
        <v>97318</v>
      </c>
      <c r="R56654" s="1" t="s">
        <v>97319</v>
      </c>
      <c r="S56654" s="1" t="s">
        <v>97320</v>
      </c>
      <c r="T56654">
        <v>0.10100000000000001</v>
      </c>
    </row>
    <row r="56655" spans="1:20" x14ac:dyDescent="0.2">
      <c r="A56655">
        <v>34</v>
      </c>
      <c r="B56655" s="1" t="s">
        <v>22</v>
      </c>
      <c r="C56655" s="1" t="s">
        <v>23</v>
      </c>
      <c r="D56655" s="1" t="s">
        <v>24</v>
      </c>
      <c r="E56655" s="1" t="s">
        <v>25</v>
      </c>
      <c r="F56655" s="1" t="s">
        <v>26</v>
      </c>
      <c r="G56655" s="1" t="s">
        <v>27</v>
      </c>
      <c r="H56655" s="2">
        <v>43739</v>
      </c>
      <c r="I56655" s="2">
        <v>43830</v>
      </c>
      <c r="J56655" s="2">
        <v>43767</v>
      </c>
      <c r="K56655" s="1" t="s">
        <v>8585</v>
      </c>
      <c r="L56655" s="1" t="s">
        <v>21550</v>
      </c>
      <c r="M56655" s="3">
        <v>0.64583333333333337</v>
      </c>
      <c r="N56655">
        <v>0.247</v>
      </c>
      <c r="O56655" s="1" t="s">
        <v>74017</v>
      </c>
      <c r="P56655">
        <v>72.864999999999995</v>
      </c>
      <c r="Q56655" s="1" t="s">
        <v>97318</v>
      </c>
      <c r="R56655" s="1" t="s">
        <v>97319</v>
      </c>
      <c r="S56655" s="1" t="s">
        <v>97320</v>
      </c>
      <c r="T56655">
        <v>0.247</v>
      </c>
    </row>
    <row r="56656" spans="1:20" x14ac:dyDescent="0.2">
      <c r="A56656">
        <v>34</v>
      </c>
      <c r="B56656" s="1" t="s">
        <v>22</v>
      </c>
      <c r="C56656" s="1" t="s">
        <v>23</v>
      </c>
      <c r="D56656" s="1" t="s">
        <v>24</v>
      </c>
      <c r="E56656" s="1" t="s">
        <v>25</v>
      </c>
      <c r="F56656" s="1" t="s">
        <v>26</v>
      </c>
      <c r="G56656" s="1" t="s">
        <v>27</v>
      </c>
      <c r="H56656" s="2">
        <v>43739</v>
      </c>
      <c r="I56656" s="2">
        <v>43830</v>
      </c>
      <c r="J56656" s="2">
        <v>43767</v>
      </c>
      <c r="K56656" s="1" t="s">
        <v>16446</v>
      </c>
      <c r="L56656" s="1" t="s">
        <v>21550</v>
      </c>
      <c r="M56656" s="3">
        <v>0.64583333333333337</v>
      </c>
      <c r="N56656">
        <v>1E-3</v>
      </c>
      <c r="O56656" s="1" t="s">
        <v>74018</v>
      </c>
      <c r="P56656">
        <v>110</v>
      </c>
      <c r="Q56656" s="1" t="s">
        <v>97318</v>
      </c>
      <c r="R56656" s="1" t="s">
        <v>97319</v>
      </c>
      <c r="S56656" s="1" t="s">
        <v>97320</v>
      </c>
      <c r="T56656">
        <v>1E-3</v>
      </c>
    </row>
    <row r="56657" spans="1:22" x14ac:dyDescent="0.2">
      <c r="A56657">
        <v>34</v>
      </c>
      <c r="B56657" s="1" t="s">
        <v>22</v>
      </c>
      <c r="C56657" s="1" t="s">
        <v>23</v>
      </c>
      <c r="D56657" s="1" t="s">
        <v>24</v>
      </c>
      <c r="E56657" s="1" t="s">
        <v>25</v>
      </c>
      <c r="F56657" s="1" t="s">
        <v>26</v>
      </c>
      <c r="G56657" s="1" t="s">
        <v>27</v>
      </c>
      <c r="H56657" s="2">
        <v>43739</v>
      </c>
      <c r="I56657" s="2">
        <v>43830</v>
      </c>
      <c r="J56657" s="2">
        <v>43767</v>
      </c>
      <c r="K56657" s="1" t="s">
        <v>15513</v>
      </c>
      <c r="L56657" s="1" t="s">
        <v>21550</v>
      </c>
      <c r="M56657" s="3">
        <v>0.64583333333333337</v>
      </c>
      <c r="N56657">
        <v>0.67800000000000005</v>
      </c>
      <c r="O56657" s="1" t="s">
        <v>74019</v>
      </c>
      <c r="P56657">
        <v>474.6</v>
      </c>
      <c r="Q56657" s="1" t="s">
        <v>97318</v>
      </c>
      <c r="R56657" s="1" t="s">
        <v>97319</v>
      </c>
      <c r="S56657" s="1" t="s">
        <v>97320</v>
      </c>
      <c r="T56657">
        <v>0.67800000000000005</v>
      </c>
    </row>
    <row r="56658" spans="1:22" x14ac:dyDescent="0.2">
      <c r="A56658">
        <v>34</v>
      </c>
      <c r="B56658" s="1" t="s">
        <v>22</v>
      </c>
      <c r="C56658" s="1" t="s">
        <v>23</v>
      </c>
      <c r="D56658" s="1" t="s">
        <v>24</v>
      </c>
      <c r="E56658" s="1" t="s">
        <v>25</v>
      </c>
      <c r="F56658" s="1" t="s">
        <v>26</v>
      </c>
      <c r="G56658" s="1" t="s">
        <v>27</v>
      </c>
      <c r="H56658" s="2">
        <v>43739</v>
      </c>
      <c r="I56658" s="2">
        <v>43830</v>
      </c>
      <c r="J56658" s="2">
        <v>43767</v>
      </c>
      <c r="K56658" s="1" t="s">
        <v>16447</v>
      </c>
      <c r="L56658" s="1" t="s">
        <v>21550</v>
      </c>
      <c r="M56658" s="3">
        <v>0.64583333333333337</v>
      </c>
      <c r="N56658">
        <v>0.20499999999999999</v>
      </c>
      <c r="O56658" s="1" t="s">
        <v>74020</v>
      </c>
      <c r="P56658">
        <v>61.5</v>
      </c>
      <c r="Q56658" s="1" t="s">
        <v>97318</v>
      </c>
      <c r="R56658" s="1" t="s">
        <v>97319</v>
      </c>
      <c r="S56658" s="1" t="s">
        <v>97320</v>
      </c>
      <c r="T56658">
        <v>0.20499999999999999</v>
      </c>
    </row>
    <row r="56659" spans="1:22" x14ac:dyDescent="0.2">
      <c r="A56659">
        <v>34</v>
      </c>
      <c r="B56659" s="1" t="s">
        <v>22</v>
      </c>
      <c r="C56659" s="1" t="s">
        <v>23</v>
      </c>
      <c r="D56659" s="1" t="s">
        <v>24</v>
      </c>
      <c r="E56659" s="1" t="s">
        <v>25</v>
      </c>
      <c r="F56659" s="1" t="s">
        <v>26</v>
      </c>
      <c r="G56659" s="1" t="s">
        <v>27</v>
      </c>
      <c r="H56659" s="2">
        <v>43739</v>
      </c>
      <c r="I56659" s="2">
        <v>43830</v>
      </c>
      <c r="J56659" s="2">
        <v>43767</v>
      </c>
      <c r="K56659" s="1" t="s">
        <v>16448</v>
      </c>
      <c r="L56659" s="1" t="s">
        <v>21550</v>
      </c>
      <c r="M56659" s="3">
        <v>0.64583333333333337</v>
      </c>
      <c r="N56659">
        <v>9.4E-2</v>
      </c>
      <c r="O56659" s="1" t="s">
        <v>74021</v>
      </c>
      <c r="P56659">
        <v>242.52</v>
      </c>
      <c r="Q56659" s="1" t="s">
        <v>97318</v>
      </c>
      <c r="R56659" s="1" t="s">
        <v>97319</v>
      </c>
      <c r="S56659" s="1" t="s">
        <v>97320</v>
      </c>
      <c r="T56659">
        <v>9.4E-2</v>
      </c>
    </row>
    <row r="56660" spans="1:22" x14ac:dyDescent="0.2">
      <c r="A56660">
        <v>34</v>
      </c>
      <c r="B56660" s="1" t="s">
        <v>22</v>
      </c>
      <c r="C56660" s="1" t="s">
        <v>23</v>
      </c>
      <c r="D56660" s="1" t="s">
        <v>24</v>
      </c>
      <c r="E56660" s="1" t="s">
        <v>25</v>
      </c>
      <c r="F56660" s="1" t="s">
        <v>26</v>
      </c>
      <c r="G56660" s="1" t="s">
        <v>27</v>
      </c>
      <c r="H56660" s="2">
        <v>43739</v>
      </c>
      <c r="I56660" s="2">
        <v>43830</v>
      </c>
      <c r="J56660" s="2">
        <v>43767</v>
      </c>
      <c r="K56660" s="1" t="s">
        <v>16449</v>
      </c>
      <c r="L56660" s="1" t="s">
        <v>21550</v>
      </c>
      <c r="M56660" s="3">
        <v>0.64583333333333337</v>
      </c>
      <c r="N56660">
        <v>0.90600000000000003</v>
      </c>
      <c r="O56660" s="1" t="s">
        <v>74022</v>
      </c>
      <c r="P56660">
        <v>119.592</v>
      </c>
      <c r="Q56660" s="1" t="s">
        <v>97318</v>
      </c>
      <c r="R56660" s="1" t="s">
        <v>97319</v>
      </c>
      <c r="S56660" s="1" t="s">
        <v>97320</v>
      </c>
      <c r="T56660">
        <v>0.90600000000000003</v>
      </c>
    </row>
    <row r="56661" spans="1:22" x14ac:dyDescent="0.2">
      <c r="A56661">
        <v>34</v>
      </c>
      <c r="B56661" s="1" t="s">
        <v>22</v>
      </c>
      <c r="C56661" s="1" t="s">
        <v>23</v>
      </c>
      <c r="D56661" s="1" t="s">
        <v>24</v>
      </c>
      <c r="E56661" s="1" t="s">
        <v>25</v>
      </c>
      <c r="F56661" s="1" t="s">
        <v>26</v>
      </c>
      <c r="G56661" s="1" t="s">
        <v>27</v>
      </c>
      <c r="H56661" s="2">
        <v>43739</v>
      </c>
      <c r="I56661" s="2">
        <v>43830</v>
      </c>
      <c r="J56661" s="2">
        <v>43767</v>
      </c>
      <c r="K56661" s="1" t="s">
        <v>15776</v>
      </c>
      <c r="L56661" s="1" t="s">
        <v>21550</v>
      </c>
      <c r="M56661" s="3">
        <v>0.64583333333333337</v>
      </c>
      <c r="N56661">
        <v>0.60599999999999998</v>
      </c>
      <c r="O56661" s="1" t="s">
        <v>74023</v>
      </c>
      <c r="P56661">
        <v>115.746</v>
      </c>
      <c r="Q56661" s="1" t="s">
        <v>97318</v>
      </c>
      <c r="R56661" s="1" t="s">
        <v>97319</v>
      </c>
      <c r="S56661" s="1" t="s">
        <v>97320</v>
      </c>
      <c r="T56661">
        <v>0.60599999999999998</v>
      </c>
    </row>
    <row r="56662" spans="1:22" x14ac:dyDescent="0.2">
      <c r="A56662">
        <v>34</v>
      </c>
      <c r="B56662" s="1" t="s">
        <v>22</v>
      </c>
      <c r="C56662" s="1" t="s">
        <v>23</v>
      </c>
      <c r="D56662" s="1" t="s">
        <v>24</v>
      </c>
      <c r="E56662" s="1" t="s">
        <v>25</v>
      </c>
      <c r="F56662" s="1" t="s">
        <v>26</v>
      </c>
      <c r="G56662" s="1" t="s">
        <v>27</v>
      </c>
      <c r="H56662" s="2">
        <v>43739</v>
      </c>
      <c r="I56662" s="2">
        <v>43830</v>
      </c>
      <c r="J56662" s="2">
        <v>43767</v>
      </c>
      <c r="K56662" s="1" t="s">
        <v>15159</v>
      </c>
      <c r="L56662" s="1" t="s">
        <v>21550</v>
      </c>
      <c r="M56662" s="3">
        <v>0.64583333333333337</v>
      </c>
      <c r="N56662">
        <v>1.095</v>
      </c>
      <c r="O56662" s="1" t="s">
        <v>74024</v>
      </c>
      <c r="P56662">
        <v>361.35</v>
      </c>
      <c r="Q56662" s="1" t="s">
        <v>97318</v>
      </c>
      <c r="R56662" s="1" t="s">
        <v>97319</v>
      </c>
      <c r="S56662" s="1" t="s">
        <v>97320</v>
      </c>
      <c r="T56662">
        <v>1.095</v>
      </c>
    </row>
    <row r="56663" spans="1:22" x14ac:dyDescent="0.2">
      <c r="A56663">
        <v>34</v>
      </c>
      <c r="B56663" s="1" t="s">
        <v>22</v>
      </c>
      <c r="C56663" s="1" t="s">
        <v>23</v>
      </c>
      <c r="D56663" s="1" t="s">
        <v>24</v>
      </c>
      <c r="E56663" s="1" t="s">
        <v>25</v>
      </c>
      <c r="F56663" s="1" t="s">
        <v>26</v>
      </c>
      <c r="G56663" s="1" t="s">
        <v>27</v>
      </c>
      <c r="H56663" s="2">
        <v>43739</v>
      </c>
      <c r="I56663" s="2">
        <v>43830</v>
      </c>
      <c r="J56663" s="2">
        <v>43767</v>
      </c>
      <c r="K56663" s="1" t="s">
        <v>16450</v>
      </c>
      <c r="L56663" s="1" t="s">
        <v>21550</v>
      </c>
      <c r="M56663" s="3">
        <v>0.64583333333333337</v>
      </c>
      <c r="N56663">
        <v>1.8580000000000001</v>
      </c>
      <c r="O56663" s="1" t="s">
        <v>74025</v>
      </c>
      <c r="P56663">
        <v>128.202</v>
      </c>
      <c r="Q56663" s="1" t="s">
        <v>97318</v>
      </c>
      <c r="R56663" s="1" t="s">
        <v>97319</v>
      </c>
      <c r="S56663" s="1" t="s">
        <v>97320</v>
      </c>
      <c r="T56663">
        <v>1.8580000000000001</v>
      </c>
    </row>
    <row r="56664" spans="1:22" x14ac:dyDescent="0.2">
      <c r="A56664">
        <v>34</v>
      </c>
      <c r="B56664" s="1" t="s">
        <v>22</v>
      </c>
      <c r="C56664" s="1" t="s">
        <v>23</v>
      </c>
      <c r="D56664" s="1" t="s">
        <v>24</v>
      </c>
      <c r="E56664" s="1" t="s">
        <v>25</v>
      </c>
      <c r="F56664" s="1" t="s">
        <v>26</v>
      </c>
      <c r="G56664" s="1" t="s">
        <v>27</v>
      </c>
      <c r="H56664" s="2">
        <v>43739</v>
      </c>
      <c r="I56664" s="2">
        <v>43830</v>
      </c>
      <c r="J56664" s="2">
        <v>43767</v>
      </c>
      <c r="K56664" s="1" t="s">
        <v>14710</v>
      </c>
      <c r="L56664" s="1" t="s">
        <v>21550</v>
      </c>
      <c r="M56664" s="3">
        <v>0.64583333333333337</v>
      </c>
      <c r="N56664">
        <v>1.4039999999999999</v>
      </c>
      <c r="O56664" s="1" t="s">
        <v>74026</v>
      </c>
      <c r="P56664">
        <v>70.2</v>
      </c>
      <c r="Q56664" s="1" t="s">
        <v>97318</v>
      </c>
      <c r="R56664" s="1" t="s">
        <v>97319</v>
      </c>
      <c r="S56664" s="1" t="s">
        <v>97320</v>
      </c>
      <c r="T56664">
        <v>1.4039999999999999</v>
      </c>
    </row>
    <row r="56665" spans="1:22" x14ac:dyDescent="0.2">
      <c r="A56665">
        <v>34</v>
      </c>
      <c r="B56665" s="1" t="s">
        <v>22</v>
      </c>
      <c r="C56665" s="1" t="s">
        <v>23</v>
      </c>
      <c r="D56665" s="1" t="s">
        <v>24</v>
      </c>
      <c r="E56665" s="1" t="s">
        <v>25</v>
      </c>
      <c r="F56665" s="1" t="s">
        <v>26</v>
      </c>
      <c r="G56665" s="1" t="s">
        <v>27</v>
      </c>
      <c r="H56665" s="2">
        <v>43739</v>
      </c>
      <c r="I56665" s="2">
        <v>43830</v>
      </c>
      <c r="J56665" s="2">
        <v>43767</v>
      </c>
      <c r="K56665" s="1" t="s">
        <v>12454</v>
      </c>
      <c r="L56665" s="1" t="s">
        <v>21550</v>
      </c>
      <c r="M56665" s="3">
        <v>0.64583333333333337</v>
      </c>
      <c r="N56665">
        <v>4.2110000000000003</v>
      </c>
      <c r="O56665" s="1" t="s">
        <v>74027</v>
      </c>
      <c r="P56665">
        <v>421.1</v>
      </c>
      <c r="Q56665" s="1" t="s">
        <v>97318</v>
      </c>
      <c r="R56665" s="1" t="s">
        <v>97319</v>
      </c>
      <c r="S56665" s="1" t="s">
        <v>97320</v>
      </c>
      <c r="T56665">
        <v>4.2110000000000003</v>
      </c>
    </row>
    <row r="56666" spans="1:22" x14ac:dyDescent="0.2">
      <c r="A56666">
        <v>34</v>
      </c>
      <c r="B56666" s="1" t="s">
        <v>22</v>
      </c>
      <c r="C56666" s="1" t="s">
        <v>23</v>
      </c>
      <c r="D56666" s="1" t="s">
        <v>24</v>
      </c>
      <c r="E56666" s="1" t="s">
        <v>25</v>
      </c>
      <c r="F56666" s="1" t="s">
        <v>26</v>
      </c>
      <c r="G56666" s="1" t="s">
        <v>27</v>
      </c>
      <c r="H56666" s="2">
        <v>43739</v>
      </c>
      <c r="I56666" s="2">
        <v>43830</v>
      </c>
      <c r="J56666" s="2">
        <v>43767</v>
      </c>
      <c r="K56666" s="1" t="s">
        <v>16372</v>
      </c>
      <c r="L56666" s="1" t="s">
        <v>21550</v>
      </c>
      <c r="M56666" s="3">
        <v>0.64583333333333337</v>
      </c>
      <c r="N56666">
        <v>1.847</v>
      </c>
      <c r="O56666" s="1" t="s">
        <v>74028</v>
      </c>
      <c r="P56666">
        <v>147.76</v>
      </c>
      <c r="Q56666" s="1" t="s">
        <v>97318</v>
      </c>
      <c r="R56666" s="1" t="s">
        <v>97319</v>
      </c>
      <c r="S56666" s="1" t="s">
        <v>97320</v>
      </c>
      <c r="T56666">
        <v>1.847</v>
      </c>
    </row>
    <row r="56667" spans="1:22" x14ac:dyDescent="0.2">
      <c r="A56667">
        <v>34</v>
      </c>
      <c r="B56667" s="1" t="s">
        <v>22</v>
      </c>
      <c r="C56667" s="1" t="s">
        <v>23</v>
      </c>
      <c r="D56667" s="1" t="s">
        <v>24</v>
      </c>
      <c r="E56667" s="1" t="s">
        <v>25</v>
      </c>
      <c r="F56667" s="1" t="s">
        <v>26</v>
      </c>
      <c r="G56667" s="1" t="s">
        <v>27</v>
      </c>
      <c r="H56667" s="2">
        <v>43739</v>
      </c>
      <c r="I56667" s="2">
        <v>43830</v>
      </c>
      <c r="J56667" s="2">
        <v>43767</v>
      </c>
      <c r="K56667" s="1" t="s">
        <v>5228</v>
      </c>
      <c r="L56667" s="1" t="s">
        <v>21550</v>
      </c>
      <c r="M56667" s="3">
        <v>0.64583333333333337</v>
      </c>
      <c r="N56667">
        <v>6.3090000000000002</v>
      </c>
      <c r="O56667" s="1" t="s">
        <v>74029</v>
      </c>
      <c r="P56667">
        <v>220.815</v>
      </c>
      <c r="Q56667" s="1" t="s">
        <v>97318</v>
      </c>
      <c r="R56667" s="1" t="s">
        <v>97319</v>
      </c>
      <c r="S56667" s="1" t="s">
        <v>97320</v>
      </c>
      <c r="T56667">
        <v>6.3090000000000002</v>
      </c>
    </row>
    <row r="56668" spans="1:22" x14ac:dyDescent="0.2">
      <c r="A56668">
        <v>34</v>
      </c>
      <c r="B56668" s="1" t="s">
        <v>22</v>
      </c>
      <c r="C56668" s="1" t="s">
        <v>23</v>
      </c>
      <c r="D56668" s="1" t="s">
        <v>24</v>
      </c>
      <c r="E56668" s="1" t="s">
        <v>25</v>
      </c>
      <c r="F56668" s="1" t="s">
        <v>26</v>
      </c>
      <c r="G56668" s="1" t="s">
        <v>27</v>
      </c>
      <c r="H56668" s="2">
        <v>43739</v>
      </c>
      <c r="I56668" s="2">
        <v>43830</v>
      </c>
      <c r="J56668" s="2">
        <v>43767</v>
      </c>
      <c r="K56668" s="1" t="s">
        <v>1665</v>
      </c>
      <c r="L56668" s="1" t="s">
        <v>21550</v>
      </c>
      <c r="M56668" s="3">
        <v>0.64583333333333337</v>
      </c>
      <c r="O56668" s="1"/>
      <c r="Q56668" s="1"/>
      <c r="R56668" s="1"/>
      <c r="S56668" s="1"/>
      <c r="U56668">
        <v>0.505</v>
      </c>
      <c r="V56668">
        <v>111.1</v>
      </c>
    </row>
    <row r="56669" spans="1:22" x14ac:dyDescent="0.2">
      <c r="A56669">
        <v>34</v>
      </c>
      <c r="B56669" s="1" t="s">
        <v>22</v>
      </c>
      <c r="C56669" s="1" t="s">
        <v>23</v>
      </c>
      <c r="D56669" s="1" t="s">
        <v>24</v>
      </c>
      <c r="E56669" s="1" t="s">
        <v>25</v>
      </c>
      <c r="F56669" s="1" t="s">
        <v>26</v>
      </c>
      <c r="G56669" s="1" t="s">
        <v>27</v>
      </c>
      <c r="H56669" s="2">
        <v>43739</v>
      </c>
      <c r="I56669" s="2">
        <v>43830</v>
      </c>
      <c r="J56669" s="2">
        <v>43767</v>
      </c>
      <c r="K56669" s="1" t="s">
        <v>6238</v>
      </c>
      <c r="L56669" s="1" t="s">
        <v>21550</v>
      </c>
      <c r="M56669" s="3">
        <v>0.64583333333333337</v>
      </c>
      <c r="N56669">
        <v>5.26</v>
      </c>
      <c r="O56669" s="1" t="s">
        <v>74030</v>
      </c>
      <c r="P56669">
        <v>2630</v>
      </c>
      <c r="Q56669" s="1" t="s">
        <v>97318</v>
      </c>
      <c r="R56669" s="1" t="s">
        <v>97319</v>
      </c>
      <c r="S56669" s="1" t="s">
        <v>97320</v>
      </c>
      <c r="T56669">
        <v>5.26</v>
      </c>
    </row>
    <row r="56670" spans="1:22" x14ac:dyDescent="0.2">
      <c r="A56670">
        <v>34</v>
      </c>
      <c r="B56670" s="1" t="s">
        <v>22</v>
      </c>
      <c r="C56670" s="1" t="s">
        <v>23</v>
      </c>
      <c r="D56670" s="1" t="s">
        <v>24</v>
      </c>
      <c r="E56670" s="1" t="s">
        <v>25</v>
      </c>
      <c r="F56670" s="1" t="s">
        <v>26</v>
      </c>
      <c r="G56670" s="1" t="s">
        <v>27</v>
      </c>
      <c r="H56670" s="2">
        <v>43739</v>
      </c>
      <c r="I56670" s="2">
        <v>43830</v>
      </c>
      <c r="J56670" s="2">
        <v>43767</v>
      </c>
      <c r="K56670" s="1" t="s">
        <v>16451</v>
      </c>
      <c r="L56670" s="1" t="s">
        <v>21550</v>
      </c>
      <c r="M56670" s="3">
        <v>0.64583333333333337</v>
      </c>
      <c r="N56670">
        <v>4.1159999999999997</v>
      </c>
      <c r="O56670" s="1" t="s">
        <v>74031</v>
      </c>
      <c r="P56670">
        <v>1341.816</v>
      </c>
      <c r="Q56670" s="1" t="s">
        <v>97318</v>
      </c>
      <c r="R56670" s="1" t="s">
        <v>97319</v>
      </c>
      <c r="S56670" s="1" t="s">
        <v>97320</v>
      </c>
      <c r="T56670">
        <v>4.1159999999999997</v>
      </c>
    </row>
    <row r="56671" spans="1:22" x14ac:dyDescent="0.2">
      <c r="A56671">
        <v>34</v>
      </c>
      <c r="B56671" s="1" t="s">
        <v>22</v>
      </c>
      <c r="C56671" s="1" t="s">
        <v>23</v>
      </c>
      <c r="D56671" s="1" t="s">
        <v>24</v>
      </c>
      <c r="E56671" s="1" t="s">
        <v>25</v>
      </c>
      <c r="F56671" s="1" t="s">
        <v>26</v>
      </c>
      <c r="G56671" s="1" t="s">
        <v>27</v>
      </c>
      <c r="H56671" s="2">
        <v>43739</v>
      </c>
      <c r="I56671" s="2">
        <v>43830</v>
      </c>
      <c r="J56671" s="2">
        <v>43767</v>
      </c>
      <c r="K56671" s="1" t="s">
        <v>16452</v>
      </c>
      <c r="L56671" s="1" t="s">
        <v>21550</v>
      </c>
      <c r="M56671" s="3">
        <v>0.64583333333333337</v>
      </c>
      <c r="N56671">
        <v>4.0330000000000004</v>
      </c>
      <c r="O56671" s="1" t="s">
        <v>74032</v>
      </c>
      <c r="P56671">
        <v>1359.1210000000001</v>
      </c>
      <c r="Q56671" s="1" t="s">
        <v>97318</v>
      </c>
      <c r="R56671" s="1" t="s">
        <v>97319</v>
      </c>
      <c r="S56671" s="1" t="s">
        <v>97320</v>
      </c>
      <c r="T56671">
        <v>4.0330000000000004</v>
      </c>
    </row>
    <row r="56672" spans="1:22" x14ac:dyDescent="0.2">
      <c r="A56672">
        <v>34</v>
      </c>
      <c r="B56672" s="1" t="s">
        <v>22</v>
      </c>
      <c r="C56672" s="1" t="s">
        <v>23</v>
      </c>
      <c r="D56672" s="1" t="s">
        <v>24</v>
      </c>
      <c r="E56672" s="1" t="s">
        <v>25</v>
      </c>
      <c r="F56672" s="1" t="s">
        <v>26</v>
      </c>
      <c r="G56672" s="1" t="s">
        <v>27</v>
      </c>
      <c r="H56672" s="2">
        <v>43739</v>
      </c>
      <c r="I56672" s="2">
        <v>43830</v>
      </c>
      <c r="J56672" s="2">
        <v>43767</v>
      </c>
      <c r="K56672" s="1" t="s">
        <v>16453</v>
      </c>
      <c r="L56672" s="1" t="s">
        <v>21550</v>
      </c>
      <c r="M56672" s="3">
        <v>0.64583333333333337</v>
      </c>
      <c r="N56672">
        <v>1.1499999999999999</v>
      </c>
      <c r="O56672" s="1" t="s">
        <v>74033</v>
      </c>
      <c r="P56672">
        <v>115</v>
      </c>
      <c r="Q56672" s="1" t="s">
        <v>97318</v>
      </c>
      <c r="R56672" s="1" t="s">
        <v>97319</v>
      </c>
      <c r="S56672" s="1" t="s">
        <v>97320</v>
      </c>
      <c r="T56672">
        <v>1.1499999999999999</v>
      </c>
    </row>
    <row r="56673" spans="1:20" x14ac:dyDescent="0.2">
      <c r="A56673">
        <v>34</v>
      </c>
      <c r="B56673" s="1" t="s">
        <v>22</v>
      </c>
      <c r="C56673" s="1" t="s">
        <v>23</v>
      </c>
      <c r="D56673" s="1" t="s">
        <v>24</v>
      </c>
      <c r="E56673" s="1" t="s">
        <v>25</v>
      </c>
      <c r="F56673" s="1" t="s">
        <v>26</v>
      </c>
      <c r="G56673" s="1" t="s">
        <v>27</v>
      </c>
      <c r="H56673" s="2">
        <v>43739</v>
      </c>
      <c r="I56673" s="2">
        <v>43830</v>
      </c>
      <c r="J56673" s="2">
        <v>43767</v>
      </c>
      <c r="K56673" s="1" t="s">
        <v>16454</v>
      </c>
      <c r="L56673" s="1" t="s">
        <v>21550</v>
      </c>
      <c r="M56673" s="3">
        <v>0.64583333333333337</v>
      </c>
      <c r="N56673">
        <v>3.46</v>
      </c>
      <c r="O56673" s="1" t="s">
        <v>74034</v>
      </c>
      <c r="P56673">
        <v>681.62</v>
      </c>
      <c r="Q56673" s="1" t="s">
        <v>97318</v>
      </c>
      <c r="R56673" s="1" t="s">
        <v>97319</v>
      </c>
      <c r="S56673" s="1" t="s">
        <v>97320</v>
      </c>
      <c r="T56673">
        <v>3.46</v>
      </c>
    </row>
    <row r="56674" spans="1:20" x14ac:dyDescent="0.2">
      <c r="A56674">
        <v>34</v>
      </c>
      <c r="B56674" s="1" t="s">
        <v>22</v>
      </c>
      <c r="C56674" s="1" t="s">
        <v>23</v>
      </c>
      <c r="D56674" s="1" t="s">
        <v>24</v>
      </c>
      <c r="E56674" s="1" t="s">
        <v>25</v>
      </c>
      <c r="F56674" s="1" t="s">
        <v>26</v>
      </c>
      <c r="G56674" s="1" t="s">
        <v>27</v>
      </c>
      <c r="H56674" s="2">
        <v>43739</v>
      </c>
      <c r="I56674" s="2">
        <v>43830</v>
      </c>
      <c r="J56674" s="2">
        <v>43767</v>
      </c>
      <c r="K56674" s="1" t="s">
        <v>16175</v>
      </c>
      <c r="L56674" s="1" t="s">
        <v>21550</v>
      </c>
      <c r="M56674" s="3">
        <v>0.64583333333333337</v>
      </c>
      <c r="N56674">
        <v>3.3029999999999999</v>
      </c>
      <c r="O56674" s="1" t="s">
        <v>74035</v>
      </c>
      <c r="P56674">
        <v>1014.021</v>
      </c>
      <c r="Q56674" s="1" t="s">
        <v>97318</v>
      </c>
      <c r="R56674" s="1" t="s">
        <v>97319</v>
      </c>
      <c r="S56674" s="1" t="s">
        <v>97320</v>
      </c>
      <c r="T56674">
        <v>3.3029999999999999</v>
      </c>
    </row>
    <row r="56675" spans="1:20" x14ac:dyDescent="0.2">
      <c r="A56675">
        <v>34</v>
      </c>
      <c r="B56675" s="1" t="s">
        <v>22</v>
      </c>
      <c r="C56675" s="1" t="s">
        <v>23</v>
      </c>
      <c r="D56675" s="1" t="s">
        <v>24</v>
      </c>
      <c r="E56675" s="1" t="s">
        <v>25</v>
      </c>
      <c r="F56675" s="1" t="s">
        <v>26</v>
      </c>
      <c r="G56675" s="1" t="s">
        <v>27</v>
      </c>
      <c r="H56675" s="2">
        <v>43739</v>
      </c>
      <c r="I56675" s="2">
        <v>43830</v>
      </c>
      <c r="J56675" s="2">
        <v>43767</v>
      </c>
      <c r="K56675" s="1" t="s">
        <v>16455</v>
      </c>
      <c r="L56675" s="1" t="s">
        <v>21550</v>
      </c>
      <c r="M56675" s="3">
        <v>0.47916666666666669</v>
      </c>
      <c r="N56675">
        <v>3.1949999999999998</v>
      </c>
      <c r="O56675" s="1" t="s">
        <v>74036</v>
      </c>
      <c r="P56675">
        <v>977.67</v>
      </c>
      <c r="Q56675" s="1" t="s">
        <v>97318</v>
      </c>
      <c r="R56675" s="1" t="s">
        <v>97319</v>
      </c>
      <c r="S56675" s="1" t="s">
        <v>97320</v>
      </c>
      <c r="T56675">
        <v>3.1949999999999998</v>
      </c>
    </row>
    <row r="56676" spans="1:20" x14ac:dyDescent="0.2">
      <c r="A56676">
        <v>34</v>
      </c>
      <c r="B56676" s="1" t="s">
        <v>22</v>
      </c>
      <c r="C56676" s="1" t="s">
        <v>23</v>
      </c>
      <c r="D56676" s="1" t="s">
        <v>24</v>
      </c>
      <c r="E56676" s="1" t="s">
        <v>25</v>
      </c>
      <c r="F56676" s="1" t="s">
        <v>26</v>
      </c>
      <c r="G56676" s="1" t="s">
        <v>27</v>
      </c>
      <c r="H56676" s="2">
        <v>43739</v>
      </c>
      <c r="I56676" s="2">
        <v>43830</v>
      </c>
      <c r="J56676" s="2">
        <v>43767</v>
      </c>
      <c r="K56676" s="1" t="s">
        <v>16455</v>
      </c>
      <c r="L56676" s="1" t="s">
        <v>21550</v>
      </c>
      <c r="M56676" s="3">
        <v>0.64583333333333337</v>
      </c>
      <c r="N56676">
        <v>3.31</v>
      </c>
      <c r="O56676" s="1" t="s">
        <v>74037</v>
      </c>
      <c r="P56676">
        <v>1012.86</v>
      </c>
      <c r="Q56676" s="1" t="s">
        <v>97318</v>
      </c>
      <c r="R56676" s="1" t="s">
        <v>97319</v>
      </c>
      <c r="S56676" s="1" t="s">
        <v>97320</v>
      </c>
      <c r="T56676">
        <v>3.31</v>
      </c>
    </row>
    <row r="56677" spans="1:20" x14ac:dyDescent="0.2">
      <c r="A56677">
        <v>34</v>
      </c>
      <c r="B56677" s="1" t="s">
        <v>22</v>
      </c>
      <c r="C56677" s="1" t="s">
        <v>23</v>
      </c>
      <c r="D56677" s="1" t="s">
        <v>24</v>
      </c>
      <c r="E56677" s="1" t="s">
        <v>25</v>
      </c>
      <c r="F56677" s="1" t="s">
        <v>26</v>
      </c>
      <c r="G56677" s="1" t="s">
        <v>27</v>
      </c>
      <c r="H56677" s="2">
        <v>43739</v>
      </c>
      <c r="I56677" s="2">
        <v>43830</v>
      </c>
      <c r="J56677" s="2">
        <v>43767</v>
      </c>
      <c r="K56677" s="1" t="s">
        <v>16456</v>
      </c>
      <c r="L56677" s="1" t="s">
        <v>21550</v>
      </c>
      <c r="M56677" s="3">
        <v>0.64583333333333337</v>
      </c>
      <c r="N56677">
        <v>0.55200000000000005</v>
      </c>
      <c r="O56677" s="1" t="s">
        <v>74038</v>
      </c>
      <c r="P56677">
        <v>552</v>
      </c>
      <c r="Q56677" s="1" t="s">
        <v>97318</v>
      </c>
      <c r="R56677" s="1" t="s">
        <v>97319</v>
      </c>
      <c r="S56677" s="1" t="s">
        <v>97320</v>
      </c>
      <c r="T56677">
        <v>0.55200000000000005</v>
      </c>
    </row>
    <row r="56678" spans="1:20" x14ac:dyDescent="0.2">
      <c r="A56678">
        <v>34</v>
      </c>
      <c r="B56678" s="1" t="s">
        <v>22</v>
      </c>
      <c r="C56678" s="1" t="s">
        <v>23</v>
      </c>
      <c r="D56678" s="1" t="s">
        <v>24</v>
      </c>
      <c r="E56678" s="1" t="s">
        <v>25</v>
      </c>
      <c r="F56678" s="1" t="s">
        <v>26</v>
      </c>
      <c r="G56678" s="1" t="s">
        <v>27</v>
      </c>
      <c r="H56678" s="2">
        <v>43739</v>
      </c>
      <c r="I56678" s="2">
        <v>43830</v>
      </c>
      <c r="J56678" s="2">
        <v>43767</v>
      </c>
      <c r="K56678" s="1" t="s">
        <v>16457</v>
      </c>
      <c r="L56678" s="1" t="s">
        <v>21550</v>
      </c>
      <c r="M56678" s="3">
        <v>0.64583333333333337</v>
      </c>
      <c r="N56678">
        <v>2.1709999999999998</v>
      </c>
      <c r="O56678" s="1" t="s">
        <v>74039</v>
      </c>
      <c r="P56678">
        <v>217.1</v>
      </c>
      <c r="Q56678" s="1" t="s">
        <v>97318</v>
      </c>
      <c r="R56678" s="1" t="s">
        <v>97319</v>
      </c>
      <c r="S56678" s="1" t="s">
        <v>97320</v>
      </c>
      <c r="T56678">
        <v>2.1709999999999998</v>
      </c>
    </row>
    <row r="56679" spans="1:20" x14ac:dyDescent="0.2">
      <c r="A56679">
        <v>34</v>
      </c>
      <c r="B56679" s="1" t="s">
        <v>22</v>
      </c>
      <c r="C56679" s="1" t="s">
        <v>23</v>
      </c>
      <c r="D56679" s="1" t="s">
        <v>24</v>
      </c>
      <c r="E56679" s="1" t="s">
        <v>25</v>
      </c>
      <c r="F56679" s="1" t="s">
        <v>26</v>
      </c>
      <c r="G56679" s="1" t="s">
        <v>27</v>
      </c>
      <c r="H56679" s="2">
        <v>43739</v>
      </c>
      <c r="I56679" s="2">
        <v>43830</v>
      </c>
      <c r="J56679" s="2">
        <v>43767</v>
      </c>
      <c r="K56679" s="1" t="s">
        <v>16458</v>
      </c>
      <c r="L56679" s="1" t="s">
        <v>21550</v>
      </c>
      <c r="M56679" s="3">
        <v>0.64583333333333337</v>
      </c>
      <c r="N56679">
        <v>1.4</v>
      </c>
      <c r="O56679" s="1" t="s">
        <v>74040</v>
      </c>
      <c r="P56679">
        <v>1120</v>
      </c>
      <c r="Q56679" s="1" t="s">
        <v>97318</v>
      </c>
      <c r="R56679" s="1" t="s">
        <v>97319</v>
      </c>
      <c r="S56679" s="1" t="s">
        <v>97320</v>
      </c>
      <c r="T56679">
        <v>1.4</v>
      </c>
    </row>
    <row r="56680" spans="1:20" x14ac:dyDescent="0.2">
      <c r="A56680">
        <v>34</v>
      </c>
      <c r="B56680" s="1" t="s">
        <v>22</v>
      </c>
      <c r="C56680" s="1" t="s">
        <v>23</v>
      </c>
      <c r="D56680" s="1" t="s">
        <v>24</v>
      </c>
      <c r="E56680" s="1" t="s">
        <v>25</v>
      </c>
      <c r="F56680" s="1" t="s">
        <v>26</v>
      </c>
      <c r="G56680" s="1" t="s">
        <v>27</v>
      </c>
      <c r="H56680" s="2">
        <v>43739</v>
      </c>
      <c r="I56680" s="2">
        <v>43830</v>
      </c>
      <c r="J56680" s="2">
        <v>43767</v>
      </c>
      <c r="K56680" s="1" t="s">
        <v>15032</v>
      </c>
      <c r="L56680" s="1" t="s">
        <v>21550</v>
      </c>
      <c r="M56680" s="3">
        <v>0.64583333333333337</v>
      </c>
      <c r="N56680">
        <v>1.7010000000000001</v>
      </c>
      <c r="O56680" s="1" t="s">
        <v>74041</v>
      </c>
      <c r="P56680">
        <v>680.4</v>
      </c>
      <c r="Q56680" s="1" t="s">
        <v>97318</v>
      </c>
      <c r="R56680" s="1" t="s">
        <v>97319</v>
      </c>
      <c r="S56680" s="1" t="s">
        <v>97320</v>
      </c>
      <c r="T56680">
        <v>1.7010000000000001</v>
      </c>
    </row>
    <row r="56681" spans="1:20" x14ac:dyDescent="0.2">
      <c r="A56681">
        <v>34</v>
      </c>
      <c r="B56681" s="1" t="s">
        <v>22</v>
      </c>
      <c r="C56681" s="1" t="s">
        <v>23</v>
      </c>
      <c r="D56681" s="1" t="s">
        <v>24</v>
      </c>
      <c r="E56681" s="1" t="s">
        <v>25</v>
      </c>
      <c r="F56681" s="1" t="s">
        <v>26</v>
      </c>
      <c r="G56681" s="1" t="s">
        <v>27</v>
      </c>
      <c r="H56681" s="2">
        <v>43739</v>
      </c>
      <c r="I56681" s="2">
        <v>43830</v>
      </c>
      <c r="J56681" s="2">
        <v>43767</v>
      </c>
      <c r="K56681" s="1" t="s">
        <v>16459</v>
      </c>
      <c r="L56681" s="1" t="s">
        <v>21550</v>
      </c>
      <c r="M56681" s="3">
        <v>0.64583333333333337</v>
      </c>
      <c r="N56681">
        <v>1.4059999999999999</v>
      </c>
      <c r="O56681" s="1" t="s">
        <v>74042</v>
      </c>
      <c r="P56681">
        <v>161.69</v>
      </c>
      <c r="Q56681" s="1" t="s">
        <v>97318</v>
      </c>
      <c r="R56681" s="1" t="s">
        <v>97319</v>
      </c>
      <c r="S56681" s="1" t="s">
        <v>97320</v>
      </c>
      <c r="T56681">
        <v>1.4059999999999999</v>
      </c>
    </row>
    <row r="56682" spans="1:20" x14ac:dyDescent="0.2">
      <c r="A56682">
        <v>34</v>
      </c>
      <c r="B56682" s="1" t="s">
        <v>22</v>
      </c>
      <c r="C56682" s="1" t="s">
        <v>23</v>
      </c>
      <c r="D56682" s="1" t="s">
        <v>24</v>
      </c>
      <c r="E56682" s="1" t="s">
        <v>25</v>
      </c>
      <c r="F56682" s="1" t="s">
        <v>26</v>
      </c>
      <c r="G56682" s="1" t="s">
        <v>27</v>
      </c>
      <c r="H56682" s="2">
        <v>43739</v>
      </c>
      <c r="I56682" s="2">
        <v>43830</v>
      </c>
      <c r="J56682" s="2">
        <v>43767</v>
      </c>
      <c r="K56682" s="1" t="s">
        <v>13329</v>
      </c>
      <c r="L56682" s="1" t="s">
        <v>21550</v>
      </c>
      <c r="M56682" s="3">
        <v>0.64583333333333337</v>
      </c>
      <c r="N56682">
        <v>1.4339999999999999</v>
      </c>
      <c r="O56682" s="1" t="s">
        <v>74043</v>
      </c>
      <c r="P56682">
        <v>43.02</v>
      </c>
      <c r="Q56682" s="1" t="s">
        <v>97318</v>
      </c>
      <c r="R56682" s="1" t="s">
        <v>97319</v>
      </c>
      <c r="S56682" s="1" t="s">
        <v>97320</v>
      </c>
      <c r="T56682">
        <v>1.4339999999999999</v>
      </c>
    </row>
    <row r="56683" spans="1:20" x14ac:dyDescent="0.2">
      <c r="A56683">
        <v>34</v>
      </c>
      <c r="B56683" s="1" t="s">
        <v>22</v>
      </c>
      <c r="C56683" s="1" t="s">
        <v>23</v>
      </c>
      <c r="D56683" s="1" t="s">
        <v>24</v>
      </c>
      <c r="E56683" s="1" t="s">
        <v>25</v>
      </c>
      <c r="F56683" s="1" t="s">
        <v>26</v>
      </c>
      <c r="G56683" s="1" t="s">
        <v>27</v>
      </c>
      <c r="H56683" s="2">
        <v>43739</v>
      </c>
      <c r="I56683" s="2">
        <v>43830</v>
      </c>
      <c r="J56683" s="2">
        <v>43767</v>
      </c>
      <c r="K56683" s="1" t="s">
        <v>5100</v>
      </c>
      <c r="L56683" s="1" t="s">
        <v>21551</v>
      </c>
      <c r="M56683" s="3">
        <v>0.39583333333333331</v>
      </c>
      <c r="N56683">
        <v>100.28</v>
      </c>
      <c r="O56683" s="1" t="s">
        <v>74044</v>
      </c>
      <c r="P56683">
        <v>138000</v>
      </c>
      <c r="Q56683" s="1" t="s">
        <v>97318</v>
      </c>
      <c r="R56683" s="1" t="s">
        <v>97319</v>
      </c>
      <c r="S56683" s="1" t="s">
        <v>97320</v>
      </c>
      <c r="T56683">
        <v>100.28</v>
      </c>
    </row>
    <row r="56684" spans="1:20" x14ac:dyDescent="0.2">
      <c r="A56684">
        <v>34</v>
      </c>
      <c r="B56684" s="1" t="s">
        <v>22</v>
      </c>
      <c r="C56684" s="1" t="s">
        <v>23</v>
      </c>
      <c r="D56684" s="1" t="s">
        <v>24</v>
      </c>
      <c r="E56684" s="1" t="s">
        <v>25</v>
      </c>
      <c r="F56684" s="1" t="s">
        <v>26</v>
      </c>
      <c r="G56684" s="1" t="s">
        <v>27</v>
      </c>
      <c r="H56684" s="2">
        <v>43739</v>
      </c>
      <c r="I56684" s="2">
        <v>43830</v>
      </c>
      <c r="J56684" s="2">
        <v>43767</v>
      </c>
      <c r="K56684" s="1" t="s">
        <v>528</v>
      </c>
      <c r="L56684" s="1" t="s">
        <v>21551</v>
      </c>
      <c r="M56684" s="3">
        <v>0.39583333333333331</v>
      </c>
      <c r="N56684">
        <v>100.36</v>
      </c>
      <c r="O56684" s="1" t="s">
        <v>74045</v>
      </c>
      <c r="P56684">
        <v>7000</v>
      </c>
      <c r="Q56684" s="1" t="s">
        <v>97318</v>
      </c>
      <c r="R56684" s="1" t="s">
        <v>97319</v>
      </c>
      <c r="S56684" s="1" t="s">
        <v>97320</v>
      </c>
      <c r="T56684">
        <v>100.36</v>
      </c>
    </row>
    <row r="56685" spans="1:20" x14ac:dyDescent="0.2">
      <c r="A56685">
        <v>34</v>
      </c>
      <c r="B56685" s="1" t="s">
        <v>22</v>
      </c>
      <c r="C56685" s="1" t="s">
        <v>23</v>
      </c>
      <c r="D56685" s="1" t="s">
        <v>24</v>
      </c>
      <c r="E56685" s="1" t="s">
        <v>25</v>
      </c>
      <c r="F56685" s="1" t="s">
        <v>26</v>
      </c>
      <c r="G56685" s="1" t="s">
        <v>27</v>
      </c>
      <c r="H56685" s="2">
        <v>43739</v>
      </c>
      <c r="I56685" s="2">
        <v>43830</v>
      </c>
      <c r="J56685" s="2">
        <v>43767</v>
      </c>
      <c r="K56685" s="1" t="s">
        <v>5102</v>
      </c>
      <c r="L56685" s="1" t="s">
        <v>21551</v>
      </c>
      <c r="M56685" s="3">
        <v>0.39583333333333331</v>
      </c>
      <c r="N56685">
        <v>118.45</v>
      </c>
      <c r="O56685" s="1" t="s">
        <v>74046</v>
      </c>
      <c r="P56685">
        <v>35000</v>
      </c>
      <c r="Q56685" s="1" t="s">
        <v>97318</v>
      </c>
      <c r="R56685" s="1" t="s">
        <v>97319</v>
      </c>
      <c r="S56685" s="1" t="s">
        <v>97320</v>
      </c>
      <c r="T56685">
        <v>118.45</v>
      </c>
    </row>
    <row r="56686" spans="1:20" x14ac:dyDescent="0.2">
      <c r="A56686">
        <v>34</v>
      </c>
      <c r="B56686" s="1" t="s">
        <v>22</v>
      </c>
      <c r="C56686" s="1" t="s">
        <v>23</v>
      </c>
      <c r="D56686" s="1" t="s">
        <v>24</v>
      </c>
      <c r="E56686" s="1" t="s">
        <v>25</v>
      </c>
      <c r="F56686" s="1" t="s">
        <v>26</v>
      </c>
      <c r="G56686" s="1" t="s">
        <v>27</v>
      </c>
      <c r="H56686" s="2">
        <v>43739</v>
      </c>
      <c r="I56686" s="2">
        <v>43830</v>
      </c>
      <c r="J56686" s="2">
        <v>43767</v>
      </c>
      <c r="K56686" s="1" t="s">
        <v>3316</v>
      </c>
      <c r="L56686" s="1" t="s">
        <v>21551</v>
      </c>
      <c r="M56686" s="3">
        <v>0.39583333333333331</v>
      </c>
      <c r="N56686">
        <v>101.17</v>
      </c>
      <c r="O56686" s="1" t="s">
        <v>74047</v>
      </c>
      <c r="P56686">
        <v>228000</v>
      </c>
      <c r="Q56686" s="1" t="s">
        <v>97318</v>
      </c>
      <c r="R56686" s="1" t="s">
        <v>97319</v>
      </c>
      <c r="S56686" s="1" t="s">
        <v>97320</v>
      </c>
      <c r="T56686">
        <v>101.17</v>
      </c>
    </row>
    <row r="56687" spans="1:20" x14ac:dyDescent="0.2">
      <c r="A56687">
        <v>34</v>
      </c>
      <c r="B56687" s="1" t="s">
        <v>22</v>
      </c>
      <c r="C56687" s="1" t="s">
        <v>23</v>
      </c>
      <c r="D56687" s="1" t="s">
        <v>24</v>
      </c>
      <c r="E56687" s="1" t="s">
        <v>25</v>
      </c>
      <c r="F56687" s="1" t="s">
        <v>26</v>
      </c>
      <c r="G56687" s="1" t="s">
        <v>27</v>
      </c>
      <c r="H56687" s="2">
        <v>43739</v>
      </c>
      <c r="I56687" s="2">
        <v>43830</v>
      </c>
      <c r="J56687" s="2">
        <v>43767</v>
      </c>
      <c r="K56687" s="1" t="s">
        <v>5965</v>
      </c>
      <c r="L56687" s="1" t="s">
        <v>21551</v>
      </c>
      <c r="M56687" s="3">
        <v>0.39583333333333331</v>
      </c>
      <c r="N56687">
        <v>106.371</v>
      </c>
      <c r="O56687" s="1" t="s">
        <v>74048</v>
      </c>
      <c r="P56687">
        <v>5000</v>
      </c>
      <c r="Q56687" s="1" t="s">
        <v>97318</v>
      </c>
      <c r="R56687" s="1" t="s">
        <v>97319</v>
      </c>
      <c r="S56687" s="1" t="s">
        <v>97320</v>
      </c>
      <c r="T56687">
        <v>106.371</v>
      </c>
    </row>
    <row r="56688" spans="1:20" x14ac:dyDescent="0.2">
      <c r="A56688">
        <v>34</v>
      </c>
      <c r="B56688" s="1" t="s">
        <v>22</v>
      </c>
      <c r="C56688" s="1" t="s">
        <v>23</v>
      </c>
      <c r="D56688" s="1" t="s">
        <v>24</v>
      </c>
      <c r="E56688" s="1" t="s">
        <v>25</v>
      </c>
      <c r="F56688" s="1" t="s">
        <v>26</v>
      </c>
      <c r="G56688" s="1" t="s">
        <v>27</v>
      </c>
      <c r="H56688" s="2">
        <v>43739</v>
      </c>
      <c r="I56688" s="2">
        <v>43830</v>
      </c>
      <c r="J56688" s="2">
        <v>43767</v>
      </c>
      <c r="K56688" s="1" t="s">
        <v>5106</v>
      </c>
      <c r="L56688" s="1" t="s">
        <v>21551</v>
      </c>
      <c r="M56688" s="3">
        <v>0.39583333333333331</v>
      </c>
      <c r="N56688">
        <v>110.23</v>
      </c>
      <c r="O56688" s="1" t="s">
        <v>74049</v>
      </c>
      <c r="P56688">
        <v>20000</v>
      </c>
      <c r="Q56688" s="1" t="s">
        <v>97318</v>
      </c>
      <c r="R56688" s="1" t="s">
        <v>97319</v>
      </c>
      <c r="S56688" s="1" t="s">
        <v>97320</v>
      </c>
      <c r="T56688">
        <v>110.23</v>
      </c>
    </row>
    <row r="56689" spans="1:20" x14ac:dyDescent="0.2">
      <c r="A56689">
        <v>34</v>
      </c>
      <c r="B56689" s="1" t="s">
        <v>22</v>
      </c>
      <c r="C56689" s="1" t="s">
        <v>23</v>
      </c>
      <c r="D56689" s="1" t="s">
        <v>24</v>
      </c>
      <c r="E56689" s="1" t="s">
        <v>25</v>
      </c>
      <c r="F56689" s="1" t="s">
        <v>26</v>
      </c>
      <c r="G56689" s="1" t="s">
        <v>27</v>
      </c>
      <c r="H56689" s="2">
        <v>43739</v>
      </c>
      <c r="I56689" s="2">
        <v>43830</v>
      </c>
      <c r="J56689" s="2">
        <v>43767</v>
      </c>
      <c r="K56689" s="1" t="s">
        <v>7932</v>
      </c>
      <c r="L56689" s="1" t="s">
        <v>21551</v>
      </c>
      <c r="M56689" s="3">
        <v>0.39583333333333331</v>
      </c>
      <c r="N56689">
        <v>120.48</v>
      </c>
      <c r="O56689" s="1" t="s">
        <v>74050</v>
      </c>
      <c r="P56689">
        <v>14000</v>
      </c>
      <c r="Q56689" s="1" t="s">
        <v>97318</v>
      </c>
      <c r="R56689" s="1" t="s">
        <v>97319</v>
      </c>
      <c r="S56689" s="1" t="s">
        <v>97320</v>
      </c>
      <c r="T56689">
        <v>120.48</v>
      </c>
    </row>
    <row r="56690" spans="1:20" x14ac:dyDescent="0.2">
      <c r="A56690">
        <v>34</v>
      </c>
      <c r="B56690" s="1" t="s">
        <v>22</v>
      </c>
      <c r="C56690" s="1" t="s">
        <v>23</v>
      </c>
      <c r="D56690" s="1" t="s">
        <v>24</v>
      </c>
      <c r="E56690" s="1" t="s">
        <v>25</v>
      </c>
      <c r="F56690" s="1" t="s">
        <v>26</v>
      </c>
      <c r="G56690" s="1" t="s">
        <v>27</v>
      </c>
      <c r="H56690" s="2">
        <v>43739</v>
      </c>
      <c r="I56690" s="2">
        <v>43830</v>
      </c>
      <c r="J56690" s="2">
        <v>43767</v>
      </c>
      <c r="K56690" s="1" t="s">
        <v>5130</v>
      </c>
      <c r="L56690" s="1" t="s">
        <v>21551</v>
      </c>
      <c r="M56690" s="3">
        <v>0.39583333333333331</v>
      </c>
      <c r="N56690">
        <v>135.9</v>
      </c>
      <c r="O56690" s="1" t="s">
        <v>74051</v>
      </c>
      <c r="P56690">
        <v>12000</v>
      </c>
      <c r="Q56690" s="1" t="s">
        <v>97318</v>
      </c>
      <c r="R56690" s="1" t="s">
        <v>97319</v>
      </c>
      <c r="S56690" s="1" t="s">
        <v>97320</v>
      </c>
      <c r="T56690">
        <v>135.9</v>
      </c>
    </row>
    <row r="56691" spans="1:20" x14ac:dyDescent="0.2">
      <c r="A56691">
        <v>34</v>
      </c>
      <c r="B56691" s="1" t="s">
        <v>22</v>
      </c>
      <c r="C56691" s="1" t="s">
        <v>23</v>
      </c>
      <c r="D56691" s="1" t="s">
        <v>24</v>
      </c>
      <c r="E56691" s="1" t="s">
        <v>25</v>
      </c>
      <c r="F56691" s="1" t="s">
        <v>26</v>
      </c>
      <c r="G56691" s="1" t="s">
        <v>27</v>
      </c>
      <c r="H56691" s="2">
        <v>43739</v>
      </c>
      <c r="I56691" s="2">
        <v>43830</v>
      </c>
      <c r="J56691" s="2">
        <v>43767</v>
      </c>
      <c r="K56691" s="1" t="s">
        <v>3327</v>
      </c>
      <c r="L56691" s="1" t="s">
        <v>21551</v>
      </c>
      <c r="M56691" s="3">
        <v>0.39583333333333331</v>
      </c>
      <c r="N56691">
        <v>103.51519999999999</v>
      </c>
      <c r="O56691" s="1" t="s">
        <v>74052</v>
      </c>
      <c r="P56691">
        <v>33000</v>
      </c>
      <c r="Q56691" s="1" t="s">
        <v>97318</v>
      </c>
      <c r="R56691" s="1" t="s">
        <v>97319</v>
      </c>
      <c r="S56691" s="1" t="s">
        <v>97320</v>
      </c>
      <c r="T56691">
        <v>103.51519999999999</v>
      </c>
    </row>
    <row r="56692" spans="1:20" x14ac:dyDescent="0.2">
      <c r="A56692">
        <v>34</v>
      </c>
      <c r="B56692" s="1" t="s">
        <v>22</v>
      </c>
      <c r="C56692" s="1" t="s">
        <v>23</v>
      </c>
      <c r="D56692" s="1" t="s">
        <v>24</v>
      </c>
      <c r="E56692" s="1" t="s">
        <v>25</v>
      </c>
      <c r="F56692" s="1" t="s">
        <v>26</v>
      </c>
      <c r="G56692" s="1" t="s">
        <v>27</v>
      </c>
      <c r="H56692" s="2">
        <v>43739</v>
      </c>
      <c r="I56692" s="2">
        <v>43830</v>
      </c>
      <c r="J56692" s="2">
        <v>43767</v>
      </c>
      <c r="K56692" s="1" t="s">
        <v>15519</v>
      </c>
      <c r="L56692" s="1" t="s">
        <v>21551</v>
      </c>
      <c r="M56692" s="3">
        <v>0.39583333333333331</v>
      </c>
      <c r="N56692">
        <v>100.03</v>
      </c>
      <c r="O56692" s="1" t="s">
        <v>74053</v>
      </c>
      <c r="P56692">
        <v>30000</v>
      </c>
      <c r="Q56692" s="1" t="s">
        <v>97318</v>
      </c>
      <c r="R56692" s="1" t="s">
        <v>97319</v>
      </c>
      <c r="S56692" s="1" t="s">
        <v>97320</v>
      </c>
      <c r="T56692">
        <v>100.03</v>
      </c>
    </row>
    <row r="56693" spans="1:20" x14ac:dyDescent="0.2">
      <c r="A56693">
        <v>34</v>
      </c>
      <c r="B56693" s="1" t="s">
        <v>22</v>
      </c>
      <c r="C56693" s="1" t="s">
        <v>23</v>
      </c>
      <c r="D56693" s="1" t="s">
        <v>24</v>
      </c>
      <c r="E56693" s="1" t="s">
        <v>25</v>
      </c>
      <c r="F56693" s="1" t="s">
        <v>26</v>
      </c>
      <c r="G56693" s="1" t="s">
        <v>27</v>
      </c>
      <c r="H56693" s="2">
        <v>43739</v>
      </c>
      <c r="I56693" s="2">
        <v>43830</v>
      </c>
      <c r="J56693" s="2">
        <v>43767</v>
      </c>
      <c r="K56693" s="1" t="s">
        <v>263</v>
      </c>
      <c r="L56693" s="1" t="s">
        <v>21551</v>
      </c>
      <c r="M56693" s="3">
        <v>0.39583333333333331</v>
      </c>
      <c r="N56693">
        <v>100.64</v>
      </c>
      <c r="O56693" s="1" t="s">
        <v>74054</v>
      </c>
      <c r="P56693">
        <v>27000</v>
      </c>
      <c r="Q56693" s="1" t="s">
        <v>97318</v>
      </c>
      <c r="R56693" s="1" t="s">
        <v>97319</v>
      </c>
      <c r="S56693" s="1" t="s">
        <v>97320</v>
      </c>
      <c r="T56693">
        <v>100.64</v>
      </c>
    </row>
    <row r="56694" spans="1:20" x14ac:dyDescent="0.2">
      <c r="A56694">
        <v>34</v>
      </c>
      <c r="B56694" s="1" t="s">
        <v>22</v>
      </c>
      <c r="C56694" s="1" t="s">
        <v>23</v>
      </c>
      <c r="D56694" s="1" t="s">
        <v>24</v>
      </c>
      <c r="E56694" s="1" t="s">
        <v>25</v>
      </c>
      <c r="F56694" s="1" t="s">
        <v>26</v>
      </c>
      <c r="G56694" s="1" t="s">
        <v>27</v>
      </c>
      <c r="H56694" s="2">
        <v>43739</v>
      </c>
      <c r="I56694" s="2">
        <v>43830</v>
      </c>
      <c r="J56694" s="2">
        <v>43767</v>
      </c>
      <c r="K56694" s="1" t="s">
        <v>264</v>
      </c>
      <c r="L56694" s="1" t="s">
        <v>21551</v>
      </c>
      <c r="M56694" s="3">
        <v>0.39583333333333331</v>
      </c>
      <c r="N56694">
        <v>104.7188</v>
      </c>
      <c r="O56694" s="1" t="s">
        <v>74055</v>
      </c>
      <c r="P56694">
        <v>27000</v>
      </c>
      <c r="Q56694" s="1" t="s">
        <v>97318</v>
      </c>
      <c r="R56694" s="1" t="s">
        <v>97319</v>
      </c>
      <c r="S56694" s="1" t="s">
        <v>97320</v>
      </c>
      <c r="T56694">
        <v>104.7188</v>
      </c>
    </row>
    <row r="56695" spans="1:20" x14ac:dyDescent="0.2">
      <c r="A56695">
        <v>34</v>
      </c>
      <c r="B56695" s="1" t="s">
        <v>22</v>
      </c>
      <c r="C56695" s="1" t="s">
        <v>23</v>
      </c>
      <c r="D56695" s="1" t="s">
        <v>24</v>
      </c>
      <c r="E56695" s="1" t="s">
        <v>25</v>
      </c>
      <c r="F56695" s="1" t="s">
        <v>26</v>
      </c>
      <c r="G56695" s="1" t="s">
        <v>27</v>
      </c>
      <c r="H56695" s="2">
        <v>43739</v>
      </c>
      <c r="I56695" s="2">
        <v>43830</v>
      </c>
      <c r="J56695" s="2">
        <v>43767</v>
      </c>
      <c r="K56695" s="1" t="s">
        <v>756</v>
      </c>
      <c r="L56695" s="1" t="s">
        <v>21551</v>
      </c>
      <c r="M56695" s="3">
        <v>0.39583333333333331</v>
      </c>
      <c r="N56695">
        <v>103.33984</v>
      </c>
      <c r="O56695" s="1" t="s">
        <v>74056</v>
      </c>
      <c r="P56695">
        <v>7900000</v>
      </c>
      <c r="Q56695" s="1" t="s">
        <v>97318</v>
      </c>
      <c r="R56695" s="1" t="s">
        <v>97319</v>
      </c>
      <c r="S56695" s="1" t="s">
        <v>97320</v>
      </c>
      <c r="T56695">
        <v>103.33984</v>
      </c>
    </row>
    <row r="56696" spans="1:20" x14ac:dyDescent="0.2">
      <c r="A56696">
        <v>34</v>
      </c>
      <c r="B56696" s="1" t="s">
        <v>22</v>
      </c>
      <c r="C56696" s="1" t="s">
        <v>23</v>
      </c>
      <c r="D56696" s="1" t="s">
        <v>24</v>
      </c>
      <c r="E56696" s="1" t="s">
        <v>25</v>
      </c>
      <c r="F56696" s="1" t="s">
        <v>26</v>
      </c>
      <c r="G56696" s="1" t="s">
        <v>27</v>
      </c>
      <c r="H56696" s="2">
        <v>43739</v>
      </c>
      <c r="I56696" s="2">
        <v>43830</v>
      </c>
      <c r="J56696" s="2">
        <v>43767</v>
      </c>
      <c r="K56696" s="1" t="s">
        <v>2437</v>
      </c>
      <c r="L56696" s="1" t="s">
        <v>21551</v>
      </c>
      <c r="M56696" s="3">
        <v>0.39583333333333331</v>
      </c>
      <c r="N56696">
        <v>99.75</v>
      </c>
      <c r="O56696" s="1" t="s">
        <v>74057</v>
      </c>
      <c r="P56696">
        <v>14000</v>
      </c>
      <c r="Q56696" s="1" t="s">
        <v>97318</v>
      </c>
      <c r="R56696" s="1" t="s">
        <v>97319</v>
      </c>
      <c r="S56696" s="1" t="s">
        <v>97320</v>
      </c>
      <c r="T56696">
        <v>99.75</v>
      </c>
    </row>
    <row r="56697" spans="1:20" x14ac:dyDescent="0.2">
      <c r="A56697">
        <v>34</v>
      </c>
      <c r="B56697" s="1" t="s">
        <v>22</v>
      </c>
      <c r="C56697" s="1" t="s">
        <v>23</v>
      </c>
      <c r="D56697" s="1" t="s">
        <v>24</v>
      </c>
      <c r="E56697" s="1" t="s">
        <v>25</v>
      </c>
      <c r="F56697" s="1" t="s">
        <v>26</v>
      </c>
      <c r="G56697" s="1" t="s">
        <v>27</v>
      </c>
      <c r="H56697" s="2">
        <v>43739</v>
      </c>
      <c r="I56697" s="2">
        <v>43830</v>
      </c>
      <c r="J56697" s="2">
        <v>43767</v>
      </c>
      <c r="K56697" s="1" t="s">
        <v>535</v>
      </c>
      <c r="L56697" s="1" t="s">
        <v>21551</v>
      </c>
      <c r="M56697" s="3">
        <v>0.39583333333333331</v>
      </c>
      <c r="N56697">
        <v>100.95</v>
      </c>
      <c r="O56697" s="1" t="s">
        <v>74058</v>
      </c>
      <c r="P56697">
        <v>400000</v>
      </c>
      <c r="Q56697" s="1" t="s">
        <v>97318</v>
      </c>
      <c r="R56697" s="1" t="s">
        <v>97319</v>
      </c>
      <c r="S56697" s="1" t="s">
        <v>97320</v>
      </c>
      <c r="T56697">
        <v>100.95</v>
      </c>
    </row>
    <row r="56698" spans="1:20" x14ac:dyDescent="0.2">
      <c r="A56698">
        <v>34</v>
      </c>
      <c r="B56698" s="1" t="s">
        <v>22</v>
      </c>
      <c r="C56698" s="1" t="s">
        <v>23</v>
      </c>
      <c r="D56698" s="1" t="s">
        <v>24</v>
      </c>
      <c r="E56698" s="1" t="s">
        <v>25</v>
      </c>
      <c r="F56698" s="1" t="s">
        <v>26</v>
      </c>
      <c r="G56698" s="1" t="s">
        <v>27</v>
      </c>
      <c r="H56698" s="2">
        <v>43739</v>
      </c>
      <c r="I56698" s="2">
        <v>43830</v>
      </c>
      <c r="J56698" s="2">
        <v>43767</v>
      </c>
      <c r="K56698" s="1" t="s">
        <v>3329</v>
      </c>
      <c r="L56698" s="1" t="s">
        <v>21551</v>
      </c>
      <c r="M56698" s="3">
        <v>0.39583333333333331</v>
      </c>
      <c r="N56698">
        <v>101.86364</v>
      </c>
      <c r="O56698" s="1" t="s">
        <v>74059</v>
      </c>
      <c r="P56698">
        <v>188000</v>
      </c>
      <c r="Q56698" s="1" t="s">
        <v>97318</v>
      </c>
      <c r="R56698" s="1" t="s">
        <v>97319</v>
      </c>
      <c r="S56698" s="1" t="s">
        <v>97320</v>
      </c>
      <c r="T56698">
        <v>101.86364</v>
      </c>
    </row>
    <row r="56699" spans="1:20" x14ac:dyDescent="0.2">
      <c r="A56699">
        <v>34</v>
      </c>
      <c r="B56699" s="1" t="s">
        <v>22</v>
      </c>
      <c r="C56699" s="1" t="s">
        <v>23</v>
      </c>
      <c r="D56699" s="1" t="s">
        <v>24</v>
      </c>
      <c r="E56699" s="1" t="s">
        <v>25</v>
      </c>
      <c r="F56699" s="1" t="s">
        <v>26</v>
      </c>
      <c r="G56699" s="1" t="s">
        <v>27</v>
      </c>
      <c r="H56699" s="2">
        <v>43739</v>
      </c>
      <c r="I56699" s="2">
        <v>43830</v>
      </c>
      <c r="J56699" s="2">
        <v>43767</v>
      </c>
      <c r="K56699" s="1" t="s">
        <v>2622</v>
      </c>
      <c r="L56699" s="1" t="s">
        <v>21551</v>
      </c>
      <c r="M56699" s="3">
        <v>0.39583333333333331</v>
      </c>
      <c r="N56699">
        <v>99.93</v>
      </c>
      <c r="O56699" s="1" t="s">
        <v>74060</v>
      </c>
      <c r="P56699">
        <v>2500000</v>
      </c>
      <c r="Q56699" s="1" t="s">
        <v>97318</v>
      </c>
      <c r="R56699" s="1" t="s">
        <v>97319</v>
      </c>
      <c r="S56699" s="1" t="s">
        <v>97320</v>
      </c>
      <c r="T56699">
        <v>99.93</v>
      </c>
    </row>
    <row r="56700" spans="1:20" x14ac:dyDescent="0.2">
      <c r="A56700">
        <v>34</v>
      </c>
      <c r="B56700" s="1" t="s">
        <v>22</v>
      </c>
      <c r="C56700" s="1" t="s">
        <v>23</v>
      </c>
      <c r="D56700" s="1" t="s">
        <v>24</v>
      </c>
      <c r="E56700" s="1" t="s">
        <v>25</v>
      </c>
      <c r="F56700" s="1" t="s">
        <v>26</v>
      </c>
      <c r="G56700" s="1" t="s">
        <v>27</v>
      </c>
      <c r="H56700" s="2">
        <v>43739</v>
      </c>
      <c r="I56700" s="2">
        <v>43830</v>
      </c>
      <c r="J56700" s="2">
        <v>43767</v>
      </c>
      <c r="K56700" s="1" t="s">
        <v>3706</v>
      </c>
      <c r="L56700" s="1" t="s">
        <v>21551</v>
      </c>
      <c r="M56700" s="3">
        <v>0.39583333333333331</v>
      </c>
      <c r="N56700">
        <v>100.08372</v>
      </c>
      <c r="O56700" s="1" t="s">
        <v>74061</v>
      </c>
      <c r="P56700">
        <v>36000</v>
      </c>
      <c r="Q56700" s="1" t="s">
        <v>97318</v>
      </c>
      <c r="R56700" s="1" t="s">
        <v>97319</v>
      </c>
      <c r="S56700" s="1" t="s">
        <v>97320</v>
      </c>
      <c r="T56700">
        <v>100.08372</v>
      </c>
    </row>
    <row r="56701" spans="1:20" x14ac:dyDescent="0.2">
      <c r="A56701">
        <v>34</v>
      </c>
      <c r="B56701" s="1" t="s">
        <v>22</v>
      </c>
      <c r="C56701" s="1" t="s">
        <v>23</v>
      </c>
      <c r="D56701" s="1" t="s">
        <v>24</v>
      </c>
      <c r="E56701" s="1" t="s">
        <v>25</v>
      </c>
      <c r="F56701" s="1" t="s">
        <v>26</v>
      </c>
      <c r="G56701" s="1" t="s">
        <v>27</v>
      </c>
      <c r="H56701" s="2">
        <v>43739</v>
      </c>
      <c r="I56701" s="2">
        <v>43830</v>
      </c>
      <c r="J56701" s="2">
        <v>43767</v>
      </c>
      <c r="K56701" s="1" t="s">
        <v>4998</v>
      </c>
      <c r="L56701" s="1" t="s">
        <v>21551</v>
      </c>
      <c r="M56701" s="3">
        <v>0.39583333333333331</v>
      </c>
      <c r="N56701">
        <v>107.59</v>
      </c>
      <c r="O56701" s="1" t="s">
        <v>74062</v>
      </c>
      <c r="P56701">
        <v>22000</v>
      </c>
      <c r="Q56701" s="1" t="s">
        <v>97318</v>
      </c>
      <c r="R56701" s="1" t="s">
        <v>97319</v>
      </c>
      <c r="S56701" s="1" t="s">
        <v>97320</v>
      </c>
      <c r="T56701">
        <v>107.59</v>
      </c>
    </row>
    <row r="56702" spans="1:20" x14ac:dyDescent="0.2">
      <c r="A56702">
        <v>34</v>
      </c>
      <c r="B56702" s="1" t="s">
        <v>22</v>
      </c>
      <c r="C56702" s="1" t="s">
        <v>23</v>
      </c>
      <c r="D56702" s="1" t="s">
        <v>24</v>
      </c>
      <c r="E56702" s="1" t="s">
        <v>25</v>
      </c>
      <c r="F56702" s="1" t="s">
        <v>26</v>
      </c>
      <c r="G56702" s="1" t="s">
        <v>27</v>
      </c>
      <c r="H56702" s="2">
        <v>43739</v>
      </c>
      <c r="I56702" s="2">
        <v>43830</v>
      </c>
      <c r="J56702" s="2">
        <v>43767</v>
      </c>
      <c r="K56702" s="1" t="s">
        <v>15166</v>
      </c>
      <c r="L56702" s="1" t="s">
        <v>21551</v>
      </c>
      <c r="M56702" s="3">
        <v>0.39583333333333331</v>
      </c>
      <c r="N56702">
        <v>88.447778</v>
      </c>
      <c r="O56702" s="1" t="s">
        <v>74063</v>
      </c>
      <c r="P56702">
        <v>225326.723749</v>
      </c>
      <c r="Q56702" s="1" t="s">
        <v>97318</v>
      </c>
      <c r="R56702" s="1" t="s">
        <v>97319</v>
      </c>
      <c r="S56702" s="1" t="s">
        <v>97320</v>
      </c>
      <c r="T56702">
        <v>88.447778</v>
      </c>
    </row>
    <row r="56703" spans="1:20" x14ac:dyDescent="0.2">
      <c r="A56703">
        <v>34</v>
      </c>
      <c r="B56703" s="1" t="s">
        <v>22</v>
      </c>
      <c r="C56703" s="1" t="s">
        <v>23</v>
      </c>
      <c r="D56703" s="1" t="s">
        <v>24</v>
      </c>
      <c r="E56703" s="1" t="s">
        <v>25</v>
      </c>
      <c r="F56703" s="1" t="s">
        <v>26</v>
      </c>
      <c r="G56703" s="1" t="s">
        <v>27</v>
      </c>
      <c r="H56703" s="2">
        <v>43739</v>
      </c>
      <c r="I56703" s="2">
        <v>43830</v>
      </c>
      <c r="J56703" s="2">
        <v>43767</v>
      </c>
      <c r="K56703" s="1" t="s">
        <v>3817</v>
      </c>
      <c r="L56703" s="1" t="s">
        <v>21551</v>
      </c>
      <c r="M56703" s="3">
        <v>0.39583333333333331</v>
      </c>
      <c r="N56703">
        <v>101.55</v>
      </c>
      <c r="O56703" s="1" t="s">
        <v>74064</v>
      </c>
      <c r="P56703">
        <v>8000</v>
      </c>
      <c r="Q56703" s="1" t="s">
        <v>97318</v>
      </c>
      <c r="R56703" s="1" t="s">
        <v>97319</v>
      </c>
      <c r="S56703" s="1" t="s">
        <v>97320</v>
      </c>
      <c r="T56703">
        <v>101.55</v>
      </c>
    </row>
    <row r="56704" spans="1:20" x14ac:dyDescent="0.2">
      <c r="A56704">
        <v>34</v>
      </c>
      <c r="B56704" s="1" t="s">
        <v>22</v>
      </c>
      <c r="C56704" s="1" t="s">
        <v>23</v>
      </c>
      <c r="D56704" s="1" t="s">
        <v>24</v>
      </c>
      <c r="E56704" s="1" t="s">
        <v>25</v>
      </c>
      <c r="F56704" s="1" t="s">
        <v>26</v>
      </c>
      <c r="G56704" s="1" t="s">
        <v>27</v>
      </c>
      <c r="H56704" s="2">
        <v>43739</v>
      </c>
      <c r="I56704" s="2">
        <v>43830</v>
      </c>
      <c r="J56704" s="2">
        <v>43767</v>
      </c>
      <c r="K56704" s="1" t="s">
        <v>2820</v>
      </c>
      <c r="L56704" s="1" t="s">
        <v>21551</v>
      </c>
      <c r="M56704" s="3">
        <v>0.39583333333333331</v>
      </c>
      <c r="N56704">
        <v>102.672</v>
      </c>
      <c r="O56704" s="1" t="s">
        <v>74065</v>
      </c>
      <c r="P56704">
        <v>1000</v>
      </c>
      <c r="Q56704" s="1" t="s">
        <v>97318</v>
      </c>
      <c r="R56704" s="1" t="s">
        <v>97319</v>
      </c>
      <c r="S56704" s="1" t="s">
        <v>97320</v>
      </c>
      <c r="T56704">
        <v>102.672</v>
      </c>
    </row>
    <row r="56705" spans="1:20" x14ac:dyDescent="0.2">
      <c r="A56705">
        <v>34</v>
      </c>
      <c r="B56705" s="1" t="s">
        <v>22</v>
      </c>
      <c r="C56705" s="1" t="s">
        <v>23</v>
      </c>
      <c r="D56705" s="1" t="s">
        <v>24</v>
      </c>
      <c r="E56705" s="1" t="s">
        <v>25</v>
      </c>
      <c r="F56705" s="1" t="s">
        <v>26</v>
      </c>
      <c r="G56705" s="1" t="s">
        <v>27</v>
      </c>
      <c r="H56705" s="2">
        <v>43739</v>
      </c>
      <c r="I56705" s="2">
        <v>43830</v>
      </c>
      <c r="J56705" s="2">
        <v>43767</v>
      </c>
      <c r="K56705" s="1" t="s">
        <v>4390</v>
      </c>
      <c r="L56705" s="1" t="s">
        <v>21551</v>
      </c>
      <c r="M56705" s="3">
        <v>0.39583333333333331</v>
      </c>
      <c r="N56705">
        <v>100.27</v>
      </c>
      <c r="O56705" s="1" t="s">
        <v>74066</v>
      </c>
      <c r="P56705">
        <v>21000</v>
      </c>
      <c r="Q56705" s="1" t="s">
        <v>97318</v>
      </c>
      <c r="R56705" s="1" t="s">
        <v>97319</v>
      </c>
      <c r="S56705" s="1" t="s">
        <v>97320</v>
      </c>
      <c r="T56705">
        <v>100.27</v>
      </c>
    </row>
    <row r="56706" spans="1:20" x14ac:dyDescent="0.2">
      <c r="A56706">
        <v>34</v>
      </c>
      <c r="B56706" s="1" t="s">
        <v>22</v>
      </c>
      <c r="C56706" s="1" t="s">
        <v>23</v>
      </c>
      <c r="D56706" s="1" t="s">
        <v>24</v>
      </c>
      <c r="E56706" s="1" t="s">
        <v>25</v>
      </c>
      <c r="F56706" s="1" t="s">
        <v>26</v>
      </c>
      <c r="G56706" s="1" t="s">
        <v>27</v>
      </c>
      <c r="H56706" s="2">
        <v>43739</v>
      </c>
      <c r="I56706" s="2">
        <v>43830</v>
      </c>
      <c r="J56706" s="2">
        <v>43767</v>
      </c>
      <c r="K56706" s="1" t="s">
        <v>3708</v>
      </c>
      <c r="L56706" s="1" t="s">
        <v>21551</v>
      </c>
      <c r="M56706" s="3">
        <v>0.39583333333333331</v>
      </c>
      <c r="N56706">
        <v>96.04</v>
      </c>
      <c r="O56706" s="1" t="s">
        <v>74067</v>
      </c>
      <c r="P56706">
        <v>100000</v>
      </c>
      <c r="Q56706" s="1" t="s">
        <v>97318</v>
      </c>
      <c r="R56706" s="1" t="s">
        <v>97319</v>
      </c>
      <c r="S56706" s="1" t="s">
        <v>97320</v>
      </c>
      <c r="T56706">
        <v>96.04</v>
      </c>
    </row>
    <row r="56707" spans="1:20" x14ac:dyDescent="0.2">
      <c r="A56707">
        <v>34</v>
      </c>
      <c r="B56707" s="1" t="s">
        <v>22</v>
      </c>
      <c r="C56707" s="1" t="s">
        <v>23</v>
      </c>
      <c r="D56707" s="1" t="s">
        <v>24</v>
      </c>
      <c r="E56707" s="1" t="s">
        <v>25</v>
      </c>
      <c r="F56707" s="1" t="s">
        <v>26</v>
      </c>
      <c r="G56707" s="1" t="s">
        <v>27</v>
      </c>
      <c r="H56707" s="2">
        <v>43739</v>
      </c>
      <c r="I56707" s="2">
        <v>43830</v>
      </c>
      <c r="J56707" s="2">
        <v>43767</v>
      </c>
      <c r="K56707" s="1" t="s">
        <v>9194</v>
      </c>
      <c r="L56707" s="1" t="s">
        <v>21551</v>
      </c>
      <c r="M56707" s="3">
        <v>0.39583333333333331</v>
      </c>
      <c r="N56707">
        <v>61.905349999999999</v>
      </c>
      <c r="O56707" s="1" t="s">
        <v>74068</v>
      </c>
      <c r="P56707">
        <v>12356.357346000001</v>
      </c>
      <c r="Q56707" s="1" t="s">
        <v>97318</v>
      </c>
      <c r="R56707" s="1" t="s">
        <v>97319</v>
      </c>
      <c r="S56707" s="1" t="s">
        <v>97320</v>
      </c>
      <c r="T56707">
        <v>61.905349999999999</v>
      </c>
    </row>
    <row r="56708" spans="1:20" x14ac:dyDescent="0.2">
      <c r="A56708">
        <v>34</v>
      </c>
      <c r="B56708" s="1" t="s">
        <v>22</v>
      </c>
      <c r="C56708" s="1" t="s">
        <v>23</v>
      </c>
      <c r="D56708" s="1" t="s">
        <v>24</v>
      </c>
      <c r="E56708" s="1" t="s">
        <v>25</v>
      </c>
      <c r="F56708" s="1" t="s">
        <v>26</v>
      </c>
      <c r="G56708" s="1" t="s">
        <v>27</v>
      </c>
      <c r="H56708" s="2">
        <v>43739</v>
      </c>
      <c r="I56708" s="2">
        <v>43830</v>
      </c>
      <c r="J56708" s="2">
        <v>43767</v>
      </c>
      <c r="K56708" s="1" t="s">
        <v>1490</v>
      </c>
      <c r="L56708" s="1" t="s">
        <v>21550</v>
      </c>
      <c r="M56708" s="3">
        <v>0.39583333333333331</v>
      </c>
      <c r="N56708">
        <v>20.190000000000001</v>
      </c>
      <c r="O56708" s="1" t="s">
        <v>74069</v>
      </c>
      <c r="P56708">
        <v>1009.5</v>
      </c>
      <c r="Q56708" s="1" t="s">
        <v>97318</v>
      </c>
      <c r="R56708" s="1" t="s">
        <v>97319</v>
      </c>
      <c r="S56708" s="1" t="s">
        <v>97320</v>
      </c>
      <c r="T56708">
        <v>20.190000000000001</v>
      </c>
    </row>
    <row r="56709" spans="1:20" x14ac:dyDescent="0.2">
      <c r="A56709">
        <v>34</v>
      </c>
      <c r="B56709" s="1" t="s">
        <v>22</v>
      </c>
      <c r="C56709" s="1" t="s">
        <v>23</v>
      </c>
      <c r="D56709" s="1" t="s">
        <v>24</v>
      </c>
      <c r="E56709" s="1" t="s">
        <v>25</v>
      </c>
      <c r="F56709" s="1" t="s">
        <v>26</v>
      </c>
      <c r="G56709" s="1" t="s">
        <v>27</v>
      </c>
      <c r="H56709" s="2">
        <v>43739</v>
      </c>
      <c r="I56709" s="2">
        <v>43830</v>
      </c>
      <c r="J56709" s="2">
        <v>43767</v>
      </c>
      <c r="K56709" s="1" t="s">
        <v>1550</v>
      </c>
      <c r="L56709" s="1" t="s">
        <v>21550</v>
      </c>
      <c r="M56709" s="3">
        <v>0.39583333333333331</v>
      </c>
      <c r="N56709">
        <v>45.79</v>
      </c>
      <c r="O56709" s="1" t="s">
        <v>74070</v>
      </c>
      <c r="P56709">
        <v>6868.5</v>
      </c>
      <c r="Q56709" s="1" t="s">
        <v>97318</v>
      </c>
      <c r="R56709" s="1" t="s">
        <v>97319</v>
      </c>
      <c r="S56709" s="1" t="s">
        <v>97320</v>
      </c>
      <c r="T56709">
        <v>45.79</v>
      </c>
    </row>
    <row r="56710" spans="1:20" x14ac:dyDescent="0.2">
      <c r="A56710">
        <v>34</v>
      </c>
      <c r="B56710" s="1" t="s">
        <v>22</v>
      </c>
      <c r="C56710" s="1" t="s">
        <v>23</v>
      </c>
      <c r="D56710" s="1" t="s">
        <v>24</v>
      </c>
      <c r="E56710" s="1" t="s">
        <v>25</v>
      </c>
      <c r="F56710" s="1" t="s">
        <v>26</v>
      </c>
      <c r="G56710" s="1" t="s">
        <v>27</v>
      </c>
      <c r="H56710" s="2">
        <v>43739</v>
      </c>
      <c r="I56710" s="2">
        <v>43830</v>
      </c>
      <c r="J56710" s="2">
        <v>43767</v>
      </c>
      <c r="K56710" s="1" t="s">
        <v>841</v>
      </c>
      <c r="L56710" s="1" t="s">
        <v>21550</v>
      </c>
      <c r="M56710" s="3">
        <v>0.39583333333333331</v>
      </c>
      <c r="N56710">
        <v>119.3</v>
      </c>
      <c r="O56710" s="1" t="s">
        <v>74071</v>
      </c>
      <c r="P56710">
        <v>4772</v>
      </c>
      <c r="Q56710" s="1" t="s">
        <v>97318</v>
      </c>
      <c r="R56710" s="1" t="s">
        <v>97319</v>
      </c>
      <c r="S56710" s="1" t="s">
        <v>97320</v>
      </c>
      <c r="T56710">
        <v>119.3</v>
      </c>
    </row>
    <row r="56711" spans="1:20" x14ac:dyDescent="0.2">
      <c r="A56711">
        <v>34</v>
      </c>
      <c r="B56711" s="1" t="s">
        <v>22</v>
      </c>
      <c r="C56711" s="1" t="s">
        <v>23</v>
      </c>
      <c r="D56711" s="1" t="s">
        <v>24</v>
      </c>
      <c r="E56711" s="1" t="s">
        <v>25</v>
      </c>
      <c r="F56711" s="1" t="s">
        <v>26</v>
      </c>
      <c r="G56711" s="1" t="s">
        <v>27</v>
      </c>
      <c r="H56711" s="2">
        <v>43739</v>
      </c>
      <c r="I56711" s="2">
        <v>43830</v>
      </c>
      <c r="J56711" s="2">
        <v>43767</v>
      </c>
      <c r="K56711" s="1" t="s">
        <v>3571</v>
      </c>
      <c r="L56711" s="1" t="s">
        <v>21550</v>
      </c>
      <c r="M56711" s="3">
        <v>0.39583333333333331</v>
      </c>
      <c r="N56711">
        <v>4.5490000000000004</v>
      </c>
      <c r="O56711" s="1" t="s">
        <v>74072</v>
      </c>
      <c r="P56711">
        <v>5458.8</v>
      </c>
      <c r="Q56711" s="1" t="s">
        <v>97318</v>
      </c>
      <c r="R56711" s="1" t="s">
        <v>97319</v>
      </c>
      <c r="S56711" s="1" t="s">
        <v>97320</v>
      </c>
      <c r="T56711">
        <v>4.5490000000000004</v>
      </c>
    </row>
    <row r="56712" spans="1:20" x14ac:dyDescent="0.2">
      <c r="A56712">
        <v>34</v>
      </c>
      <c r="B56712" s="1" t="s">
        <v>22</v>
      </c>
      <c r="C56712" s="1" t="s">
        <v>23</v>
      </c>
      <c r="D56712" s="1" t="s">
        <v>24</v>
      </c>
      <c r="E56712" s="1" t="s">
        <v>25</v>
      </c>
      <c r="F56712" s="1" t="s">
        <v>26</v>
      </c>
      <c r="G56712" s="1" t="s">
        <v>27</v>
      </c>
      <c r="H56712" s="2">
        <v>43739</v>
      </c>
      <c r="I56712" s="2">
        <v>43830</v>
      </c>
      <c r="J56712" s="2">
        <v>43767</v>
      </c>
      <c r="K56712" s="1" t="s">
        <v>116</v>
      </c>
      <c r="L56712" s="1" t="s">
        <v>21550</v>
      </c>
      <c r="M56712" s="3">
        <v>0.39583333333333331</v>
      </c>
      <c r="N56712">
        <v>5.49</v>
      </c>
      <c r="O56712" s="1" t="s">
        <v>74073</v>
      </c>
      <c r="P56712">
        <v>834.48</v>
      </c>
      <c r="Q56712" s="1" t="s">
        <v>97318</v>
      </c>
      <c r="R56712" s="1" t="s">
        <v>97319</v>
      </c>
      <c r="S56712" s="1" t="s">
        <v>97320</v>
      </c>
      <c r="T56712">
        <v>5.49</v>
      </c>
    </row>
    <row r="56713" spans="1:20" x14ac:dyDescent="0.2">
      <c r="A56713">
        <v>34</v>
      </c>
      <c r="B56713" s="1" t="s">
        <v>22</v>
      </c>
      <c r="C56713" s="1" t="s">
        <v>23</v>
      </c>
      <c r="D56713" s="1" t="s">
        <v>24</v>
      </c>
      <c r="E56713" s="1" t="s">
        <v>25</v>
      </c>
      <c r="F56713" s="1" t="s">
        <v>26</v>
      </c>
      <c r="G56713" s="1" t="s">
        <v>27</v>
      </c>
      <c r="H56713" s="2">
        <v>43739</v>
      </c>
      <c r="I56713" s="2">
        <v>43830</v>
      </c>
      <c r="J56713" s="2">
        <v>43767</v>
      </c>
      <c r="K56713" s="1" t="s">
        <v>1313</v>
      </c>
      <c r="L56713" s="1" t="s">
        <v>21550</v>
      </c>
      <c r="M56713" s="3">
        <v>0.39583333333333331</v>
      </c>
      <c r="N56713">
        <v>8.7479999999999993</v>
      </c>
      <c r="O56713" s="1" t="s">
        <v>74074</v>
      </c>
      <c r="P56713">
        <v>874.8</v>
      </c>
      <c r="Q56713" s="1" t="s">
        <v>97318</v>
      </c>
      <c r="R56713" s="1" t="s">
        <v>97319</v>
      </c>
      <c r="S56713" s="1" t="s">
        <v>97320</v>
      </c>
      <c r="T56713">
        <v>8.7479999999999993</v>
      </c>
    </row>
    <row r="56714" spans="1:20" x14ac:dyDescent="0.2">
      <c r="A56714">
        <v>34</v>
      </c>
      <c r="B56714" s="1" t="s">
        <v>22</v>
      </c>
      <c r="C56714" s="1" t="s">
        <v>23</v>
      </c>
      <c r="D56714" s="1" t="s">
        <v>24</v>
      </c>
      <c r="E56714" s="1" t="s">
        <v>25</v>
      </c>
      <c r="F56714" s="1" t="s">
        <v>26</v>
      </c>
      <c r="G56714" s="1" t="s">
        <v>27</v>
      </c>
      <c r="H56714" s="2">
        <v>43739</v>
      </c>
      <c r="I56714" s="2">
        <v>43830</v>
      </c>
      <c r="J56714" s="2">
        <v>43767</v>
      </c>
      <c r="K56714" s="1" t="s">
        <v>16460</v>
      </c>
      <c r="L56714" s="1" t="s">
        <v>21550</v>
      </c>
      <c r="M56714" s="3">
        <v>0.39583333333333331</v>
      </c>
      <c r="N56714">
        <v>31.63</v>
      </c>
      <c r="O56714" s="1" t="s">
        <v>74075</v>
      </c>
      <c r="P56714">
        <v>1075.42</v>
      </c>
      <c r="Q56714" s="1" t="s">
        <v>97318</v>
      </c>
      <c r="R56714" s="1" t="s">
        <v>97319</v>
      </c>
      <c r="S56714" s="1" t="s">
        <v>97320</v>
      </c>
      <c r="T56714">
        <v>31.63</v>
      </c>
    </row>
    <row r="56715" spans="1:20" x14ac:dyDescent="0.2">
      <c r="A56715">
        <v>34</v>
      </c>
      <c r="B56715" s="1" t="s">
        <v>22</v>
      </c>
      <c r="C56715" s="1" t="s">
        <v>23</v>
      </c>
      <c r="D56715" s="1" t="s">
        <v>24</v>
      </c>
      <c r="E56715" s="1" t="s">
        <v>25</v>
      </c>
      <c r="F56715" s="1" t="s">
        <v>26</v>
      </c>
      <c r="G56715" s="1" t="s">
        <v>27</v>
      </c>
      <c r="H56715" s="2">
        <v>43739</v>
      </c>
      <c r="I56715" s="2">
        <v>43830</v>
      </c>
      <c r="J56715" s="2">
        <v>43767</v>
      </c>
      <c r="K56715" s="1" t="s">
        <v>10669</v>
      </c>
      <c r="L56715" s="1" t="s">
        <v>21550</v>
      </c>
      <c r="M56715" s="3">
        <v>0.39583333333333331</v>
      </c>
      <c r="N56715">
        <v>2.9</v>
      </c>
      <c r="O56715" s="1" t="s">
        <v>74076</v>
      </c>
      <c r="P56715">
        <v>2175</v>
      </c>
      <c r="Q56715" s="1" t="s">
        <v>97318</v>
      </c>
      <c r="R56715" s="1" t="s">
        <v>97319</v>
      </c>
      <c r="S56715" s="1" t="s">
        <v>97320</v>
      </c>
      <c r="T56715">
        <v>2.9</v>
      </c>
    </row>
    <row r="56716" spans="1:20" x14ac:dyDescent="0.2">
      <c r="A56716">
        <v>34</v>
      </c>
      <c r="B56716" s="1" t="s">
        <v>22</v>
      </c>
      <c r="C56716" s="1" t="s">
        <v>23</v>
      </c>
      <c r="D56716" s="1" t="s">
        <v>24</v>
      </c>
      <c r="E56716" s="1" t="s">
        <v>25</v>
      </c>
      <c r="F56716" s="1" t="s">
        <v>26</v>
      </c>
      <c r="G56716" s="1" t="s">
        <v>27</v>
      </c>
      <c r="H56716" s="2">
        <v>43739</v>
      </c>
      <c r="I56716" s="2">
        <v>43830</v>
      </c>
      <c r="J56716" s="2">
        <v>43767</v>
      </c>
      <c r="K56716" s="1" t="s">
        <v>3574</v>
      </c>
      <c r="L56716" s="1" t="s">
        <v>21550</v>
      </c>
      <c r="M56716" s="3">
        <v>0.39583333333333331</v>
      </c>
      <c r="N56716">
        <v>1.35</v>
      </c>
      <c r="O56716" s="1" t="s">
        <v>74077</v>
      </c>
      <c r="P56716">
        <v>6750</v>
      </c>
      <c r="Q56716" s="1" t="s">
        <v>97318</v>
      </c>
      <c r="R56716" s="1" t="s">
        <v>97319</v>
      </c>
      <c r="S56716" s="1" t="s">
        <v>97320</v>
      </c>
      <c r="T56716">
        <v>1.35</v>
      </c>
    </row>
    <row r="56717" spans="1:20" x14ac:dyDescent="0.2">
      <c r="A56717">
        <v>34</v>
      </c>
      <c r="B56717" s="1" t="s">
        <v>22</v>
      </c>
      <c r="C56717" s="1" t="s">
        <v>23</v>
      </c>
      <c r="D56717" s="1" t="s">
        <v>24</v>
      </c>
      <c r="E56717" s="1" t="s">
        <v>25</v>
      </c>
      <c r="F56717" s="1" t="s">
        <v>26</v>
      </c>
      <c r="G56717" s="1" t="s">
        <v>27</v>
      </c>
      <c r="H56717" s="2">
        <v>43739</v>
      </c>
      <c r="I56717" s="2">
        <v>43830</v>
      </c>
      <c r="J56717" s="2">
        <v>43767</v>
      </c>
      <c r="K56717" s="1" t="s">
        <v>8151</v>
      </c>
      <c r="L56717" s="1" t="s">
        <v>21550</v>
      </c>
      <c r="M56717" s="3">
        <v>0.39583333333333331</v>
      </c>
      <c r="N56717">
        <v>5.0529999999999999</v>
      </c>
      <c r="O56717" s="1" t="s">
        <v>74078</v>
      </c>
      <c r="P56717">
        <v>252.65</v>
      </c>
      <c r="Q56717" s="1" t="s">
        <v>97318</v>
      </c>
      <c r="R56717" s="1" t="s">
        <v>97319</v>
      </c>
      <c r="S56717" s="1" t="s">
        <v>97320</v>
      </c>
      <c r="T56717">
        <v>5.0529999999999999</v>
      </c>
    </row>
    <row r="56718" spans="1:20" x14ac:dyDescent="0.2">
      <c r="A56718">
        <v>34</v>
      </c>
      <c r="B56718" s="1" t="s">
        <v>22</v>
      </c>
      <c r="C56718" s="1" t="s">
        <v>23</v>
      </c>
      <c r="D56718" s="1" t="s">
        <v>24</v>
      </c>
      <c r="E56718" s="1" t="s">
        <v>25</v>
      </c>
      <c r="F56718" s="1" t="s">
        <v>26</v>
      </c>
      <c r="G56718" s="1" t="s">
        <v>27</v>
      </c>
      <c r="H56718" s="2">
        <v>43739</v>
      </c>
      <c r="I56718" s="2">
        <v>43830</v>
      </c>
      <c r="J56718" s="2">
        <v>43767</v>
      </c>
      <c r="K56718" s="1" t="s">
        <v>7234</v>
      </c>
      <c r="L56718" s="1" t="s">
        <v>21550</v>
      </c>
      <c r="M56718" s="3">
        <v>0.39583333333333331</v>
      </c>
      <c r="N56718">
        <v>3.71</v>
      </c>
      <c r="O56718" s="1" t="s">
        <v>74079</v>
      </c>
      <c r="P56718">
        <v>1855</v>
      </c>
      <c r="Q56718" s="1" t="s">
        <v>97318</v>
      </c>
      <c r="R56718" s="1" t="s">
        <v>97319</v>
      </c>
      <c r="S56718" s="1" t="s">
        <v>97320</v>
      </c>
      <c r="T56718">
        <v>3.71</v>
      </c>
    </row>
    <row r="56719" spans="1:20" x14ac:dyDescent="0.2">
      <c r="A56719">
        <v>34</v>
      </c>
      <c r="B56719" s="1" t="s">
        <v>22</v>
      </c>
      <c r="C56719" s="1" t="s">
        <v>23</v>
      </c>
      <c r="D56719" s="1" t="s">
        <v>24</v>
      </c>
      <c r="E56719" s="1" t="s">
        <v>25</v>
      </c>
      <c r="F56719" s="1" t="s">
        <v>26</v>
      </c>
      <c r="G56719" s="1" t="s">
        <v>27</v>
      </c>
      <c r="H56719" s="2">
        <v>43739</v>
      </c>
      <c r="I56719" s="2">
        <v>43830</v>
      </c>
      <c r="J56719" s="2">
        <v>43767</v>
      </c>
      <c r="K56719" s="1" t="s">
        <v>16461</v>
      </c>
      <c r="L56719" s="1" t="s">
        <v>21550</v>
      </c>
      <c r="M56719" s="3">
        <v>0.39583333333333331</v>
      </c>
      <c r="N56719">
        <v>2.4900000000000002</v>
      </c>
      <c r="O56719" s="1" t="s">
        <v>74080</v>
      </c>
      <c r="P56719">
        <v>1494</v>
      </c>
      <c r="Q56719" s="1" t="s">
        <v>97318</v>
      </c>
      <c r="R56719" s="1" t="s">
        <v>97319</v>
      </c>
      <c r="S56719" s="1" t="s">
        <v>97320</v>
      </c>
      <c r="T56719">
        <v>2.4900000000000002</v>
      </c>
    </row>
    <row r="56720" spans="1:20" x14ac:dyDescent="0.2">
      <c r="A56720">
        <v>34</v>
      </c>
      <c r="B56720" s="1" t="s">
        <v>22</v>
      </c>
      <c r="C56720" s="1" t="s">
        <v>23</v>
      </c>
      <c r="D56720" s="1" t="s">
        <v>24</v>
      </c>
      <c r="E56720" s="1" t="s">
        <v>25</v>
      </c>
      <c r="F56720" s="1" t="s">
        <v>26</v>
      </c>
      <c r="G56720" s="1" t="s">
        <v>27</v>
      </c>
      <c r="H56720" s="2">
        <v>43739</v>
      </c>
      <c r="I56720" s="2">
        <v>43830</v>
      </c>
      <c r="J56720" s="2">
        <v>43767</v>
      </c>
      <c r="K56720" s="1" t="s">
        <v>16201</v>
      </c>
      <c r="L56720" s="1" t="s">
        <v>21550</v>
      </c>
      <c r="M56720" s="3">
        <v>0.39583333333333331</v>
      </c>
      <c r="N56720">
        <v>1085.27</v>
      </c>
      <c r="O56720" s="1" t="s">
        <v>74081</v>
      </c>
      <c r="P56720">
        <v>5426.35</v>
      </c>
      <c r="Q56720" s="1" t="s">
        <v>97318</v>
      </c>
      <c r="R56720" s="1" t="s">
        <v>97319</v>
      </c>
      <c r="S56720" s="1" t="s">
        <v>97320</v>
      </c>
      <c r="T56720">
        <v>1085.27</v>
      </c>
    </row>
    <row r="56721" spans="1:20" x14ac:dyDescent="0.2">
      <c r="A56721">
        <v>34</v>
      </c>
      <c r="B56721" s="1" t="s">
        <v>22</v>
      </c>
      <c r="C56721" s="1" t="s">
        <v>23</v>
      </c>
      <c r="D56721" s="1" t="s">
        <v>24</v>
      </c>
      <c r="E56721" s="1" t="s">
        <v>25</v>
      </c>
      <c r="F56721" s="1" t="s">
        <v>26</v>
      </c>
      <c r="G56721" s="1" t="s">
        <v>27</v>
      </c>
      <c r="H56721" s="2">
        <v>43739</v>
      </c>
      <c r="I56721" s="2">
        <v>43830</v>
      </c>
      <c r="J56721" s="2">
        <v>43767</v>
      </c>
      <c r="K56721" s="1" t="s">
        <v>5031</v>
      </c>
      <c r="L56721" s="1" t="s">
        <v>21550</v>
      </c>
      <c r="M56721" s="3">
        <v>0.39583333333333331</v>
      </c>
      <c r="N56721">
        <v>0.24</v>
      </c>
      <c r="O56721" s="1" t="s">
        <v>74082</v>
      </c>
      <c r="P56721">
        <v>2640</v>
      </c>
      <c r="Q56721" s="1" t="s">
        <v>97318</v>
      </c>
      <c r="R56721" s="1" t="s">
        <v>97319</v>
      </c>
      <c r="S56721" s="1" t="s">
        <v>97320</v>
      </c>
      <c r="T56721">
        <v>0.24</v>
      </c>
    </row>
    <row r="56722" spans="1:20" x14ac:dyDescent="0.2">
      <c r="A56722">
        <v>34</v>
      </c>
      <c r="B56722" s="1" t="s">
        <v>22</v>
      </c>
      <c r="C56722" s="1" t="s">
        <v>23</v>
      </c>
      <c r="D56722" s="1" t="s">
        <v>24</v>
      </c>
      <c r="E56722" s="1" t="s">
        <v>25</v>
      </c>
      <c r="F56722" s="1" t="s">
        <v>26</v>
      </c>
      <c r="G56722" s="1" t="s">
        <v>27</v>
      </c>
      <c r="H56722" s="2">
        <v>43739</v>
      </c>
      <c r="I56722" s="2">
        <v>43830</v>
      </c>
      <c r="J56722" s="2">
        <v>43767</v>
      </c>
      <c r="K56722" s="1" t="s">
        <v>12177</v>
      </c>
      <c r="L56722" s="1" t="s">
        <v>21550</v>
      </c>
      <c r="M56722" s="3">
        <v>0.39583333333333331</v>
      </c>
      <c r="N56722">
        <v>0.81</v>
      </c>
      <c r="O56722" s="1" t="s">
        <v>74083</v>
      </c>
      <c r="P56722">
        <v>4050</v>
      </c>
      <c r="Q56722" s="1" t="s">
        <v>97318</v>
      </c>
      <c r="R56722" s="1" t="s">
        <v>97319</v>
      </c>
      <c r="S56722" s="1" t="s">
        <v>97320</v>
      </c>
      <c r="T56722">
        <v>0.81</v>
      </c>
    </row>
    <row r="56723" spans="1:20" x14ac:dyDescent="0.2">
      <c r="A56723">
        <v>34</v>
      </c>
      <c r="B56723" s="1" t="s">
        <v>22</v>
      </c>
      <c r="C56723" s="1" t="s">
        <v>23</v>
      </c>
      <c r="D56723" s="1" t="s">
        <v>24</v>
      </c>
      <c r="E56723" s="1" t="s">
        <v>25</v>
      </c>
      <c r="F56723" s="1" t="s">
        <v>26</v>
      </c>
      <c r="G56723" s="1" t="s">
        <v>27</v>
      </c>
      <c r="H56723" s="2">
        <v>43739</v>
      </c>
      <c r="I56723" s="2">
        <v>43830</v>
      </c>
      <c r="J56723" s="2">
        <v>43767</v>
      </c>
      <c r="K56723" s="1" t="s">
        <v>8632</v>
      </c>
      <c r="L56723" s="1" t="s">
        <v>21550</v>
      </c>
      <c r="M56723" s="3">
        <v>0.39583333333333331</v>
      </c>
      <c r="N56723">
        <v>1.01</v>
      </c>
      <c r="O56723" s="1" t="s">
        <v>74084</v>
      </c>
      <c r="P56723">
        <v>505</v>
      </c>
      <c r="Q56723" s="1" t="s">
        <v>97318</v>
      </c>
      <c r="R56723" s="1" t="s">
        <v>97319</v>
      </c>
      <c r="S56723" s="1" t="s">
        <v>97320</v>
      </c>
      <c r="T56723">
        <v>1.01</v>
      </c>
    </row>
    <row r="56724" spans="1:20" x14ac:dyDescent="0.2">
      <c r="A56724">
        <v>34</v>
      </c>
      <c r="B56724" s="1" t="s">
        <v>22</v>
      </c>
      <c r="C56724" s="1" t="s">
        <v>23</v>
      </c>
      <c r="D56724" s="1" t="s">
        <v>24</v>
      </c>
      <c r="E56724" s="1" t="s">
        <v>25</v>
      </c>
      <c r="F56724" s="1" t="s">
        <v>26</v>
      </c>
      <c r="G56724" s="1" t="s">
        <v>27</v>
      </c>
      <c r="H56724" s="2">
        <v>43739</v>
      </c>
      <c r="I56724" s="2">
        <v>43830</v>
      </c>
      <c r="J56724" s="2">
        <v>43767</v>
      </c>
      <c r="K56724" s="1" t="s">
        <v>14675</v>
      </c>
      <c r="L56724" s="1" t="s">
        <v>21550</v>
      </c>
      <c r="M56724" s="3">
        <v>0.39583333333333331</v>
      </c>
      <c r="N56724">
        <v>8.2899999999999991</v>
      </c>
      <c r="O56724" s="1" t="s">
        <v>74085</v>
      </c>
      <c r="P56724">
        <v>1492.2</v>
      </c>
      <c r="Q56724" s="1" t="s">
        <v>97318</v>
      </c>
      <c r="R56724" s="1" t="s">
        <v>97319</v>
      </c>
      <c r="S56724" s="1" t="s">
        <v>97320</v>
      </c>
      <c r="T56724">
        <v>8.2899999999999991</v>
      </c>
    </row>
    <row r="56725" spans="1:20" x14ac:dyDescent="0.2">
      <c r="A56725">
        <v>34</v>
      </c>
      <c r="B56725" s="1" t="s">
        <v>22</v>
      </c>
      <c r="C56725" s="1" t="s">
        <v>23</v>
      </c>
      <c r="D56725" s="1" t="s">
        <v>24</v>
      </c>
      <c r="E56725" s="1" t="s">
        <v>25</v>
      </c>
      <c r="F56725" s="1" t="s">
        <v>26</v>
      </c>
      <c r="G56725" s="1" t="s">
        <v>27</v>
      </c>
      <c r="H56725" s="2">
        <v>43739</v>
      </c>
      <c r="I56725" s="2">
        <v>43830</v>
      </c>
      <c r="J56725" s="2">
        <v>43767</v>
      </c>
      <c r="K56725" s="1" t="s">
        <v>11281</v>
      </c>
      <c r="L56725" s="1" t="s">
        <v>21550</v>
      </c>
      <c r="M56725" s="3">
        <v>0.39583333333333331</v>
      </c>
      <c r="N56725">
        <v>0.14000000000000001</v>
      </c>
      <c r="O56725" s="1" t="s">
        <v>74086</v>
      </c>
      <c r="P56725">
        <v>1680</v>
      </c>
      <c r="Q56725" s="1" t="s">
        <v>97318</v>
      </c>
      <c r="R56725" s="1" t="s">
        <v>97319</v>
      </c>
      <c r="S56725" s="1" t="s">
        <v>97320</v>
      </c>
      <c r="T56725">
        <v>0.14000000000000001</v>
      </c>
    </row>
    <row r="56726" spans="1:20" x14ac:dyDescent="0.2">
      <c r="A56726">
        <v>34</v>
      </c>
      <c r="B56726" s="1" t="s">
        <v>22</v>
      </c>
      <c r="C56726" s="1" t="s">
        <v>23</v>
      </c>
      <c r="D56726" s="1" t="s">
        <v>24</v>
      </c>
      <c r="E56726" s="1" t="s">
        <v>25</v>
      </c>
      <c r="F56726" s="1" t="s">
        <v>26</v>
      </c>
      <c r="G56726" s="1" t="s">
        <v>27</v>
      </c>
      <c r="H56726" s="2">
        <v>43739</v>
      </c>
      <c r="I56726" s="2">
        <v>43830</v>
      </c>
      <c r="J56726" s="2">
        <v>43767</v>
      </c>
      <c r="K56726" s="1" t="s">
        <v>15285</v>
      </c>
      <c r="L56726" s="1" t="s">
        <v>21550</v>
      </c>
      <c r="M56726" s="3">
        <v>0.39583333333333331</v>
      </c>
      <c r="N56726">
        <v>0.72</v>
      </c>
      <c r="O56726" s="1" t="s">
        <v>74087</v>
      </c>
      <c r="P56726">
        <v>584.64</v>
      </c>
      <c r="Q56726" s="1" t="s">
        <v>97318</v>
      </c>
      <c r="R56726" s="1" t="s">
        <v>97319</v>
      </c>
      <c r="S56726" s="1" t="s">
        <v>97320</v>
      </c>
      <c r="T56726">
        <v>0.72</v>
      </c>
    </row>
    <row r="56727" spans="1:20" x14ac:dyDescent="0.2">
      <c r="A56727">
        <v>34</v>
      </c>
      <c r="B56727" s="1" t="s">
        <v>22</v>
      </c>
      <c r="C56727" s="1" t="s">
        <v>23</v>
      </c>
      <c r="D56727" s="1" t="s">
        <v>24</v>
      </c>
      <c r="E56727" s="1" t="s">
        <v>25</v>
      </c>
      <c r="F56727" s="1" t="s">
        <v>26</v>
      </c>
      <c r="G56727" s="1" t="s">
        <v>27</v>
      </c>
      <c r="H56727" s="2">
        <v>43739</v>
      </c>
      <c r="I56727" s="2">
        <v>43830</v>
      </c>
      <c r="J56727" s="2">
        <v>43767</v>
      </c>
      <c r="K56727" s="1" t="s">
        <v>10769</v>
      </c>
      <c r="L56727" s="1" t="s">
        <v>21550</v>
      </c>
      <c r="M56727" s="3">
        <v>0.39583333333333331</v>
      </c>
      <c r="N56727">
        <v>1.82</v>
      </c>
      <c r="O56727" s="1" t="s">
        <v>74088</v>
      </c>
      <c r="P56727">
        <v>1019.2</v>
      </c>
      <c r="Q56727" s="1" t="s">
        <v>97318</v>
      </c>
      <c r="R56727" s="1" t="s">
        <v>97319</v>
      </c>
      <c r="S56727" s="1" t="s">
        <v>97320</v>
      </c>
      <c r="T56727">
        <v>1.82</v>
      </c>
    </row>
    <row r="56728" spans="1:20" x14ac:dyDescent="0.2">
      <c r="A56728">
        <v>34</v>
      </c>
      <c r="B56728" s="1" t="s">
        <v>22</v>
      </c>
      <c r="C56728" s="1" t="s">
        <v>23</v>
      </c>
      <c r="D56728" s="1" t="s">
        <v>24</v>
      </c>
      <c r="E56728" s="1" t="s">
        <v>25</v>
      </c>
      <c r="F56728" s="1" t="s">
        <v>26</v>
      </c>
      <c r="G56728" s="1" t="s">
        <v>27</v>
      </c>
      <c r="H56728" s="2">
        <v>43739</v>
      </c>
      <c r="I56728" s="2">
        <v>43830</v>
      </c>
      <c r="J56728" s="2">
        <v>43767</v>
      </c>
      <c r="K56728" s="1" t="s">
        <v>8743</v>
      </c>
      <c r="L56728" s="1" t="s">
        <v>21550</v>
      </c>
      <c r="M56728" s="3">
        <v>0.39583333333333331</v>
      </c>
      <c r="N56728">
        <v>4.3499999999999996</v>
      </c>
      <c r="O56728" s="1" t="s">
        <v>74089</v>
      </c>
      <c r="P56728">
        <v>1087.5</v>
      </c>
      <c r="Q56728" s="1" t="s">
        <v>97318</v>
      </c>
      <c r="R56728" s="1" t="s">
        <v>97319</v>
      </c>
      <c r="S56728" s="1" t="s">
        <v>97320</v>
      </c>
      <c r="T56728">
        <v>4.3499999999999996</v>
      </c>
    </row>
    <row r="56729" spans="1:20" x14ac:dyDescent="0.2">
      <c r="A56729">
        <v>34</v>
      </c>
      <c r="B56729" s="1" t="s">
        <v>22</v>
      </c>
      <c r="C56729" s="1" t="s">
        <v>23</v>
      </c>
      <c r="D56729" s="1" t="s">
        <v>24</v>
      </c>
      <c r="E56729" s="1" t="s">
        <v>25</v>
      </c>
      <c r="F56729" s="1" t="s">
        <v>26</v>
      </c>
      <c r="G56729" s="1" t="s">
        <v>27</v>
      </c>
      <c r="H56729" s="2">
        <v>43739</v>
      </c>
      <c r="I56729" s="2">
        <v>43830</v>
      </c>
      <c r="J56729" s="2">
        <v>43767</v>
      </c>
      <c r="K56729" s="1" t="s">
        <v>3213</v>
      </c>
      <c r="L56729" s="1" t="s">
        <v>21550</v>
      </c>
      <c r="M56729" s="3">
        <v>0.39583333333333331</v>
      </c>
      <c r="N56729">
        <v>7.39</v>
      </c>
      <c r="O56729" s="1" t="s">
        <v>74090</v>
      </c>
      <c r="P56729">
        <v>36950</v>
      </c>
      <c r="Q56729" s="1" t="s">
        <v>97318</v>
      </c>
      <c r="R56729" s="1" t="s">
        <v>97319</v>
      </c>
      <c r="S56729" s="1" t="s">
        <v>97320</v>
      </c>
      <c r="T56729">
        <v>7.39</v>
      </c>
    </row>
    <row r="56730" spans="1:20" x14ac:dyDescent="0.2">
      <c r="A56730">
        <v>34</v>
      </c>
      <c r="B56730" s="1" t="s">
        <v>22</v>
      </c>
      <c r="C56730" s="1" t="s">
        <v>23</v>
      </c>
      <c r="D56730" s="1" t="s">
        <v>24</v>
      </c>
      <c r="E56730" s="1" t="s">
        <v>25</v>
      </c>
      <c r="F56730" s="1" t="s">
        <v>26</v>
      </c>
      <c r="G56730" s="1" t="s">
        <v>27</v>
      </c>
      <c r="H56730" s="2">
        <v>43739</v>
      </c>
      <c r="I56730" s="2">
        <v>43830</v>
      </c>
      <c r="J56730" s="2">
        <v>43767</v>
      </c>
      <c r="K56730" s="1" t="s">
        <v>6438</v>
      </c>
      <c r="L56730" s="1" t="s">
        <v>21550</v>
      </c>
      <c r="M56730" s="3">
        <v>0.39583333333333331</v>
      </c>
      <c r="N56730">
        <v>3.97</v>
      </c>
      <c r="O56730" s="1" t="s">
        <v>74091</v>
      </c>
      <c r="P56730">
        <v>15880</v>
      </c>
      <c r="Q56730" s="1" t="s">
        <v>97318</v>
      </c>
      <c r="R56730" s="1" t="s">
        <v>97319</v>
      </c>
      <c r="S56730" s="1" t="s">
        <v>97320</v>
      </c>
      <c r="T56730">
        <v>3.97</v>
      </c>
    </row>
    <row r="56731" spans="1:20" x14ac:dyDescent="0.2">
      <c r="A56731">
        <v>34</v>
      </c>
      <c r="B56731" s="1" t="s">
        <v>22</v>
      </c>
      <c r="C56731" s="1" t="s">
        <v>23</v>
      </c>
      <c r="D56731" s="1" t="s">
        <v>24</v>
      </c>
      <c r="E56731" s="1" t="s">
        <v>25</v>
      </c>
      <c r="F56731" s="1" t="s">
        <v>26</v>
      </c>
      <c r="G56731" s="1" t="s">
        <v>27</v>
      </c>
      <c r="H56731" s="2">
        <v>43739</v>
      </c>
      <c r="I56731" s="2">
        <v>43830</v>
      </c>
      <c r="J56731" s="2">
        <v>43767</v>
      </c>
      <c r="K56731" s="1" t="s">
        <v>16462</v>
      </c>
      <c r="L56731" s="1" t="s">
        <v>21550</v>
      </c>
      <c r="M56731" s="3">
        <v>0.39583333333333331</v>
      </c>
      <c r="N56731">
        <v>0.1</v>
      </c>
      <c r="O56731" s="1" t="s">
        <v>74092</v>
      </c>
      <c r="P56731">
        <v>5000</v>
      </c>
      <c r="Q56731" s="1" t="s">
        <v>97318</v>
      </c>
      <c r="R56731" s="1" t="s">
        <v>97319</v>
      </c>
      <c r="S56731" s="1" t="s">
        <v>97320</v>
      </c>
      <c r="T56731">
        <v>0.1</v>
      </c>
    </row>
    <row r="56732" spans="1:20" x14ac:dyDescent="0.2">
      <c r="A56732">
        <v>34</v>
      </c>
      <c r="B56732" s="1" t="s">
        <v>22</v>
      </c>
      <c r="C56732" s="1" t="s">
        <v>23</v>
      </c>
      <c r="D56732" s="1" t="s">
        <v>24</v>
      </c>
      <c r="E56732" s="1" t="s">
        <v>25</v>
      </c>
      <c r="F56732" s="1" t="s">
        <v>26</v>
      </c>
      <c r="G56732" s="1" t="s">
        <v>27</v>
      </c>
      <c r="H56732" s="2">
        <v>43739</v>
      </c>
      <c r="I56732" s="2">
        <v>43830</v>
      </c>
      <c r="J56732" s="2">
        <v>43767</v>
      </c>
      <c r="K56732" s="1" t="s">
        <v>16463</v>
      </c>
      <c r="L56732" s="1" t="s">
        <v>21550</v>
      </c>
      <c r="M56732" s="3">
        <v>0.39583333333333331</v>
      </c>
      <c r="N56732">
        <v>12.5</v>
      </c>
      <c r="O56732" s="1" t="s">
        <v>74093</v>
      </c>
      <c r="P56732">
        <v>212.5</v>
      </c>
      <c r="Q56732" s="1" t="s">
        <v>97318</v>
      </c>
      <c r="R56732" s="1" t="s">
        <v>97319</v>
      </c>
      <c r="S56732" s="1" t="s">
        <v>97320</v>
      </c>
      <c r="T56732">
        <v>12.5</v>
      </c>
    </row>
    <row r="56733" spans="1:20" x14ac:dyDescent="0.2">
      <c r="A56733">
        <v>34</v>
      </c>
      <c r="B56733" s="1" t="s">
        <v>22</v>
      </c>
      <c r="C56733" s="1" t="s">
        <v>23</v>
      </c>
      <c r="D56733" s="1" t="s">
        <v>24</v>
      </c>
      <c r="E56733" s="1" t="s">
        <v>25</v>
      </c>
      <c r="F56733" s="1" t="s">
        <v>26</v>
      </c>
      <c r="G56733" s="1" t="s">
        <v>27</v>
      </c>
      <c r="H56733" s="2">
        <v>43739</v>
      </c>
      <c r="I56733" s="2">
        <v>43830</v>
      </c>
      <c r="J56733" s="2">
        <v>43767</v>
      </c>
      <c r="K56733" s="1" t="s">
        <v>826</v>
      </c>
      <c r="L56733" s="1" t="s">
        <v>21550</v>
      </c>
      <c r="M56733" s="3">
        <v>0.39583333333333331</v>
      </c>
      <c r="N56733">
        <v>0.2</v>
      </c>
      <c r="O56733" s="1" t="s">
        <v>74094</v>
      </c>
      <c r="P56733">
        <v>2000</v>
      </c>
      <c r="Q56733" s="1" t="s">
        <v>97318</v>
      </c>
      <c r="R56733" s="1" t="s">
        <v>97319</v>
      </c>
      <c r="S56733" s="1" t="s">
        <v>97320</v>
      </c>
      <c r="T56733">
        <v>0.2</v>
      </c>
    </row>
    <row r="56734" spans="1:20" x14ac:dyDescent="0.2">
      <c r="A56734">
        <v>34</v>
      </c>
      <c r="B56734" s="1" t="s">
        <v>22</v>
      </c>
      <c r="C56734" s="1" t="s">
        <v>23</v>
      </c>
      <c r="D56734" s="1" t="s">
        <v>24</v>
      </c>
      <c r="E56734" s="1" t="s">
        <v>25</v>
      </c>
      <c r="F56734" s="1" t="s">
        <v>26</v>
      </c>
      <c r="G56734" s="1" t="s">
        <v>27</v>
      </c>
      <c r="H56734" s="2">
        <v>43739</v>
      </c>
      <c r="I56734" s="2">
        <v>43830</v>
      </c>
      <c r="J56734" s="2">
        <v>43767</v>
      </c>
      <c r="K56734" s="1" t="s">
        <v>12122</v>
      </c>
      <c r="L56734" s="1" t="s">
        <v>21550</v>
      </c>
      <c r="M56734" s="3">
        <v>0.39583333333333331</v>
      </c>
      <c r="N56734">
        <v>0.22</v>
      </c>
      <c r="O56734" s="1" t="s">
        <v>74095</v>
      </c>
      <c r="P56734">
        <v>440</v>
      </c>
      <c r="Q56734" s="1" t="s">
        <v>97318</v>
      </c>
      <c r="R56734" s="1" t="s">
        <v>97319</v>
      </c>
      <c r="S56734" s="1" t="s">
        <v>97320</v>
      </c>
      <c r="T56734">
        <v>0.22</v>
      </c>
    </row>
    <row r="56735" spans="1:20" x14ac:dyDescent="0.2">
      <c r="A56735">
        <v>34</v>
      </c>
      <c r="B56735" s="1" t="s">
        <v>22</v>
      </c>
      <c r="C56735" s="1" t="s">
        <v>23</v>
      </c>
      <c r="D56735" s="1" t="s">
        <v>24</v>
      </c>
      <c r="E56735" s="1" t="s">
        <v>25</v>
      </c>
      <c r="F56735" s="1" t="s">
        <v>26</v>
      </c>
      <c r="G56735" s="1" t="s">
        <v>27</v>
      </c>
      <c r="H56735" s="2">
        <v>43739</v>
      </c>
      <c r="I56735" s="2">
        <v>43830</v>
      </c>
      <c r="J56735" s="2">
        <v>43767</v>
      </c>
      <c r="K56735" s="1" t="s">
        <v>7759</v>
      </c>
      <c r="L56735" s="1" t="s">
        <v>21550</v>
      </c>
      <c r="M56735" s="3">
        <v>0.39583333333333331</v>
      </c>
      <c r="N56735">
        <v>19.53</v>
      </c>
      <c r="O56735" s="1" t="s">
        <v>74096</v>
      </c>
      <c r="P56735">
        <v>3417.75</v>
      </c>
      <c r="Q56735" s="1" t="s">
        <v>97318</v>
      </c>
      <c r="R56735" s="1" t="s">
        <v>97319</v>
      </c>
      <c r="S56735" s="1" t="s">
        <v>97320</v>
      </c>
      <c r="T56735">
        <v>19.53</v>
      </c>
    </row>
    <row r="56736" spans="1:20" x14ac:dyDescent="0.2">
      <c r="A56736">
        <v>34</v>
      </c>
      <c r="B56736" s="1" t="s">
        <v>22</v>
      </c>
      <c r="C56736" s="1" t="s">
        <v>23</v>
      </c>
      <c r="D56736" s="1" t="s">
        <v>24</v>
      </c>
      <c r="E56736" s="1" t="s">
        <v>25</v>
      </c>
      <c r="F56736" s="1" t="s">
        <v>26</v>
      </c>
      <c r="G56736" s="1" t="s">
        <v>27</v>
      </c>
      <c r="H56736" s="2">
        <v>43739</v>
      </c>
      <c r="I56736" s="2">
        <v>43830</v>
      </c>
      <c r="J56736" s="2">
        <v>43767</v>
      </c>
      <c r="K56736" s="1" t="s">
        <v>16464</v>
      </c>
      <c r="L56736" s="1" t="s">
        <v>21550</v>
      </c>
      <c r="M56736" s="3">
        <v>0.39583333333333331</v>
      </c>
      <c r="N56736">
        <v>0.49</v>
      </c>
      <c r="O56736" s="1" t="s">
        <v>74097</v>
      </c>
      <c r="P56736">
        <v>1470</v>
      </c>
      <c r="Q56736" s="1" t="s">
        <v>97318</v>
      </c>
      <c r="R56736" s="1" t="s">
        <v>97319</v>
      </c>
      <c r="S56736" s="1" t="s">
        <v>97320</v>
      </c>
      <c r="T56736">
        <v>0.49</v>
      </c>
    </row>
    <row r="56737" spans="1:20" x14ac:dyDescent="0.2">
      <c r="A56737">
        <v>34</v>
      </c>
      <c r="B56737" s="1" t="s">
        <v>22</v>
      </c>
      <c r="C56737" s="1" t="s">
        <v>23</v>
      </c>
      <c r="D56737" s="1" t="s">
        <v>24</v>
      </c>
      <c r="E56737" s="1" t="s">
        <v>25</v>
      </c>
      <c r="F56737" s="1" t="s">
        <v>26</v>
      </c>
      <c r="G56737" s="1" t="s">
        <v>27</v>
      </c>
      <c r="H56737" s="2">
        <v>43739</v>
      </c>
      <c r="I56737" s="2">
        <v>43830</v>
      </c>
      <c r="J56737" s="2">
        <v>43767</v>
      </c>
      <c r="K56737" s="1" t="s">
        <v>16465</v>
      </c>
      <c r="L56737" s="1" t="s">
        <v>21550</v>
      </c>
      <c r="M56737" s="3">
        <v>0.39583333333333331</v>
      </c>
      <c r="N56737">
        <v>9.84</v>
      </c>
      <c r="O56737" s="1" t="s">
        <v>74098</v>
      </c>
      <c r="P56737">
        <v>492</v>
      </c>
      <c r="Q56737" s="1" t="s">
        <v>97318</v>
      </c>
      <c r="R56737" s="1" t="s">
        <v>97319</v>
      </c>
      <c r="S56737" s="1" t="s">
        <v>97320</v>
      </c>
      <c r="T56737">
        <v>9.84</v>
      </c>
    </row>
    <row r="56738" spans="1:20" x14ac:dyDescent="0.2">
      <c r="A56738">
        <v>34</v>
      </c>
      <c r="B56738" s="1" t="s">
        <v>22</v>
      </c>
      <c r="C56738" s="1" t="s">
        <v>23</v>
      </c>
      <c r="D56738" s="1" t="s">
        <v>24</v>
      </c>
      <c r="E56738" s="1" t="s">
        <v>25</v>
      </c>
      <c r="F56738" s="1" t="s">
        <v>26</v>
      </c>
      <c r="G56738" s="1" t="s">
        <v>27</v>
      </c>
      <c r="H56738" s="2">
        <v>43739</v>
      </c>
      <c r="I56738" s="2">
        <v>43830</v>
      </c>
      <c r="J56738" s="2">
        <v>43767</v>
      </c>
      <c r="K56738" s="1" t="s">
        <v>1577</v>
      </c>
      <c r="L56738" s="1" t="s">
        <v>21550</v>
      </c>
      <c r="M56738" s="3">
        <v>0.39583333333333331</v>
      </c>
      <c r="N56738">
        <v>1.36</v>
      </c>
      <c r="O56738" s="1" t="s">
        <v>74099</v>
      </c>
      <c r="P56738">
        <v>3400</v>
      </c>
      <c r="Q56738" s="1" t="s">
        <v>97318</v>
      </c>
      <c r="R56738" s="1" t="s">
        <v>97319</v>
      </c>
      <c r="S56738" s="1" t="s">
        <v>97320</v>
      </c>
      <c r="T56738">
        <v>1.36</v>
      </c>
    </row>
    <row r="56739" spans="1:20" x14ac:dyDescent="0.2">
      <c r="A56739">
        <v>34</v>
      </c>
      <c r="B56739" s="1" t="s">
        <v>22</v>
      </c>
      <c r="C56739" s="1" t="s">
        <v>23</v>
      </c>
      <c r="D56739" s="1" t="s">
        <v>24</v>
      </c>
      <c r="E56739" s="1" t="s">
        <v>25</v>
      </c>
      <c r="F56739" s="1" t="s">
        <v>26</v>
      </c>
      <c r="G56739" s="1" t="s">
        <v>27</v>
      </c>
      <c r="H56739" s="2">
        <v>43739</v>
      </c>
      <c r="I56739" s="2">
        <v>43830</v>
      </c>
      <c r="J56739" s="2">
        <v>43767</v>
      </c>
      <c r="K56739" s="1" t="s">
        <v>12489</v>
      </c>
      <c r="L56739" s="1" t="s">
        <v>21550</v>
      </c>
      <c r="M56739" s="3">
        <v>0.39583333333333331</v>
      </c>
      <c r="N56739">
        <v>0.14000000000000001</v>
      </c>
      <c r="O56739" s="1" t="s">
        <v>74100</v>
      </c>
      <c r="P56739">
        <v>98</v>
      </c>
      <c r="Q56739" s="1" t="s">
        <v>97318</v>
      </c>
      <c r="R56739" s="1" t="s">
        <v>97319</v>
      </c>
      <c r="S56739" s="1" t="s">
        <v>97320</v>
      </c>
      <c r="T56739">
        <v>0.14000000000000001</v>
      </c>
    </row>
    <row r="56740" spans="1:20" x14ac:dyDescent="0.2">
      <c r="A56740">
        <v>34</v>
      </c>
      <c r="B56740" s="1" t="s">
        <v>22</v>
      </c>
      <c r="C56740" s="1" t="s">
        <v>23</v>
      </c>
      <c r="D56740" s="1" t="s">
        <v>24</v>
      </c>
      <c r="E56740" s="1" t="s">
        <v>25</v>
      </c>
      <c r="F56740" s="1" t="s">
        <v>26</v>
      </c>
      <c r="G56740" s="1" t="s">
        <v>27</v>
      </c>
      <c r="H56740" s="2">
        <v>43739</v>
      </c>
      <c r="I56740" s="2">
        <v>43830</v>
      </c>
      <c r="J56740" s="2">
        <v>43767</v>
      </c>
      <c r="K56740" s="1" t="s">
        <v>16466</v>
      </c>
      <c r="L56740" s="1" t="s">
        <v>21550</v>
      </c>
      <c r="M56740" s="3">
        <v>0.39583333333333331</v>
      </c>
      <c r="N56740">
        <v>0.06</v>
      </c>
      <c r="O56740" s="1" t="s">
        <v>74101</v>
      </c>
      <c r="P56740">
        <v>126.96</v>
      </c>
      <c r="Q56740" s="1" t="s">
        <v>97318</v>
      </c>
      <c r="R56740" s="1" t="s">
        <v>97319</v>
      </c>
      <c r="S56740" s="1" t="s">
        <v>97320</v>
      </c>
      <c r="T56740">
        <v>0.06</v>
      </c>
    </row>
    <row r="56741" spans="1:20" x14ac:dyDescent="0.2">
      <c r="A56741">
        <v>34</v>
      </c>
      <c r="B56741" s="1" t="s">
        <v>22</v>
      </c>
      <c r="C56741" s="1" t="s">
        <v>23</v>
      </c>
      <c r="D56741" s="1" t="s">
        <v>24</v>
      </c>
      <c r="E56741" s="1" t="s">
        <v>25</v>
      </c>
      <c r="F56741" s="1" t="s">
        <v>26</v>
      </c>
      <c r="G56741" s="1" t="s">
        <v>27</v>
      </c>
      <c r="H56741" s="2">
        <v>43739</v>
      </c>
      <c r="I56741" s="2">
        <v>43830</v>
      </c>
      <c r="J56741" s="2">
        <v>43767</v>
      </c>
      <c r="K56741" s="1" t="s">
        <v>14608</v>
      </c>
      <c r="L56741" s="1" t="s">
        <v>21550</v>
      </c>
      <c r="M56741" s="3">
        <v>0.39583333333333331</v>
      </c>
      <c r="N56741">
        <v>1.28</v>
      </c>
      <c r="O56741" s="1" t="s">
        <v>74102</v>
      </c>
      <c r="P56741">
        <v>76.8</v>
      </c>
      <c r="Q56741" s="1" t="s">
        <v>97318</v>
      </c>
      <c r="R56741" s="1" t="s">
        <v>97319</v>
      </c>
      <c r="S56741" s="1" t="s">
        <v>97320</v>
      </c>
      <c r="T56741">
        <v>1.28</v>
      </c>
    </row>
    <row r="56742" spans="1:20" x14ac:dyDescent="0.2">
      <c r="A56742">
        <v>34</v>
      </c>
      <c r="B56742" s="1" t="s">
        <v>22</v>
      </c>
      <c r="C56742" s="1" t="s">
        <v>23</v>
      </c>
      <c r="D56742" s="1" t="s">
        <v>24</v>
      </c>
      <c r="E56742" s="1" t="s">
        <v>25</v>
      </c>
      <c r="F56742" s="1" t="s">
        <v>26</v>
      </c>
      <c r="G56742" s="1" t="s">
        <v>27</v>
      </c>
      <c r="H56742" s="2">
        <v>43739</v>
      </c>
      <c r="I56742" s="2">
        <v>43830</v>
      </c>
      <c r="J56742" s="2">
        <v>43767</v>
      </c>
      <c r="K56742" s="1" t="s">
        <v>382</v>
      </c>
      <c r="L56742" s="1" t="s">
        <v>21550</v>
      </c>
      <c r="M56742" s="3">
        <v>0.39583333333333331</v>
      </c>
      <c r="N56742">
        <v>0.12</v>
      </c>
      <c r="O56742" s="1" t="s">
        <v>74103</v>
      </c>
      <c r="P56742">
        <v>72</v>
      </c>
      <c r="Q56742" s="1" t="s">
        <v>97318</v>
      </c>
      <c r="R56742" s="1" t="s">
        <v>97319</v>
      </c>
      <c r="S56742" s="1" t="s">
        <v>97320</v>
      </c>
      <c r="T56742">
        <v>0.12</v>
      </c>
    </row>
    <row r="56743" spans="1:20" x14ac:dyDescent="0.2">
      <c r="A56743">
        <v>34</v>
      </c>
      <c r="B56743" s="1" t="s">
        <v>22</v>
      </c>
      <c r="C56743" s="1" t="s">
        <v>23</v>
      </c>
      <c r="D56743" s="1" t="s">
        <v>24</v>
      </c>
      <c r="E56743" s="1" t="s">
        <v>25</v>
      </c>
      <c r="F56743" s="1" t="s">
        <v>26</v>
      </c>
      <c r="G56743" s="1" t="s">
        <v>27</v>
      </c>
      <c r="H56743" s="2">
        <v>43739</v>
      </c>
      <c r="I56743" s="2">
        <v>43830</v>
      </c>
      <c r="J56743" s="2">
        <v>43767</v>
      </c>
      <c r="K56743" s="1" t="s">
        <v>16275</v>
      </c>
      <c r="L56743" s="1" t="s">
        <v>21550</v>
      </c>
      <c r="M56743" s="3">
        <v>0.39583333333333331</v>
      </c>
      <c r="N56743">
        <v>1.59</v>
      </c>
      <c r="O56743" s="1" t="s">
        <v>74104</v>
      </c>
      <c r="P56743">
        <v>1590</v>
      </c>
      <c r="Q56743" s="1" t="s">
        <v>97318</v>
      </c>
      <c r="R56743" s="1" t="s">
        <v>97319</v>
      </c>
      <c r="S56743" s="1" t="s">
        <v>97320</v>
      </c>
      <c r="T56743">
        <v>1.59</v>
      </c>
    </row>
    <row r="56744" spans="1:20" x14ac:dyDescent="0.2">
      <c r="A56744">
        <v>34</v>
      </c>
      <c r="B56744" s="1" t="s">
        <v>22</v>
      </c>
      <c r="C56744" s="1" t="s">
        <v>23</v>
      </c>
      <c r="D56744" s="1" t="s">
        <v>24</v>
      </c>
      <c r="E56744" s="1" t="s">
        <v>25</v>
      </c>
      <c r="F56744" s="1" t="s">
        <v>26</v>
      </c>
      <c r="G56744" s="1" t="s">
        <v>27</v>
      </c>
      <c r="H56744" s="2">
        <v>43739</v>
      </c>
      <c r="I56744" s="2">
        <v>43830</v>
      </c>
      <c r="J56744" s="2">
        <v>43767</v>
      </c>
      <c r="K56744" s="1" t="s">
        <v>15716</v>
      </c>
      <c r="L56744" s="1" t="s">
        <v>21550</v>
      </c>
      <c r="M56744" s="3">
        <v>0.39583333333333331</v>
      </c>
      <c r="N56744">
        <v>1.38</v>
      </c>
      <c r="O56744" s="1" t="s">
        <v>74105</v>
      </c>
      <c r="P56744">
        <v>2704.8</v>
      </c>
      <c r="Q56744" s="1" t="s">
        <v>97318</v>
      </c>
      <c r="R56744" s="1" t="s">
        <v>97319</v>
      </c>
      <c r="S56744" s="1" t="s">
        <v>97320</v>
      </c>
      <c r="T56744">
        <v>1.38</v>
      </c>
    </row>
    <row r="56745" spans="1:20" x14ac:dyDescent="0.2">
      <c r="A56745">
        <v>34</v>
      </c>
      <c r="B56745" s="1" t="s">
        <v>22</v>
      </c>
      <c r="C56745" s="1" t="s">
        <v>23</v>
      </c>
      <c r="D56745" s="1" t="s">
        <v>24</v>
      </c>
      <c r="E56745" s="1" t="s">
        <v>25</v>
      </c>
      <c r="F56745" s="1" t="s">
        <v>26</v>
      </c>
      <c r="G56745" s="1" t="s">
        <v>27</v>
      </c>
      <c r="H56745" s="2">
        <v>43739</v>
      </c>
      <c r="I56745" s="2">
        <v>43830</v>
      </c>
      <c r="J56745" s="2">
        <v>43767</v>
      </c>
      <c r="K56745" s="1" t="s">
        <v>16467</v>
      </c>
      <c r="L56745" s="1" t="s">
        <v>21550</v>
      </c>
      <c r="M56745" s="3">
        <v>0.39583333333333331</v>
      </c>
      <c r="N56745">
        <v>0.91</v>
      </c>
      <c r="O56745" s="1" t="s">
        <v>74106</v>
      </c>
      <c r="P56745">
        <v>18613.14</v>
      </c>
      <c r="Q56745" s="1" t="s">
        <v>97318</v>
      </c>
      <c r="R56745" s="1" t="s">
        <v>97319</v>
      </c>
      <c r="S56745" s="1" t="s">
        <v>97320</v>
      </c>
      <c r="T56745">
        <v>0.91</v>
      </c>
    </row>
    <row r="56746" spans="1:20" x14ac:dyDescent="0.2">
      <c r="A56746">
        <v>34</v>
      </c>
      <c r="B56746" s="1" t="s">
        <v>22</v>
      </c>
      <c r="C56746" s="1" t="s">
        <v>23</v>
      </c>
      <c r="D56746" s="1" t="s">
        <v>24</v>
      </c>
      <c r="E56746" s="1" t="s">
        <v>25</v>
      </c>
      <c r="F56746" s="1" t="s">
        <v>26</v>
      </c>
      <c r="G56746" s="1" t="s">
        <v>27</v>
      </c>
      <c r="H56746" s="2">
        <v>43739</v>
      </c>
      <c r="I56746" s="2">
        <v>43830</v>
      </c>
      <c r="J56746" s="2">
        <v>43767</v>
      </c>
      <c r="K56746" s="1" t="s">
        <v>10030</v>
      </c>
      <c r="L56746" s="1" t="s">
        <v>21550</v>
      </c>
      <c r="M56746" s="3">
        <v>0.39583333333333331</v>
      </c>
      <c r="N56746">
        <v>2.1800000000000002</v>
      </c>
      <c r="O56746" s="1" t="s">
        <v>74107</v>
      </c>
      <c r="P56746">
        <v>1090</v>
      </c>
      <c r="Q56746" s="1" t="s">
        <v>97318</v>
      </c>
      <c r="R56746" s="1" t="s">
        <v>97319</v>
      </c>
      <c r="S56746" s="1" t="s">
        <v>97320</v>
      </c>
      <c r="T56746">
        <v>2.1800000000000002</v>
      </c>
    </row>
    <row r="56747" spans="1:20" x14ac:dyDescent="0.2">
      <c r="A56747">
        <v>34</v>
      </c>
      <c r="B56747" s="1" t="s">
        <v>22</v>
      </c>
      <c r="C56747" s="1" t="s">
        <v>23</v>
      </c>
      <c r="D56747" s="1" t="s">
        <v>24</v>
      </c>
      <c r="E56747" s="1" t="s">
        <v>25</v>
      </c>
      <c r="F56747" s="1" t="s">
        <v>26</v>
      </c>
      <c r="G56747" s="1" t="s">
        <v>27</v>
      </c>
      <c r="H56747" s="2">
        <v>43739</v>
      </c>
      <c r="I56747" s="2">
        <v>43830</v>
      </c>
      <c r="J56747" s="2">
        <v>43767</v>
      </c>
      <c r="K56747" s="1" t="s">
        <v>1223</v>
      </c>
      <c r="L56747" s="1" t="s">
        <v>21550</v>
      </c>
      <c r="M56747" s="3">
        <v>0.39583333333333331</v>
      </c>
      <c r="N56747">
        <v>4.6900000000000004</v>
      </c>
      <c r="O56747" s="1" t="s">
        <v>74108</v>
      </c>
      <c r="P56747">
        <v>2579.5</v>
      </c>
      <c r="Q56747" s="1" t="s">
        <v>97318</v>
      </c>
      <c r="R56747" s="1" t="s">
        <v>97319</v>
      </c>
      <c r="S56747" s="1" t="s">
        <v>97320</v>
      </c>
      <c r="T56747">
        <v>4.6900000000000004</v>
      </c>
    </row>
    <row r="56748" spans="1:20" x14ac:dyDescent="0.2">
      <c r="A56748">
        <v>34</v>
      </c>
      <c r="B56748" s="1" t="s">
        <v>22</v>
      </c>
      <c r="C56748" s="1" t="s">
        <v>23</v>
      </c>
      <c r="D56748" s="1" t="s">
        <v>24</v>
      </c>
      <c r="E56748" s="1" t="s">
        <v>25</v>
      </c>
      <c r="F56748" s="1" t="s">
        <v>26</v>
      </c>
      <c r="G56748" s="1" t="s">
        <v>27</v>
      </c>
      <c r="H56748" s="2">
        <v>43739</v>
      </c>
      <c r="I56748" s="2">
        <v>43830</v>
      </c>
      <c r="J56748" s="2">
        <v>43767</v>
      </c>
      <c r="K56748" s="1" t="s">
        <v>16468</v>
      </c>
      <c r="L56748" s="1" t="s">
        <v>21550</v>
      </c>
      <c r="M56748" s="3">
        <v>0.39583333333333331</v>
      </c>
      <c r="N56748">
        <v>2.27</v>
      </c>
      <c r="O56748" s="1" t="s">
        <v>74109</v>
      </c>
      <c r="P56748">
        <v>2270</v>
      </c>
      <c r="Q56748" s="1" t="s">
        <v>97318</v>
      </c>
      <c r="R56748" s="1" t="s">
        <v>97319</v>
      </c>
      <c r="S56748" s="1" t="s">
        <v>97320</v>
      </c>
      <c r="T56748">
        <v>2.27</v>
      </c>
    </row>
    <row r="56749" spans="1:20" x14ac:dyDescent="0.2">
      <c r="A56749">
        <v>34</v>
      </c>
      <c r="B56749" s="1" t="s">
        <v>22</v>
      </c>
      <c r="C56749" s="1" t="s">
        <v>23</v>
      </c>
      <c r="D56749" s="1" t="s">
        <v>24</v>
      </c>
      <c r="E56749" s="1" t="s">
        <v>25</v>
      </c>
      <c r="F56749" s="1" t="s">
        <v>26</v>
      </c>
      <c r="G56749" s="1" t="s">
        <v>27</v>
      </c>
      <c r="H56749" s="2">
        <v>43739</v>
      </c>
      <c r="I56749" s="2">
        <v>43830</v>
      </c>
      <c r="J56749" s="2">
        <v>43767</v>
      </c>
      <c r="K56749" s="1" t="s">
        <v>15922</v>
      </c>
      <c r="L56749" s="1" t="s">
        <v>21550</v>
      </c>
      <c r="M56749" s="3">
        <v>0.39583333333333331</v>
      </c>
      <c r="N56749">
        <v>1.18</v>
      </c>
      <c r="O56749" s="1" t="s">
        <v>74110</v>
      </c>
      <c r="P56749">
        <v>53.1</v>
      </c>
      <c r="Q56749" s="1" t="s">
        <v>97318</v>
      </c>
      <c r="R56749" s="1" t="s">
        <v>97319</v>
      </c>
      <c r="S56749" s="1" t="s">
        <v>97320</v>
      </c>
      <c r="T56749">
        <v>1.18</v>
      </c>
    </row>
    <row r="56750" spans="1:20" x14ac:dyDescent="0.2">
      <c r="A56750">
        <v>34</v>
      </c>
      <c r="B56750" s="1" t="s">
        <v>22</v>
      </c>
      <c r="C56750" s="1" t="s">
        <v>23</v>
      </c>
      <c r="D56750" s="1" t="s">
        <v>24</v>
      </c>
      <c r="E56750" s="1" t="s">
        <v>25</v>
      </c>
      <c r="F56750" s="1" t="s">
        <v>26</v>
      </c>
      <c r="G56750" s="1" t="s">
        <v>27</v>
      </c>
      <c r="H56750" s="2">
        <v>43739</v>
      </c>
      <c r="I56750" s="2">
        <v>43830</v>
      </c>
      <c r="J56750" s="2">
        <v>43767</v>
      </c>
      <c r="K56750" s="1" t="s">
        <v>1352</v>
      </c>
      <c r="L56750" s="1" t="s">
        <v>21550</v>
      </c>
      <c r="M56750" s="3">
        <v>0.39583333333333331</v>
      </c>
      <c r="N56750">
        <v>1.22</v>
      </c>
      <c r="O56750" s="1" t="s">
        <v>74111</v>
      </c>
      <c r="P56750">
        <v>976</v>
      </c>
      <c r="Q56750" s="1" t="s">
        <v>97318</v>
      </c>
      <c r="R56750" s="1" t="s">
        <v>97319</v>
      </c>
      <c r="S56750" s="1" t="s">
        <v>97320</v>
      </c>
      <c r="T56750">
        <v>1.22</v>
      </c>
    </row>
    <row r="56751" spans="1:20" x14ac:dyDescent="0.2">
      <c r="A56751">
        <v>34</v>
      </c>
      <c r="B56751" s="1" t="s">
        <v>22</v>
      </c>
      <c r="C56751" s="1" t="s">
        <v>23</v>
      </c>
      <c r="D56751" s="1" t="s">
        <v>24</v>
      </c>
      <c r="E56751" s="1" t="s">
        <v>25</v>
      </c>
      <c r="F56751" s="1" t="s">
        <v>26</v>
      </c>
      <c r="G56751" s="1" t="s">
        <v>27</v>
      </c>
      <c r="H56751" s="2">
        <v>43739</v>
      </c>
      <c r="I56751" s="2">
        <v>43830</v>
      </c>
      <c r="J56751" s="2">
        <v>43767</v>
      </c>
      <c r="K56751" s="1" t="s">
        <v>16469</v>
      </c>
      <c r="L56751" s="1" t="s">
        <v>21550</v>
      </c>
      <c r="M56751" s="3">
        <v>0.39583333333333331</v>
      </c>
      <c r="N56751">
        <v>232.62</v>
      </c>
      <c r="O56751" s="1" t="s">
        <v>74112</v>
      </c>
      <c r="P56751">
        <v>4652.3999999999996</v>
      </c>
      <c r="Q56751" s="1" t="s">
        <v>97318</v>
      </c>
      <c r="R56751" s="1" t="s">
        <v>97319</v>
      </c>
      <c r="S56751" s="1" t="s">
        <v>97320</v>
      </c>
      <c r="T56751">
        <v>232.62</v>
      </c>
    </row>
    <row r="56752" spans="1:20" x14ac:dyDescent="0.2">
      <c r="A56752">
        <v>34</v>
      </c>
      <c r="B56752" s="1" t="s">
        <v>22</v>
      </c>
      <c r="C56752" s="1" t="s">
        <v>23</v>
      </c>
      <c r="D56752" s="1" t="s">
        <v>24</v>
      </c>
      <c r="E56752" s="1" t="s">
        <v>25</v>
      </c>
      <c r="F56752" s="1" t="s">
        <v>26</v>
      </c>
      <c r="G56752" s="1" t="s">
        <v>27</v>
      </c>
      <c r="H56752" s="2">
        <v>43739</v>
      </c>
      <c r="I56752" s="2">
        <v>43830</v>
      </c>
      <c r="J56752" s="2">
        <v>43767</v>
      </c>
      <c r="K56752" s="1" t="s">
        <v>13492</v>
      </c>
      <c r="L56752" s="1" t="s">
        <v>21550</v>
      </c>
      <c r="M56752" s="3">
        <v>0.39583333333333331</v>
      </c>
      <c r="N56752">
        <v>0.19</v>
      </c>
      <c r="O56752" s="1" t="s">
        <v>74113</v>
      </c>
      <c r="P56752">
        <v>2280</v>
      </c>
      <c r="Q56752" s="1" t="s">
        <v>97318</v>
      </c>
      <c r="R56752" s="1" t="s">
        <v>97319</v>
      </c>
      <c r="S56752" s="1" t="s">
        <v>97320</v>
      </c>
      <c r="T56752">
        <v>0.19</v>
      </c>
    </row>
    <row r="56753" spans="1:22" x14ac:dyDescent="0.2">
      <c r="A56753">
        <v>34</v>
      </c>
      <c r="B56753" s="1" t="s">
        <v>22</v>
      </c>
      <c r="C56753" s="1" t="s">
        <v>23</v>
      </c>
      <c r="D56753" s="1" t="s">
        <v>24</v>
      </c>
      <c r="E56753" s="1" t="s">
        <v>25</v>
      </c>
      <c r="F56753" s="1" t="s">
        <v>26</v>
      </c>
      <c r="G56753" s="1" t="s">
        <v>27</v>
      </c>
      <c r="H56753" s="2">
        <v>43739</v>
      </c>
      <c r="I56753" s="2">
        <v>43830</v>
      </c>
      <c r="J56753" s="2">
        <v>43767</v>
      </c>
      <c r="K56753" s="1" t="s">
        <v>16470</v>
      </c>
      <c r="L56753" s="1" t="s">
        <v>21550</v>
      </c>
      <c r="M56753" s="3">
        <v>0.39583333333333331</v>
      </c>
      <c r="N56753">
        <v>0.61</v>
      </c>
      <c r="O56753" s="1" t="s">
        <v>74114</v>
      </c>
      <c r="P56753">
        <v>12200</v>
      </c>
      <c r="Q56753" s="1" t="s">
        <v>97318</v>
      </c>
      <c r="R56753" s="1" t="s">
        <v>97319</v>
      </c>
      <c r="S56753" s="1" t="s">
        <v>97320</v>
      </c>
      <c r="T56753">
        <v>0.61</v>
      </c>
    </row>
    <row r="56754" spans="1:22" x14ac:dyDescent="0.2">
      <c r="A56754">
        <v>34</v>
      </c>
      <c r="B56754" s="1" t="s">
        <v>22</v>
      </c>
      <c r="C56754" s="1" t="s">
        <v>23</v>
      </c>
      <c r="D56754" s="1" t="s">
        <v>24</v>
      </c>
      <c r="E56754" s="1" t="s">
        <v>25</v>
      </c>
      <c r="F56754" s="1" t="s">
        <v>26</v>
      </c>
      <c r="G56754" s="1" t="s">
        <v>27</v>
      </c>
      <c r="H56754" s="2">
        <v>43739</v>
      </c>
      <c r="I56754" s="2">
        <v>43830</v>
      </c>
      <c r="J56754" s="2">
        <v>43767</v>
      </c>
      <c r="K56754" s="1" t="s">
        <v>16471</v>
      </c>
      <c r="L56754" s="1" t="s">
        <v>21550</v>
      </c>
      <c r="M56754" s="3">
        <v>0.39583333333333331</v>
      </c>
      <c r="N56754">
        <v>1.76</v>
      </c>
      <c r="O56754" s="1" t="s">
        <v>74115</v>
      </c>
      <c r="P56754">
        <v>836</v>
      </c>
      <c r="Q56754" s="1" t="s">
        <v>97318</v>
      </c>
      <c r="R56754" s="1" t="s">
        <v>97319</v>
      </c>
      <c r="S56754" s="1" t="s">
        <v>97320</v>
      </c>
      <c r="T56754">
        <v>1.76</v>
      </c>
    </row>
    <row r="56755" spans="1:22" x14ac:dyDescent="0.2">
      <c r="A56755">
        <v>34</v>
      </c>
      <c r="B56755" s="1" t="s">
        <v>22</v>
      </c>
      <c r="C56755" s="1" t="s">
        <v>23</v>
      </c>
      <c r="D56755" s="1" t="s">
        <v>24</v>
      </c>
      <c r="E56755" s="1" t="s">
        <v>25</v>
      </c>
      <c r="F56755" s="1" t="s">
        <v>26</v>
      </c>
      <c r="G56755" s="1" t="s">
        <v>27</v>
      </c>
      <c r="H56755" s="2">
        <v>43739</v>
      </c>
      <c r="I56755" s="2">
        <v>43830</v>
      </c>
      <c r="J56755" s="2">
        <v>43767</v>
      </c>
      <c r="K56755" s="1" t="s">
        <v>16472</v>
      </c>
      <c r="L56755" s="1" t="s">
        <v>21550</v>
      </c>
      <c r="M56755" s="3">
        <v>0.39583333333333331</v>
      </c>
      <c r="N56755">
        <v>0.36</v>
      </c>
      <c r="O56755" s="1" t="s">
        <v>74116</v>
      </c>
      <c r="P56755">
        <v>360</v>
      </c>
      <c r="Q56755" s="1" t="s">
        <v>97318</v>
      </c>
      <c r="R56755" s="1" t="s">
        <v>97319</v>
      </c>
      <c r="S56755" s="1" t="s">
        <v>97320</v>
      </c>
      <c r="T56755">
        <v>0.36</v>
      </c>
    </row>
    <row r="56756" spans="1:22" x14ac:dyDescent="0.2">
      <c r="A56756">
        <v>34</v>
      </c>
      <c r="B56756" s="1" t="s">
        <v>22</v>
      </c>
      <c r="C56756" s="1" t="s">
        <v>23</v>
      </c>
      <c r="D56756" s="1" t="s">
        <v>24</v>
      </c>
      <c r="E56756" s="1" t="s">
        <v>25</v>
      </c>
      <c r="F56756" s="1" t="s">
        <v>26</v>
      </c>
      <c r="G56756" s="1" t="s">
        <v>27</v>
      </c>
      <c r="H56756" s="2">
        <v>43739</v>
      </c>
      <c r="I56756" s="2">
        <v>43830</v>
      </c>
      <c r="J56756" s="2">
        <v>43767</v>
      </c>
      <c r="K56756" s="1" t="s">
        <v>16473</v>
      </c>
      <c r="L56756" s="1" t="s">
        <v>21550</v>
      </c>
      <c r="M56756" s="3">
        <v>0.39583333333333331</v>
      </c>
      <c r="N56756">
        <v>9.69</v>
      </c>
      <c r="O56756" s="1" t="s">
        <v>74117</v>
      </c>
      <c r="P56756">
        <v>10659</v>
      </c>
      <c r="Q56756" s="1" t="s">
        <v>97318</v>
      </c>
      <c r="R56756" s="1" t="s">
        <v>97319</v>
      </c>
      <c r="S56756" s="1" t="s">
        <v>97320</v>
      </c>
      <c r="T56756">
        <v>9.69</v>
      </c>
    </row>
    <row r="56757" spans="1:22" x14ac:dyDescent="0.2">
      <c r="A56757">
        <v>34</v>
      </c>
      <c r="B56757" s="1" t="s">
        <v>22</v>
      </c>
      <c r="C56757" s="1" t="s">
        <v>23</v>
      </c>
      <c r="D56757" s="1" t="s">
        <v>24</v>
      </c>
      <c r="E56757" s="1" t="s">
        <v>25</v>
      </c>
      <c r="F56757" s="1" t="s">
        <v>26</v>
      </c>
      <c r="G56757" s="1" t="s">
        <v>27</v>
      </c>
      <c r="H56757" s="2">
        <v>43739</v>
      </c>
      <c r="I56757" s="2">
        <v>43830</v>
      </c>
      <c r="J56757" s="2">
        <v>43767</v>
      </c>
      <c r="K56757" s="1" t="s">
        <v>12629</v>
      </c>
      <c r="L56757" s="1" t="s">
        <v>21550</v>
      </c>
      <c r="M56757" s="3">
        <v>0.39583333333333331</v>
      </c>
      <c r="N56757">
        <v>2.13</v>
      </c>
      <c r="O56757" s="1" t="s">
        <v>74118</v>
      </c>
      <c r="P56757">
        <v>596.4</v>
      </c>
      <c r="Q56757" s="1" t="s">
        <v>97318</v>
      </c>
      <c r="R56757" s="1" t="s">
        <v>97319</v>
      </c>
      <c r="S56757" s="1" t="s">
        <v>97320</v>
      </c>
      <c r="T56757">
        <v>2.13</v>
      </c>
    </row>
    <row r="56758" spans="1:22" x14ac:dyDescent="0.2">
      <c r="A56758">
        <v>34</v>
      </c>
      <c r="B56758" s="1" t="s">
        <v>22</v>
      </c>
      <c r="C56758" s="1" t="s">
        <v>23</v>
      </c>
      <c r="D56758" s="1" t="s">
        <v>24</v>
      </c>
      <c r="E56758" s="1" t="s">
        <v>25</v>
      </c>
      <c r="F56758" s="1" t="s">
        <v>26</v>
      </c>
      <c r="G56758" s="1" t="s">
        <v>27</v>
      </c>
      <c r="H56758" s="2">
        <v>43739</v>
      </c>
      <c r="I56758" s="2">
        <v>43830</v>
      </c>
      <c r="J56758" s="2">
        <v>43767</v>
      </c>
      <c r="K56758" s="1" t="s">
        <v>14916</v>
      </c>
      <c r="L56758" s="1" t="s">
        <v>21550</v>
      </c>
      <c r="M56758" s="3">
        <v>0.39583333333333331</v>
      </c>
      <c r="N56758">
        <v>6.9</v>
      </c>
      <c r="O56758" s="1" t="s">
        <v>74119</v>
      </c>
      <c r="P56758">
        <v>1035</v>
      </c>
      <c r="Q56758" s="1" t="s">
        <v>97318</v>
      </c>
      <c r="R56758" s="1" t="s">
        <v>97319</v>
      </c>
      <c r="S56758" s="1" t="s">
        <v>97320</v>
      </c>
      <c r="T56758">
        <v>6.9</v>
      </c>
    </row>
    <row r="56759" spans="1:22" x14ac:dyDescent="0.2">
      <c r="A56759">
        <v>34</v>
      </c>
      <c r="B56759" s="1" t="s">
        <v>22</v>
      </c>
      <c r="C56759" s="1" t="s">
        <v>23</v>
      </c>
      <c r="D56759" s="1" t="s">
        <v>24</v>
      </c>
      <c r="E56759" s="1" t="s">
        <v>25</v>
      </c>
      <c r="F56759" s="1" t="s">
        <v>26</v>
      </c>
      <c r="G56759" s="1" t="s">
        <v>27</v>
      </c>
      <c r="H56759" s="2">
        <v>43739</v>
      </c>
      <c r="I56759" s="2">
        <v>43830</v>
      </c>
      <c r="J56759" s="2">
        <v>43767</v>
      </c>
      <c r="K56759" s="1" t="s">
        <v>15356</v>
      </c>
      <c r="L56759" s="1" t="s">
        <v>21550</v>
      </c>
      <c r="M56759" s="3">
        <v>0.39583333333333331</v>
      </c>
      <c r="N56759">
        <v>1.36</v>
      </c>
      <c r="O56759" s="1" t="s">
        <v>74120</v>
      </c>
      <c r="P56759">
        <v>272</v>
      </c>
      <c r="Q56759" s="1" t="s">
        <v>97318</v>
      </c>
      <c r="R56759" s="1" t="s">
        <v>97319</v>
      </c>
      <c r="S56759" s="1" t="s">
        <v>97320</v>
      </c>
      <c r="T56759">
        <v>1.36</v>
      </c>
    </row>
    <row r="56760" spans="1:22" x14ac:dyDescent="0.2">
      <c r="A56760">
        <v>34</v>
      </c>
      <c r="B56760" s="1" t="s">
        <v>22</v>
      </c>
      <c r="C56760" s="1" t="s">
        <v>23</v>
      </c>
      <c r="D56760" s="1" t="s">
        <v>24</v>
      </c>
      <c r="E56760" s="1" t="s">
        <v>25</v>
      </c>
      <c r="F56760" s="1" t="s">
        <v>26</v>
      </c>
      <c r="G56760" s="1" t="s">
        <v>27</v>
      </c>
      <c r="H56760" s="2">
        <v>43739</v>
      </c>
      <c r="I56760" s="2">
        <v>43830</v>
      </c>
      <c r="J56760" s="2">
        <v>43767</v>
      </c>
      <c r="K56760" s="1" t="s">
        <v>14654</v>
      </c>
      <c r="L56760" s="1" t="s">
        <v>21550</v>
      </c>
      <c r="M56760" s="3">
        <v>0.39583333333333331</v>
      </c>
      <c r="N56760">
        <v>0.82</v>
      </c>
      <c r="O56760" s="1" t="s">
        <v>74121</v>
      </c>
      <c r="P56760">
        <v>1148</v>
      </c>
      <c r="Q56760" s="1" t="s">
        <v>97318</v>
      </c>
      <c r="R56760" s="1" t="s">
        <v>97319</v>
      </c>
      <c r="S56760" s="1" t="s">
        <v>97320</v>
      </c>
      <c r="T56760">
        <v>0.82</v>
      </c>
    </row>
    <row r="56761" spans="1:22" x14ac:dyDescent="0.2">
      <c r="A56761">
        <v>34</v>
      </c>
      <c r="B56761" s="1" t="s">
        <v>22</v>
      </c>
      <c r="C56761" s="1" t="s">
        <v>23</v>
      </c>
      <c r="D56761" s="1" t="s">
        <v>24</v>
      </c>
      <c r="E56761" s="1" t="s">
        <v>25</v>
      </c>
      <c r="F56761" s="1" t="s">
        <v>26</v>
      </c>
      <c r="G56761" s="1" t="s">
        <v>27</v>
      </c>
      <c r="H56761" s="2">
        <v>43739</v>
      </c>
      <c r="I56761" s="2">
        <v>43830</v>
      </c>
      <c r="J56761" s="2">
        <v>43767</v>
      </c>
      <c r="K56761" s="1" t="s">
        <v>13109</v>
      </c>
      <c r="L56761" s="1" t="s">
        <v>21550</v>
      </c>
      <c r="M56761" s="3">
        <v>0.39583333333333331</v>
      </c>
      <c r="N56761">
        <v>4.79</v>
      </c>
      <c r="O56761" s="1" t="s">
        <v>74122</v>
      </c>
      <c r="P56761">
        <v>38320</v>
      </c>
      <c r="Q56761" s="1" t="s">
        <v>97318</v>
      </c>
      <c r="R56761" s="1" t="s">
        <v>97319</v>
      </c>
      <c r="S56761" s="1" t="s">
        <v>97320</v>
      </c>
      <c r="T56761">
        <v>4.79</v>
      </c>
    </row>
    <row r="56762" spans="1:22" x14ac:dyDescent="0.2">
      <c r="A56762">
        <v>34</v>
      </c>
      <c r="B56762" s="1" t="s">
        <v>22</v>
      </c>
      <c r="C56762" s="1" t="s">
        <v>23</v>
      </c>
      <c r="D56762" s="1" t="s">
        <v>24</v>
      </c>
      <c r="E56762" s="1" t="s">
        <v>25</v>
      </c>
      <c r="F56762" s="1" t="s">
        <v>26</v>
      </c>
      <c r="G56762" s="1" t="s">
        <v>27</v>
      </c>
      <c r="H56762" s="2">
        <v>43739</v>
      </c>
      <c r="I56762" s="2">
        <v>43830</v>
      </c>
      <c r="J56762" s="2">
        <v>43767</v>
      </c>
      <c r="K56762" s="1" t="s">
        <v>16474</v>
      </c>
      <c r="L56762" s="1" t="s">
        <v>21550</v>
      </c>
      <c r="M56762" s="3">
        <v>0.39583333333333331</v>
      </c>
      <c r="N56762">
        <v>0.56000000000000005</v>
      </c>
      <c r="O56762" s="1" t="s">
        <v>74123</v>
      </c>
      <c r="P56762">
        <v>2240</v>
      </c>
      <c r="Q56762" s="1" t="s">
        <v>97318</v>
      </c>
      <c r="R56762" s="1" t="s">
        <v>97319</v>
      </c>
      <c r="S56762" s="1" t="s">
        <v>97320</v>
      </c>
      <c r="T56762">
        <v>0.56000000000000005</v>
      </c>
    </row>
    <row r="56763" spans="1:22" x14ac:dyDescent="0.2">
      <c r="A56763">
        <v>34</v>
      </c>
      <c r="B56763" s="1" t="s">
        <v>22</v>
      </c>
      <c r="C56763" s="1" t="s">
        <v>23</v>
      </c>
      <c r="D56763" s="1" t="s">
        <v>24</v>
      </c>
      <c r="E56763" s="1" t="s">
        <v>25</v>
      </c>
      <c r="F56763" s="1" t="s">
        <v>26</v>
      </c>
      <c r="G56763" s="1" t="s">
        <v>27</v>
      </c>
      <c r="H56763" s="2">
        <v>43739</v>
      </c>
      <c r="I56763" s="2">
        <v>43830</v>
      </c>
      <c r="J56763" s="2">
        <v>43767</v>
      </c>
      <c r="K56763" s="1" t="s">
        <v>16475</v>
      </c>
      <c r="L56763" s="1" t="s">
        <v>21550</v>
      </c>
      <c r="M56763" s="3">
        <v>0.39583333333333331</v>
      </c>
      <c r="O56763" s="1"/>
      <c r="Q56763" s="1"/>
      <c r="R56763" s="1"/>
      <c r="S56763" s="1"/>
      <c r="U56763">
        <v>2.91</v>
      </c>
      <c r="V56763">
        <v>1309.5</v>
      </c>
    </row>
    <row r="56764" spans="1:22" x14ac:dyDescent="0.2">
      <c r="A56764">
        <v>34</v>
      </c>
      <c r="B56764" s="1" t="s">
        <v>22</v>
      </c>
      <c r="C56764" s="1" t="s">
        <v>23</v>
      </c>
      <c r="D56764" s="1" t="s">
        <v>24</v>
      </c>
      <c r="E56764" s="1" t="s">
        <v>25</v>
      </c>
      <c r="F56764" s="1" t="s">
        <v>26</v>
      </c>
      <c r="G56764" s="1" t="s">
        <v>27</v>
      </c>
      <c r="H56764" s="2">
        <v>43739</v>
      </c>
      <c r="I56764" s="2">
        <v>43830</v>
      </c>
      <c r="J56764" s="2">
        <v>43767</v>
      </c>
      <c r="K56764" s="1" t="s">
        <v>8194</v>
      </c>
      <c r="L56764" s="1" t="s">
        <v>21550</v>
      </c>
      <c r="M56764" s="3">
        <v>0.39583333333333331</v>
      </c>
      <c r="N56764">
        <v>45.29</v>
      </c>
      <c r="O56764" s="1" t="s">
        <v>74124</v>
      </c>
      <c r="P56764">
        <v>996.38</v>
      </c>
      <c r="Q56764" s="1" t="s">
        <v>97318</v>
      </c>
      <c r="R56764" s="1" t="s">
        <v>97319</v>
      </c>
      <c r="S56764" s="1" t="s">
        <v>97320</v>
      </c>
      <c r="T56764">
        <v>45.29</v>
      </c>
    </row>
    <row r="56765" spans="1:22" x14ac:dyDescent="0.2">
      <c r="A56765">
        <v>34</v>
      </c>
      <c r="B56765" s="1" t="s">
        <v>22</v>
      </c>
      <c r="C56765" s="1" t="s">
        <v>23</v>
      </c>
      <c r="D56765" s="1" t="s">
        <v>24</v>
      </c>
      <c r="E56765" s="1" t="s">
        <v>25</v>
      </c>
      <c r="F56765" s="1" t="s">
        <v>26</v>
      </c>
      <c r="G56765" s="1" t="s">
        <v>27</v>
      </c>
      <c r="H56765" s="2">
        <v>43739</v>
      </c>
      <c r="I56765" s="2">
        <v>43830</v>
      </c>
      <c r="J56765" s="2">
        <v>43767</v>
      </c>
      <c r="K56765" s="1" t="s">
        <v>16476</v>
      </c>
      <c r="L56765" s="1" t="s">
        <v>21550</v>
      </c>
      <c r="M56765" s="3">
        <v>0.39583333333333331</v>
      </c>
      <c r="N56765">
        <v>0.03</v>
      </c>
      <c r="O56765" s="1" t="s">
        <v>74125</v>
      </c>
      <c r="P56765">
        <v>120</v>
      </c>
      <c r="Q56765" s="1" t="s">
        <v>97318</v>
      </c>
      <c r="R56765" s="1" t="s">
        <v>97319</v>
      </c>
      <c r="S56765" s="1" t="s">
        <v>97320</v>
      </c>
      <c r="T56765">
        <v>0.03</v>
      </c>
    </row>
    <row r="56766" spans="1:22" x14ac:dyDescent="0.2">
      <c r="A56766">
        <v>34</v>
      </c>
      <c r="B56766" s="1" t="s">
        <v>22</v>
      </c>
      <c r="C56766" s="1" t="s">
        <v>23</v>
      </c>
      <c r="D56766" s="1" t="s">
        <v>24</v>
      </c>
      <c r="E56766" s="1" t="s">
        <v>25</v>
      </c>
      <c r="F56766" s="1" t="s">
        <v>26</v>
      </c>
      <c r="G56766" s="1" t="s">
        <v>27</v>
      </c>
      <c r="H56766" s="2">
        <v>43739</v>
      </c>
      <c r="I56766" s="2">
        <v>43830</v>
      </c>
      <c r="J56766" s="2">
        <v>43767</v>
      </c>
      <c r="K56766" s="1" t="s">
        <v>7658</v>
      </c>
      <c r="L56766" s="1" t="s">
        <v>21550</v>
      </c>
      <c r="M56766" s="3">
        <v>0.39583333333333331</v>
      </c>
      <c r="N56766">
        <v>0.55000000000000004</v>
      </c>
      <c r="O56766" s="1" t="s">
        <v>74126</v>
      </c>
      <c r="P56766">
        <v>6050</v>
      </c>
      <c r="Q56766" s="1" t="s">
        <v>97318</v>
      </c>
      <c r="R56766" s="1" t="s">
        <v>97319</v>
      </c>
      <c r="S56766" s="1" t="s">
        <v>97320</v>
      </c>
      <c r="T56766">
        <v>0.55000000000000004</v>
      </c>
    </row>
    <row r="56767" spans="1:22" x14ac:dyDescent="0.2">
      <c r="A56767">
        <v>34</v>
      </c>
      <c r="B56767" s="1" t="s">
        <v>22</v>
      </c>
      <c r="C56767" s="1" t="s">
        <v>23</v>
      </c>
      <c r="D56767" s="1" t="s">
        <v>24</v>
      </c>
      <c r="E56767" s="1" t="s">
        <v>25</v>
      </c>
      <c r="F56767" s="1" t="s">
        <v>26</v>
      </c>
      <c r="G56767" s="1" t="s">
        <v>27</v>
      </c>
      <c r="H56767" s="2">
        <v>43739</v>
      </c>
      <c r="I56767" s="2">
        <v>43830</v>
      </c>
      <c r="J56767" s="2">
        <v>43767</v>
      </c>
      <c r="K56767" s="1" t="s">
        <v>16477</v>
      </c>
      <c r="L56767" s="1" t="s">
        <v>21550</v>
      </c>
      <c r="M56767" s="3">
        <v>0.39583333333333331</v>
      </c>
      <c r="N56767">
        <v>3.35</v>
      </c>
      <c r="O56767" s="1" t="s">
        <v>74127</v>
      </c>
      <c r="P56767">
        <v>1005</v>
      </c>
      <c r="Q56767" s="1" t="s">
        <v>97318</v>
      </c>
      <c r="R56767" s="1" t="s">
        <v>97319</v>
      </c>
      <c r="S56767" s="1" t="s">
        <v>97320</v>
      </c>
      <c r="T56767">
        <v>3.35</v>
      </c>
    </row>
    <row r="56768" spans="1:22" x14ac:dyDescent="0.2">
      <c r="A56768">
        <v>34</v>
      </c>
      <c r="B56768" s="1" t="s">
        <v>22</v>
      </c>
      <c r="C56768" s="1" t="s">
        <v>23</v>
      </c>
      <c r="D56768" s="1" t="s">
        <v>24</v>
      </c>
      <c r="E56768" s="1" t="s">
        <v>25</v>
      </c>
      <c r="F56768" s="1" t="s">
        <v>26</v>
      </c>
      <c r="G56768" s="1" t="s">
        <v>27</v>
      </c>
      <c r="H56768" s="2">
        <v>43739</v>
      </c>
      <c r="I56768" s="2">
        <v>43830</v>
      </c>
      <c r="J56768" s="2">
        <v>43767</v>
      </c>
      <c r="K56768" s="1" t="s">
        <v>15138</v>
      </c>
      <c r="L56768" s="1" t="s">
        <v>21550</v>
      </c>
      <c r="M56768" s="3">
        <v>0.39583333333333331</v>
      </c>
      <c r="N56768">
        <v>2.1800000000000002</v>
      </c>
      <c r="O56768" s="1" t="s">
        <v>74128</v>
      </c>
      <c r="P56768">
        <v>2180</v>
      </c>
      <c r="Q56768" s="1" t="s">
        <v>97318</v>
      </c>
      <c r="R56768" s="1" t="s">
        <v>97319</v>
      </c>
      <c r="S56768" s="1" t="s">
        <v>97320</v>
      </c>
      <c r="T56768">
        <v>2.1800000000000002</v>
      </c>
    </row>
    <row r="56769" spans="1:20" x14ac:dyDescent="0.2">
      <c r="A56769">
        <v>34</v>
      </c>
      <c r="B56769" s="1" t="s">
        <v>22</v>
      </c>
      <c r="C56769" s="1" t="s">
        <v>23</v>
      </c>
      <c r="D56769" s="1" t="s">
        <v>24</v>
      </c>
      <c r="E56769" s="1" t="s">
        <v>25</v>
      </c>
      <c r="F56769" s="1" t="s">
        <v>26</v>
      </c>
      <c r="G56769" s="1" t="s">
        <v>27</v>
      </c>
      <c r="H56769" s="2">
        <v>43739</v>
      </c>
      <c r="I56769" s="2">
        <v>43830</v>
      </c>
      <c r="J56769" s="2">
        <v>43767</v>
      </c>
      <c r="K56769" s="1" t="s">
        <v>7486</v>
      </c>
      <c r="L56769" s="1" t="s">
        <v>21550</v>
      </c>
      <c r="M56769" s="3">
        <v>0.39583333333333331</v>
      </c>
      <c r="N56769">
        <v>1.34</v>
      </c>
      <c r="O56769" s="1" t="s">
        <v>74129</v>
      </c>
      <c r="P56769">
        <v>1876</v>
      </c>
      <c r="Q56769" s="1" t="s">
        <v>97318</v>
      </c>
      <c r="R56769" s="1" t="s">
        <v>97319</v>
      </c>
      <c r="S56769" s="1" t="s">
        <v>97320</v>
      </c>
      <c r="T56769">
        <v>1.34</v>
      </c>
    </row>
    <row r="56770" spans="1:20" x14ac:dyDescent="0.2">
      <c r="A56770">
        <v>34</v>
      </c>
      <c r="B56770" s="1" t="s">
        <v>22</v>
      </c>
      <c r="C56770" s="1" t="s">
        <v>23</v>
      </c>
      <c r="D56770" s="1" t="s">
        <v>24</v>
      </c>
      <c r="E56770" s="1" t="s">
        <v>25</v>
      </c>
      <c r="F56770" s="1" t="s">
        <v>26</v>
      </c>
      <c r="G56770" s="1" t="s">
        <v>27</v>
      </c>
      <c r="H56770" s="2">
        <v>43739</v>
      </c>
      <c r="I56770" s="2">
        <v>43830</v>
      </c>
      <c r="J56770" s="2">
        <v>43767</v>
      </c>
      <c r="K56770" s="1" t="s">
        <v>16478</v>
      </c>
      <c r="L56770" s="1" t="s">
        <v>21550</v>
      </c>
      <c r="M56770" s="3">
        <v>0.39583333333333331</v>
      </c>
      <c r="N56770">
        <v>0.23</v>
      </c>
      <c r="O56770" s="1" t="s">
        <v>74130</v>
      </c>
      <c r="P56770">
        <v>1426</v>
      </c>
      <c r="Q56770" s="1" t="s">
        <v>97318</v>
      </c>
      <c r="R56770" s="1" t="s">
        <v>97319</v>
      </c>
      <c r="S56770" s="1" t="s">
        <v>97320</v>
      </c>
      <c r="T56770">
        <v>0.23</v>
      </c>
    </row>
    <row r="56771" spans="1:20" x14ac:dyDescent="0.2">
      <c r="A56771">
        <v>34</v>
      </c>
      <c r="B56771" s="1" t="s">
        <v>22</v>
      </c>
      <c r="C56771" s="1" t="s">
        <v>23</v>
      </c>
      <c r="D56771" s="1" t="s">
        <v>24</v>
      </c>
      <c r="E56771" s="1" t="s">
        <v>25</v>
      </c>
      <c r="F56771" s="1" t="s">
        <v>26</v>
      </c>
      <c r="G56771" s="1" t="s">
        <v>27</v>
      </c>
      <c r="H56771" s="2">
        <v>43739</v>
      </c>
      <c r="I56771" s="2">
        <v>43830</v>
      </c>
      <c r="J56771" s="2">
        <v>43767</v>
      </c>
      <c r="K56771" s="1" t="s">
        <v>16356</v>
      </c>
      <c r="L56771" s="1" t="s">
        <v>21550</v>
      </c>
      <c r="M56771" s="3">
        <v>0.39583333333333331</v>
      </c>
      <c r="N56771">
        <v>1.91</v>
      </c>
      <c r="O56771" s="1" t="s">
        <v>74131</v>
      </c>
      <c r="P56771">
        <v>764</v>
      </c>
      <c r="Q56771" s="1" t="s">
        <v>97318</v>
      </c>
      <c r="R56771" s="1" t="s">
        <v>97319</v>
      </c>
      <c r="S56771" s="1" t="s">
        <v>97320</v>
      </c>
      <c r="T56771">
        <v>1.91</v>
      </c>
    </row>
    <row r="56772" spans="1:20" x14ac:dyDescent="0.2">
      <c r="A56772">
        <v>34</v>
      </c>
      <c r="B56772" s="1" t="s">
        <v>22</v>
      </c>
      <c r="C56772" s="1" t="s">
        <v>23</v>
      </c>
      <c r="D56772" s="1" t="s">
        <v>24</v>
      </c>
      <c r="E56772" s="1" t="s">
        <v>25</v>
      </c>
      <c r="F56772" s="1" t="s">
        <v>26</v>
      </c>
      <c r="G56772" s="1" t="s">
        <v>27</v>
      </c>
      <c r="H56772" s="2">
        <v>43739</v>
      </c>
      <c r="I56772" s="2">
        <v>43830</v>
      </c>
      <c r="J56772" s="2">
        <v>43767</v>
      </c>
      <c r="K56772" s="1" t="s">
        <v>16479</v>
      </c>
      <c r="L56772" s="1" t="s">
        <v>21550</v>
      </c>
      <c r="M56772" s="3">
        <v>0.64583333333333337</v>
      </c>
      <c r="N56772">
        <v>1.02</v>
      </c>
      <c r="O56772" s="1" t="s">
        <v>74132</v>
      </c>
      <c r="P56772">
        <v>3399.66</v>
      </c>
      <c r="Q56772" s="1" t="s">
        <v>97318</v>
      </c>
      <c r="R56772" s="1" t="s">
        <v>97319</v>
      </c>
      <c r="S56772" s="1" t="s">
        <v>97320</v>
      </c>
      <c r="T56772">
        <v>1.02</v>
      </c>
    </row>
    <row r="56773" spans="1:20" x14ac:dyDescent="0.2">
      <c r="A56773">
        <v>34</v>
      </c>
      <c r="B56773" s="1" t="s">
        <v>22</v>
      </c>
      <c r="C56773" s="1" t="s">
        <v>23</v>
      </c>
      <c r="D56773" s="1" t="s">
        <v>24</v>
      </c>
      <c r="E56773" s="1" t="s">
        <v>25</v>
      </c>
      <c r="F56773" s="1" t="s">
        <v>26</v>
      </c>
      <c r="G56773" s="1" t="s">
        <v>27</v>
      </c>
      <c r="H56773" s="2">
        <v>43739</v>
      </c>
      <c r="I56773" s="2">
        <v>43830</v>
      </c>
      <c r="J56773" s="2">
        <v>43767</v>
      </c>
      <c r="K56773" s="1" t="s">
        <v>16479</v>
      </c>
      <c r="L56773" s="1" t="s">
        <v>21550</v>
      </c>
      <c r="M56773" s="3">
        <v>0.39583333333333331</v>
      </c>
      <c r="N56773">
        <v>1</v>
      </c>
      <c r="O56773" s="1" t="s">
        <v>74133</v>
      </c>
      <c r="P56773">
        <v>3333</v>
      </c>
      <c r="Q56773" s="1" t="s">
        <v>97318</v>
      </c>
      <c r="R56773" s="1" t="s">
        <v>97319</v>
      </c>
      <c r="S56773" s="1" t="s">
        <v>97320</v>
      </c>
      <c r="T56773">
        <v>1</v>
      </c>
    </row>
    <row r="56774" spans="1:20" x14ac:dyDescent="0.2">
      <c r="A56774">
        <v>34</v>
      </c>
      <c r="B56774" s="1" t="s">
        <v>22</v>
      </c>
      <c r="C56774" s="1" t="s">
        <v>23</v>
      </c>
      <c r="D56774" s="1" t="s">
        <v>24</v>
      </c>
      <c r="E56774" s="1" t="s">
        <v>25</v>
      </c>
      <c r="F56774" s="1" t="s">
        <v>26</v>
      </c>
      <c r="G56774" s="1" t="s">
        <v>27</v>
      </c>
      <c r="H56774" s="2">
        <v>43739</v>
      </c>
      <c r="I56774" s="2">
        <v>43830</v>
      </c>
      <c r="J56774" s="2">
        <v>43767</v>
      </c>
      <c r="K56774" s="1" t="s">
        <v>910</v>
      </c>
      <c r="L56774" s="1" t="s">
        <v>21550</v>
      </c>
      <c r="M56774" s="3">
        <v>0.39583333333333331</v>
      </c>
      <c r="N56774">
        <v>2.11</v>
      </c>
      <c r="O56774" s="1" t="s">
        <v>74134</v>
      </c>
      <c r="P56774">
        <v>2344.21</v>
      </c>
      <c r="Q56774" s="1" t="s">
        <v>97318</v>
      </c>
      <c r="R56774" s="1" t="s">
        <v>97319</v>
      </c>
      <c r="S56774" s="1" t="s">
        <v>97320</v>
      </c>
      <c r="T56774">
        <v>2.11</v>
      </c>
    </row>
    <row r="56775" spans="1:20" x14ac:dyDescent="0.2">
      <c r="A56775">
        <v>34</v>
      </c>
      <c r="B56775" s="1" t="s">
        <v>22</v>
      </c>
      <c r="C56775" s="1" t="s">
        <v>23</v>
      </c>
      <c r="D56775" s="1" t="s">
        <v>24</v>
      </c>
      <c r="E56775" s="1" t="s">
        <v>25</v>
      </c>
      <c r="F56775" s="1" t="s">
        <v>26</v>
      </c>
      <c r="G56775" s="1" t="s">
        <v>27</v>
      </c>
      <c r="H56775" s="2">
        <v>43739</v>
      </c>
      <c r="I56775" s="2">
        <v>43830</v>
      </c>
      <c r="J56775" s="2">
        <v>43767</v>
      </c>
      <c r="K56775" s="1" t="s">
        <v>4414</v>
      </c>
      <c r="L56775" s="1" t="s">
        <v>21550</v>
      </c>
      <c r="M56775" s="3">
        <v>0.39583333333333331</v>
      </c>
      <c r="N56775">
        <v>1.39</v>
      </c>
      <c r="O56775" s="1" t="s">
        <v>74135</v>
      </c>
      <c r="P56775">
        <v>1390</v>
      </c>
      <c r="Q56775" s="1" t="s">
        <v>97318</v>
      </c>
      <c r="R56775" s="1" t="s">
        <v>97319</v>
      </c>
      <c r="S56775" s="1" t="s">
        <v>97320</v>
      </c>
      <c r="T56775">
        <v>1.39</v>
      </c>
    </row>
    <row r="56776" spans="1:20" x14ac:dyDescent="0.2">
      <c r="A56776">
        <v>34</v>
      </c>
      <c r="B56776" s="1" t="s">
        <v>22</v>
      </c>
      <c r="C56776" s="1" t="s">
        <v>23</v>
      </c>
      <c r="D56776" s="1" t="s">
        <v>24</v>
      </c>
      <c r="E56776" s="1" t="s">
        <v>25</v>
      </c>
      <c r="F56776" s="1" t="s">
        <v>26</v>
      </c>
      <c r="G56776" s="1" t="s">
        <v>27</v>
      </c>
      <c r="H56776" s="2">
        <v>43739</v>
      </c>
      <c r="I56776" s="2">
        <v>43830</v>
      </c>
      <c r="J56776" s="2">
        <v>43767</v>
      </c>
      <c r="K56776" s="1" t="s">
        <v>16480</v>
      </c>
      <c r="L56776" s="1" t="s">
        <v>21550</v>
      </c>
      <c r="M56776" s="3">
        <v>0.39583333333333331</v>
      </c>
      <c r="N56776">
        <v>5.88</v>
      </c>
      <c r="O56776" s="1" t="s">
        <v>74136</v>
      </c>
      <c r="P56776">
        <v>4116</v>
      </c>
      <c r="Q56776" s="1" t="s">
        <v>97318</v>
      </c>
      <c r="R56776" s="1" t="s">
        <v>97319</v>
      </c>
      <c r="S56776" s="1" t="s">
        <v>97320</v>
      </c>
      <c r="T56776">
        <v>5.88</v>
      </c>
    </row>
    <row r="56777" spans="1:20" x14ac:dyDescent="0.2">
      <c r="A56777">
        <v>34</v>
      </c>
      <c r="B56777" s="1" t="s">
        <v>22</v>
      </c>
      <c r="C56777" s="1" t="s">
        <v>23</v>
      </c>
      <c r="D56777" s="1" t="s">
        <v>24</v>
      </c>
      <c r="E56777" s="1" t="s">
        <v>25</v>
      </c>
      <c r="F56777" s="1" t="s">
        <v>26</v>
      </c>
      <c r="G56777" s="1" t="s">
        <v>27</v>
      </c>
      <c r="H56777" s="2">
        <v>43739</v>
      </c>
      <c r="I56777" s="2">
        <v>43830</v>
      </c>
      <c r="J56777" s="2">
        <v>43767</v>
      </c>
      <c r="K56777" s="1" t="s">
        <v>15025</v>
      </c>
      <c r="L56777" s="1" t="s">
        <v>21550</v>
      </c>
      <c r="M56777" s="3">
        <v>0.64583333333333337</v>
      </c>
      <c r="N56777">
        <v>5.2</v>
      </c>
      <c r="O56777" s="1" t="s">
        <v>74137</v>
      </c>
      <c r="P56777">
        <v>26000</v>
      </c>
      <c r="Q56777" s="1" t="s">
        <v>97318</v>
      </c>
      <c r="R56777" s="1" t="s">
        <v>97319</v>
      </c>
      <c r="S56777" s="1" t="s">
        <v>97320</v>
      </c>
      <c r="T56777">
        <v>5.2</v>
      </c>
    </row>
    <row r="56778" spans="1:20" x14ac:dyDescent="0.2">
      <c r="A56778">
        <v>34</v>
      </c>
      <c r="B56778" s="1" t="s">
        <v>22</v>
      </c>
      <c r="C56778" s="1" t="s">
        <v>23</v>
      </c>
      <c r="D56778" s="1" t="s">
        <v>24</v>
      </c>
      <c r="E56778" s="1" t="s">
        <v>25</v>
      </c>
      <c r="F56778" s="1" t="s">
        <v>26</v>
      </c>
      <c r="G56778" s="1" t="s">
        <v>27</v>
      </c>
      <c r="H56778" s="2">
        <v>43739</v>
      </c>
      <c r="I56778" s="2">
        <v>43830</v>
      </c>
      <c r="J56778" s="2">
        <v>43767</v>
      </c>
      <c r="K56778" s="1" t="s">
        <v>15025</v>
      </c>
      <c r="L56778" s="1" t="s">
        <v>21550</v>
      </c>
      <c r="M56778" s="3">
        <v>0.39583333333333331</v>
      </c>
      <c r="N56778">
        <v>5.04</v>
      </c>
      <c r="O56778" s="1" t="s">
        <v>74138</v>
      </c>
      <c r="P56778">
        <v>25200</v>
      </c>
      <c r="Q56778" s="1" t="s">
        <v>97318</v>
      </c>
      <c r="R56778" s="1" t="s">
        <v>97319</v>
      </c>
      <c r="S56778" s="1" t="s">
        <v>97320</v>
      </c>
      <c r="T56778">
        <v>5.04</v>
      </c>
    </row>
    <row r="56779" spans="1:20" x14ac:dyDescent="0.2">
      <c r="A56779">
        <v>34</v>
      </c>
      <c r="B56779" s="1" t="s">
        <v>22</v>
      </c>
      <c r="C56779" s="1" t="s">
        <v>23</v>
      </c>
      <c r="D56779" s="1" t="s">
        <v>24</v>
      </c>
      <c r="E56779" s="1" t="s">
        <v>25</v>
      </c>
      <c r="F56779" s="1" t="s">
        <v>26</v>
      </c>
      <c r="G56779" s="1" t="s">
        <v>27</v>
      </c>
      <c r="H56779" s="2">
        <v>43739</v>
      </c>
      <c r="I56779" s="2">
        <v>43830</v>
      </c>
      <c r="J56779" s="2">
        <v>43767</v>
      </c>
      <c r="K56779" s="1" t="s">
        <v>912</v>
      </c>
      <c r="L56779" s="1" t="s">
        <v>21550</v>
      </c>
      <c r="M56779" s="3">
        <v>0.39583333333333331</v>
      </c>
      <c r="N56779">
        <v>2.9</v>
      </c>
      <c r="O56779" s="1" t="s">
        <v>74139</v>
      </c>
      <c r="P56779">
        <v>2001</v>
      </c>
      <c r="Q56779" s="1" t="s">
        <v>97318</v>
      </c>
      <c r="R56779" s="1" t="s">
        <v>97319</v>
      </c>
      <c r="S56779" s="1" t="s">
        <v>97320</v>
      </c>
      <c r="T56779">
        <v>2.9</v>
      </c>
    </row>
    <row r="56780" spans="1:20" x14ac:dyDescent="0.2">
      <c r="A56780">
        <v>34</v>
      </c>
      <c r="B56780" s="1" t="s">
        <v>22</v>
      </c>
      <c r="C56780" s="1" t="s">
        <v>23</v>
      </c>
      <c r="D56780" s="1" t="s">
        <v>24</v>
      </c>
      <c r="E56780" s="1" t="s">
        <v>25</v>
      </c>
      <c r="F56780" s="1" t="s">
        <v>26</v>
      </c>
      <c r="G56780" s="1" t="s">
        <v>27</v>
      </c>
      <c r="H56780" s="2">
        <v>43739</v>
      </c>
      <c r="I56780" s="2">
        <v>43830</v>
      </c>
      <c r="J56780" s="2">
        <v>43767</v>
      </c>
      <c r="K56780" s="1" t="s">
        <v>16481</v>
      </c>
      <c r="L56780" s="1" t="s">
        <v>21550</v>
      </c>
      <c r="M56780" s="3">
        <v>0.39583333333333331</v>
      </c>
      <c r="N56780">
        <v>2.41</v>
      </c>
      <c r="O56780" s="1" t="s">
        <v>74140</v>
      </c>
      <c r="P56780">
        <v>12050</v>
      </c>
      <c r="Q56780" s="1" t="s">
        <v>97318</v>
      </c>
      <c r="R56780" s="1" t="s">
        <v>97319</v>
      </c>
      <c r="S56780" s="1" t="s">
        <v>97320</v>
      </c>
      <c r="T56780">
        <v>2.41</v>
      </c>
    </row>
    <row r="56781" spans="1:20" x14ac:dyDescent="0.2">
      <c r="A56781">
        <v>34</v>
      </c>
      <c r="B56781" s="1" t="s">
        <v>22</v>
      </c>
      <c r="C56781" s="1" t="s">
        <v>23</v>
      </c>
      <c r="D56781" s="1" t="s">
        <v>24</v>
      </c>
      <c r="E56781" s="1" t="s">
        <v>25</v>
      </c>
      <c r="F56781" s="1" t="s">
        <v>26</v>
      </c>
      <c r="G56781" s="1" t="s">
        <v>27</v>
      </c>
      <c r="H56781" s="2">
        <v>43739</v>
      </c>
      <c r="I56781" s="2">
        <v>43830</v>
      </c>
      <c r="J56781" s="2">
        <v>43767</v>
      </c>
      <c r="K56781" s="1" t="s">
        <v>11421</v>
      </c>
      <c r="L56781" s="1" t="s">
        <v>21550</v>
      </c>
      <c r="M56781" s="3">
        <v>0.39583333333333331</v>
      </c>
      <c r="N56781">
        <v>2.5099999999999998</v>
      </c>
      <c r="O56781" s="1" t="s">
        <v>74141</v>
      </c>
      <c r="P56781">
        <v>627.5</v>
      </c>
      <c r="Q56781" s="1" t="s">
        <v>97318</v>
      </c>
      <c r="R56781" s="1" t="s">
        <v>97319</v>
      </c>
      <c r="S56781" s="1" t="s">
        <v>97320</v>
      </c>
      <c r="T56781">
        <v>2.5099999999999998</v>
      </c>
    </row>
    <row r="56782" spans="1:20" x14ac:dyDescent="0.2">
      <c r="A56782">
        <v>34</v>
      </c>
      <c r="B56782" s="1" t="s">
        <v>22</v>
      </c>
      <c r="C56782" s="1" t="s">
        <v>23</v>
      </c>
      <c r="D56782" s="1" t="s">
        <v>24</v>
      </c>
      <c r="E56782" s="1" t="s">
        <v>25</v>
      </c>
      <c r="F56782" s="1" t="s">
        <v>26</v>
      </c>
      <c r="G56782" s="1" t="s">
        <v>27</v>
      </c>
      <c r="H56782" s="2">
        <v>43739</v>
      </c>
      <c r="I56782" s="2">
        <v>43830</v>
      </c>
      <c r="J56782" s="2">
        <v>43767</v>
      </c>
      <c r="K56782" s="1" t="s">
        <v>16482</v>
      </c>
      <c r="L56782" s="1" t="s">
        <v>21550</v>
      </c>
      <c r="M56782" s="3">
        <v>0.39583333333333331</v>
      </c>
      <c r="N56782">
        <v>3.5</v>
      </c>
      <c r="O56782" s="1" t="s">
        <v>74142</v>
      </c>
      <c r="P56782">
        <v>3500</v>
      </c>
      <c r="Q56782" s="1" t="s">
        <v>97318</v>
      </c>
      <c r="R56782" s="1" t="s">
        <v>97319</v>
      </c>
      <c r="S56782" s="1" t="s">
        <v>97320</v>
      </c>
      <c r="T56782">
        <v>3.5</v>
      </c>
    </row>
    <row r="56783" spans="1:20" x14ac:dyDescent="0.2">
      <c r="A56783">
        <v>34</v>
      </c>
      <c r="B56783" s="1" t="s">
        <v>22</v>
      </c>
      <c r="C56783" s="1" t="s">
        <v>23</v>
      </c>
      <c r="D56783" s="1" t="s">
        <v>24</v>
      </c>
      <c r="E56783" s="1" t="s">
        <v>25</v>
      </c>
      <c r="F56783" s="1" t="s">
        <v>26</v>
      </c>
      <c r="G56783" s="1" t="s">
        <v>27</v>
      </c>
      <c r="H56783" s="2">
        <v>43739</v>
      </c>
      <c r="I56783" s="2">
        <v>43830</v>
      </c>
      <c r="J56783" s="2">
        <v>43767</v>
      </c>
      <c r="K56783" s="1" t="s">
        <v>2138</v>
      </c>
      <c r="L56783" s="1" t="s">
        <v>21550</v>
      </c>
      <c r="M56783" s="3">
        <v>0.39583333333333331</v>
      </c>
      <c r="N56783">
        <v>2.73</v>
      </c>
      <c r="O56783" s="1" t="s">
        <v>74143</v>
      </c>
      <c r="P56783">
        <v>1092</v>
      </c>
      <c r="Q56783" s="1" t="s">
        <v>97318</v>
      </c>
      <c r="R56783" s="1" t="s">
        <v>97319</v>
      </c>
      <c r="S56783" s="1" t="s">
        <v>97320</v>
      </c>
      <c r="T56783">
        <v>2.73</v>
      </c>
    </row>
    <row r="56784" spans="1:20" x14ac:dyDescent="0.2">
      <c r="A56784">
        <v>34</v>
      </c>
      <c r="B56784" s="1" t="s">
        <v>22</v>
      </c>
      <c r="C56784" s="1" t="s">
        <v>23</v>
      </c>
      <c r="D56784" s="1" t="s">
        <v>24</v>
      </c>
      <c r="E56784" s="1" t="s">
        <v>25</v>
      </c>
      <c r="F56784" s="1" t="s">
        <v>26</v>
      </c>
      <c r="G56784" s="1" t="s">
        <v>27</v>
      </c>
      <c r="H56784" s="2">
        <v>43739</v>
      </c>
      <c r="I56784" s="2">
        <v>43830</v>
      </c>
      <c r="J56784" s="2">
        <v>43767</v>
      </c>
      <c r="K56784" s="1" t="s">
        <v>16483</v>
      </c>
      <c r="L56784" s="1" t="s">
        <v>21550</v>
      </c>
      <c r="M56784" s="3">
        <v>0.39583333333333331</v>
      </c>
      <c r="N56784">
        <v>8.3000000000000007</v>
      </c>
      <c r="O56784" s="1" t="s">
        <v>74144</v>
      </c>
      <c r="P56784">
        <v>22825</v>
      </c>
      <c r="Q56784" s="1" t="s">
        <v>97318</v>
      </c>
      <c r="R56784" s="1" t="s">
        <v>97319</v>
      </c>
      <c r="S56784" s="1" t="s">
        <v>97320</v>
      </c>
      <c r="T56784">
        <v>8.3000000000000007</v>
      </c>
    </row>
    <row r="56785" spans="1:20" x14ac:dyDescent="0.2">
      <c r="A56785">
        <v>34</v>
      </c>
      <c r="B56785" s="1" t="s">
        <v>22</v>
      </c>
      <c r="C56785" s="1" t="s">
        <v>23</v>
      </c>
      <c r="D56785" s="1" t="s">
        <v>24</v>
      </c>
      <c r="E56785" s="1" t="s">
        <v>25</v>
      </c>
      <c r="F56785" s="1" t="s">
        <v>26</v>
      </c>
      <c r="G56785" s="1" t="s">
        <v>27</v>
      </c>
      <c r="H56785" s="2">
        <v>43739</v>
      </c>
      <c r="I56785" s="2">
        <v>43830</v>
      </c>
      <c r="J56785" s="2">
        <v>43767</v>
      </c>
      <c r="K56785" s="1" t="s">
        <v>16484</v>
      </c>
      <c r="L56785" s="1" t="s">
        <v>21550</v>
      </c>
      <c r="M56785" s="3">
        <v>0.39583333333333331</v>
      </c>
      <c r="N56785">
        <v>1.33</v>
      </c>
      <c r="O56785" s="1" t="s">
        <v>74145</v>
      </c>
      <c r="P56785">
        <v>399</v>
      </c>
      <c r="Q56785" s="1" t="s">
        <v>97318</v>
      </c>
      <c r="R56785" s="1" t="s">
        <v>97319</v>
      </c>
      <c r="S56785" s="1" t="s">
        <v>97320</v>
      </c>
      <c r="T56785">
        <v>1.33</v>
      </c>
    </row>
    <row r="56786" spans="1:20" x14ac:dyDescent="0.2">
      <c r="A56786">
        <v>34</v>
      </c>
      <c r="B56786" s="1" t="s">
        <v>22</v>
      </c>
      <c r="C56786" s="1" t="s">
        <v>23</v>
      </c>
      <c r="D56786" s="1" t="s">
        <v>24</v>
      </c>
      <c r="E56786" s="1" t="s">
        <v>25</v>
      </c>
      <c r="F56786" s="1" t="s">
        <v>26</v>
      </c>
      <c r="G56786" s="1" t="s">
        <v>27</v>
      </c>
      <c r="H56786" s="2">
        <v>43739</v>
      </c>
      <c r="I56786" s="2">
        <v>43830</v>
      </c>
      <c r="J56786" s="2">
        <v>43767</v>
      </c>
      <c r="K56786" s="1" t="s">
        <v>966</v>
      </c>
      <c r="L56786" s="1" t="s">
        <v>21550</v>
      </c>
      <c r="M56786" s="3">
        <v>0.39583333333333331</v>
      </c>
      <c r="N56786">
        <v>11.845000000000001</v>
      </c>
      <c r="O56786" s="1" t="s">
        <v>74146</v>
      </c>
      <c r="P56786">
        <v>592.25</v>
      </c>
      <c r="Q56786" s="1" t="s">
        <v>97318</v>
      </c>
      <c r="R56786" s="1" t="s">
        <v>97319</v>
      </c>
      <c r="S56786" s="1" t="s">
        <v>97320</v>
      </c>
      <c r="T56786">
        <v>11.845000000000001</v>
      </c>
    </row>
    <row r="56787" spans="1:20" x14ac:dyDescent="0.2">
      <c r="A56787">
        <v>34</v>
      </c>
      <c r="B56787" s="1" t="s">
        <v>22</v>
      </c>
      <c r="C56787" s="1" t="s">
        <v>23</v>
      </c>
      <c r="D56787" s="1" t="s">
        <v>24</v>
      </c>
      <c r="E56787" s="1" t="s">
        <v>25</v>
      </c>
      <c r="F56787" s="1" t="s">
        <v>26</v>
      </c>
      <c r="G56787" s="1" t="s">
        <v>27</v>
      </c>
      <c r="H56787" s="2">
        <v>43739</v>
      </c>
      <c r="I56787" s="2">
        <v>43830</v>
      </c>
      <c r="J56787" s="2">
        <v>43767</v>
      </c>
      <c r="K56787" s="1" t="s">
        <v>16485</v>
      </c>
      <c r="L56787" s="1" t="s">
        <v>21550</v>
      </c>
      <c r="M56787" s="3">
        <v>0.39583333333333331</v>
      </c>
      <c r="N56787">
        <v>3.27</v>
      </c>
      <c r="O56787" s="1" t="s">
        <v>74147</v>
      </c>
      <c r="P56787">
        <v>981</v>
      </c>
      <c r="Q56787" s="1" t="s">
        <v>97318</v>
      </c>
      <c r="R56787" s="1" t="s">
        <v>97319</v>
      </c>
      <c r="S56787" s="1" t="s">
        <v>97320</v>
      </c>
      <c r="T56787">
        <v>3.27</v>
      </c>
    </row>
    <row r="56788" spans="1:20" x14ac:dyDescent="0.2">
      <c r="A56788">
        <v>34</v>
      </c>
      <c r="B56788" s="1" t="s">
        <v>22</v>
      </c>
      <c r="C56788" s="1" t="s">
        <v>23</v>
      </c>
      <c r="D56788" s="1" t="s">
        <v>24</v>
      </c>
      <c r="E56788" s="1" t="s">
        <v>25</v>
      </c>
      <c r="F56788" s="1" t="s">
        <v>26</v>
      </c>
      <c r="G56788" s="1" t="s">
        <v>27</v>
      </c>
      <c r="H56788" s="2">
        <v>43739</v>
      </c>
      <c r="I56788" s="2">
        <v>43830</v>
      </c>
      <c r="J56788" s="2">
        <v>43767</v>
      </c>
      <c r="K56788" s="1" t="s">
        <v>7675</v>
      </c>
      <c r="L56788" s="1" t="s">
        <v>21550</v>
      </c>
      <c r="M56788" s="3">
        <v>0.39583333333333331</v>
      </c>
      <c r="N56788">
        <v>0.49</v>
      </c>
      <c r="O56788" s="1" t="s">
        <v>74148</v>
      </c>
      <c r="P56788">
        <v>490</v>
      </c>
      <c r="Q56788" s="1" t="s">
        <v>97318</v>
      </c>
      <c r="R56788" s="1" t="s">
        <v>97319</v>
      </c>
      <c r="S56788" s="1" t="s">
        <v>97320</v>
      </c>
      <c r="T56788">
        <v>0.49</v>
      </c>
    </row>
    <row r="56789" spans="1:20" x14ac:dyDescent="0.2">
      <c r="A56789">
        <v>34</v>
      </c>
      <c r="B56789" s="1" t="s">
        <v>22</v>
      </c>
      <c r="C56789" s="1" t="s">
        <v>23</v>
      </c>
      <c r="D56789" s="1" t="s">
        <v>24</v>
      </c>
      <c r="E56789" s="1" t="s">
        <v>25</v>
      </c>
      <c r="F56789" s="1" t="s">
        <v>26</v>
      </c>
      <c r="G56789" s="1" t="s">
        <v>27</v>
      </c>
      <c r="H56789" s="2">
        <v>43739</v>
      </c>
      <c r="I56789" s="2">
        <v>43830</v>
      </c>
      <c r="J56789" s="2">
        <v>43767</v>
      </c>
      <c r="K56789" s="1" t="s">
        <v>7215</v>
      </c>
      <c r="L56789" s="1" t="s">
        <v>21550</v>
      </c>
      <c r="M56789" s="3">
        <v>0.64583333333333337</v>
      </c>
      <c r="N56789">
        <v>0.34699999999999998</v>
      </c>
      <c r="O56789" s="1" t="s">
        <v>74149</v>
      </c>
      <c r="P56789">
        <v>107.57</v>
      </c>
      <c r="Q56789" s="1" t="s">
        <v>97318</v>
      </c>
      <c r="R56789" s="1" t="s">
        <v>97319</v>
      </c>
      <c r="S56789" s="1" t="s">
        <v>97320</v>
      </c>
      <c r="T56789">
        <v>0.34699999999999998</v>
      </c>
    </row>
    <row r="56790" spans="1:20" x14ac:dyDescent="0.2">
      <c r="A56790">
        <v>34</v>
      </c>
      <c r="B56790" s="1" t="s">
        <v>22</v>
      </c>
      <c r="C56790" s="1" t="s">
        <v>23</v>
      </c>
      <c r="D56790" s="1" t="s">
        <v>24</v>
      </c>
      <c r="E56790" s="1" t="s">
        <v>25</v>
      </c>
      <c r="F56790" s="1" t="s">
        <v>26</v>
      </c>
      <c r="G56790" s="1" t="s">
        <v>27</v>
      </c>
      <c r="H56790" s="2">
        <v>43739</v>
      </c>
      <c r="I56790" s="2">
        <v>43830</v>
      </c>
      <c r="J56790" s="2">
        <v>43767</v>
      </c>
      <c r="K56790" s="1" t="s">
        <v>7215</v>
      </c>
      <c r="L56790" s="1" t="s">
        <v>21550</v>
      </c>
      <c r="M56790" s="3">
        <v>0.39583333333333331</v>
      </c>
      <c r="N56790">
        <v>0.40200000000000002</v>
      </c>
      <c r="O56790" s="1" t="s">
        <v>74150</v>
      </c>
      <c r="P56790">
        <v>104.52</v>
      </c>
      <c r="Q56790" s="1" t="s">
        <v>97318</v>
      </c>
      <c r="R56790" s="1" t="s">
        <v>97319</v>
      </c>
      <c r="S56790" s="1" t="s">
        <v>97320</v>
      </c>
      <c r="T56790">
        <v>0.40200000000000002</v>
      </c>
    </row>
    <row r="56791" spans="1:20" x14ac:dyDescent="0.2">
      <c r="A56791">
        <v>34</v>
      </c>
      <c r="B56791" s="1" t="s">
        <v>22</v>
      </c>
      <c r="C56791" s="1" t="s">
        <v>23</v>
      </c>
      <c r="D56791" s="1" t="s">
        <v>24</v>
      </c>
      <c r="E56791" s="1" t="s">
        <v>25</v>
      </c>
      <c r="F56791" s="1" t="s">
        <v>26</v>
      </c>
      <c r="G56791" s="1" t="s">
        <v>27</v>
      </c>
      <c r="H56791" s="2">
        <v>43739</v>
      </c>
      <c r="I56791" s="2">
        <v>43830</v>
      </c>
      <c r="J56791" s="2">
        <v>43767</v>
      </c>
      <c r="K56791" s="1" t="s">
        <v>16486</v>
      </c>
      <c r="L56791" s="1" t="s">
        <v>21550</v>
      </c>
      <c r="M56791" s="3">
        <v>0.39583333333333331</v>
      </c>
      <c r="N56791">
        <v>0.93600000000000005</v>
      </c>
      <c r="O56791" s="1" t="s">
        <v>74151</v>
      </c>
      <c r="P56791">
        <v>748.8</v>
      </c>
      <c r="Q56791" s="1" t="s">
        <v>97318</v>
      </c>
      <c r="R56791" s="1" t="s">
        <v>97319</v>
      </c>
      <c r="S56791" s="1" t="s">
        <v>97320</v>
      </c>
      <c r="T56791">
        <v>0.93600000000000005</v>
      </c>
    </row>
    <row r="56792" spans="1:20" x14ac:dyDescent="0.2">
      <c r="A56792">
        <v>34</v>
      </c>
      <c r="B56792" s="1" t="s">
        <v>22</v>
      </c>
      <c r="C56792" s="1" t="s">
        <v>23</v>
      </c>
      <c r="D56792" s="1" t="s">
        <v>24</v>
      </c>
      <c r="E56792" s="1" t="s">
        <v>25</v>
      </c>
      <c r="F56792" s="1" t="s">
        <v>26</v>
      </c>
      <c r="G56792" s="1" t="s">
        <v>27</v>
      </c>
      <c r="H56792" s="2">
        <v>43739</v>
      </c>
      <c r="I56792" s="2">
        <v>43830</v>
      </c>
      <c r="J56792" s="2">
        <v>43767</v>
      </c>
      <c r="K56792" s="1" t="s">
        <v>11132</v>
      </c>
      <c r="L56792" s="1" t="s">
        <v>21550</v>
      </c>
      <c r="M56792" s="3">
        <v>0.39583333333333331</v>
      </c>
      <c r="N56792">
        <v>5.6260000000000003</v>
      </c>
      <c r="O56792" s="1" t="s">
        <v>74152</v>
      </c>
      <c r="P56792">
        <v>84.39</v>
      </c>
      <c r="Q56792" s="1" t="s">
        <v>97318</v>
      </c>
      <c r="R56792" s="1" t="s">
        <v>97319</v>
      </c>
      <c r="S56792" s="1" t="s">
        <v>97320</v>
      </c>
      <c r="T56792">
        <v>5.6260000000000003</v>
      </c>
    </row>
    <row r="56793" spans="1:20" x14ac:dyDescent="0.2">
      <c r="A56793">
        <v>34</v>
      </c>
      <c r="B56793" s="1" t="s">
        <v>22</v>
      </c>
      <c r="C56793" s="1" t="s">
        <v>23</v>
      </c>
      <c r="D56793" s="1" t="s">
        <v>24</v>
      </c>
      <c r="E56793" s="1" t="s">
        <v>25</v>
      </c>
      <c r="F56793" s="1" t="s">
        <v>26</v>
      </c>
      <c r="G56793" s="1" t="s">
        <v>27</v>
      </c>
      <c r="H56793" s="2">
        <v>43739</v>
      </c>
      <c r="I56793" s="2">
        <v>43830</v>
      </c>
      <c r="J56793" s="2">
        <v>43767</v>
      </c>
      <c r="K56793" s="1" t="s">
        <v>16487</v>
      </c>
      <c r="L56793" s="1" t="s">
        <v>21550</v>
      </c>
      <c r="M56793" s="3">
        <v>0.39583333333333331</v>
      </c>
      <c r="N56793">
        <v>0.28299999999999997</v>
      </c>
      <c r="O56793" s="1" t="s">
        <v>74153</v>
      </c>
      <c r="P56793">
        <v>56.6</v>
      </c>
      <c r="Q56793" s="1" t="s">
        <v>97318</v>
      </c>
      <c r="R56793" s="1" t="s">
        <v>97319</v>
      </c>
      <c r="S56793" s="1" t="s">
        <v>97320</v>
      </c>
      <c r="T56793">
        <v>0.28299999999999997</v>
      </c>
    </row>
    <row r="56794" spans="1:20" x14ac:dyDescent="0.2">
      <c r="A56794">
        <v>34</v>
      </c>
      <c r="B56794" s="1" t="s">
        <v>22</v>
      </c>
      <c r="C56794" s="1" t="s">
        <v>23</v>
      </c>
      <c r="D56794" s="1" t="s">
        <v>24</v>
      </c>
      <c r="E56794" s="1" t="s">
        <v>25</v>
      </c>
      <c r="F56794" s="1" t="s">
        <v>26</v>
      </c>
      <c r="G56794" s="1" t="s">
        <v>27</v>
      </c>
      <c r="H56794" s="2">
        <v>43739</v>
      </c>
      <c r="I56794" s="2">
        <v>43830</v>
      </c>
      <c r="J56794" s="2">
        <v>43767</v>
      </c>
      <c r="K56794" s="1" t="s">
        <v>16166</v>
      </c>
      <c r="L56794" s="1" t="s">
        <v>21550</v>
      </c>
      <c r="M56794" s="3">
        <v>0.39583333333333331</v>
      </c>
      <c r="N56794">
        <v>0.89</v>
      </c>
      <c r="O56794" s="1" t="s">
        <v>74154</v>
      </c>
      <c r="P56794">
        <v>222.5</v>
      </c>
      <c r="Q56794" s="1" t="s">
        <v>97318</v>
      </c>
      <c r="R56794" s="1" t="s">
        <v>97319</v>
      </c>
      <c r="S56794" s="1" t="s">
        <v>97320</v>
      </c>
      <c r="T56794">
        <v>0.89</v>
      </c>
    </row>
    <row r="56795" spans="1:20" x14ac:dyDescent="0.2">
      <c r="A56795">
        <v>34</v>
      </c>
      <c r="B56795" s="1" t="s">
        <v>22</v>
      </c>
      <c r="C56795" s="1" t="s">
        <v>23</v>
      </c>
      <c r="D56795" s="1" t="s">
        <v>24</v>
      </c>
      <c r="E56795" s="1" t="s">
        <v>25</v>
      </c>
      <c r="F56795" s="1" t="s">
        <v>26</v>
      </c>
      <c r="G56795" s="1" t="s">
        <v>27</v>
      </c>
      <c r="H56795" s="2">
        <v>43739</v>
      </c>
      <c r="I56795" s="2">
        <v>43830</v>
      </c>
      <c r="J56795" s="2">
        <v>43767</v>
      </c>
      <c r="K56795" s="1" t="s">
        <v>4442</v>
      </c>
      <c r="L56795" s="1" t="s">
        <v>21550</v>
      </c>
      <c r="M56795" s="3">
        <v>0.39583333333333331</v>
      </c>
      <c r="N56795">
        <v>0.22900000000000001</v>
      </c>
      <c r="O56795" s="1" t="s">
        <v>74155</v>
      </c>
      <c r="P56795">
        <v>1374</v>
      </c>
      <c r="Q56795" s="1" t="s">
        <v>97318</v>
      </c>
      <c r="R56795" s="1" t="s">
        <v>97319</v>
      </c>
      <c r="S56795" s="1" t="s">
        <v>97320</v>
      </c>
      <c r="T56795">
        <v>0.22900000000000001</v>
      </c>
    </row>
    <row r="56796" spans="1:20" x14ac:dyDescent="0.2">
      <c r="A56796">
        <v>34</v>
      </c>
      <c r="B56796" s="1" t="s">
        <v>22</v>
      </c>
      <c r="C56796" s="1" t="s">
        <v>23</v>
      </c>
      <c r="D56796" s="1" t="s">
        <v>24</v>
      </c>
      <c r="E56796" s="1" t="s">
        <v>25</v>
      </c>
      <c r="F56796" s="1" t="s">
        <v>26</v>
      </c>
      <c r="G56796" s="1" t="s">
        <v>27</v>
      </c>
      <c r="H56796" s="2">
        <v>43739</v>
      </c>
      <c r="I56796" s="2">
        <v>43830</v>
      </c>
      <c r="J56796" s="2">
        <v>43767</v>
      </c>
      <c r="K56796" s="1" t="s">
        <v>14096</v>
      </c>
      <c r="L56796" s="1" t="s">
        <v>21550</v>
      </c>
      <c r="M56796" s="3">
        <v>0.64583333333333337</v>
      </c>
      <c r="N56796">
        <v>1.798</v>
      </c>
      <c r="O56796" s="1" t="s">
        <v>74026</v>
      </c>
      <c r="P56796">
        <v>1798</v>
      </c>
      <c r="Q56796" s="1" t="s">
        <v>97318</v>
      </c>
      <c r="R56796" s="1" t="s">
        <v>97319</v>
      </c>
      <c r="S56796" s="1" t="s">
        <v>97320</v>
      </c>
      <c r="T56796">
        <v>1.798</v>
      </c>
    </row>
    <row r="56797" spans="1:20" x14ac:dyDescent="0.2">
      <c r="A56797">
        <v>34</v>
      </c>
      <c r="B56797" s="1" t="s">
        <v>22</v>
      </c>
      <c r="C56797" s="1" t="s">
        <v>23</v>
      </c>
      <c r="D56797" s="1" t="s">
        <v>24</v>
      </c>
      <c r="E56797" s="1" t="s">
        <v>25</v>
      </c>
      <c r="F56797" s="1" t="s">
        <v>26</v>
      </c>
      <c r="G56797" s="1" t="s">
        <v>27</v>
      </c>
      <c r="H56797" s="2">
        <v>43739</v>
      </c>
      <c r="I56797" s="2">
        <v>43830</v>
      </c>
      <c r="J56797" s="2">
        <v>43767</v>
      </c>
      <c r="K56797" s="1" t="s">
        <v>14096</v>
      </c>
      <c r="L56797" s="1" t="s">
        <v>21550</v>
      </c>
      <c r="M56797" s="3">
        <v>0.39583333333333331</v>
      </c>
      <c r="N56797">
        <v>2.0640000000000001</v>
      </c>
      <c r="O56797" s="1" t="s">
        <v>74156</v>
      </c>
      <c r="P56797">
        <v>4128</v>
      </c>
      <c r="Q56797" s="1" t="s">
        <v>97318</v>
      </c>
      <c r="R56797" s="1" t="s">
        <v>97319</v>
      </c>
      <c r="S56797" s="1" t="s">
        <v>97320</v>
      </c>
      <c r="T56797">
        <v>2.0640000000000001</v>
      </c>
    </row>
    <row r="56798" spans="1:20" x14ac:dyDescent="0.2">
      <c r="A56798">
        <v>34</v>
      </c>
      <c r="B56798" s="1" t="s">
        <v>22</v>
      </c>
      <c r="C56798" s="1" t="s">
        <v>23</v>
      </c>
      <c r="D56798" s="1" t="s">
        <v>24</v>
      </c>
      <c r="E56798" s="1" t="s">
        <v>25</v>
      </c>
      <c r="F56798" s="1" t="s">
        <v>26</v>
      </c>
      <c r="G56798" s="1" t="s">
        <v>27</v>
      </c>
      <c r="H56798" s="2">
        <v>43739</v>
      </c>
      <c r="I56798" s="2">
        <v>43830</v>
      </c>
      <c r="J56798" s="2">
        <v>43767</v>
      </c>
      <c r="K56798" s="1" t="s">
        <v>9729</v>
      </c>
      <c r="L56798" s="1" t="s">
        <v>21550</v>
      </c>
      <c r="M56798" s="3">
        <v>0.39583333333333331</v>
      </c>
      <c r="N56798">
        <v>1.421</v>
      </c>
      <c r="O56798" s="1" t="s">
        <v>74157</v>
      </c>
      <c r="P56798">
        <v>285.62099999999998</v>
      </c>
      <c r="Q56798" s="1" t="s">
        <v>97318</v>
      </c>
      <c r="R56798" s="1" t="s">
        <v>97319</v>
      </c>
      <c r="S56798" s="1" t="s">
        <v>97320</v>
      </c>
      <c r="T56798">
        <v>1.421</v>
      </c>
    </row>
    <row r="56799" spans="1:20" x14ac:dyDescent="0.2">
      <c r="A56799">
        <v>34</v>
      </c>
      <c r="B56799" s="1" t="s">
        <v>22</v>
      </c>
      <c r="C56799" s="1" t="s">
        <v>23</v>
      </c>
      <c r="D56799" s="1" t="s">
        <v>24</v>
      </c>
      <c r="E56799" s="1" t="s">
        <v>25</v>
      </c>
      <c r="F56799" s="1" t="s">
        <v>26</v>
      </c>
      <c r="G56799" s="1" t="s">
        <v>27</v>
      </c>
      <c r="H56799" s="2">
        <v>43739</v>
      </c>
      <c r="I56799" s="2">
        <v>43830</v>
      </c>
      <c r="J56799" s="2">
        <v>43767</v>
      </c>
      <c r="K56799" s="1" t="s">
        <v>16488</v>
      </c>
      <c r="L56799" s="1" t="s">
        <v>21550</v>
      </c>
      <c r="M56799" s="3">
        <v>0.39583333333333331</v>
      </c>
      <c r="N56799">
        <v>1.98</v>
      </c>
      <c r="O56799" s="1" t="s">
        <v>74158</v>
      </c>
      <c r="P56799">
        <v>112.86</v>
      </c>
      <c r="Q56799" s="1" t="s">
        <v>97318</v>
      </c>
      <c r="R56799" s="1" t="s">
        <v>97319</v>
      </c>
      <c r="S56799" s="1" t="s">
        <v>97320</v>
      </c>
      <c r="T56799">
        <v>1.98</v>
      </c>
    </row>
    <row r="56800" spans="1:20" x14ac:dyDescent="0.2">
      <c r="A56800">
        <v>34</v>
      </c>
      <c r="B56800" s="1" t="s">
        <v>22</v>
      </c>
      <c r="C56800" s="1" t="s">
        <v>23</v>
      </c>
      <c r="D56800" s="1" t="s">
        <v>24</v>
      </c>
      <c r="E56800" s="1" t="s">
        <v>25</v>
      </c>
      <c r="F56800" s="1" t="s">
        <v>26</v>
      </c>
      <c r="G56800" s="1" t="s">
        <v>27</v>
      </c>
      <c r="H56800" s="2">
        <v>43739</v>
      </c>
      <c r="I56800" s="2">
        <v>43830</v>
      </c>
      <c r="J56800" s="2">
        <v>43767</v>
      </c>
      <c r="K56800" s="1" t="s">
        <v>16170</v>
      </c>
      <c r="L56800" s="1" t="s">
        <v>21550</v>
      </c>
      <c r="M56800" s="3">
        <v>0.64583333333333337</v>
      </c>
      <c r="N56800">
        <v>0.79100000000000004</v>
      </c>
      <c r="O56800" s="1" t="s">
        <v>74159</v>
      </c>
      <c r="P56800">
        <v>52.206000000000003</v>
      </c>
      <c r="Q56800" s="1" t="s">
        <v>97318</v>
      </c>
      <c r="R56800" s="1" t="s">
        <v>97319</v>
      </c>
      <c r="S56800" s="1" t="s">
        <v>97320</v>
      </c>
      <c r="T56800">
        <v>0.79100000000000004</v>
      </c>
    </row>
    <row r="56801" spans="1:22" x14ac:dyDescent="0.2">
      <c r="A56801">
        <v>34</v>
      </c>
      <c r="B56801" s="1" t="s">
        <v>22</v>
      </c>
      <c r="C56801" s="1" t="s">
        <v>23</v>
      </c>
      <c r="D56801" s="1" t="s">
        <v>24</v>
      </c>
      <c r="E56801" s="1" t="s">
        <v>25</v>
      </c>
      <c r="F56801" s="1" t="s">
        <v>26</v>
      </c>
      <c r="G56801" s="1" t="s">
        <v>27</v>
      </c>
      <c r="H56801" s="2">
        <v>43739</v>
      </c>
      <c r="I56801" s="2">
        <v>43830</v>
      </c>
      <c r="J56801" s="2">
        <v>43767</v>
      </c>
      <c r="K56801" s="1" t="s">
        <v>16170</v>
      </c>
      <c r="L56801" s="1" t="s">
        <v>21550</v>
      </c>
      <c r="M56801" s="3">
        <v>0.39583333333333331</v>
      </c>
      <c r="N56801">
        <v>0.81</v>
      </c>
      <c r="O56801" s="1" t="s">
        <v>74160</v>
      </c>
      <c r="P56801">
        <v>59.94</v>
      </c>
      <c r="Q56801" s="1" t="s">
        <v>97318</v>
      </c>
      <c r="R56801" s="1" t="s">
        <v>97319</v>
      </c>
      <c r="S56801" s="1" t="s">
        <v>97320</v>
      </c>
      <c r="T56801">
        <v>0.81</v>
      </c>
    </row>
    <row r="56802" spans="1:22" x14ac:dyDescent="0.2">
      <c r="A56802">
        <v>34</v>
      </c>
      <c r="B56802" s="1" t="s">
        <v>22</v>
      </c>
      <c r="C56802" s="1" t="s">
        <v>23</v>
      </c>
      <c r="D56802" s="1" t="s">
        <v>24</v>
      </c>
      <c r="E56802" s="1" t="s">
        <v>25</v>
      </c>
      <c r="F56802" s="1" t="s">
        <v>26</v>
      </c>
      <c r="G56802" s="1" t="s">
        <v>27</v>
      </c>
      <c r="H56802" s="2">
        <v>43739</v>
      </c>
      <c r="I56802" s="2">
        <v>43830</v>
      </c>
      <c r="J56802" s="2">
        <v>43767</v>
      </c>
      <c r="K56802" s="1" t="s">
        <v>14951</v>
      </c>
      <c r="L56802" s="1" t="s">
        <v>21550</v>
      </c>
      <c r="M56802" s="3">
        <v>0.39583333333333331</v>
      </c>
      <c r="N56802">
        <v>2.0110000000000001</v>
      </c>
      <c r="O56802" s="1" t="s">
        <v>74161</v>
      </c>
      <c r="P56802">
        <v>72.396000000000001</v>
      </c>
      <c r="Q56802" s="1" t="s">
        <v>97318</v>
      </c>
      <c r="R56802" s="1" t="s">
        <v>97319</v>
      </c>
      <c r="S56802" s="1" t="s">
        <v>97320</v>
      </c>
      <c r="T56802">
        <v>2.0110000000000001</v>
      </c>
    </row>
    <row r="56803" spans="1:22" x14ac:dyDescent="0.2">
      <c r="A56803">
        <v>34</v>
      </c>
      <c r="B56803" s="1" t="s">
        <v>22</v>
      </c>
      <c r="C56803" s="1" t="s">
        <v>23</v>
      </c>
      <c r="D56803" s="1" t="s">
        <v>24</v>
      </c>
      <c r="E56803" s="1" t="s">
        <v>25</v>
      </c>
      <c r="F56803" s="1" t="s">
        <v>26</v>
      </c>
      <c r="G56803" s="1" t="s">
        <v>27</v>
      </c>
      <c r="H56803" s="2">
        <v>43739</v>
      </c>
      <c r="I56803" s="2">
        <v>43830</v>
      </c>
      <c r="J56803" s="2">
        <v>43767</v>
      </c>
      <c r="K56803" s="1" t="s">
        <v>16489</v>
      </c>
      <c r="L56803" s="1" t="s">
        <v>21550</v>
      </c>
      <c r="M56803" s="3">
        <v>0.39583333333333331</v>
      </c>
      <c r="N56803">
        <v>9.3719999999999999</v>
      </c>
      <c r="O56803" s="1" t="s">
        <v>74162</v>
      </c>
      <c r="P56803">
        <v>159.32400000000001</v>
      </c>
      <c r="Q56803" s="1" t="s">
        <v>97318</v>
      </c>
      <c r="R56803" s="1" t="s">
        <v>97319</v>
      </c>
      <c r="S56803" s="1" t="s">
        <v>97320</v>
      </c>
      <c r="T56803">
        <v>9.3719999999999999</v>
      </c>
    </row>
    <row r="56804" spans="1:22" x14ac:dyDescent="0.2">
      <c r="A56804">
        <v>34</v>
      </c>
      <c r="B56804" s="1" t="s">
        <v>22</v>
      </c>
      <c r="C56804" s="1" t="s">
        <v>23</v>
      </c>
      <c r="D56804" s="1" t="s">
        <v>24</v>
      </c>
      <c r="E56804" s="1" t="s">
        <v>25</v>
      </c>
      <c r="F56804" s="1" t="s">
        <v>26</v>
      </c>
      <c r="G56804" s="1" t="s">
        <v>27</v>
      </c>
      <c r="H56804" s="2">
        <v>43739</v>
      </c>
      <c r="I56804" s="2">
        <v>43830</v>
      </c>
      <c r="J56804" s="2">
        <v>43767</v>
      </c>
      <c r="K56804" s="1" t="s">
        <v>16377</v>
      </c>
      <c r="L56804" s="1" t="s">
        <v>21550</v>
      </c>
      <c r="M56804" s="3">
        <v>0.39583333333333331</v>
      </c>
      <c r="N56804">
        <v>1.0780000000000001</v>
      </c>
      <c r="O56804" s="1" t="s">
        <v>74163</v>
      </c>
      <c r="P56804">
        <v>280.27999999999997</v>
      </c>
      <c r="Q56804" s="1" t="s">
        <v>97318</v>
      </c>
      <c r="R56804" s="1" t="s">
        <v>97319</v>
      </c>
      <c r="S56804" s="1" t="s">
        <v>97320</v>
      </c>
      <c r="T56804">
        <v>1.0780000000000001</v>
      </c>
    </row>
    <row r="56805" spans="1:22" x14ac:dyDescent="0.2">
      <c r="A56805">
        <v>34</v>
      </c>
      <c r="B56805" s="1" t="s">
        <v>22</v>
      </c>
      <c r="C56805" s="1" t="s">
        <v>23</v>
      </c>
      <c r="D56805" s="1" t="s">
        <v>24</v>
      </c>
      <c r="E56805" s="1" t="s">
        <v>25</v>
      </c>
      <c r="F56805" s="1" t="s">
        <v>26</v>
      </c>
      <c r="G56805" s="1" t="s">
        <v>27</v>
      </c>
      <c r="H56805" s="2">
        <v>43739</v>
      </c>
      <c r="I56805" s="2">
        <v>43830</v>
      </c>
      <c r="J56805" s="2">
        <v>43767</v>
      </c>
      <c r="K56805" s="1" t="s">
        <v>92</v>
      </c>
      <c r="L56805" s="1" t="s">
        <v>21551</v>
      </c>
      <c r="M56805" s="3">
        <v>0.5625</v>
      </c>
      <c r="N56805">
        <v>108.58199999999999</v>
      </c>
      <c r="O56805" s="1" t="s">
        <v>74164</v>
      </c>
      <c r="P56805">
        <v>3700000</v>
      </c>
      <c r="Q56805" s="1" t="s">
        <v>97318</v>
      </c>
      <c r="R56805" s="1" t="s">
        <v>97319</v>
      </c>
      <c r="S56805" s="1" t="s">
        <v>97320</v>
      </c>
      <c r="T56805">
        <v>108.58199999999999</v>
      </c>
    </row>
    <row r="56806" spans="1:22" x14ac:dyDescent="0.2">
      <c r="A56806">
        <v>34</v>
      </c>
      <c r="B56806" s="1" t="s">
        <v>22</v>
      </c>
      <c r="C56806" s="1" t="s">
        <v>23</v>
      </c>
      <c r="D56806" s="1" t="s">
        <v>24</v>
      </c>
      <c r="E56806" s="1" t="s">
        <v>25</v>
      </c>
      <c r="F56806" s="1" t="s">
        <v>26</v>
      </c>
      <c r="G56806" s="1" t="s">
        <v>27</v>
      </c>
      <c r="H56806" s="2">
        <v>43739</v>
      </c>
      <c r="I56806" s="2">
        <v>43830</v>
      </c>
      <c r="J56806" s="2">
        <v>43767</v>
      </c>
      <c r="K56806" s="1" t="s">
        <v>5563</v>
      </c>
      <c r="L56806" s="1" t="s">
        <v>21551</v>
      </c>
      <c r="M56806" s="3">
        <v>0.5625</v>
      </c>
      <c r="N56806">
        <v>104.002</v>
      </c>
      <c r="O56806" s="1" t="s">
        <v>74165</v>
      </c>
      <c r="P56806">
        <v>2500000</v>
      </c>
      <c r="Q56806" s="1" t="s">
        <v>97318</v>
      </c>
      <c r="R56806" s="1" t="s">
        <v>97319</v>
      </c>
      <c r="S56806" s="1" t="s">
        <v>97320</v>
      </c>
      <c r="T56806">
        <v>104.002</v>
      </c>
    </row>
    <row r="56807" spans="1:22" x14ac:dyDescent="0.2">
      <c r="A56807">
        <v>34</v>
      </c>
      <c r="B56807" s="1" t="s">
        <v>22</v>
      </c>
      <c r="C56807" s="1" t="s">
        <v>23</v>
      </c>
      <c r="D56807" s="1" t="s">
        <v>24</v>
      </c>
      <c r="E56807" s="1" t="s">
        <v>25</v>
      </c>
      <c r="F56807" s="1" t="s">
        <v>26</v>
      </c>
      <c r="G56807" s="1" t="s">
        <v>27</v>
      </c>
      <c r="H56807" s="2">
        <v>43739</v>
      </c>
      <c r="I56807" s="2">
        <v>43830</v>
      </c>
      <c r="J56807" s="2">
        <v>43767</v>
      </c>
      <c r="K56807" s="1" t="s">
        <v>16490</v>
      </c>
      <c r="L56807" s="1" t="s">
        <v>21551</v>
      </c>
      <c r="M56807" s="3">
        <v>0.5625</v>
      </c>
      <c r="N56807">
        <v>115.576638</v>
      </c>
      <c r="O56807" s="1" t="s">
        <v>74166</v>
      </c>
      <c r="P56807">
        <v>17375.590769999999</v>
      </c>
      <c r="Q56807" s="1" t="s">
        <v>97318</v>
      </c>
      <c r="R56807" s="1" t="s">
        <v>97319</v>
      </c>
      <c r="S56807" s="1" t="s">
        <v>97320</v>
      </c>
      <c r="T56807">
        <v>115.576638</v>
      </c>
    </row>
    <row r="56808" spans="1:22" x14ac:dyDescent="0.2">
      <c r="A56808">
        <v>34</v>
      </c>
      <c r="B56808" s="1" t="s">
        <v>22</v>
      </c>
      <c r="C56808" s="1" t="s">
        <v>23</v>
      </c>
      <c r="D56808" s="1" t="s">
        <v>24</v>
      </c>
      <c r="E56808" s="1" t="s">
        <v>25</v>
      </c>
      <c r="F56808" s="1" t="s">
        <v>26</v>
      </c>
      <c r="G56808" s="1" t="s">
        <v>27</v>
      </c>
      <c r="H56808" s="2">
        <v>43739</v>
      </c>
      <c r="I56808" s="2">
        <v>43830</v>
      </c>
      <c r="J56808" s="2">
        <v>43767</v>
      </c>
      <c r="K56808" s="1" t="s">
        <v>541</v>
      </c>
      <c r="L56808" s="1" t="s">
        <v>21551</v>
      </c>
      <c r="M56808" s="3">
        <v>0.5625</v>
      </c>
      <c r="N56808">
        <v>111.372</v>
      </c>
      <c r="O56808" s="1" t="s">
        <v>74167</v>
      </c>
      <c r="P56808">
        <v>3700000</v>
      </c>
      <c r="Q56808" s="1" t="s">
        <v>97318</v>
      </c>
      <c r="R56808" s="1" t="s">
        <v>97319</v>
      </c>
      <c r="S56808" s="1" t="s">
        <v>97320</v>
      </c>
      <c r="T56808">
        <v>111.372</v>
      </c>
    </row>
    <row r="56809" spans="1:22" x14ac:dyDescent="0.2">
      <c r="A56809">
        <v>34</v>
      </c>
      <c r="B56809" s="1" t="s">
        <v>22</v>
      </c>
      <c r="C56809" s="1" t="s">
        <v>23</v>
      </c>
      <c r="D56809" s="1" t="s">
        <v>24</v>
      </c>
      <c r="E56809" s="1" t="s">
        <v>25</v>
      </c>
      <c r="F56809" s="1" t="s">
        <v>26</v>
      </c>
      <c r="G56809" s="1" t="s">
        <v>27</v>
      </c>
      <c r="H56809" s="2">
        <v>43739</v>
      </c>
      <c r="I56809" s="2">
        <v>43830</v>
      </c>
      <c r="J56809" s="2">
        <v>43767</v>
      </c>
      <c r="K56809" s="1" t="s">
        <v>541</v>
      </c>
      <c r="L56809" s="1" t="s">
        <v>21551</v>
      </c>
      <c r="M56809" s="3">
        <v>0.64583333333333337</v>
      </c>
      <c r="O56809" s="1"/>
      <c r="Q56809" s="1"/>
      <c r="R56809" s="1"/>
      <c r="S56809" s="1"/>
      <c r="U56809">
        <v>111.477</v>
      </c>
      <c r="V56809">
        <v>1480000</v>
      </c>
    </row>
    <row r="56810" spans="1:22" x14ac:dyDescent="0.2">
      <c r="A56810">
        <v>34</v>
      </c>
      <c r="B56810" s="1" t="s">
        <v>22</v>
      </c>
      <c r="C56810" s="1" t="s">
        <v>23</v>
      </c>
      <c r="D56810" s="1" t="s">
        <v>24</v>
      </c>
      <c r="E56810" s="1" t="s">
        <v>25</v>
      </c>
      <c r="F56810" s="1" t="s">
        <v>26</v>
      </c>
      <c r="G56810" s="1" t="s">
        <v>27</v>
      </c>
      <c r="H56810" s="2">
        <v>43739</v>
      </c>
      <c r="I56810" s="2">
        <v>43830</v>
      </c>
      <c r="J56810" s="2">
        <v>43767</v>
      </c>
      <c r="K56810" s="1" t="s">
        <v>16491</v>
      </c>
      <c r="L56810" s="1" t="s">
        <v>21551</v>
      </c>
      <c r="M56810" s="3">
        <v>0.5625</v>
      </c>
      <c r="N56810">
        <v>104.6601</v>
      </c>
      <c r="O56810" s="1" t="s">
        <v>74168</v>
      </c>
      <c r="P56810">
        <v>500000</v>
      </c>
      <c r="Q56810" s="1" t="s">
        <v>97318</v>
      </c>
      <c r="R56810" s="1" t="s">
        <v>97319</v>
      </c>
      <c r="S56810" s="1" t="s">
        <v>97320</v>
      </c>
      <c r="T56810">
        <v>104.6601</v>
      </c>
    </row>
    <row r="56811" spans="1:22" x14ac:dyDescent="0.2">
      <c r="A56811">
        <v>34</v>
      </c>
      <c r="B56811" s="1" t="s">
        <v>22</v>
      </c>
      <c r="C56811" s="1" t="s">
        <v>23</v>
      </c>
      <c r="D56811" s="1" t="s">
        <v>24</v>
      </c>
      <c r="E56811" s="1" t="s">
        <v>25</v>
      </c>
      <c r="F56811" s="1" t="s">
        <v>26</v>
      </c>
      <c r="G56811" s="1" t="s">
        <v>27</v>
      </c>
      <c r="H56811" s="2">
        <v>43739</v>
      </c>
      <c r="I56811" s="2">
        <v>43830</v>
      </c>
      <c r="J56811" s="2">
        <v>43767</v>
      </c>
      <c r="K56811" s="1" t="s">
        <v>247</v>
      </c>
      <c r="L56811" s="1" t="s">
        <v>21551</v>
      </c>
      <c r="M56811" s="3">
        <v>0.39583333333333331</v>
      </c>
      <c r="N56811">
        <v>101.38</v>
      </c>
      <c r="O56811" s="1" t="s">
        <v>74169</v>
      </c>
      <c r="P56811">
        <v>9000</v>
      </c>
      <c r="Q56811" s="1" t="s">
        <v>97318</v>
      </c>
      <c r="R56811" s="1" t="s">
        <v>97319</v>
      </c>
      <c r="S56811" s="1" t="s">
        <v>97320</v>
      </c>
      <c r="T56811">
        <v>101.38</v>
      </c>
    </row>
    <row r="56812" spans="1:22" x14ac:dyDescent="0.2">
      <c r="A56812">
        <v>34</v>
      </c>
      <c r="B56812" s="1" t="s">
        <v>22</v>
      </c>
      <c r="C56812" s="1" t="s">
        <v>23</v>
      </c>
      <c r="D56812" s="1" t="s">
        <v>24</v>
      </c>
      <c r="E56812" s="1" t="s">
        <v>25</v>
      </c>
      <c r="F56812" s="1" t="s">
        <v>26</v>
      </c>
      <c r="G56812" s="1" t="s">
        <v>27</v>
      </c>
      <c r="H56812" s="2">
        <v>43739</v>
      </c>
      <c r="I56812" s="2">
        <v>43830</v>
      </c>
      <c r="J56812" s="2">
        <v>43767</v>
      </c>
      <c r="K56812" s="1" t="s">
        <v>247</v>
      </c>
      <c r="L56812" s="1" t="s">
        <v>21551</v>
      </c>
      <c r="M56812" s="3">
        <v>0.5625</v>
      </c>
      <c r="N56812">
        <v>101.38</v>
      </c>
      <c r="O56812" s="1" t="s">
        <v>74170</v>
      </c>
      <c r="P56812">
        <v>58000</v>
      </c>
      <c r="Q56812" s="1" t="s">
        <v>97318</v>
      </c>
      <c r="R56812" s="1" t="s">
        <v>97319</v>
      </c>
      <c r="S56812" s="1" t="s">
        <v>97320</v>
      </c>
      <c r="T56812">
        <v>101.38</v>
      </c>
    </row>
    <row r="56813" spans="1:22" x14ac:dyDescent="0.2">
      <c r="A56813">
        <v>34</v>
      </c>
      <c r="B56813" s="1" t="s">
        <v>22</v>
      </c>
      <c r="C56813" s="1" t="s">
        <v>23</v>
      </c>
      <c r="D56813" s="1" t="s">
        <v>24</v>
      </c>
      <c r="E56813" s="1" t="s">
        <v>25</v>
      </c>
      <c r="F56813" s="1" t="s">
        <v>26</v>
      </c>
      <c r="G56813" s="1" t="s">
        <v>27</v>
      </c>
      <c r="H56813" s="2">
        <v>43739</v>
      </c>
      <c r="I56813" s="2">
        <v>43830</v>
      </c>
      <c r="J56813" s="2">
        <v>43767</v>
      </c>
      <c r="K56813" s="1" t="s">
        <v>2112</v>
      </c>
      <c r="L56813" s="1" t="s">
        <v>21551</v>
      </c>
      <c r="M56813" s="3">
        <v>0.5625</v>
      </c>
      <c r="N56813">
        <v>103.19</v>
      </c>
      <c r="O56813" s="1" t="s">
        <v>74171</v>
      </c>
      <c r="P56813">
        <v>88000</v>
      </c>
      <c r="Q56813" s="1" t="s">
        <v>97318</v>
      </c>
      <c r="R56813" s="1" t="s">
        <v>97319</v>
      </c>
      <c r="S56813" s="1" t="s">
        <v>97320</v>
      </c>
      <c r="T56813">
        <v>103.19</v>
      </c>
    </row>
    <row r="56814" spans="1:22" x14ac:dyDescent="0.2">
      <c r="A56814">
        <v>34</v>
      </c>
      <c r="B56814" s="1" t="s">
        <v>22</v>
      </c>
      <c r="C56814" s="1" t="s">
        <v>23</v>
      </c>
      <c r="D56814" s="1" t="s">
        <v>24</v>
      </c>
      <c r="E56814" s="1" t="s">
        <v>25</v>
      </c>
      <c r="F56814" s="1" t="s">
        <v>26</v>
      </c>
      <c r="G56814" s="1" t="s">
        <v>27</v>
      </c>
      <c r="H56814" s="2">
        <v>43739</v>
      </c>
      <c r="I56814" s="2">
        <v>43830</v>
      </c>
      <c r="J56814" s="2">
        <v>43767</v>
      </c>
      <c r="K56814" s="1" t="s">
        <v>2797</v>
      </c>
      <c r="L56814" s="1" t="s">
        <v>21551</v>
      </c>
      <c r="M56814" s="3">
        <v>0.39583333333333331</v>
      </c>
      <c r="N56814">
        <v>106.76</v>
      </c>
      <c r="O56814" s="1" t="s">
        <v>74172</v>
      </c>
      <c r="P56814">
        <v>6000</v>
      </c>
      <c r="Q56814" s="1" t="s">
        <v>97318</v>
      </c>
      <c r="R56814" s="1" t="s">
        <v>97319</v>
      </c>
      <c r="S56814" s="1" t="s">
        <v>97320</v>
      </c>
      <c r="T56814">
        <v>106.76</v>
      </c>
    </row>
    <row r="56815" spans="1:22" x14ac:dyDescent="0.2">
      <c r="A56815">
        <v>34</v>
      </c>
      <c r="B56815" s="1" t="s">
        <v>22</v>
      </c>
      <c r="C56815" s="1" t="s">
        <v>23</v>
      </c>
      <c r="D56815" s="1" t="s">
        <v>24</v>
      </c>
      <c r="E56815" s="1" t="s">
        <v>25</v>
      </c>
      <c r="F56815" s="1" t="s">
        <v>26</v>
      </c>
      <c r="G56815" s="1" t="s">
        <v>27</v>
      </c>
      <c r="H56815" s="2">
        <v>43739</v>
      </c>
      <c r="I56815" s="2">
        <v>43830</v>
      </c>
      <c r="J56815" s="2">
        <v>43767</v>
      </c>
      <c r="K56815" s="1" t="s">
        <v>2797</v>
      </c>
      <c r="L56815" s="1" t="s">
        <v>21551</v>
      </c>
      <c r="M56815" s="3">
        <v>0.5625</v>
      </c>
      <c r="N56815">
        <v>106.98</v>
      </c>
      <c r="O56815" s="1" t="s">
        <v>74173</v>
      </c>
      <c r="P56815">
        <v>5000</v>
      </c>
      <c r="Q56815" s="1" t="s">
        <v>97318</v>
      </c>
      <c r="R56815" s="1" t="s">
        <v>97319</v>
      </c>
      <c r="S56815" s="1" t="s">
        <v>97320</v>
      </c>
      <c r="T56815">
        <v>106.98</v>
      </c>
    </row>
    <row r="56816" spans="1:22" x14ac:dyDescent="0.2">
      <c r="A56816">
        <v>34</v>
      </c>
      <c r="B56816" s="1" t="s">
        <v>22</v>
      </c>
      <c r="C56816" s="1" t="s">
        <v>23</v>
      </c>
      <c r="D56816" s="1" t="s">
        <v>24</v>
      </c>
      <c r="E56816" s="1" t="s">
        <v>25</v>
      </c>
      <c r="F56816" s="1" t="s">
        <v>26</v>
      </c>
      <c r="G56816" s="1" t="s">
        <v>27</v>
      </c>
      <c r="H56816" s="2">
        <v>43739</v>
      </c>
      <c r="I56816" s="2">
        <v>43830</v>
      </c>
      <c r="J56816" s="2">
        <v>43767</v>
      </c>
      <c r="K56816" s="1" t="s">
        <v>3569</v>
      </c>
      <c r="L56816" s="1" t="s">
        <v>21551</v>
      </c>
      <c r="M56816" s="3">
        <v>0.5625</v>
      </c>
      <c r="N56816">
        <v>151.91200000000001</v>
      </c>
      <c r="O56816" s="1" t="s">
        <v>74174</v>
      </c>
      <c r="P56816">
        <v>130000</v>
      </c>
      <c r="Q56816" s="1" t="s">
        <v>97318</v>
      </c>
      <c r="R56816" s="1" t="s">
        <v>97319</v>
      </c>
      <c r="S56816" s="1" t="s">
        <v>97320</v>
      </c>
      <c r="T56816">
        <v>151.91200000000001</v>
      </c>
    </row>
    <row r="56817" spans="1:20" x14ac:dyDescent="0.2">
      <c r="A56817">
        <v>34</v>
      </c>
      <c r="B56817" s="1" t="s">
        <v>22</v>
      </c>
      <c r="C56817" s="1" t="s">
        <v>23</v>
      </c>
      <c r="D56817" s="1" t="s">
        <v>24</v>
      </c>
      <c r="E56817" s="1" t="s">
        <v>25</v>
      </c>
      <c r="F56817" s="1" t="s">
        <v>26</v>
      </c>
      <c r="G56817" s="1" t="s">
        <v>27</v>
      </c>
      <c r="H56817" s="2">
        <v>43739</v>
      </c>
      <c r="I56817" s="2">
        <v>43830</v>
      </c>
      <c r="J56817" s="2">
        <v>43767</v>
      </c>
      <c r="K56817" s="1" t="s">
        <v>3326</v>
      </c>
      <c r="L56817" s="1" t="s">
        <v>21551</v>
      </c>
      <c r="M56817" s="3">
        <v>0.39583333333333331</v>
      </c>
      <c r="N56817">
        <v>123.90600000000001</v>
      </c>
      <c r="O56817" s="1" t="s">
        <v>74175</v>
      </c>
      <c r="P56817">
        <v>1814000</v>
      </c>
      <c r="Q56817" s="1" t="s">
        <v>97318</v>
      </c>
      <c r="R56817" s="1" t="s">
        <v>97319</v>
      </c>
      <c r="S56817" s="1" t="s">
        <v>97320</v>
      </c>
      <c r="T56817">
        <v>123.90600000000001</v>
      </c>
    </row>
    <row r="56818" spans="1:20" x14ac:dyDescent="0.2">
      <c r="A56818">
        <v>34</v>
      </c>
      <c r="B56818" s="1" t="s">
        <v>22</v>
      </c>
      <c r="C56818" s="1" t="s">
        <v>23</v>
      </c>
      <c r="D56818" s="1" t="s">
        <v>24</v>
      </c>
      <c r="E56818" s="1" t="s">
        <v>25</v>
      </c>
      <c r="F56818" s="1" t="s">
        <v>26</v>
      </c>
      <c r="G56818" s="1" t="s">
        <v>27</v>
      </c>
      <c r="H56818" s="2">
        <v>43739</v>
      </c>
      <c r="I56818" s="2">
        <v>43830</v>
      </c>
      <c r="J56818" s="2">
        <v>43767</v>
      </c>
      <c r="K56818" s="1" t="s">
        <v>3326</v>
      </c>
      <c r="L56818" s="1" t="s">
        <v>21551</v>
      </c>
      <c r="M56818" s="3">
        <v>0.5625</v>
      </c>
      <c r="N56818">
        <v>123.917</v>
      </c>
      <c r="O56818" s="1" t="s">
        <v>74176</v>
      </c>
      <c r="P56818">
        <v>1620000</v>
      </c>
      <c r="Q56818" s="1" t="s">
        <v>97318</v>
      </c>
      <c r="R56818" s="1" t="s">
        <v>97319</v>
      </c>
      <c r="S56818" s="1" t="s">
        <v>97320</v>
      </c>
      <c r="T56818">
        <v>123.917</v>
      </c>
    </row>
    <row r="56819" spans="1:20" x14ac:dyDescent="0.2">
      <c r="A56819">
        <v>34</v>
      </c>
      <c r="B56819" s="1" t="s">
        <v>22</v>
      </c>
      <c r="C56819" s="1" t="s">
        <v>23</v>
      </c>
      <c r="D56819" s="1" t="s">
        <v>24</v>
      </c>
      <c r="E56819" s="1" t="s">
        <v>25</v>
      </c>
      <c r="F56819" s="1" t="s">
        <v>26</v>
      </c>
      <c r="G56819" s="1" t="s">
        <v>27</v>
      </c>
      <c r="H56819" s="2">
        <v>43739</v>
      </c>
      <c r="I56819" s="2">
        <v>43830</v>
      </c>
      <c r="J56819" s="2">
        <v>43767</v>
      </c>
      <c r="K56819" s="1" t="s">
        <v>1671</v>
      </c>
      <c r="L56819" s="1" t="s">
        <v>21551</v>
      </c>
      <c r="M56819" s="3">
        <v>0.5625</v>
      </c>
      <c r="N56819">
        <v>101.51600000000001</v>
      </c>
      <c r="O56819" s="1" t="s">
        <v>74177</v>
      </c>
      <c r="P56819">
        <v>2000000</v>
      </c>
      <c r="Q56819" s="1" t="s">
        <v>97318</v>
      </c>
      <c r="R56819" s="1" t="s">
        <v>97319</v>
      </c>
      <c r="S56819" s="1" t="s">
        <v>97320</v>
      </c>
      <c r="T56819">
        <v>101.51600000000001</v>
      </c>
    </row>
    <row r="56820" spans="1:20" x14ac:dyDescent="0.2">
      <c r="A56820">
        <v>34</v>
      </c>
      <c r="B56820" s="1" t="s">
        <v>22</v>
      </c>
      <c r="C56820" s="1" t="s">
        <v>23</v>
      </c>
      <c r="D56820" s="1" t="s">
        <v>24</v>
      </c>
      <c r="E56820" s="1" t="s">
        <v>25</v>
      </c>
      <c r="F56820" s="1" t="s">
        <v>26</v>
      </c>
      <c r="G56820" s="1" t="s">
        <v>27</v>
      </c>
      <c r="H56820" s="2">
        <v>43739</v>
      </c>
      <c r="I56820" s="2">
        <v>43830</v>
      </c>
      <c r="J56820" s="2">
        <v>43767</v>
      </c>
      <c r="K56820" s="1" t="s">
        <v>6541</v>
      </c>
      <c r="L56820" s="1" t="s">
        <v>21551</v>
      </c>
      <c r="M56820" s="3">
        <v>0.5625</v>
      </c>
      <c r="N56820">
        <v>105.31568</v>
      </c>
      <c r="O56820" s="1" t="s">
        <v>74178</v>
      </c>
      <c r="P56820">
        <v>44000</v>
      </c>
      <c r="Q56820" s="1" t="s">
        <v>97318</v>
      </c>
      <c r="R56820" s="1" t="s">
        <v>97319</v>
      </c>
      <c r="S56820" s="1" t="s">
        <v>97320</v>
      </c>
      <c r="T56820">
        <v>105.31568</v>
      </c>
    </row>
    <row r="56821" spans="1:20" x14ac:dyDescent="0.2">
      <c r="A56821">
        <v>34</v>
      </c>
      <c r="B56821" s="1" t="s">
        <v>22</v>
      </c>
      <c r="C56821" s="1" t="s">
        <v>23</v>
      </c>
      <c r="D56821" s="1" t="s">
        <v>24</v>
      </c>
      <c r="E56821" s="1" t="s">
        <v>25</v>
      </c>
      <c r="F56821" s="1" t="s">
        <v>26</v>
      </c>
      <c r="G56821" s="1" t="s">
        <v>27</v>
      </c>
      <c r="H56821" s="2">
        <v>43739</v>
      </c>
      <c r="I56821" s="2">
        <v>43830</v>
      </c>
      <c r="J56821" s="2">
        <v>43767</v>
      </c>
      <c r="K56821" s="1" t="s">
        <v>4267</v>
      </c>
      <c r="L56821" s="1" t="s">
        <v>21551</v>
      </c>
      <c r="M56821" s="3">
        <v>0.5625</v>
      </c>
      <c r="N56821">
        <v>108.898</v>
      </c>
      <c r="O56821" s="1" t="s">
        <v>74178</v>
      </c>
      <c r="P56821">
        <v>28000</v>
      </c>
      <c r="Q56821" s="1" t="s">
        <v>97318</v>
      </c>
      <c r="R56821" s="1" t="s">
        <v>97319</v>
      </c>
      <c r="S56821" s="1" t="s">
        <v>97320</v>
      </c>
      <c r="T56821">
        <v>108.898</v>
      </c>
    </row>
    <row r="56822" spans="1:20" x14ac:dyDescent="0.2">
      <c r="A56822">
        <v>34</v>
      </c>
      <c r="B56822" s="1" t="s">
        <v>22</v>
      </c>
      <c r="C56822" s="1" t="s">
        <v>23</v>
      </c>
      <c r="D56822" s="1" t="s">
        <v>24</v>
      </c>
      <c r="E56822" s="1" t="s">
        <v>25</v>
      </c>
      <c r="F56822" s="1" t="s">
        <v>26</v>
      </c>
      <c r="G56822" s="1" t="s">
        <v>27</v>
      </c>
      <c r="H56822" s="2">
        <v>43739</v>
      </c>
      <c r="I56822" s="2">
        <v>43830</v>
      </c>
      <c r="J56822" s="2">
        <v>43767</v>
      </c>
      <c r="K56822" s="1" t="s">
        <v>3762</v>
      </c>
      <c r="L56822" s="1" t="s">
        <v>21551</v>
      </c>
      <c r="M56822" s="3">
        <v>0.5625</v>
      </c>
      <c r="N56822">
        <v>111.85225</v>
      </c>
      <c r="O56822" s="1" t="s">
        <v>74179</v>
      </c>
      <c r="P56822">
        <v>17000</v>
      </c>
      <c r="Q56822" s="1" t="s">
        <v>97318</v>
      </c>
      <c r="R56822" s="1" t="s">
        <v>97319</v>
      </c>
      <c r="S56822" s="1" t="s">
        <v>97320</v>
      </c>
      <c r="T56822">
        <v>111.85225</v>
      </c>
    </row>
    <row r="56823" spans="1:20" x14ac:dyDescent="0.2">
      <c r="A56823">
        <v>34</v>
      </c>
      <c r="B56823" s="1" t="s">
        <v>22</v>
      </c>
      <c r="C56823" s="1" t="s">
        <v>23</v>
      </c>
      <c r="D56823" s="1" t="s">
        <v>24</v>
      </c>
      <c r="E56823" s="1" t="s">
        <v>25</v>
      </c>
      <c r="F56823" s="1" t="s">
        <v>26</v>
      </c>
      <c r="G56823" s="1" t="s">
        <v>27</v>
      </c>
      <c r="H56823" s="2">
        <v>43739</v>
      </c>
      <c r="I56823" s="2">
        <v>43830</v>
      </c>
      <c r="J56823" s="2">
        <v>43767</v>
      </c>
      <c r="K56823" s="1" t="s">
        <v>6058</v>
      </c>
      <c r="L56823" s="1" t="s">
        <v>21551</v>
      </c>
      <c r="M56823" s="3">
        <v>0.39583333333333331</v>
      </c>
      <c r="N56823">
        <v>123.64400000000001</v>
      </c>
      <c r="O56823" s="1" t="s">
        <v>74091</v>
      </c>
      <c r="P56823">
        <v>1645000</v>
      </c>
      <c r="Q56823" s="1" t="s">
        <v>97318</v>
      </c>
      <c r="R56823" s="1" t="s">
        <v>97319</v>
      </c>
      <c r="S56823" s="1" t="s">
        <v>97320</v>
      </c>
      <c r="T56823">
        <v>123.64400000000001</v>
      </c>
    </row>
    <row r="56824" spans="1:20" x14ac:dyDescent="0.2">
      <c r="A56824">
        <v>34</v>
      </c>
      <c r="B56824" s="1" t="s">
        <v>22</v>
      </c>
      <c r="C56824" s="1" t="s">
        <v>23</v>
      </c>
      <c r="D56824" s="1" t="s">
        <v>24</v>
      </c>
      <c r="E56824" s="1" t="s">
        <v>25</v>
      </c>
      <c r="F56824" s="1" t="s">
        <v>26</v>
      </c>
      <c r="G56824" s="1" t="s">
        <v>27</v>
      </c>
      <c r="H56824" s="2">
        <v>43739</v>
      </c>
      <c r="I56824" s="2">
        <v>43830</v>
      </c>
      <c r="J56824" s="2">
        <v>43767</v>
      </c>
      <c r="K56824" s="1" t="s">
        <v>6058</v>
      </c>
      <c r="L56824" s="1" t="s">
        <v>21551</v>
      </c>
      <c r="M56824" s="3">
        <v>0.5625</v>
      </c>
      <c r="N56824">
        <v>123.58413</v>
      </c>
      <c r="O56824" s="1" t="s">
        <v>74180</v>
      </c>
      <c r="P56824">
        <v>400000</v>
      </c>
      <c r="Q56824" s="1" t="s">
        <v>97318</v>
      </c>
      <c r="R56824" s="1" t="s">
        <v>97319</v>
      </c>
      <c r="S56824" s="1" t="s">
        <v>97320</v>
      </c>
      <c r="T56824">
        <v>123.58413</v>
      </c>
    </row>
    <row r="56825" spans="1:20" x14ac:dyDescent="0.2">
      <c r="A56825">
        <v>34</v>
      </c>
      <c r="B56825" s="1" t="s">
        <v>22</v>
      </c>
      <c r="C56825" s="1" t="s">
        <v>23</v>
      </c>
      <c r="D56825" s="1" t="s">
        <v>24</v>
      </c>
      <c r="E56825" s="1" t="s">
        <v>25</v>
      </c>
      <c r="F56825" s="1" t="s">
        <v>26</v>
      </c>
      <c r="G56825" s="1" t="s">
        <v>27</v>
      </c>
      <c r="H56825" s="2">
        <v>43739</v>
      </c>
      <c r="I56825" s="2">
        <v>43830</v>
      </c>
      <c r="J56825" s="2">
        <v>43767</v>
      </c>
      <c r="K56825" s="1" t="s">
        <v>3328</v>
      </c>
      <c r="L56825" s="1" t="s">
        <v>21551</v>
      </c>
      <c r="M56825" s="3">
        <v>0.5625</v>
      </c>
      <c r="N56825">
        <v>100.5712</v>
      </c>
      <c r="O56825" s="1" t="s">
        <v>74181</v>
      </c>
      <c r="P56825">
        <v>1000000</v>
      </c>
      <c r="Q56825" s="1" t="s">
        <v>97318</v>
      </c>
      <c r="R56825" s="1" t="s">
        <v>97319</v>
      </c>
      <c r="S56825" s="1" t="s">
        <v>97320</v>
      </c>
      <c r="T56825">
        <v>100.5712</v>
      </c>
    </row>
    <row r="56826" spans="1:20" x14ac:dyDescent="0.2">
      <c r="A56826">
        <v>34</v>
      </c>
      <c r="B56826" s="1" t="s">
        <v>22</v>
      </c>
      <c r="C56826" s="1" t="s">
        <v>23</v>
      </c>
      <c r="D56826" s="1" t="s">
        <v>24</v>
      </c>
      <c r="E56826" s="1" t="s">
        <v>25</v>
      </c>
      <c r="F56826" s="1" t="s">
        <v>26</v>
      </c>
      <c r="G56826" s="1" t="s">
        <v>27</v>
      </c>
      <c r="H56826" s="2">
        <v>43739</v>
      </c>
      <c r="I56826" s="2">
        <v>43830</v>
      </c>
      <c r="J56826" s="2">
        <v>43767</v>
      </c>
      <c r="K56826" s="1" t="s">
        <v>2549</v>
      </c>
      <c r="L56826" s="1" t="s">
        <v>21551</v>
      </c>
      <c r="M56826" s="3">
        <v>0.5625</v>
      </c>
      <c r="N56826">
        <v>100.06</v>
      </c>
      <c r="O56826" s="1" t="s">
        <v>74182</v>
      </c>
      <c r="P56826">
        <v>346000</v>
      </c>
      <c r="Q56826" s="1" t="s">
        <v>97318</v>
      </c>
      <c r="R56826" s="1" t="s">
        <v>97319</v>
      </c>
      <c r="S56826" s="1" t="s">
        <v>97320</v>
      </c>
      <c r="T56826">
        <v>100.06</v>
      </c>
    </row>
    <row r="56827" spans="1:20" x14ac:dyDescent="0.2">
      <c r="A56827">
        <v>34</v>
      </c>
      <c r="B56827" s="1" t="s">
        <v>22</v>
      </c>
      <c r="C56827" s="1" t="s">
        <v>23</v>
      </c>
      <c r="D56827" s="1" t="s">
        <v>24</v>
      </c>
      <c r="E56827" s="1" t="s">
        <v>25</v>
      </c>
      <c r="F56827" s="1" t="s">
        <v>26</v>
      </c>
      <c r="G56827" s="1" t="s">
        <v>27</v>
      </c>
      <c r="H56827" s="2">
        <v>43739</v>
      </c>
      <c r="I56827" s="2">
        <v>43830</v>
      </c>
      <c r="J56827" s="2">
        <v>43767</v>
      </c>
      <c r="K56827" s="1" t="s">
        <v>5113</v>
      </c>
      <c r="L56827" s="1" t="s">
        <v>21551</v>
      </c>
      <c r="M56827" s="3">
        <v>0.5625</v>
      </c>
      <c r="N56827">
        <v>102.42100000000001</v>
      </c>
      <c r="O56827" s="1" t="s">
        <v>74183</v>
      </c>
      <c r="P56827">
        <v>250000</v>
      </c>
      <c r="Q56827" s="1" t="s">
        <v>97318</v>
      </c>
      <c r="R56827" s="1" t="s">
        <v>97319</v>
      </c>
      <c r="S56827" s="1" t="s">
        <v>97320</v>
      </c>
      <c r="T56827">
        <v>102.42100000000001</v>
      </c>
    </row>
    <row r="56828" spans="1:20" x14ac:dyDescent="0.2">
      <c r="A56828">
        <v>34</v>
      </c>
      <c r="B56828" s="1" t="s">
        <v>22</v>
      </c>
      <c r="C56828" s="1" t="s">
        <v>23</v>
      </c>
      <c r="D56828" s="1" t="s">
        <v>24</v>
      </c>
      <c r="E56828" s="1" t="s">
        <v>25</v>
      </c>
      <c r="F56828" s="1" t="s">
        <v>26</v>
      </c>
      <c r="G56828" s="1" t="s">
        <v>27</v>
      </c>
      <c r="H56828" s="2">
        <v>43739</v>
      </c>
      <c r="I56828" s="2">
        <v>43830</v>
      </c>
      <c r="J56828" s="2">
        <v>43767</v>
      </c>
      <c r="K56828" s="1" t="s">
        <v>94</v>
      </c>
      <c r="L56828" s="1" t="s">
        <v>21551</v>
      </c>
      <c r="M56828" s="3">
        <v>0.5625</v>
      </c>
      <c r="N56828">
        <v>100.42</v>
      </c>
      <c r="O56828" s="1" t="s">
        <v>74184</v>
      </c>
      <c r="P56828">
        <v>250000</v>
      </c>
      <c r="Q56828" s="1" t="s">
        <v>97318</v>
      </c>
      <c r="R56828" s="1" t="s">
        <v>97319</v>
      </c>
      <c r="S56828" s="1" t="s">
        <v>97320</v>
      </c>
      <c r="T56828">
        <v>100.42</v>
      </c>
    </row>
    <row r="56829" spans="1:20" x14ac:dyDescent="0.2">
      <c r="A56829">
        <v>34</v>
      </c>
      <c r="B56829" s="1" t="s">
        <v>22</v>
      </c>
      <c r="C56829" s="1" t="s">
        <v>23</v>
      </c>
      <c r="D56829" s="1" t="s">
        <v>24</v>
      </c>
      <c r="E56829" s="1" t="s">
        <v>25</v>
      </c>
      <c r="F56829" s="1" t="s">
        <v>26</v>
      </c>
      <c r="G56829" s="1" t="s">
        <v>27</v>
      </c>
      <c r="H56829" s="2">
        <v>43739</v>
      </c>
      <c r="I56829" s="2">
        <v>43830</v>
      </c>
      <c r="J56829" s="2">
        <v>43767</v>
      </c>
      <c r="K56829" s="1" t="s">
        <v>2623</v>
      </c>
      <c r="L56829" s="1" t="s">
        <v>21551</v>
      </c>
      <c r="M56829" s="3">
        <v>0.39583333333333331</v>
      </c>
      <c r="N56829">
        <v>109.67</v>
      </c>
      <c r="O56829" s="1" t="s">
        <v>74185</v>
      </c>
      <c r="P56829">
        <v>2500000</v>
      </c>
      <c r="Q56829" s="1" t="s">
        <v>97318</v>
      </c>
      <c r="R56829" s="1" t="s">
        <v>97319</v>
      </c>
      <c r="S56829" s="1" t="s">
        <v>97320</v>
      </c>
      <c r="T56829">
        <v>109.67</v>
      </c>
    </row>
    <row r="56830" spans="1:20" x14ac:dyDescent="0.2">
      <c r="A56830">
        <v>34</v>
      </c>
      <c r="B56830" s="1" t="s">
        <v>22</v>
      </c>
      <c r="C56830" s="1" t="s">
        <v>23</v>
      </c>
      <c r="D56830" s="1" t="s">
        <v>24</v>
      </c>
      <c r="E56830" s="1" t="s">
        <v>25</v>
      </c>
      <c r="F56830" s="1" t="s">
        <v>26</v>
      </c>
      <c r="G56830" s="1" t="s">
        <v>27</v>
      </c>
      <c r="H56830" s="2">
        <v>43739</v>
      </c>
      <c r="I56830" s="2">
        <v>43830</v>
      </c>
      <c r="J56830" s="2">
        <v>43767</v>
      </c>
      <c r="K56830" s="1" t="s">
        <v>2623</v>
      </c>
      <c r="L56830" s="1" t="s">
        <v>21551</v>
      </c>
      <c r="M56830" s="3">
        <v>0.5625</v>
      </c>
      <c r="N56830">
        <v>109.52936</v>
      </c>
      <c r="O56830" s="1" t="s">
        <v>74186</v>
      </c>
      <c r="P56830">
        <v>5000</v>
      </c>
      <c r="Q56830" s="1" t="s">
        <v>97318</v>
      </c>
      <c r="R56830" s="1" t="s">
        <v>97319</v>
      </c>
      <c r="S56830" s="1" t="s">
        <v>97320</v>
      </c>
      <c r="T56830">
        <v>109.52936</v>
      </c>
    </row>
    <row r="56831" spans="1:20" x14ac:dyDescent="0.2">
      <c r="A56831">
        <v>34</v>
      </c>
      <c r="B56831" s="1" t="s">
        <v>22</v>
      </c>
      <c r="C56831" s="1" t="s">
        <v>23</v>
      </c>
      <c r="D56831" s="1" t="s">
        <v>24</v>
      </c>
      <c r="E56831" s="1" t="s">
        <v>25</v>
      </c>
      <c r="F56831" s="1" t="s">
        <v>26</v>
      </c>
      <c r="G56831" s="1" t="s">
        <v>27</v>
      </c>
      <c r="H56831" s="2">
        <v>43739</v>
      </c>
      <c r="I56831" s="2">
        <v>43830</v>
      </c>
      <c r="J56831" s="2">
        <v>43767</v>
      </c>
      <c r="K56831" s="1" t="s">
        <v>3324</v>
      </c>
      <c r="L56831" s="1" t="s">
        <v>21551</v>
      </c>
      <c r="M56831" s="3">
        <v>0.39583333333333331</v>
      </c>
      <c r="N56831">
        <v>108.51</v>
      </c>
      <c r="O56831" s="1" t="s">
        <v>74187</v>
      </c>
      <c r="P56831">
        <v>22000</v>
      </c>
      <c r="Q56831" s="1" t="s">
        <v>97318</v>
      </c>
      <c r="R56831" s="1" t="s">
        <v>97319</v>
      </c>
      <c r="S56831" s="1" t="s">
        <v>97320</v>
      </c>
      <c r="T56831">
        <v>108.51</v>
      </c>
    </row>
    <row r="56832" spans="1:20" x14ac:dyDescent="0.2">
      <c r="A56832">
        <v>34</v>
      </c>
      <c r="B56832" s="1" t="s">
        <v>22</v>
      </c>
      <c r="C56832" s="1" t="s">
        <v>23</v>
      </c>
      <c r="D56832" s="1" t="s">
        <v>24</v>
      </c>
      <c r="E56832" s="1" t="s">
        <v>25</v>
      </c>
      <c r="F56832" s="1" t="s">
        <v>26</v>
      </c>
      <c r="G56832" s="1" t="s">
        <v>27</v>
      </c>
      <c r="H56832" s="2">
        <v>43739</v>
      </c>
      <c r="I56832" s="2">
        <v>43830</v>
      </c>
      <c r="J56832" s="2">
        <v>43767</v>
      </c>
      <c r="K56832" s="1" t="s">
        <v>3324</v>
      </c>
      <c r="L56832" s="1" t="s">
        <v>21551</v>
      </c>
      <c r="M56832" s="3">
        <v>0.5625</v>
      </c>
      <c r="N56832">
        <v>108.61375</v>
      </c>
      <c r="O56832" s="1" t="s">
        <v>74188</v>
      </c>
      <c r="P56832">
        <v>1100000</v>
      </c>
      <c r="Q56832" s="1" t="s">
        <v>97318</v>
      </c>
      <c r="R56832" s="1" t="s">
        <v>97319</v>
      </c>
      <c r="S56832" s="1" t="s">
        <v>97320</v>
      </c>
      <c r="T56832">
        <v>108.61375</v>
      </c>
    </row>
    <row r="56833" spans="1:22" x14ac:dyDescent="0.2">
      <c r="A56833">
        <v>34</v>
      </c>
      <c r="B56833" s="1" t="s">
        <v>22</v>
      </c>
      <c r="C56833" s="1" t="s">
        <v>23</v>
      </c>
      <c r="D56833" s="1" t="s">
        <v>24</v>
      </c>
      <c r="E56833" s="1" t="s">
        <v>25</v>
      </c>
      <c r="F56833" s="1" t="s">
        <v>26</v>
      </c>
      <c r="G56833" s="1" t="s">
        <v>27</v>
      </c>
      <c r="H56833" s="2">
        <v>43739</v>
      </c>
      <c r="I56833" s="2">
        <v>43830</v>
      </c>
      <c r="J56833" s="2">
        <v>43767</v>
      </c>
      <c r="K56833" s="1" t="s">
        <v>4221</v>
      </c>
      <c r="L56833" s="1" t="s">
        <v>21551</v>
      </c>
      <c r="M56833" s="3">
        <v>0.5625</v>
      </c>
      <c r="N56833">
        <v>104.65754</v>
      </c>
      <c r="O56833" s="1" t="s">
        <v>74189</v>
      </c>
      <c r="P56833">
        <v>19000</v>
      </c>
      <c r="Q56833" s="1" t="s">
        <v>97318</v>
      </c>
      <c r="R56833" s="1" t="s">
        <v>97319</v>
      </c>
      <c r="S56833" s="1" t="s">
        <v>97320</v>
      </c>
      <c r="T56833">
        <v>104.65754</v>
      </c>
    </row>
    <row r="56834" spans="1:22" x14ac:dyDescent="0.2">
      <c r="A56834">
        <v>34</v>
      </c>
      <c r="B56834" s="1" t="s">
        <v>22</v>
      </c>
      <c r="C56834" s="1" t="s">
        <v>23</v>
      </c>
      <c r="D56834" s="1" t="s">
        <v>24</v>
      </c>
      <c r="E56834" s="1" t="s">
        <v>25</v>
      </c>
      <c r="F56834" s="1" t="s">
        <v>26</v>
      </c>
      <c r="G56834" s="1" t="s">
        <v>27</v>
      </c>
      <c r="H56834" s="2">
        <v>43739</v>
      </c>
      <c r="I56834" s="2">
        <v>43830</v>
      </c>
      <c r="J56834" s="2">
        <v>43767</v>
      </c>
      <c r="K56834" s="1" t="s">
        <v>3616</v>
      </c>
      <c r="L56834" s="1" t="s">
        <v>21551</v>
      </c>
      <c r="M56834" s="3">
        <v>0.5625</v>
      </c>
      <c r="N56834">
        <v>105.16200000000001</v>
      </c>
      <c r="O56834" s="1" t="s">
        <v>74190</v>
      </c>
      <c r="P56834">
        <v>110000</v>
      </c>
      <c r="Q56834" s="1" t="s">
        <v>97318</v>
      </c>
      <c r="R56834" s="1" t="s">
        <v>97319</v>
      </c>
      <c r="S56834" s="1" t="s">
        <v>97320</v>
      </c>
      <c r="T56834">
        <v>105.16200000000001</v>
      </c>
    </row>
    <row r="56835" spans="1:22" x14ac:dyDescent="0.2">
      <c r="A56835">
        <v>34</v>
      </c>
      <c r="B56835" s="1" t="s">
        <v>22</v>
      </c>
      <c r="C56835" s="1" t="s">
        <v>23</v>
      </c>
      <c r="D56835" s="1" t="s">
        <v>24</v>
      </c>
      <c r="E56835" s="1" t="s">
        <v>25</v>
      </c>
      <c r="F56835" s="1" t="s">
        <v>26</v>
      </c>
      <c r="G56835" s="1" t="s">
        <v>27</v>
      </c>
      <c r="H56835" s="2">
        <v>43739</v>
      </c>
      <c r="I56835" s="2">
        <v>43830</v>
      </c>
      <c r="J56835" s="2">
        <v>43767</v>
      </c>
      <c r="K56835" s="1" t="s">
        <v>3617</v>
      </c>
      <c r="L56835" s="1" t="s">
        <v>21551</v>
      </c>
      <c r="M56835" s="3">
        <v>0.5625</v>
      </c>
      <c r="N56835">
        <v>139.40700000000001</v>
      </c>
      <c r="O56835" s="1" t="s">
        <v>74191</v>
      </c>
      <c r="P56835">
        <v>1000</v>
      </c>
      <c r="Q56835" s="1" t="s">
        <v>97318</v>
      </c>
      <c r="R56835" s="1" t="s">
        <v>97319</v>
      </c>
      <c r="S56835" s="1" t="s">
        <v>97320</v>
      </c>
      <c r="T56835">
        <v>139.40700000000001</v>
      </c>
    </row>
    <row r="56836" spans="1:22" x14ac:dyDescent="0.2">
      <c r="A56836">
        <v>34</v>
      </c>
      <c r="B56836" s="1" t="s">
        <v>22</v>
      </c>
      <c r="C56836" s="1" t="s">
        <v>23</v>
      </c>
      <c r="D56836" s="1" t="s">
        <v>24</v>
      </c>
      <c r="E56836" s="1" t="s">
        <v>25</v>
      </c>
      <c r="F56836" s="1" t="s">
        <v>26</v>
      </c>
      <c r="G56836" s="1" t="s">
        <v>27</v>
      </c>
      <c r="H56836" s="2">
        <v>43739</v>
      </c>
      <c r="I56836" s="2">
        <v>43830</v>
      </c>
      <c r="J56836" s="2">
        <v>43767</v>
      </c>
      <c r="K56836" s="1" t="s">
        <v>543</v>
      </c>
      <c r="L56836" s="1" t="s">
        <v>21551</v>
      </c>
      <c r="M56836" s="3">
        <v>0.5625</v>
      </c>
      <c r="N56836">
        <v>1.35</v>
      </c>
      <c r="O56836" s="1" t="s">
        <v>74192</v>
      </c>
      <c r="P56836">
        <v>38101</v>
      </c>
      <c r="Q56836" s="1" t="s">
        <v>97318</v>
      </c>
      <c r="R56836" s="1" t="s">
        <v>97319</v>
      </c>
      <c r="S56836" s="1" t="s">
        <v>97320</v>
      </c>
      <c r="T56836">
        <v>1.35</v>
      </c>
    </row>
    <row r="56837" spans="1:22" x14ac:dyDescent="0.2">
      <c r="A56837">
        <v>34</v>
      </c>
      <c r="B56837" s="1" t="s">
        <v>22</v>
      </c>
      <c r="C56837" s="1" t="s">
        <v>23</v>
      </c>
      <c r="D56837" s="1" t="s">
        <v>24</v>
      </c>
      <c r="E56837" s="1" t="s">
        <v>25</v>
      </c>
      <c r="F56837" s="1" t="s">
        <v>26</v>
      </c>
      <c r="G56837" s="1" t="s">
        <v>27</v>
      </c>
      <c r="H56837" s="2">
        <v>43739</v>
      </c>
      <c r="I56837" s="2">
        <v>43830</v>
      </c>
      <c r="J56837" s="2">
        <v>43767</v>
      </c>
      <c r="K56837" s="1" t="s">
        <v>2441</v>
      </c>
      <c r="L56837" s="1" t="s">
        <v>21551</v>
      </c>
      <c r="M56837" s="3">
        <v>0.5625</v>
      </c>
      <c r="N56837">
        <v>112.7</v>
      </c>
      <c r="O56837" s="1" t="s">
        <v>74193</v>
      </c>
      <c r="P56837">
        <v>36000</v>
      </c>
      <c r="Q56837" s="1" t="s">
        <v>97318</v>
      </c>
      <c r="R56837" s="1" t="s">
        <v>97319</v>
      </c>
      <c r="S56837" s="1" t="s">
        <v>97320</v>
      </c>
      <c r="T56837">
        <v>112.7</v>
      </c>
    </row>
    <row r="56838" spans="1:22" x14ac:dyDescent="0.2">
      <c r="A56838">
        <v>34</v>
      </c>
      <c r="B56838" s="1" t="s">
        <v>22</v>
      </c>
      <c r="C56838" s="1" t="s">
        <v>23</v>
      </c>
      <c r="D56838" s="1" t="s">
        <v>24</v>
      </c>
      <c r="E56838" s="1" t="s">
        <v>25</v>
      </c>
      <c r="F56838" s="1" t="s">
        <v>26</v>
      </c>
      <c r="G56838" s="1" t="s">
        <v>27</v>
      </c>
      <c r="H56838" s="2">
        <v>43739</v>
      </c>
      <c r="I56838" s="2">
        <v>43830</v>
      </c>
      <c r="J56838" s="2">
        <v>43767</v>
      </c>
      <c r="K56838" s="1" t="s">
        <v>2442</v>
      </c>
      <c r="L56838" s="1" t="s">
        <v>21551</v>
      </c>
      <c r="M56838" s="3">
        <v>0.39583333333333331</v>
      </c>
      <c r="N56838">
        <v>111.9</v>
      </c>
      <c r="O56838" s="1" t="s">
        <v>74194</v>
      </c>
      <c r="P56838">
        <v>6000</v>
      </c>
      <c r="Q56838" s="1" t="s">
        <v>97318</v>
      </c>
      <c r="R56838" s="1" t="s">
        <v>97319</v>
      </c>
      <c r="S56838" s="1" t="s">
        <v>97320</v>
      </c>
      <c r="T56838">
        <v>111.9</v>
      </c>
    </row>
    <row r="56839" spans="1:22" x14ac:dyDescent="0.2">
      <c r="A56839">
        <v>34</v>
      </c>
      <c r="B56839" s="1" t="s">
        <v>22</v>
      </c>
      <c r="C56839" s="1" t="s">
        <v>23</v>
      </c>
      <c r="D56839" s="1" t="s">
        <v>24</v>
      </c>
      <c r="E56839" s="1" t="s">
        <v>25</v>
      </c>
      <c r="F56839" s="1" t="s">
        <v>26</v>
      </c>
      <c r="G56839" s="1" t="s">
        <v>27</v>
      </c>
      <c r="H56839" s="2">
        <v>43739</v>
      </c>
      <c r="I56839" s="2">
        <v>43830</v>
      </c>
      <c r="J56839" s="2">
        <v>43767</v>
      </c>
      <c r="K56839" s="1" t="s">
        <v>2442</v>
      </c>
      <c r="L56839" s="1" t="s">
        <v>21551</v>
      </c>
      <c r="M56839" s="3">
        <v>0.5625</v>
      </c>
      <c r="N56839">
        <v>111.995</v>
      </c>
      <c r="O56839" s="1" t="s">
        <v>74195</v>
      </c>
      <c r="P56839">
        <v>40000</v>
      </c>
      <c r="Q56839" s="1" t="s">
        <v>97318</v>
      </c>
      <c r="R56839" s="1" t="s">
        <v>97319</v>
      </c>
      <c r="S56839" s="1" t="s">
        <v>97320</v>
      </c>
      <c r="T56839">
        <v>111.995</v>
      </c>
    </row>
    <row r="56840" spans="1:22" x14ac:dyDescent="0.2">
      <c r="A56840">
        <v>34</v>
      </c>
      <c r="B56840" s="1" t="s">
        <v>22</v>
      </c>
      <c r="C56840" s="1" t="s">
        <v>23</v>
      </c>
      <c r="D56840" s="1" t="s">
        <v>24</v>
      </c>
      <c r="E56840" s="1" t="s">
        <v>25</v>
      </c>
      <c r="F56840" s="1" t="s">
        <v>26</v>
      </c>
      <c r="G56840" s="1" t="s">
        <v>27</v>
      </c>
      <c r="H56840" s="2">
        <v>43739</v>
      </c>
      <c r="I56840" s="2">
        <v>43830</v>
      </c>
      <c r="J56840" s="2">
        <v>43767</v>
      </c>
      <c r="K56840" s="1" t="s">
        <v>10059</v>
      </c>
      <c r="L56840" s="1" t="s">
        <v>21551</v>
      </c>
      <c r="M56840" s="3">
        <v>0.5625</v>
      </c>
      <c r="O56840" s="1"/>
      <c r="Q56840" s="1"/>
      <c r="R56840" s="1"/>
      <c r="S56840" s="1"/>
      <c r="U56840">
        <v>102.16200000000001</v>
      </c>
      <c r="V56840">
        <v>50000</v>
      </c>
    </row>
    <row r="56841" spans="1:22" x14ac:dyDescent="0.2">
      <c r="A56841">
        <v>34</v>
      </c>
      <c r="B56841" s="1" t="s">
        <v>22</v>
      </c>
      <c r="C56841" s="1" t="s">
        <v>23</v>
      </c>
      <c r="D56841" s="1" t="s">
        <v>24</v>
      </c>
      <c r="E56841" s="1" t="s">
        <v>25</v>
      </c>
      <c r="F56841" s="1" t="s">
        <v>26</v>
      </c>
      <c r="G56841" s="1" t="s">
        <v>27</v>
      </c>
      <c r="H56841" s="2">
        <v>43739</v>
      </c>
      <c r="I56841" s="2">
        <v>43830</v>
      </c>
      <c r="J56841" s="2">
        <v>43767</v>
      </c>
      <c r="K56841" s="1" t="s">
        <v>3454</v>
      </c>
      <c r="L56841" s="1" t="s">
        <v>21551</v>
      </c>
      <c r="M56841" s="3">
        <v>0.5625</v>
      </c>
      <c r="N56841">
        <v>109.65</v>
      </c>
      <c r="O56841" s="1" t="s">
        <v>74196</v>
      </c>
      <c r="P56841">
        <v>20000</v>
      </c>
      <c r="Q56841" s="1" t="s">
        <v>97318</v>
      </c>
      <c r="R56841" s="1" t="s">
        <v>97319</v>
      </c>
      <c r="S56841" s="1" t="s">
        <v>97320</v>
      </c>
      <c r="T56841">
        <v>109.65</v>
      </c>
    </row>
    <row r="56842" spans="1:22" x14ac:dyDescent="0.2">
      <c r="A56842">
        <v>34</v>
      </c>
      <c r="B56842" s="1" t="s">
        <v>22</v>
      </c>
      <c r="C56842" s="1" t="s">
        <v>23</v>
      </c>
      <c r="D56842" s="1" t="s">
        <v>24</v>
      </c>
      <c r="E56842" s="1" t="s">
        <v>25</v>
      </c>
      <c r="F56842" s="1" t="s">
        <v>26</v>
      </c>
      <c r="G56842" s="1" t="s">
        <v>27</v>
      </c>
      <c r="H56842" s="2">
        <v>43739</v>
      </c>
      <c r="I56842" s="2">
        <v>43830</v>
      </c>
      <c r="J56842" s="2">
        <v>43767</v>
      </c>
      <c r="K56842" s="1" t="s">
        <v>2554</v>
      </c>
      <c r="L56842" s="1" t="s">
        <v>21551</v>
      </c>
      <c r="M56842" s="3">
        <v>0.5625</v>
      </c>
      <c r="N56842">
        <v>101.88500000000001</v>
      </c>
      <c r="O56842" s="1" t="s">
        <v>74197</v>
      </c>
      <c r="P56842">
        <v>200000</v>
      </c>
      <c r="Q56842" s="1" t="s">
        <v>97318</v>
      </c>
      <c r="R56842" s="1" t="s">
        <v>97319</v>
      </c>
      <c r="S56842" s="1" t="s">
        <v>97320</v>
      </c>
      <c r="T56842">
        <v>101.88500000000001</v>
      </c>
    </row>
    <row r="56843" spans="1:22" x14ac:dyDescent="0.2">
      <c r="A56843">
        <v>34</v>
      </c>
      <c r="B56843" s="1" t="s">
        <v>22</v>
      </c>
      <c r="C56843" s="1" t="s">
        <v>23</v>
      </c>
      <c r="D56843" s="1" t="s">
        <v>24</v>
      </c>
      <c r="E56843" s="1" t="s">
        <v>25</v>
      </c>
      <c r="F56843" s="1" t="s">
        <v>26</v>
      </c>
      <c r="G56843" s="1" t="s">
        <v>27</v>
      </c>
      <c r="H56843" s="2">
        <v>43739</v>
      </c>
      <c r="I56843" s="2">
        <v>43830</v>
      </c>
      <c r="J56843" s="2">
        <v>43767</v>
      </c>
      <c r="K56843" s="1" t="s">
        <v>4463</v>
      </c>
      <c r="L56843" s="1" t="s">
        <v>21551</v>
      </c>
      <c r="M56843" s="3">
        <v>0.5625</v>
      </c>
      <c r="N56843">
        <v>103.53762999999999</v>
      </c>
      <c r="O56843" s="1" t="s">
        <v>74198</v>
      </c>
      <c r="P56843">
        <v>279405.13744899997</v>
      </c>
      <c r="Q56843" s="1" t="s">
        <v>97318</v>
      </c>
      <c r="R56843" s="1" t="s">
        <v>97319</v>
      </c>
      <c r="S56843" s="1" t="s">
        <v>97320</v>
      </c>
      <c r="T56843">
        <v>103.53762999999999</v>
      </c>
    </row>
    <row r="56844" spans="1:22" x14ac:dyDescent="0.2">
      <c r="A56844">
        <v>34</v>
      </c>
      <c r="B56844" s="1" t="s">
        <v>22</v>
      </c>
      <c r="C56844" s="1" t="s">
        <v>23</v>
      </c>
      <c r="D56844" s="1" t="s">
        <v>24</v>
      </c>
      <c r="E56844" s="1" t="s">
        <v>25</v>
      </c>
      <c r="F56844" s="1" t="s">
        <v>26</v>
      </c>
      <c r="G56844" s="1" t="s">
        <v>27</v>
      </c>
      <c r="H56844" s="2">
        <v>43739</v>
      </c>
      <c r="I56844" s="2">
        <v>43830</v>
      </c>
      <c r="J56844" s="2">
        <v>43767</v>
      </c>
      <c r="K56844" s="1" t="s">
        <v>328</v>
      </c>
      <c r="L56844" s="1" t="s">
        <v>21550</v>
      </c>
      <c r="M56844" s="3">
        <v>0.5625</v>
      </c>
      <c r="N56844">
        <v>32.08</v>
      </c>
      <c r="O56844" s="1" t="s">
        <v>74199</v>
      </c>
      <c r="P56844">
        <v>5389.44</v>
      </c>
      <c r="Q56844" s="1" t="s">
        <v>97318</v>
      </c>
      <c r="R56844" s="1" t="s">
        <v>97319</v>
      </c>
      <c r="S56844" s="1" t="s">
        <v>97320</v>
      </c>
      <c r="T56844">
        <v>32.08</v>
      </c>
    </row>
    <row r="56845" spans="1:22" x14ac:dyDescent="0.2">
      <c r="A56845">
        <v>34</v>
      </c>
      <c r="B56845" s="1" t="s">
        <v>22</v>
      </c>
      <c r="C56845" s="1" t="s">
        <v>23</v>
      </c>
      <c r="D56845" s="1" t="s">
        <v>24</v>
      </c>
      <c r="E56845" s="1" t="s">
        <v>25</v>
      </c>
      <c r="F56845" s="1" t="s">
        <v>26</v>
      </c>
      <c r="G56845" s="1" t="s">
        <v>27</v>
      </c>
      <c r="H56845" s="2">
        <v>43739</v>
      </c>
      <c r="I56845" s="2">
        <v>43830</v>
      </c>
      <c r="J56845" s="2">
        <v>43767</v>
      </c>
      <c r="K56845" s="1" t="s">
        <v>2262</v>
      </c>
      <c r="L56845" s="1" t="s">
        <v>21550</v>
      </c>
      <c r="M56845" s="3">
        <v>0.5625</v>
      </c>
      <c r="N56845">
        <v>47.1</v>
      </c>
      <c r="O56845" s="1" t="s">
        <v>74200</v>
      </c>
      <c r="P56845">
        <v>4710</v>
      </c>
      <c r="Q56845" s="1" t="s">
        <v>97318</v>
      </c>
      <c r="R56845" s="1" t="s">
        <v>97319</v>
      </c>
      <c r="S56845" s="1" t="s">
        <v>97320</v>
      </c>
      <c r="T56845">
        <v>47.1</v>
      </c>
    </row>
    <row r="56846" spans="1:22" x14ac:dyDescent="0.2">
      <c r="A56846">
        <v>34</v>
      </c>
      <c r="B56846" s="1" t="s">
        <v>22</v>
      </c>
      <c r="C56846" s="1" t="s">
        <v>23</v>
      </c>
      <c r="D56846" s="1" t="s">
        <v>24</v>
      </c>
      <c r="E56846" s="1" t="s">
        <v>25</v>
      </c>
      <c r="F56846" s="1" t="s">
        <v>26</v>
      </c>
      <c r="G56846" s="1" t="s">
        <v>27</v>
      </c>
      <c r="H56846" s="2">
        <v>43739</v>
      </c>
      <c r="I56846" s="2">
        <v>43830</v>
      </c>
      <c r="J56846" s="2">
        <v>43767</v>
      </c>
      <c r="K56846" s="1" t="s">
        <v>842</v>
      </c>
      <c r="L56846" s="1" t="s">
        <v>21550</v>
      </c>
      <c r="M56846" s="3">
        <v>0.5625</v>
      </c>
      <c r="N56846">
        <v>249.2</v>
      </c>
      <c r="O56846" s="1" t="s">
        <v>74201</v>
      </c>
      <c r="P56846">
        <v>1246</v>
      </c>
      <c r="Q56846" s="1" t="s">
        <v>97318</v>
      </c>
      <c r="R56846" s="1" t="s">
        <v>97319</v>
      </c>
      <c r="S56846" s="1" t="s">
        <v>97320</v>
      </c>
      <c r="T56846">
        <v>249.2</v>
      </c>
    </row>
    <row r="56847" spans="1:22" x14ac:dyDescent="0.2">
      <c r="A56847">
        <v>34</v>
      </c>
      <c r="B56847" s="1" t="s">
        <v>22</v>
      </c>
      <c r="C56847" s="1" t="s">
        <v>23</v>
      </c>
      <c r="D56847" s="1" t="s">
        <v>24</v>
      </c>
      <c r="E56847" s="1" t="s">
        <v>25</v>
      </c>
      <c r="F56847" s="1" t="s">
        <v>26</v>
      </c>
      <c r="G56847" s="1" t="s">
        <v>27</v>
      </c>
      <c r="H56847" s="2">
        <v>43739</v>
      </c>
      <c r="I56847" s="2">
        <v>43830</v>
      </c>
      <c r="J56847" s="2">
        <v>43767</v>
      </c>
      <c r="K56847" s="1" t="s">
        <v>1551</v>
      </c>
      <c r="L56847" s="1" t="s">
        <v>21550</v>
      </c>
      <c r="M56847" s="3">
        <v>0.5625</v>
      </c>
      <c r="N56847">
        <v>277.2</v>
      </c>
      <c r="O56847" s="1" t="s">
        <v>74202</v>
      </c>
      <c r="P56847">
        <v>6930</v>
      </c>
      <c r="Q56847" s="1" t="s">
        <v>97318</v>
      </c>
      <c r="R56847" s="1" t="s">
        <v>97319</v>
      </c>
      <c r="S56847" s="1" t="s">
        <v>97320</v>
      </c>
      <c r="T56847">
        <v>277.2</v>
      </c>
    </row>
    <row r="56848" spans="1:22" x14ac:dyDescent="0.2">
      <c r="A56848">
        <v>34</v>
      </c>
      <c r="B56848" s="1" t="s">
        <v>22</v>
      </c>
      <c r="C56848" s="1" t="s">
        <v>23</v>
      </c>
      <c r="D56848" s="1" t="s">
        <v>24</v>
      </c>
      <c r="E56848" s="1" t="s">
        <v>25</v>
      </c>
      <c r="F56848" s="1" t="s">
        <v>26</v>
      </c>
      <c r="G56848" s="1" t="s">
        <v>27</v>
      </c>
      <c r="H56848" s="2">
        <v>43739</v>
      </c>
      <c r="I56848" s="2">
        <v>43830</v>
      </c>
      <c r="J56848" s="2">
        <v>43767</v>
      </c>
      <c r="K56848" s="1" t="s">
        <v>3572</v>
      </c>
      <c r="L56848" s="1" t="s">
        <v>21550</v>
      </c>
      <c r="M56848" s="3">
        <v>0.5625</v>
      </c>
      <c r="N56848">
        <v>2.8290000000000002</v>
      </c>
      <c r="O56848" s="1" t="s">
        <v>74203</v>
      </c>
      <c r="P56848">
        <v>990.15</v>
      </c>
      <c r="Q56848" s="1" t="s">
        <v>97318</v>
      </c>
      <c r="R56848" s="1" t="s">
        <v>97319</v>
      </c>
      <c r="S56848" s="1" t="s">
        <v>97320</v>
      </c>
      <c r="T56848">
        <v>2.8290000000000002</v>
      </c>
    </row>
    <row r="56849" spans="1:20" x14ac:dyDescent="0.2">
      <c r="A56849">
        <v>34</v>
      </c>
      <c r="B56849" s="1" t="s">
        <v>22</v>
      </c>
      <c r="C56849" s="1" t="s">
        <v>23</v>
      </c>
      <c r="D56849" s="1" t="s">
        <v>24</v>
      </c>
      <c r="E56849" s="1" t="s">
        <v>25</v>
      </c>
      <c r="F56849" s="1" t="s">
        <v>26</v>
      </c>
      <c r="G56849" s="1" t="s">
        <v>27</v>
      </c>
      <c r="H56849" s="2">
        <v>43739</v>
      </c>
      <c r="I56849" s="2">
        <v>43830</v>
      </c>
      <c r="J56849" s="2">
        <v>43767</v>
      </c>
      <c r="K56849" s="1" t="s">
        <v>12466</v>
      </c>
      <c r="L56849" s="1" t="s">
        <v>21550</v>
      </c>
      <c r="M56849" s="3">
        <v>0.5625</v>
      </c>
      <c r="N56849">
        <v>4.1900000000000004</v>
      </c>
      <c r="O56849" s="1" t="s">
        <v>74204</v>
      </c>
      <c r="P56849">
        <v>2095</v>
      </c>
      <c r="Q56849" s="1" t="s">
        <v>97318</v>
      </c>
      <c r="R56849" s="1" t="s">
        <v>97319</v>
      </c>
      <c r="S56849" s="1" t="s">
        <v>97320</v>
      </c>
      <c r="T56849">
        <v>4.1900000000000004</v>
      </c>
    </row>
    <row r="56850" spans="1:20" x14ac:dyDescent="0.2">
      <c r="A56850">
        <v>34</v>
      </c>
      <c r="B56850" s="1" t="s">
        <v>22</v>
      </c>
      <c r="C56850" s="1" t="s">
        <v>23</v>
      </c>
      <c r="D56850" s="1" t="s">
        <v>24</v>
      </c>
      <c r="E56850" s="1" t="s">
        <v>25</v>
      </c>
      <c r="F56850" s="1" t="s">
        <v>26</v>
      </c>
      <c r="G56850" s="1" t="s">
        <v>27</v>
      </c>
      <c r="H56850" s="2">
        <v>43739</v>
      </c>
      <c r="I56850" s="2">
        <v>43830</v>
      </c>
      <c r="J56850" s="2">
        <v>43767</v>
      </c>
      <c r="K56850" s="1" t="s">
        <v>3188</v>
      </c>
      <c r="L56850" s="1" t="s">
        <v>21550</v>
      </c>
      <c r="M56850" s="3">
        <v>0.5625</v>
      </c>
      <c r="N56850">
        <v>0.2</v>
      </c>
      <c r="O56850" s="1" t="s">
        <v>74205</v>
      </c>
      <c r="P56850">
        <v>2000</v>
      </c>
      <c r="Q56850" s="1" t="s">
        <v>97318</v>
      </c>
      <c r="R56850" s="1" t="s">
        <v>97319</v>
      </c>
      <c r="S56850" s="1" t="s">
        <v>97320</v>
      </c>
      <c r="T56850">
        <v>0.2</v>
      </c>
    </row>
    <row r="56851" spans="1:20" x14ac:dyDescent="0.2">
      <c r="A56851">
        <v>34</v>
      </c>
      <c r="B56851" s="1" t="s">
        <v>22</v>
      </c>
      <c r="C56851" s="1" t="s">
        <v>23</v>
      </c>
      <c r="D56851" s="1" t="s">
        <v>24</v>
      </c>
      <c r="E56851" s="1" t="s">
        <v>25</v>
      </c>
      <c r="F56851" s="1" t="s">
        <v>26</v>
      </c>
      <c r="G56851" s="1" t="s">
        <v>27</v>
      </c>
      <c r="H56851" s="2">
        <v>43739</v>
      </c>
      <c r="I56851" s="2">
        <v>43830</v>
      </c>
      <c r="J56851" s="2">
        <v>43767</v>
      </c>
      <c r="K56851" s="1" t="s">
        <v>16492</v>
      </c>
      <c r="L56851" s="1" t="s">
        <v>21550</v>
      </c>
      <c r="M56851" s="3">
        <v>0.5625</v>
      </c>
      <c r="N56851">
        <v>931.08</v>
      </c>
      <c r="O56851" s="1" t="s">
        <v>74206</v>
      </c>
      <c r="P56851">
        <v>9310.7999999999993</v>
      </c>
      <c r="Q56851" s="1" t="s">
        <v>97318</v>
      </c>
      <c r="R56851" s="1" t="s">
        <v>97319</v>
      </c>
      <c r="S56851" s="1" t="s">
        <v>97320</v>
      </c>
      <c r="T56851">
        <v>931.08</v>
      </c>
    </row>
    <row r="56852" spans="1:20" x14ac:dyDescent="0.2">
      <c r="A56852">
        <v>34</v>
      </c>
      <c r="B56852" s="1" t="s">
        <v>22</v>
      </c>
      <c r="C56852" s="1" t="s">
        <v>23</v>
      </c>
      <c r="D56852" s="1" t="s">
        <v>24</v>
      </c>
      <c r="E56852" s="1" t="s">
        <v>25</v>
      </c>
      <c r="F56852" s="1" t="s">
        <v>26</v>
      </c>
      <c r="G56852" s="1" t="s">
        <v>27</v>
      </c>
      <c r="H56852" s="2">
        <v>43739</v>
      </c>
      <c r="I56852" s="2">
        <v>43830</v>
      </c>
      <c r="J56852" s="2">
        <v>43767</v>
      </c>
      <c r="K56852" s="1" t="s">
        <v>1323</v>
      </c>
      <c r="L56852" s="1" t="s">
        <v>21550</v>
      </c>
      <c r="M56852" s="3">
        <v>0.5625</v>
      </c>
      <c r="N56852">
        <v>0.62</v>
      </c>
      <c r="O56852" s="1" t="s">
        <v>74207</v>
      </c>
      <c r="P56852">
        <v>1007.5</v>
      </c>
      <c r="Q56852" s="1" t="s">
        <v>97318</v>
      </c>
      <c r="R56852" s="1" t="s">
        <v>97319</v>
      </c>
      <c r="S56852" s="1" t="s">
        <v>97320</v>
      </c>
      <c r="T56852">
        <v>0.62</v>
      </c>
    </row>
    <row r="56853" spans="1:20" x14ac:dyDescent="0.2">
      <c r="A56853">
        <v>34</v>
      </c>
      <c r="B56853" s="1" t="s">
        <v>22</v>
      </c>
      <c r="C56853" s="1" t="s">
        <v>23</v>
      </c>
      <c r="D56853" s="1" t="s">
        <v>24</v>
      </c>
      <c r="E56853" s="1" t="s">
        <v>25</v>
      </c>
      <c r="F56853" s="1" t="s">
        <v>26</v>
      </c>
      <c r="G56853" s="1" t="s">
        <v>27</v>
      </c>
      <c r="H56853" s="2">
        <v>43739</v>
      </c>
      <c r="I56853" s="2">
        <v>43830</v>
      </c>
      <c r="J56853" s="2">
        <v>43767</v>
      </c>
      <c r="K56853" s="1" t="s">
        <v>16493</v>
      </c>
      <c r="L56853" s="1" t="s">
        <v>21550</v>
      </c>
      <c r="M56853" s="3">
        <v>0.5625</v>
      </c>
      <c r="N56853">
        <v>1.1399999999999999</v>
      </c>
      <c r="O56853" s="1" t="s">
        <v>74208</v>
      </c>
      <c r="P56853">
        <v>2394</v>
      </c>
      <c r="Q56853" s="1" t="s">
        <v>97318</v>
      </c>
      <c r="R56853" s="1" t="s">
        <v>97319</v>
      </c>
      <c r="S56853" s="1" t="s">
        <v>97320</v>
      </c>
      <c r="T56853">
        <v>1.1399999999999999</v>
      </c>
    </row>
    <row r="56854" spans="1:20" x14ac:dyDescent="0.2">
      <c r="A56854">
        <v>34</v>
      </c>
      <c r="B56854" s="1" t="s">
        <v>22</v>
      </c>
      <c r="C56854" s="1" t="s">
        <v>23</v>
      </c>
      <c r="D56854" s="1" t="s">
        <v>24</v>
      </c>
      <c r="E56854" s="1" t="s">
        <v>25</v>
      </c>
      <c r="F56854" s="1" t="s">
        <v>26</v>
      </c>
      <c r="G56854" s="1" t="s">
        <v>27</v>
      </c>
      <c r="H56854" s="2">
        <v>43739</v>
      </c>
      <c r="I56854" s="2">
        <v>43830</v>
      </c>
      <c r="J56854" s="2">
        <v>43767</v>
      </c>
      <c r="K56854" s="1" t="s">
        <v>16494</v>
      </c>
      <c r="L56854" s="1" t="s">
        <v>21550</v>
      </c>
      <c r="M56854" s="3">
        <v>0.5625</v>
      </c>
      <c r="N56854">
        <v>1.31</v>
      </c>
      <c r="O56854" s="1" t="s">
        <v>74209</v>
      </c>
      <c r="P56854">
        <v>529.24</v>
      </c>
      <c r="Q56854" s="1" t="s">
        <v>97318</v>
      </c>
      <c r="R56854" s="1" t="s">
        <v>97319</v>
      </c>
      <c r="S56854" s="1" t="s">
        <v>97320</v>
      </c>
      <c r="T56854">
        <v>1.31</v>
      </c>
    </row>
    <row r="56855" spans="1:20" x14ac:dyDescent="0.2">
      <c r="A56855">
        <v>34</v>
      </c>
      <c r="B56855" s="1" t="s">
        <v>22</v>
      </c>
      <c r="C56855" s="1" t="s">
        <v>23</v>
      </c>
      <c r="D56855" s="1" t="s">
        <v>24</v>
      </c>
      <c r="E56855" s="1" t="s">
        <v>25</v>
      </c>
      <c r="F56855" s="1" t="s">
        <v>26</v>
      </c>
      <c r="G56855" s="1" t="s">
        <v>27</v>
      </c>
      <c r="H56855" s="2">
        <v>43739</v>
      </c>
      <c r="I56855" s="2">
        <v>43830</v>
      </c>
      <c r="J56855" s="2">
        <v>43767</v>
      </c>
      <c r="K56855" s="1" t="s">
        <v>11311</v>
      </c>
      <c r="L56855" s="1" t="s">
        <v>21550</v>
      </c>
      <c r="M56855" s="3">
        <v>0.5625</v>
      </c>
      <c r="N56855">
        <v>0.36</v>
      </c>
      <c r="O56855" s="1" t="s">
        <v>74210</v>
      </c>
      <c r="P56855">
        <v>792</v>
      </c>
      <c r="Q56855" s="1" t="s">
        <v>97318</v>
      </c>
      <c r="R56855" s="1" t="s">
        <v>97319</v>
      </c>
      <c r="S56855" s="1" t="s">
        <v>97320</v>
      </c>
      <c r="T56855">
        <v>0.36</v>
      </c>
    </row>
    <row r="56856" spans="1:20" x14ac:dyDescent="0.2">
      <c r="A56856">
        <v>34</v>
      </c>
      <c r="B56856" s="1" t="s">
        <v>22</v>
      </c>
      <c r="C56856" s="1" t="s">
        <v>23</v>
      </c>
      <c r="D56856" s="1" t="s">
        <v>24</v>
      </c>
      <c r="E56856" s="1" t="s">
        <v>25</v>
      </c>
      <c r="F56856" s="1" t="s">
        <v>26</v>
      </c>
      <c r="G56856" s="1" t="s">
        <v>27</v>
      </c>
      <c r="H56856" s="2">
        <v>43739</v>
      </c>
      <c r="I56856" s="2">
        <v>43830</v>
      </c>
      <c r="J56856" s="2">
        <v>43767</v>
      </c>
      <c r="K56856" s="1" t="s">
        <v>16495</v>
      </c>
      <c r="L56856" s="1" t="s">
        <v>21550</v>
      </c>
      <c r="M56856" s="3">
        <v>0.39583333333333331</v>
      </c>
      <c r="N56856">
        <v>8.7999999999999995E-2</v>
      </c>
      <c r="O56856" s="1" t="s">
        <v>74211</v>
      </c>
      <c r="P56856">
        <v>96.8</v>
      </c>
      <c r="Q56856" s="1" t="s">
        <v>97318</v>
      </c>
      <c r="R56856" s="1" t="s">
        <v>97319</v>
      </c>
      <c r="S56856" s="1" t="s">
        <v>97320</v>
      </c>
      <c r="T56856">
        <v>8.7999999999999995E-2</v>
      </c>
    </row>
    <row r="56857" spans="1:20" x14ac:dyDescent="0.2">
      <c r="A56857">
        <v>34</v>
      </c>
      <c r="B56857" s="1" t="s">
        <v>22</v>
      </c>
      <c r="C56857" s="1" t="s">
        <v>23</v>
      </c>
      <c r="D56857" s="1" t="s">
        <v>24</v>
      </c>
      <c r="E56857" s="1" t="s">
        <v>25</v>
      </c>
      <c r="F56857" s="1" t="s">
        <v>26</v>
      </c>
      <c r="G56857" s="1" t="s">
        <v>27</v>
      </c>
      <c r="H56857" s="2">
        <v>43739</v>
      </c>
      <c r="I56857" s="2">
        <v>43830</v>
      </c>
      <c r="J56857" s="2">
        <v>43767</v>
      </c>
      <c r="K56857" s="1" t="s">
        <v>16495</v>
      </c>
      <c r="L56857" s="1" t="s">
        <v>21550</v>
      </c>
      <c r="M56857" s="3">
        <v>0.5625</v>
      </c>
      <c r="N56857">
        <v>7.4999999999999997E-2</v>
      </c>
      <c r="O56857" s="1" t="s">
        <v>74212</v>
      </c>
      <c r="P56857">
        <v>150</v>
      </c>
      <c r="Q56857" s="1" t="s">
        <v>97318</v>
      </c>
      <c r="R56857" s="1" t="s">
        <v>97319</v>
      </c>
      <c r="S56857" s="1" t="s">
        <v>97320</v>
      </c>
      <c r="T56857">
        <v>7.4999999999999997E-2</v>
      </c>
    </row>
    <row r="56858" spans="1:20" x14ac:dyDescent="0.2">
      <c r="A56858">
        <v>34</v>
      </c>
      <c r="B56858" s="1" t="s">
        <v>22</v>
      </c>
      <c r="C56858" s="1" t="s">
        <v>23</v>
      </c>
      <c r="D56858" s="1" t="s">
        <v>24</v>
      </c>
      <c r="E56858" s="1" t="s">
        <v>25</v>
      </c>
      <c r="F56858" s="1" t="s">
        <v>26</v>
      </c>
      <c r="G56858" s="1" t="s">
        <v>27</v>
      </c>
      <c r="H56858" s="2">
        <v>43739</v>
      </c>
      <c r="I56858" s="2">
        <v>43830</v>
      </c>
      <c r="J56858" s="2">
        <v>43767</v>
      </c>
      <c r="K56858" s="1" t="s">
        <v>12357</v>
      </c>
      <c r="L56858" s="1" t="s">
        <v>21550</v>
      </c>
      <c r="M56858" s="3">
        <v>0.5625</v>
      </c>
      <c r="N56858">
        <v>12.01</v>
      </c>
      <c r="O56858" s="1" t="s">
        <v>74213</v>
      </c>
      <c r="P56858">
        <v>3843.2</v>
      </c>
      <c r="Q56858" s="1" t="s">
        <v>97318</v>
      </c>
      <c r="R56858" s="1" t="s">
        <v>97319</v>
      </c>
      <c r="S56858" s="1" t="s">
        <v>97320</v>
      </c>
      <c r="T56858">
        <v>12.01</v>
      </c>
    </row>
    <row r="56859" spans="1:20" x14ac:dyDescent="0.2">
      <c r="A56859">
        <v>34</v>
      </c>
      <c r="B56859" s="1" t="s">
        <v>22</v>
      </c>
      <c r="C56859" s="1" t="s">
        <v>23</v>
      </c>
      <c r="D56859" s="1" t="s">
        <v>24</v>
      </c>
      <c r="E56859" s="1" t="s">
        <v>25</v>
      </c>
      <c r="F56859" s="1" t="s">
        <v>26</v>
      </c>
      <c r="G56859" s="1" t="s">
        <v>27</v>
      </c>
      <c r="H56859" s="2">
        <v>43739</v>
      </c>
      <c r="I56859" s="2">
        <v>43830</v>
      </c>
      <c r="J56859" s="2">
        <v>43767</v>
      </c>
      <c r="K56859" s="1" t="s">
        <v>11584</v>
      </c>
      <c r="L56859" s="1" t="s">
        <v>21550</v>
      </c>
      <c r="M56859" s="3">
        <v>0.5625</v>
      </c>
      <c r="N56859">
        <v>5.18</v>
      </c>
      <c r="O56859" s="1" t="s">
        <v>74214</v>
      </c>
      <c r="P56859">
        <v>1036</v>
      </c>
      <c r="Q56859" s="1" t="s">
        <v>97318</v>
      </c>
      <c r="R56859" s="1" t="s">
        <v>97319</v>
      </c>
      <c r="S56859" s="1" t="s">
        <v>97320</v>
      </c>
      <c r="T56859">
        <v>5.18</v>
      </c>
    </row>
    <row r="56860" spans="1:20" x14ac:dyDescent="0.2">
      <c r="A56860">
        <v>34</v>
      </c>
      <c r="B56860" s="1" t="s">
        <v>22</v>
      </c>
      <c r="C56860" s="1" t="s">
        <v>23</v>
      </c>
      <c r="D56860" s="1" t="s">
        <v>24</v>
      </c>
      <c r="E56860" s="1" t="s">
        <v>25</v>
      </c>
      <c r="F56860" s="1" t="s">
        <v>26</v>
      </c>
      <c r="G56860" s="1" t="s">
        <v>27</v>
      </c>
      <c r="H56860" s="2">
        <v>43739</v>
      </c>
      <c r="I56860" s="2">
        <v>43830</v>
      </c>
      <c r="J56860" s="2">
        <v>43767</v>
      </c>
      <c r="K56860" s="1" t="s">
        <v>14473</v>
      </c>
      <c r="L56860" s="1" t="s">
        <v>21550</v>
      </c>
      <c r="M56860" s="3">
        <v>0.5625</v>
      </c>
      <c r="N56860">
        <v>3.63</v>
      </c>
      <c r="O56860" s="1" t="s">
        <v>74215</v>
      </c>
      <c r="P56860">
        <v>1089</v>
      </c>
      <c r="Q56860" s="1" t="s">
        <v>97318</v>
      </c>
      <c r="R56860" s="1" t="s">
        <v>97319</v>
      </c>
      <c r="S56860" s="1" t="s">
        <v>97320</v>
      </c>
      <c r="T56860">
        <v>3.63</v>
      </c>
    </row>
    <row r="56861" spans="1:20" x14ac:dyDescent="0.2">
      <c r="A56861">
        <v>34</v>
      </c>
      <c r="B56861" s="1" t="s">
        <v>22</v>
      </c>
      <c r="C56861" s="1" t="s">
        <v>23</v>
      </c>
      <c r="D56861" s="1" t="s">
        <v>24</v>
      </c>
      <c r="E56861" s="1" t="s">
        <v>25</v>
      </c>
      <c r="F56861" s="1" t="s">
        <v>26</v>
      </c>
      <c r="G56861" s="1" t="s">
        <v>27</v>
      </c>
      <c r="H56861" s="2">
        <v>43739</v>
      </c>
      <c r="I56861" s="2">
        <v>43830</v>
      </c>
      <c r="J56861" s="2">
        <v>43767</v>
      </c>
      <c r="K56861" s="1" t="s">
        <v>8914</v>
      </c>
      <c r="L56861" s="1" t="s">
        <v>21550</v>
      </c>
      <c r="M56861" s="3">
        <v>0.5625</v>
      </c>
      <c r="N56861">
        <v>0.37</v>
      </c>
      <c r="O56861" s="1" t="s">
        <v>74216</v>
      </c>
      <c r="P56861">
        <v>3330</v>
      </c>
      <c r="Q56861" s="1" t="s">
        <v>97318</v>
      </c>
      <c r="R56861" s="1" t="s">
        <v>97319</v>
      </c>
      <c r="S56861" s="1" t="s">
        <v>97320</v>
      </c>
      <c r="T56861">
        <v>0.37</v>
      </c>
    </row>
    <row r="56862" spans="1:20" x14ac:dyDescent="0.2">
      <c r="A56862">
        <v>34</v>
      </c>
      <c r="B56862" s="1" t="s">
        <v>22</v>
      </c>
      <c r="C56862" s="1" t="s">
        <v>23</v>
      </c>
      <c r="D56862" s="1" t="s">
        <v>24</v>
      </c>
      <c r="E56862" s="1" t="s">
        <v>25</v>
      </c>
      <c r="F56862" s="1" t="s">
        <v>26</v>
      </c>
      <c r="G56862" s="1" t="s">
        <v>27</v>
      </c>
      <c r="H56862" s="2">
        <v>43739</v>
      </c>
      <c r="I56862" s="2">
        <v>43830</v>
      </c>
      <c r="J56862" s="2">
        <v>43767</v>
      </c>
      <c r="K56862" s="1" t="s">
        <v>16181</v>
      </c>
      <c r="L56862" s="1" t="s">
        <v>21550</v>
      </c>
      <c r="M56862" s="3">
        <v>0.5625</v>
      </c>
      <c r="N56862">
        <v>2.74</v>
      </c>
      <c r="O56862" s="1" t="s">
        <v>74217</v>
      </c>
      <c r="P56862">
        <v>1096</v>
      </c>
      <c r="Q56862" s="1" t="s">
        <v>97318</v>
      </c>
      <c r="R56862" s="1" t="s">
        <v>97319</v>
      </c>
      <c r="S56862" s="1" t="s">
        <v>97320</v>
      </c>
      <c r="T56862">
        <v>2.74</v>
      </c>
    </row>
    <row r="56863" spans="1:20" x14ac:dyDescent="0.2">
      <c r="A56863">
        <v>34</v>
      </c>
      <c r="B56863" s="1" t="s">
        <v>22</v>
      </c>
      <c r="C56863" s="1" t="s">
        <v>23</v>
      </c>
      <c r="D56863" s="1" t="s">
        <v>24</v>
      </c>
      <c r="E56863" s="1" t="s">
        <v>25</v>
      </c>
      <c r="F56863" s="1" t="s">
        <v>26</v>
      </c>
      <c r="G56863" s="1" t="s">
        <v>27</v>
      </c>
      <c r="H56863" s="2">
        <v>43739</v>
      </c>
      <c r="I56863" s="2">
        <v>43830</v>
      </c>
      <c r="J56863" s="2">
        <v>43767</v>
      </c>
      <c r="K56863" s="1" t="s">
        <v>14225</v>
      </c>
      <c r="L56863" s="1" t="s">
        <v>21550</v>
      </c>
      <c r="M56863" s="3">
        <v>0.5625</v>
      </c>
      <c r="N56863">
        <v>4.29</v>
      </c>
      <c r="O56863" s="1" t="s">
        <v>74218</v>
      </c>
      <c r="P56863">
        <v>8399.82</v>
      </c>
      <c r="Q56863" s="1" t="s">
        <v>97318</v>
      </c>
      <c r="R56863" s="1" t="s">
        <v>97319</v>
      </c>
      <c r="S56863" s="1" t="s">
        <v>97320</v>
      </c>
      <c r="T56863">
        <v>4.29</v>
      </c>
    </row>
    <row r="56864" spans="1:20" x14ac:dyDescent="0.2">
      <c r="A56864">
        <v>34</v>
      </c>
      <c r="B56864" s="1" t="s">
        <v>22</v>
      </c>
      <c r="C56864" s="1" t="s">
        <v>23</v>
      </c>
      <c r="D56864" s="1" t="s">
        <v>24</v>
      </c>
      <c r="E56864" s="1" t="s">
        <v>25</v>
      </c>
      <c r="F56864" s="1" t="s">
        <v>26</v>
      </c>
      <c r="G56864" s="1" t="s">
        <v>27</v>
      </c>
      <c r="H56864" s="2">
        <v>43739</v>
      </c>
      <c r="I56864" s="2">
        <v>43830</v>
      </c>
      <c r="J56864" s="2">
        <v>43767</v>
      </c>
      <c r="K56864" s="1" t="s">
        <v>16300</v>
      </c>
      <c r="L56864" s="1" t="s">
        <v>21550</v>
      </c>
      <c r="M56864" s="3">
        <v>0.5625</v>
      </c>
      <c r="N56864">
        <v>3.79</v>
      </c>
      <c r="O56864" s="1" t="s">
        <v>74219</v>
      </c>
      <c r="P56864">
        <v>1516</v>
      </c>
      <c r="Q56864" s="1" t="s">
        <v>97318</v>
      </c>
      <c r="R56864" s="1" t="s">
        <v>97319</v>
      </c>
      <c r="S56864" s="1" t="s">
        <v>97320</v>
      </c>
      <c r="T56864">
        <v>3.79</v>
      </c>
    </row>
    <row r="56865" spans="1:20" x14ac:dyDescent="0.2">
      <c r="A56865">
        <v>34</v>
      </c>
      <c r="B56865" s="1" t="s">
        <v>22</v>
      </c>
      <c r="C56865" s="1" t="s">
        <v>23</v>
      </c>
      <c r="D56865" s="1" t="s">
        <v>24</v>
      </c>
      <c r="E56865" s="1" t="s">
        <v>25</v>
      </c>
      <c r="F56865" s="1" t="s">
        <v>26</v>
      </c>
      <c r="G56865" s="1" t="s">
        <v>27</v>
      </c>
      <c r="H56865" s="2">
        <v>43739</v>
      </c>
      <c r="I56865" s="2">
        <v>43830</v>
      </c>
      <c r="J56865" s="2">
        <v>43767</v>
      </c>
      <c r="K56865" s="1" t="s">
        <v>2929</v>
      </c>
      <c r="L56865" s="1" t="s">
        <v>21550</v>
      </c>
      <c r="M56865" s="3">
        <v>0.5625</v>
      </c>
      <c r="N56865">
        <v>1.6</v>
      </c>
      <c r="O56865" s="1" t="s">
        <v>74220</v>
      </c>
      <c r="P56865">
        <v>320</v>
      </c>
      <c r="Q56865" s="1" t="s">
        <v>97318</v>
      </c>
      <c r="R56865" s="1" t="s">
        <v>97319</v>
      </c>
      <c r="S56865" s="1" t="s">
        <v>97320</v>
      </c>
      <c r="T56865">
        <v>1.6</v>
      </c>
    </row>
    <row r="56866" spans="1:20" x14ac:dyDescent="0.2">
      <c r="A56866">
        <v>34</v>
      </c>
      <c r="B56866" s="1" t="s">
        <v>22</v>
      </c>
      <c r="C56866" s="1" t="s">
        <v>23</v>
      </c>
      <c r="D56866" s="1" t="s">
        <v>24</v>
      </c>
      <c r="E56866" s="1" t="s">
        <v>25</v>
      </c>
      <c r="F56866" s="1" t="s">
        <v>26</v>
      </c>
      <c r="G56866" s="1" t="s">
        <v>27</v>
      </c>
      <c r="H56866" s="2">
        <v>43739</v>
      </c>
      <c r="I56866" s="2">
        <v>43830</v>
      </c>
      <c r="J56866" s="2">
        <v>43767</v>
      </c>
      <c r="K56866" s="1" t="s">
        <v>5578</v>
      </c>
      <c r="L56866" s="1" t="s">
        <v>21550</v>
      </c>
      <c r="M56866" s="3">
        <v>0.5625</v>
      </c>
      <c r="N56866">
        <v>2.1</v>
      </c>
      <c r="O56866" s="1" t="s">
        <v>74221</v>
      </c>
      <c r="P56866">
        <v>189</v>
      </c>
      <c r="Q56866" s="1" t="s">
        <v>97318</v>
      </c>
      <c r="R56866" s="1" t="s">
        <v>97319</v>
      </c>
      <c r="S56866" s="1" t="s">
        <v>97320</v>
      </c>
      <c r="T56866">
        <v>2.1</v>
      </c>
    </row>
    <row r="56867" spans="1:20" x14ac:dyDescent="0.2">
      <c r="A56867">
        <v>34</v>
      </c>
      <c r="B56867" s="1" t="s">
        <v>22</v>
      </c>
      <c r="C56867" s="1" t="s">
        <v>23</v>
      </c>
      <c r="D56867" s="1" t="s">
        <v>24</v>
      </c>
      <c r="E56867" s="1" t="s">
        <v>25</v>
      </c>
      <c r="F56867" s="1" t="s">
        <v>26</v>
      </c>
      <c r="G56867" s="1" t="s">
        <v>27</v>
      </c>
      <c r="H56867" s="2">
        <v>43739</v>
      </c>
      <c r="I56867" s="2">
        <v>43830</v>
      </c>
      <c r="J56867" s="2">
        <v>43767</v>
      </c>
      <c r="K56867" s="1" t="s">
        <v>16496</v>
      </c>
      <c r="L56867" s="1" t="s">
        <v>21550</v>
      </c>
      <c r="M56867" s="3">
        <v>0.5625</v>
      </c>
      <c r="N56867">
        <v>4.8000000000000001E-2</v>
      </c>
      <c r="O56867" s="1" t="s">
        <v>74222</v>
      </c>
      <c r="P56867">
        <v>62.4</v>
      </c>
      <c r="Q56867" s="1" t="s">
        <v>97318</v>
      </c>
      <c r="R56867" s="1" t="s">
        <v>97319</v>
      </c>
      <c r="S56867" s="1" t="s">
        <v>97320</v>
      </c>
      <c r="T56867">
        <v>4.8000000000000001E-2</v>
      </c>
    </row>
    <row r="56868" spans="1:20" x14ac:dyDescent="0.2">
      <c r="A56868">
        <v>34</v>
      </c>
      <c r="B56868" s="1" t="s">
        <v>22</v>
      </c>
      <c r="C56868" s="1" t="s">
        <v>23</v>
      </c>
      <c r="D56868" s="1" t="s">
        <v>24</v>
      </c>
      <c r="E56868" s="1" t="s">
        <v>25</v>
      </c>
      <c r="F56868" s="1" t="s">
        <v>26</v>
      </c>
      <c r="G56868" s="1" t="s">
        <v>27</v>
      </c>
      <c r="H56868" s="2">
        <v>43739</v>
      </c>
      <c r="I56868" s="2">
        <v>43830</v>
      </c>
      <c r="J56868" s="2">
        <v>43767</v>
      </c>
      <c r="K56868" s="1" t="s">
        <v>5054</v>
      </c>
      <c r="L56868" s="1" t="s">
        <v>21550</v>
      </c>
      <c r="M56868" s="3">
        <v>0.5625</v>
      </c>
      <c r="N56868">
        <v>5.4</v>
      </c>
      <c r="O56868" s="1" t="s">
        <v>74223</v>
      </c>
      <c r="P56868">
        <v>1620</v>
      </c>
      <c r="Q56868" s="1" t="s">
        <v>97318</v>
      </c>
      <c r="R56868" s="1" t="s">
        <v>97319</v>
      </c>
      <c r="S56868" s="1" t="s">
        <v>97320</v>
      </c>
      <c r="T56868">
        <v>5.4</v>
      </c>
    </row>
    <row r="56869" spans="1:20" x14ac:dyDescent="0.2">
      <c r="A56869">
        <v>34</v>
      </c>
      <c r="B56869" s="1" t="s">
        <v>22</v>
      </c>
      <c r="C56869" s="1" t="s">
        <v>23</v>
      </c>
      <c r="D56869" s="1" t="s">
        <v>24</v>
      </c>
      <c r="E56869" s="1" t="s">
        <v>25</v>
      </c>
      <c r="F56869" s="1" t="s">
        <v>26</v>
      </c>
      <c r="G56869" s="1" t="s">
        <v>27</v>
      </c>
      <c r="H56869" s="2">
        <v>43739</v>
      </c>
      <c r="I56869" s="2">
        <v>43830</v>
      </c>
      <c r="J56869" s="2">
        <v>43767</v>
      </c>
      <c r="K56869" s="1" t="s">
        <v>16497</v>
      </c>
      <c r="L56869" s="1" t="s">
        <v>21550</v>
      </c>
      <c r="M56869" s="3">
        <v>0.5625</v>
      </c>
      <c r="N56869">
        <v>8.7899999999999991</v>
      </c>
      <c r="O56869" s="1" t="s">
        <v>74224</v>
      </c>
      <c r="P56869">
        <v>1582.2</v>
      </c>
      <c r="Q56869" s="1" t="s">
        <v>97318</v>
      </c>
      <c r="R56869" s="1" t="s">
        <v>97319</v>
      </c>
      <c r="S56869" s="1" t="s">
        <v>97320</v>
      </c>
      <c r="T56869">
        <v>8.7899999999999991</v>
      </c>
    </row>
    <row r="56870" spans="1:20" x14ac:dyDescent="0.2">
      <c r="A56870">
        <v>34</v>
      </c>
      <c r="B56870" s="1" t="s">
        <v>22</v>
      </c>
      <c r="C56870" s="1" t="s">
        <v>23</v>
      </c>
      <c r="D56870" s="1" t="s">
        <v>24</v>
      </c>
      <c r="E56870" s="1" t="s">
        <v>25</v>
      </c>
      <c r="F56870" s="1" t="s">
        <v>26</v>
      </c>
      <c r="G56870" s="1" t="s">
        <v>27</v>
      </c>
      <c r="H56870" s="2">
        <v>43739</v>
      </c>
      <c r="I56870" s="2">
        <v>43830</v>
      </c>
      <c r="J56870" s="2">
        <v>43767</v>
      </c>
      <c r="K56870" s="1" t="s">
        <v>9448</v>
      </c>
      <c r="L56870" s="1" t="s">
        <v>21550</v>
      </c>
      <c r="M56870" s="3">
        <v>0.5625</v>
      </c>
      <c r="N56870">
        <v>6.22</v>
      </c>
      <c r="O56870" s="1" t="s">
        <v>74225</v>
      </c>
      <c r="P56870">
        <v>3110</v>
      </c>
      <c r="Q56870" s="1" t="s">
        <v>97318</v>
      </c>
      <c r="R56870" s="1" t="s">
        <v>97319</v>
      </c>
      <c r="S56870" s="1" t="s">
        <v>97320</v>
      </c>
      <c r="T56870">
        <v>6.22</v>
      </c>
    </row>
    <row r="56871" spans="1:20" x14ac:dyDescent="0.2">
      <c r="A56871">
        <v>34</v>
      </c>
      <c r="B56871" s="1" t="s">
        <v>22</v>
      </c>
      <c r="C56871" s="1" t="s">
        <v>23</v>
      </c>
      <c r="D56871" s="1" t="s">
        <v>24</v>
      </c>
      <c r="E56871" s="1" t="s">
        <v>25</v>
      </c>
      <c r="F56871" s="1" t="s">
        <v>26</v>
      </c>
      <c r="G56871" s="1" t="s">
        <v>27</v>
      </c>
      <c r="H56871" s="2">
        <v>43739</v>
      </c>
      <c r="I56871" s="2">
        <v>43830</v>
      </c>
      <c r="J56871" s="2">
        <v>43767</v>
      </c>
      <c r="K56871" s="1" t="s">
        <v>2460</v>
      </c>
      <c r="L56871" s="1" t="s">
        <v>21550</v>
      </c>
      <c r="M56871" s="3">
        <v>0.5625</v>
      </c>
      <c r="N56871">
        <v>2.41</v>
      </c>
      <c r="O56871" s="1" t="s">
        <v>74226</v>
      </c>
      <c r="P56871">
        <v>1012.2</v>
      </c>
      <c r="Q56871" s="1" t="s">
        <v>97318</v>
      </c>
      <c r="R56871" s="1" t="s">
        <v>97319</v>
      </c>
      <c r="S56871" s="1" t="s">
        <v>97320</v>
      </c>
      <c r="T56871">
        <v>2.41</v>
      </c>
    </row>
    <row r="56872" spans="1:20" x14ac:dyDescent="0.2">
      <c r="A56872">
        <v>34</v>
      </c>
      <c r="B56872" s="1" t="s">
        <v>22</v>
      </c>
      <c r="C56872" s="1" t="s">
        <v>23</v>
      </c>
      <c r="D56872" s="1" t="s">
        <v>24</v>
      </c>
      <c r="E56872" s="1" t="s">
        <v>25</v>
      </c>
      <c r="F56872" s="1" t="s">
        <v>26</v>
      </c>
      <c r="G56872" s="1" t="s">
        <v>27</v>
      </c>
      <c r="H56872" s="2">
        <v>43739</v>
      </c>
      <c r="I56872" s="2">
        <v>43830</v>
      </c>
      <c r="J56872" s="2">
        <v>43767</v>
      </c>
      <c r="K56872" s="1" t="s">
        <v>14479</v>
      </c>
      <c r="L56872" s="1" t="s">
        <v>21550</v>
      </c>
      <c r="M56872" s="3">
        <v>0.5625</v>
      </c>
      <c r="N56872">
        <v>0.97</v>
      </c>
      <c r="O56872" s="1" t="s">
        <v>74227</v>
      </c>
      <c r="P56872">
        <v>4850</v>
      </c>
      <c r="Q56872" s="1" t="s">
        <v>97318</v>
      </c>
      <c r="R56872" s="1" t="s">
        <v>97319</v>
      </c>
      <c r="S56872" s="1" t="s">
        <v>97320</v>
      </c>
      <c r="T56872">
        <v>0.97</v>
      </c>
    </row>
    <row r="56873" spans="1:20" x14ac:dyDescent="0.2">
      <c r="A56873">
        <v>34</v>
      </c>
      <c r="B56873" s="1" t="s">
        <v>22</v>
      </c>
      <c r="C56873" s="1" t="s">
        <v>23</v>
      </c>
      <c r="D56873" s="1" t="s">
        <v>24</v>
      </c>
      <c r="E56873" s="1" t="s">
        <v>25</v>
      </c>
      <c r="F56873" s="1" t="s">
        <v>26</v>
      </c>
      <c r="G56873" s="1" t="s">
        <v>27</v>
      </c>
      <c r="H56873" s="2">
        <v>43739</v>
      </c>
      <c r="I56873" s="2">
        <v>43830</v>
      </c>
      <c r="J56873" s="2">
        <v>43767</v>
      </c>
      <c r="K56873" s="1" t="s">
        <v>6787</v>
      </c>
      <c r="L56873" s="1" t="s">
        <v>21550</v>
      </c>
      <c r="M56873" s="3">
        <v>0.5625</v>
      </c>
      <c r="N56873">
        <v>9.9000000000000005E-2</v>
      </c>
      <c r="O56873" s="1" t="s">
        <v>74228</v>
      </c>
      <c r="P56873">
        <v>168.3</v>
      </c>
      <c r="Q56873" s="1" t="s">
        <v>97318</v>
      </c>
      <c r="R56873" s="1" t="s">
        <v>97319</v>
      </c>
      <c r="S56873" s="1" t="s">
        <v>97320</v>
      </c>
      <c r="T56873">
        <v>9.9000000000000005E-2</v>
      </c>
    </row>
    <row r="56874" spans="1:20" x14ac:dyDescent="0.2">
      <c r="A56874">
        <v>34</v>
      </c>
      <c r="B56874" s="1" t="s">
        <v>22</v>
      </c>
      <c r="C56874" s="1" t="s">
        <v>23</v>
      </c>
      <c r="D56874" s="1" t="s">
        <v>24</v>
      </c>
      <c r="E56874" s="1" t="s">
        <v>25</v>
      </c>
      <c r="F56874" s="1" t="s">
        <v>26</v>
      </c>
      <c r="G56874" s="1" t="s">
        <v>27</v>
      </c>
      <c r="H56874" s="2">
        <v>43739</v>
      </c>
      <c r="I56874" s="2">
        <v>43830</v>
      </c>
      <c r="J56874" s="2">
        <v>43767</v>
      </c>
      <c r="K56874" s="1" t="s">
        <v>16498</v>
      </c>
      <c r="L56874" s="1" t="s">
        <v>21550</v>
      </c>
      <c r="M56874" s="3">
        <v>0.5625</v>
      </c>
      <c r="N56874">
        <v>44.67</v>
      </c>
      <c r="O56874" s="1" t="s">
        <v>74229</v>
      </c>
      <c r="P56874">
        <v>4467</v>
      </c>
      <c r="Q56874" s="1" t="s">
        <v>97318</v>
      </c>
      <c r="R56874" s="1" t="s">
        <v>97319</v>
      </c>
      <c r="S56874" s="1" t="s">
        <v>97320</v>
      </c>
      <c r="T56874">
        <v>44.67</v>
      </c>
    </row>
    <row r="56875" spans="1:20" x14ac:dyDescent="0.2">
      <c r="A56875">
        <v>34</v>
      </c>
      <c r="B56875" s="1" t="s">
        <v>22</v>
      </c>
      <c r="C56875" s="1" t="s">
        <v>23</v>
      </c>
      <c r="D56875" s="1" t="s">
        <v>24</v>
      </c>
      <c r="E56875" s="1" t="s">
        <v>25</v>
      </c>
      <c r="F56875" s="1" t="s">
        <v>26</v>
      </c>
      <c r="G56875" s="1" t="s">
        <v>27</v>
      </c>
      <c r="H56875" s="2">
        <v>43739</v>
      </c>
      <c r="I56875" s="2">
        <v>43830</v>
      </c>
      <c r="J56875" s="2">
        <v>43767</v>
      </c>
      <c r="K56875" s="1" t="s">
        <v>16499</v>
      </c>
      <c r="L56875" s="1" t="s">
        <v>21550</v>
      </c>
      <c r="M56875" s="3">
        <v>0.5625</v>
      </c>
      <c r="N56875">
        <v>8.3000000000000007</v>
      </c>
      <c r="O56875" s="1" t="s">
        <v>74230</v>
      </c>
      <c r="P56875">
        <v>1245</v>
      </c>
      <c r="Q56875" s="1" t="s">
        <v>97318</v>
      </c>
      <c r="R56875" s="1" t="s">
        <v>97319</v>
      </c>
      <c r="S56875" s="1" t="s">
        <v>97320</v>
      </c>
      <c r="T56875">
        <v>8.3000000000000007</v>
      </c>
    </row>
    <row r="56876" spans="1:20" x14ac:dyDescent="0.2">
      <c r="A56876">
        <v>34</v>
      </c>
      <c r="B56876" s="1" t="s">
        <v>22</v>
      </c>
      <c r="C56876" s="1" t="s">
        <v>23</v>
      </c>
      <c r="D56876" s="1" t="s">
        <v>24</v>
      </c>
      <c r="E56876" s="1" t="s">
        <v>25</v>
      </c>
      <c r="F56876" s="1" t="s">
        <v>26</v>
      </c>
      <c r="G56876" s="1" t="s">
        <v>27</v>
      </c>
      <c r="H56876" s="2">
        <v>43739</v>
      </c>
      <c r="I56876" s="2">
        <v>43830</v>
      </c>
      <c r="J56876" s="2">
        <v>43767</v>
      </c>
      <c r="K56876" s="1" t="s">
        <v>1571</v>
      </c>
      <c r="L56876" s="1" t="s">
        <v>21550</v>
      </c>
      <c r="M56876" s="3">
        <v>0.5625</v>
      </c>
      <c r="N56876">
        <v>7.78</v>
      </c>
      <c r="O56876" s="1" t="s">
        <v>74231</v>
      </c>
      <c r="P56876">
        <v>2987.52</v>
      </c>
      <c r="Q56876" s="1" t="s">
        <v>97318</v>
      </c>
      <c r="R56876" s="1" t="s">
        <v>97319</v>
      </c>
      <c r="S56876" s="1" t="s">
        <v>97320</v>
      </c>
      <c r="T56876">
        <v>7.78</v>
      </c>
    </row>
    <row r="56877" spans="1:20" x14ac:dyDescent="0.2">
      <c r="A56877">
        <v>34</v>
      </c>
      <c r="B56877" s="1" t="s">
        <v>22</v>
      </c>
      <c r="C56877" s="1" t="s">
        <v>23</v>
      </c>
      <c r="D56877" s="1" t="s">
        <v>24</v>
      </c>
      <c r="E56877" s="1" t="s">
        <v>25</v>
      </c>
      <c r="F56877" s="1" t="s">
        <v>26</v>
      </c>
      <c r="G56877" s="1" t="s">
        <v>27</v>
      </c>
      <c r="H56877" s="2">
        <v>43739</v>
      </c>
      <c r="I56877" s="2">
        <v>43830</v>
      </c>
      <c r="J56877" s="2">
        <v>43767</v>
      </c>
      <c r="K56877" s="1" t="s">
        <v>16500</v>
      </c>
      <c r="L56877" s="1" t="s">
        <v>21550</v>
      </c>
      <c r="M56877" s="3">
        <v>0.5625</v>
      </c>
      <c r="N56877">
        <v>0.9</v>
      </c>
      <c r="O56877" s="1" t="s">
        <v>74232</v>
      </c>
      <c r="P56877">
        <v>180</v>
      </c>
      <c r="Q56877" s="1" t="s">
        <v>97318</v>
      </c>
      <c r="R56877" s="1" t="s">
        <v>97319</v>
      </c>
      <c r="S56877" s="1" t="s">
        <v>97320</v>
      </c>
      <c r="T56877">
        <v>0.9</v>
      </c>
    </row>
    <row r="56878" spans="1:20" x14ac:dyDescent="0.2">
      <c r="A56878">
        <v>34</v>
      </c>
      <c r="B56878" s="1" t="s">
        <v>22</v>
      </c>
      <c r="C56878" s="1" t="s">
        <v>23</v>
      </c>
      <c r="D56878" s="1" t="s">
        <v>24</v>
      </c>
      <c r="E56878" s="1" t="s">
        <v>25</v>
      </c>
      <c r="F56878" s="1" t="s">
        <v>26</v>
      </c>
      <c r="G56878" s="1" t="s">
        <v>27</v>
      </c>
      <c r="H56878" s="2">
        <v>43739</v>
      </c>
      <c r="I56878" s="2">
        <v>43830</v>
      </c>
      <c r="J56878" s="2">
        <v>43767</v>
      </c>
      <c r="K56878" s="1" t="s">
        <v>16501</v>
      </c>
      <c r="L56878" s="1" t="s">
        <v>21550</v>
      </c>
      <c r="M56878" s="3">
        <v>0.5625</v>
      </c>
      <c r="N56878">
        <v>9.68</v>
      </c>
      <c r="O56878" s="1" t="s">
        <v>74233</v>
      </c>
      <c r="P56878">
        <v>37238.959999999999</v>
      </c>
      <c r="Q56878" s="1" t="s">
        <v>97318</v>
      </c>
      <c r="R56878" s="1" t="s">
        <v>97319</v>
      </c>
      <c r="S56878" s="1" t="s">
        <v>97320</v>
      </c>
      <c r="T56878">
        <v>9.68</v>
      </c>
    </row>
    <row r="56879" spans="1:20" x14ac:dyDescent="0.2">
      <c r="A56879">
        <v>34</v>
      </c>
      <c r="B56879" s="1" t="s">
        <v>22</v>
      </c>
      <c r="C56879" s="1" t="s">
        <v>23</v>
      </c>
      <c r="D56879" s="1" t="s">
        <v>24</v>
      </c>
      <c r="E56879" s="1" t="s">
        <v>25</v>
      </c>
      <c r="F56879" s="1" t="s">
        <v>26</v>
      </c>
      <c r="G56879" s="1" t="s">
        <v>27</v>
      </c>
      <c r="H56879" s="2">
        <v>43739</v>
      </c>
      <c r="I56879" s="2">
        <v>43830</v>
      </c>
      <c r="J56879" s="2">
        <v>43767</v>
      </c>
      <c r="K56879" s="1" t="s">
        <v>16502</v>
      </c>
      <c r="L56879" s="1" t="s">
        <v>21550</v>
      </c>
      <c r="M56879" s="3">
        <v>0.39583333333333331</v>
      </c>
      <c r="N56879">
        <v>2.15</v>
      </c>
      <c r="O56879" s="1" t="s">
        <v>74234</v>
      </c>
      <c r="P56879">
        <v>2580</v>
      </c>
      <c r="Q56879" s="1" t="s">
        <v>97318</v>
      </c>
      <c r="R56879" s="1" t="s">
        <v>97319</v>
      </c>
      <c r="S56879" s="1" t="s">
        <v>97320</v>
      </c>
      <c r="T56879">
        <v>2.15</v>
      </c>
    </row>
    <row r="56880" spans="1:20" x14ac:dyDescent="0.2">
      <c r="A56880">
        <v>34</v>
      </c>
      <c r="B56880" s="1" t="s">
        <v>22</v>
      </c>
      <c r="C56880" s="1" t="s">
        <v>23</v>
      </c>
      <c r="D56880" s="1" t="s">
        <v>24</v>
      </c>
      <c r="E56880" s="1" t="s">
        <v>25</v>
      </c>
      <c r="F56880" s="1" t="s">
        <v>26</v>
      </c>
      <c r="G56880" s="1" t="s">
        <v>27</v>
      </c>
      <c r="H56880" s="2">
        <v>43739</v>
      </c>
      <c r="I56880" s="2">
        <v>43830</v>
      </c>
      <c r="J56880" s="2">
        <v>43767</v>
      </c>
      <c r="K56880" s="1" t="s">
        <v>16502</v>
      </c>
      <c r="L56880" s="1" t="s">
        <v>21550</v>
      </c>
      <c r="M56880" s="3">
        <v>0.5625</v>
      </c>
      <c r="N56880">
        <v>2.2799999999999998</v>
      </c>
      <c r="O56880" s="1" t="s">
        <v>74235</v>
      </c>
      <c r="P56880">
        <v>2736</v>
      </c>
      <c r="Q56880" s="1" t="s">
        <v>97318</v>
      </c>
      <c r="R56880" s="1" t="s">
        <v>97319</v>
      </c>
      <c r="S56880" s="1" t="s">
        <v>97320</v>
      </c>
      <c r="T56880">
        <v>2.2799999999999998</v>
      </c>
    </row>
    <row r="56881" spans="1:20" x14ac:dyDescent="0.2">
      <c r="A56881">
        <v>34</v>
      </c>
      <c r="B56881" s="1" t="s">
        <v>22</v>
      </c>
      <c r="C56881" s="1" t="s">
        <v>23</v>
      </c>
      <c r="D56881" s="1" t="s">
        <v>24</v>
      </c>
      <c r="E56881" s="1" t="s">
        <v>25</v>
      </c>
      <c r="F56881" s="1" t="s">
        <v>26</v>
      </c>
      <c r="G56881" s="1" t="s">
        <v>27</v>
      </c>
      <c r="H56881" s="2">
        <v>43739</v>
      </c>
      <c r="I56881" s="2">
        <v>43830</v>
      </c>
      <c r="J56881" s="2">
        <v>43767</v>
      </c>
      <c r="K56881" s="1" t="s">
        <v>12400</v>
      </c>
      <c r="L56881" s="1" t="s">
        <v>21550</v>
      </c>
      <c r="M56881" s="3">
        <v>0.39583333333333331</v>
      </c>
      <c r="N56881">
        <v>0.69</v>
      </c>
      <c r="O56881" s="1" t="s">
        <v>74236</v>
      </c>
      <c r="P56881">
        <v>552</v>
      </c>
      <c r="Q56881" s="1" t="s">
        <v>97318</v>
      </c>
      <c r="R56881" s="1" t="s">
        <v>97319</v>
      </c>
      <c r="S56881" s="1" t="s">
        <v>97320</v>
      </c>
      <c r="T56881">
        <v>0.69</v>
      </c>
    </row>
    <row r="56882" spans="1:20" x14ac:dyDescent="0.2">
      <c r="A56882">
        <v>34</v>
      </c>
      <c r="B56882" s="1" t="s">
        <v>22</v>
      </c>
      <c r="C56882" s="1" t="s">
        <v>23</v>
      </c>
      <c r="D56882" s="1" t="s">
        <v>24</v>
      </c>
      <c r="E56882" s="1" t="s">
        <v>25</v>
      </c>
      <c r="F56882" s="1" t="s">
        <v>26</v>
      </c>
      <c r="G56882" s="1" t="s">
        <v>27</v>
      </c>
      <c r="H56882" s="2">
        <v>43739</v>
      </c>
      <c r="I56882" s="2">
        <v>43830</v>
      </c>
      <c r="J56882" s="2">
        <v>43767</v>
      </c>
      <c r="K56882" s="1" t="s">
        <v>12400</v>
      </c>
      <c r="L56882" s="1" t="s">
        <v>21550</v>
      </c>
      <c r="M56882" s="3">
        <v>0.5625</v>
      </c>
      <c r="N56882">
        <v>0.78</v>
      </c>
      <c r="O56882" s="1" t="s">
        <v>74237</v>
      </c>
      <c r="P56882">
        <v>624</v>
      </c>
      <c r="Q56882" s="1" t="s">
        <v>97318</v>
      </c>
      <c r="R56882" s="1" t="s">
        <v>97319</v>
      </c>
      <c r="S56882" s="1" t="s">
        <v>97320</v>
      </c>
      <c r="T56882">
        <v>0.78</v>
      </c>
    </row>
    <row r="56883" spans="1:20" x14ac:dyDescent="0.2">
      <c r="A56883">
        <v>34</v>
      </c>
      <c r="B56883" s="1" t="s">
        <v>22</v>
      </c>
      <c r="C56883" s="1" t="s">
        <v>23</v>
      </c>
      <c r="D56883" s="1" t="s">
        <v>24</v>
      </c>
      <c r="E56883" s="1" t="s">
        <v>25</v>
      </c>
      <c r="F56883" s="1" t="s">
        <v>26</v>
      </c>
      <c r="G56883" s="1" t="s">
        <v>27</v>
      </c>
      <c r="H56883" s="2">
        <v>43739</v>
      </c>
      <c r="I56883" s="2">
        <v>43830</v>
      </c>
      <c r="J56883" s="2">
        <v>43767</v>
      </c>
      <c r="K56883" s="1" t="s">
        <v>16503</v>
      </c>
      <c r="L56883" s="1" t="s">
        <v>21550</v>
      </c>
      <c r="M56883" s="3">
        <v>0.5625</v>
      </c>
      <c r="N56883">
        <v>0.19</v>
      </c>
      <c r="O56883" s="1" t="s">
        <v>74238</v>
      </c>
      <c r="P56883">
        <v>570</v>
      </c>
      <c r="Q56883" s="1" t="s">
        <v>97318</v>
      </c>
      <c r="R56883" s="1" t="s">
        <v>97319</v>
      </c>
      <c r="S56883" s="1" t="s">
        <v>97320</v>
      </c>
      <c r="T56883">
        <v>0.19</v>
      </c>
    </row>
    <row r="56884" spans="1:20" x14ac:dyDescent="0.2">
      <c r="A56884">
        <v>34</v>
      </c>
      <c r="B56884" s="1" t="s">
        <v>22</v>
      </c>
      <c r="C56884" s="1" t="s">
        <v>23</v>
      </c>
      <c r="D56884" s="1" t="s">
        <v>24</v>
      </c>
      <c r="E56884" s="1" t="s">
        <v>25</v>
      </c>
      <c r="F56884" s="1" t="s">
        <v>26</v>
      </c>
      <c r="G56884" s="1" t="s">
        <v>27</v>
      </c>
      <c r="H56884" s="2">
        <v>43739</v>
      </c>
      <c r="I56884" s="2">
        <v>43830</v>
      </c>
      <c r="J56884" s="2">
        <v>43767</v>
      </c>
      <c r="K56884" s="1" t="s">
        <v>13649</v>
      </c>
      <c r="L56884" s="1" t="s">
        <v>21550</v>
      </c>
      <c r="M56884" s="3">
        <v>0.5625</v>
      </c>
      <c r="N56884">
        <v>0.77</v>
      </c>
      <c r="O56884" s="1" t="s">
        <v>74239</v>
      </c>
      <c r="P56884">
        <v>1001</v>
      </c>
      <c r="Q56884" s="1" t="s">
        <v>97318</v>
      </c>
      <c r="R56884" s="1" t="s">
        <v>97319</v>
      </c>
      <c r="S56884" s="1" t="s">
        <v>97320</v>
      </c>
      <c r="T56884">
        <v>0.77</v>
      </c>
    </row>
    <row r="56885" spans="1:20" x14ac:dyDescent="0.2">
      <c r="A56885">
        <v>34</v>
      </c>
      <c r="B56885" s="1" t="s">
        <v>22</v>
      </c>
      <c r="C56885" s="1" t="s">
        <v>23</v>
      </c>
      <c r="D56885" s="1" t="s">
        <v>24</v>
      </c>
      <c r="E56885" s="1" t="s">
        <v>25</v>
      </c>
      <c r="F56885" s="1" t="s">
        <v>26</v>
      </c>
      <c r="G56885" s="1" t="s">
        <v>27</v>
      </c>
      <c r="H56885" s="2">
        <v>43739</v>
      </c>
      <c r="I56885" s="2">
        <v>43830</v>
      </c>
      <c r="J56885" s="2">
        <v>43767</v>
      </c>
      <c r="K56885" s="1" t="s">
        <v>15440</v>
      </c>
      <c r="L56885" s="1" t="s">
        <v>21550</v>
      </c>
      <c r="M56885" s="3">
        <v>0.5625</v>
      </c>
      <c r="N56885">
        <v>0.68</v>
      </c>
      <c r="O56885" s="1" t="s">
        <v>74240</v>
      </c>
      <c r="P56885">
        <v>476</v>
      </c>
      <c r="Q56885" s="1" t="s">
        <v>97318</v>
      </c>
      <c r="R56885" s="1" t="s">
        <v>97319</v>
      </c>
      <c r="S56885" s="1" t="s">
        <v>97320</v>
      </c>
      <c r="T56885">
        <v>0.68</v>
      </c>
    </row>
    <row r="56886" spans="1:20" x14ac:dyDescent="0.2">
      <c r="A56886">
        <v>34</v>
      </c>
      <c r="B56886" s="1" t="s">
        <v>22</v>
      </c>
      <c r="C56886" s="1" t="s">
        <v>23</v>
      </c>
      <c r="D56886" s="1" t="s">
        <v>24</v>
      </c>
      <c r="E56886" s="1" t="s">
        <v>25</v>
      </c>
      <c r="F56886" s="1" t="s">
        <v>26</v>
      </c>
      <c r="G56886" s="1" t="s">
        <v>27</v>
      </c>
      <c r="H56886" s="2">
        <v>43739</v>
      </c>
      <c r="I56886" s="2">
        <v>43830</v>
      </c>
      <c r="J56886" s="2">
        <v>43767</v>
      </c>
      <c r="K56886" s="1" t="s">
        <v>3832</v>
      </c>
      <c r="L56886" s="1" t="s">
        <v>21550</v>
      </c>
      <c r="M56886" s="3">
        <v>0.5625</v>
      </c>
      <c r="N56886">
        <v>1.41</v>
      </c>
      <c r="O56886" s="1" t="s">
        <v>74241</v>
      </c>
      <c r="P56886">
        <v>846</v>
      </c>
      <c r="Q56886" s="1" t="s">
        <v>97318</v>
      </c>
      <c r="R56886" s="1" t="s">
        <v>97319</v>
      </c>
      <c r="S56886" s="1" t="s">
        <v>97320</v>
      </c>
      <c r="T56886">
        <v>1.41</v>
      </c>
    </row>
    <row r="56887" spans="1:20" x14ac:dyDescent="0.2">
      <c r="A56887">
        <v>34</v>
      </c>
      <c r="B56887" s="1" t="s">
        <v>22</v>
      </c>
      <c r="C56887" s="1" t="s">
        <v>23</v>
      </c>
      <c r="D56887" s="1" t="s">
        <v>24</v>
      </c>
      <c r="E56887" s="1" t="s">
        <v>25</v>
      </c>
      <c r="F56887" s="1" t="s">
        <v>26</v>
      </c>
      <c r="G56887" s="1" t="s">
        <v>27</v>
      </c>
      <c r="H56887" s="2">
        <v>43739</v>
      </c>
      <c r="I56887" s="2">
        <v>43830</v>
      </c>
      <c r="J56887" s="2">
        <v>43767</v>
      </c>
      <c r="K56887" s="1" t="s">
        <v>12951</v>
      </c>
      <c r="L56887" s="1" t="s">
        <v>21550</v>
      </c>
      <c r="M56887" s="3">
        <v>0.5625</v>
      </c>
      <c r="N56887">
        <v>1.19</v>
      </c>
      <c r="O56887" s="1" t="s">
        <v>74242</v>
      </c>
      <c r="P56887">
        <v>2142</v>
      </c>
      <c r="Q56887" s="1" t="s">
        <v>97318</v>
      </c>
      <c r="R56887" s="1" t="s">
        <v>97319</v>
      </c>
      <c r="S56887" s="1" t="s">
        <v>97320</v>
      </c>
      <c r="T56887">
        <v>1.19</v>
      </c>
    </row>
    <row r="56888" spans="1:20" x14ac:dyDescent="0.2">
      <c r="A56888">
        <v>34</v>
      </c>
      <c r="B56888" s="1" t="s">
        <v>22</v>
      </c>
      <c r="C56888" s="1" t="s">
        <v>23</v>
      </c>
      <c r="D56888" s="1" t="s">
        <v>24</v>
      </c>
      <c r="E56888" s="1" t="s">
        <v>25</v>
      </c>
      <c r="F56888" s="1" t="s">
        <v>26</v>
      </c>
      <c r="G56888" s="1" t="s">
        <v>27</v>
      </c>
      <c r="H56888" s="2">
        <v>43739</v>
      </c>
      <c r="I56888" s="2">
        <v>43830</v>
      </c>
      <c r="J56888" s="2">
        <v>43767</v>
      </c>
      <c r="K56888" s="1" t="s">
        <v>2203</v>
      </c>
      <c r="L56888" s="1" t="s">
        <v>21550</v>
      </c>
      <c r="M56888" s="3">
        <v>0.5625</v>
      </c>
      <c r="N56888">
        <v>2.04</v>
      </c>
      <c r="O56888" s="1" t="s">
        <v>74243</v>
      </c>
      <c r="P56888">
        <v>1020</v>
      </c>
      <c r="Q56888" s="1" t="s">
        <v>97318</v>
      </c>
      <c r="R56888" s="1" t="s">
        <v>97319</v>
      </c>
      <c r="S56888" s="1" t="s">
        <v>97320</v>
      </c>
      <c r="T56888">
        <v>2.04</v>
      </c>
    </row>
    <row r="56889" spans="1:20" x14ac:dyDescent="0.2">
      <c r="A56889">
        <v>34</v>
      </c>
      <c r="B56889" s="1" t="s">
        <v>22</v>
      </c>
      <c r="C56889" s="1" t="s">
        <v>23</v>
      </c>
      <c r="D56889" s="1" t="s">
        <v>24</v>
      </c>
      <c r="E56889" s="1" t="s">
        <v>25</v>
      </c>
      <c r="F56889" s="1" t="s">
        <v>26</v>
      </c>
      <c r="G56889" s="1" t="s">
        <v>27</v>
      </c>
      <c r="H56889" s="2">
        <v>43739</v>
      </c>
      <c r="I56889" s="2">
        <v>43830</v>
      </c>
      <c r="J56889" s="2">
        <v>43767</v>
      </c>
      <c r="K56889" s="1" t="s">
        <v>12952</v>
      </c>
      <c r="L56889" s="1" t="s">
        <v>21550</v>
      </c>
      <c r="M56889" s="3">
        <v>0.5625</v>
      </c>
      <c r="N56889">
        <v>6.62</v>
      </c>
      <c r="O56889" s="1" t="s">
        <v>74244</v>
      </c>
      <c r="P56889">
        <v>4634</v>
      </c>
      <c r="Q56889" s="1" t="s">
        <v>97318</v>
      </c>
      <c r="R56889" s="1" t="s">
        <v>97319</v>
      </c>
      <c r="S56889" s="1" t="s">
        <v>97320</v>
      </c>
      <c r="T56889">
        <v>6.62</v>
      </c>
    </row>
    <row r="56890" spans="1:20" x14ac:dyDescent="0.2">
      <c r="A56890">
        <v>34</v>
      </c>
      <c r="B56890" s="1" t="s">
        <v>22</v>
      </c>
      <c r="C56890" s="1" t="s">
        <v>23</v>
      </c>
      <c r="D56890" s="1" t="s">
        <v>24</v>
      </c>
      <c r="E56890" s="1" t="s">
        <v>25</v>
      </c>
      <c r="F56890" s="1" t="s">
        <v>26</v>
      </c>
      <c r="G56890" s="1" t="s">
        <v>27</v>
      </c>
      <c r="H56890" s="2">
        <v>43739</v>
      </c>
      <c r="I56890" s="2">
        <v>43830</v>
      </c>
      <c r="J56890" s="2">
        <v>43767</v>
      </c>
      <c r="K56890" s="1" t="s">
        <v>16504</v>
      </c>
      <c r="L56890" s="1" t="s">
        <v>21550</v>
      </c>
      <c r="M56890" s="3">
        <v>0.5625</v>
      </c>
      <c r="N56890">
        <v>81.93</v>
      </c>
      <c r="O56890" s="1" t="s">
        <v>74245</v>
      </c>
      <c r="P56890">
        <v>2457.9</v>
      </c>
      <c r="Q56890" s="1" t="s">
        <v>97318</v>
      </c>
      <c r="R56890" s="1" t="s">
        <v>97319</v>
      </c>
      <c r="S56890" s="1" t="s">
        <v>97320</v>
      </c>
      <c r="T56890">
        <v>81.93</v>
      </c>
    </row>
    <row r="56891" spans="1:20" x14ac:dyDescent="0.2">
      <c r="A56891">
        <v>34</v>
      </c>
      <c r="B56891" s="1" t="s">
        <v>22</v>
      </c>
      <c r="C56891" s="1" t="s">
        <v>23</v>
      </c>
      <c r="D56891" s="1" t="s">
        <v>24</v>
      </c>
      <c r="E56891" s="1" t="s">
        <v>25</v>
      </c>
      <c r="F56891" s="1" t="s">
        <v>26</v>
      </c>
      <c r="G56891" s="1" t="s">
        <v>27</v>
      </c>
      <c r="H56891" s="2">
        <v>43739</v>
      </c>
      <c r="I56891" s="2">
        <v>43830</v>
      </c>
      <c r="J56891" s="2">
        <v>43767</v>
      </c>
      <c r="K56891" s="1" t="s">
        <v>16505</v>
      </c>
      <c r="L56891" s="1" t="s">
        <v>21550</v>
      </c>
      <c r="M56891" s="3">
        <v>0.5625</v>
      </c>
      <c r="N56891">
        <v>7.26</v>
      </c>
      <c r="O56891" s="1" t="s">
        <v>74246</v>
      </c>
      <c r="P56891">
        <v>7260</v>
      </c>
      <c r="Q56891" s="1" t="s">
        <v>97318</v>
      </c>
      <c r="R56891" s="1" t="s">
        <v>97319</v>
      </c>
      <c r="S56891" s="1" t="s">
        <v>97320</v>
      </c>
      <c r="T56891">
        <v>7.26</v>
      </c>
    </row>
    <row r="56892" spans="1:20" x14ac:dyDescent="0.2">
      <c r="A56892">
        <v>34</v>
      </c>
      <c r="B56892" s="1" t="s">
        <v>22</v>
      </c>
      <c r="C56892" s="1" t="s">
        <v>23</v>
      </c>
      <c r="D56892" s="1" t="s">
        <v>24</v>
      </c>
      <c r="E56892" s="1" t="s">
        <v>25</v>
      </c>
      <c r="F56892" s="1" t="s">
        <v>26</v>
      </c>
      <c r="G56892" s="1" t="s">
        <v>27</v>
      </c>
      <c r="H56892" s="2">
        <v>43739</v>
      </c>
      <c r="I56892" s="2">
        <v>43830</v>
      </c>
      <c r="J56892" s="2">
        <v>43767</v>
      </c>
      <c r="K56892" s="1" t="s">
        <v>12953</v>
      </c>
      <c r="L56892" s="1" t="s">
        <v>21550</v>
      </c>
      <c r="M56892" s="3">
        <v>0.39583333333333331</v>
      </c>
      <c r="N56892">
        <v>1.76</v>
      </c>
      <c r="O56892" s="1" t="s">
        <v>74247</v>
      </c>
      <c r="P56892">
        <v>35200</v>
      </c>
      <c r="Q56892" s="1" t="s">
        <v>97318</v>
      </c>
      <c r="R56892" s="1" t="s">
        <v>97319</v>
      </c>
      <c r="S56892" s="1" t="s">
        <v>97320</v>
      </c>
      <c r="T56892">
        <v>1.76</v>
      </c>
    </row>
    <row r="56893" spans="1:20" x14ac:dyDescent="0.2">
      <c r="A56893">
        <v>34</v>
      </c>
      <c r="B56893" s="1" t="s">
        <v>22</v>
      </c>
      <c r="C56893" s="1" t="s">
        <v>23</v>
      </c>
      <c r="D56893" s="1" t="s">
        <v>24</v>
      </c>
      <c r="E56893" s="1" t="s">
        <v>25</v>
      </c>
      <c r="F56893" s="1" t="s">
        <v>26</v>
      </c>
      <c r="G56893" s="1" t="s">
        <v>27</v>
      </c>
      <c r="H56893" s="2">
        <v>43739</v>
      </c>
      <c r="I56893" s="2">
        <v>43830</v>
      </c>
      <c r="J56893" s="2">
        <v>43767</v>
      </c>
      <c r="K56893" s="1" t="s">
        <v>12953</v>
      </c>
      <c r="L56893" s="1" t="s">
        <v>21550</v>
      </c>
      <c r="M56893" s="3">
        <v>0.5625</v>
      </c>
      <c r="N56893">
        <v>1.89</v>
      </c>
      <c r="O56893" s="1" t="s">
        <v>74248</v>
      </c>
      <c r="P56893">
        <v>37800</v>
      </c>
      <c r="Q56893" s="1" t="s">
        <v>97318</v>
      </c>
      <c r="R56893" s="1" t="s">
        <v>97319</v>
      </c>
      <c r="S56893" s="1" t="s">
        <v>97320</v>
      </c>
      <c r="T56893">
        <v>1.89</v>
      </c>
    </row>
    <row r="56894" spans="1:20" x14ac:dyDescent="0.2">
      <c r="A56894">
        <v>34</v>
      </c>
      <c r="B56894" s="1" t="s">
        <v>22</v>
      </c>
      <c r="C56894" s="1" t="s">
        <v>23</v>
      </c>
      <c r="D56894" s="1" t="s">
        <v>24</v>
      </c>
      <c r="E56894" s="1" t="s">
        <v>25</v>
      </c>
      <c r="F56894" s="1" t="s">
        <v>26</v>
      </c>
      <c r="G56894" s="1" t="s">
        <v>27</v>
      </c>
      <c r="H56894" s="2">
        <v>43739</v>
      </c>
      <c r="I56894" s="2">
        <v>43830</v>
      </c>
      <c r="J56894" s="2">
        <v>43767</v>
      </c>
      <c r="K56894" s="1" t="s">
        <v>6064</v>
      </c>
      <c r="L56894" s="1" t="s">
        <v>21550</v>
      </c>
      <c r="M56894" s="3">
        <v>0.5625</v>
      </c>
      <c r="N56894">
        <v>2.37</v>
      </c>
      <c r="O56894" s="1" t="s">
        <v>74249</v>
      </c>
      <c r="P56894">
        <v>7110</v>
      </c>
      <c r="Q56894" s="1" t="s">
        <v>97318</v>
      </c>
      <c r="R56894" s="1" t="s">
        <v>97319</v>
      </c>
      <c r="S56894" s="1" t="s">
        <v>97320</v>
      </c>
      <c r="T56894">
        <v>2.37</v>
      </c>
    </row>
    <row r="56895" spans="1:20" x14ac:dyDescent="0.2">
      <c r="A56895">
        <v>34</v>
      </c>
      <c r="B56895" s="1" t="s">
        <v>22</v>
      </c>
      <c r="C56895" s="1" t="s">
        <v>23</v>
      </c>
      <c r="D56895" s="1" t="s">
        <v>24</v>
      </c>
      <c r="E56895" s="1" t="s">
        <v>25</v>
      </c>
      <c r="F56895" s="1" t="s">
        <v>26</v>
      </c>
      <c r="G56895" s="1" t="s">
        <v>27</v>
      </c>
      <c r="H56895" s="2">
        <v>43739</v>
      </c>
      <c r="I56895" s="2">
        <v>43830</v>
      </c>
      <c r="J56895" s="2">
        <v>43767</v>
      </c>
      <c r="K56895" s="1" t="s">
        <v>16506</v>
      </c>
      <c r="L56895" s="1" t="s">
        <v>21550</v>
      </c>
      <c r="M56895" s="3">
        <v>0.5625</v>
      </c>
      <c r="N56895">
        <v>1.07</v>
      </c>
      <c r="O56895" s="1" t="s">
        <v>74250</v>
      </c>
      <c r="P56895">
        <v>1070</v>
      </c>
      <c r="Q56895" s="1" t="s">
        <v>97318</v>
      </c>
      <c r="R56895" s="1" t="s">
        <v>97319</v>
      </c>
      <c r="S56895" s="1" t="s">
        <v>97320</v>
      </c>
      <c r="T56895">
        <v>1.07</v>
      </c>
    </row>
    <row r="56896" spans="1:20" x14ac:dyDescent="0.2">
      <c r="A56896">
        <v>34</v>
      </c>
      <c r="B56896" s="1" t="s">
        <v>22</v>
      </c>
      <c r="C56896" s="1" t="s">
        <v>23</v>
      </c>
      <c r="D56896" s="1" t="s">
        <v>24</v>
      </c>
      <c r="E56896" s="1" t="s">
        <v>25</v>
      </c>
      <c r="F56896" s="1" t="s">
        <v>26</v>
      </c>
      <c r="G56896" s="1" t="s">
        <v>27</v>
      </c>
      <c r="H56896" s="2">
        <v>43739</v>
      </c>
      <c r="I56896" s="2">
        <v>43830</v>
      </c>
      <c r="J56896" s="2">
        <v>43767</v>
      </c>
      <c r="K56896" s="1" t="s">
        <v>3037</v>
      </c>
      <c r="L56896" s="1" t="s">
        <v>21550</v>
      </c>
      <c r="M56896" s="3">
        <v>0.5625</v>
      </c>
      <c r="N56896">
        <v>0.5</v>
      </c>
      <c r="O56896" s="1" t="s">
        <v>74251</v>
      </c>
      <c r="P56896">
        <v>750</v>
      </c>
      <c r="Q56896" s="1" t="s">
        <v>97318</v>
      </c>
      <c r="R56896" s="1" t="s">
        <v>97319</v>
      </c>
      <c r="S56896" s="1" t="s">
        <v>97320</v>
      </c>
      <c r="T56896">
        <v>0.5</v>
      </c>
    </row>
    <row r="56897" spans="1:22" x14ac:dyDescent="0.2">
      <c r="A56897">
        <v>34</v>
      </c>
      <c r="B56897" s="1" t="s">
        <v>22</v>
      </c>
      <c r="C56897" s="1" t="s">
        <v>23</v>
      </c>
      <c r="D56897" s="1" t="s">
        <v>24</v>
      </c>
      <c r="E56897" s="1" t="s">
        <v>25</v>
      </c>
      <c r="F56897" s="1" t="s">
        <v>26</v>
      </c>
      <c r="G56897" s="1" t="s">
        <v>27</v>
      </c>
      <c r="H56897" s="2">
        <v>43739</v>
      </c>
      <c r="I56897" s="2">
        <v>43830</v>
      </c>
      <c r="J56897" s="2">
        <v>43767</v>
      </c>
      <c r="K56897" s="1" t="s">
        <v>15923</v>
      </c>
      <c r="L56897" s="1" t="s">
        <v>21550</v>
      </c>
      <c r="M56897" s="3">
        <v>0.5625</v>
      </c>
      <c r="N56897">
        <v>1.5</v>
      </c>
      <c r="O56897" s="1" t="s">
        <v>74252</v>
      </c>
      <c r="P56897">
        <v>975</v>
      </c>
      <c r="Q56897" s="1" t="s">
        <v>97318</v>
      </c>
      <c r="R56897" s="1" t="s">
        <v>97319</v>
      </c>
      <c r="S56897" s="1" t="s">
        <v>97320</v>
      </c>
      <c r="T56897">
        <v>1.5</v>
      </c>
    </row>
    <row r="56898" spans="1:22" x14ac:dyDescent="0.2">
      <c r="A56898">
        <v>34</v>
      </c>
      <c r="B56898" s="1" t="s">
        <v>22</v>
      </c>
      <c r="C56898" s="1" t="s">
        <v>23</v>
      </c>
      <c r="D56898" s="1" t="s">
        <v>24</v>
      </c>
      <c r="E56898" s="1" t="s">
        <v>25</v>
      </c>
      <c r="F56898" s="1" t="s">
        <v>26</v>
      </c>
      <c r="G56898" s="1" t="s">
        <v>27</v>
      </c>
      <c r="H56898" s="2">
        <v>43739</v>
      </c>
      <c r="I56898" s="2">
        <v>43830</v>
      </c>
      <c r="J56898" s="2">
        <v>43767</v>
      </c>
      <c r="K56898" s="1" t="s">
        <v>5941</v>
      </c>
      <c r="L56898" s="1" t="s">
        <v>21550</v>
      </c>
      <c r="M56898" s="3">
        <v>0.5625</v>
      </c>
      <c r="N56898">
        <v>0.05</v>
      </c>
      <c r="O56898" s="1" t="s">
        <v>74253</v>
      </c>
      <c r="P56898">
        <v>31.25</v>
      </c>
      <c r="Q56898" s="1" t="s">
        <v>97318</v>
      </c>
      <c r="R56898" s="1" t="s">
        <v>97319</v>
      </c>
      <c r="S56898" s="1" t="s">
        <v>97320</v>
      </c>
      <c r="T56898">
        <v>0.05</v>
      </c>
    </row>
    <row r="56899" spans="1:22" x14ac:dyDescent="0.2">
      <c r="A56899">
        <v>34</v>
      </c>
      <c r="B56899" s="1" t="s">
        <v>22</v>
      </c>
      <c r="C56899" s="1" t="s">
        <v>23</v>
      </c>
      <c r="D56899" s="1" t="s">
        <v>24</v>
      </c>
      <c r="E56899" s="1" t="s">
        <v>25</v>
      </c>
      <c r="F56899" s="1" t="s">
        <v>26</v>
      </c>
      <c r="G56899" s="1" t="s">
        <v>27</v>
      </c>
      <c r="H56899" s="2">
        <v>43739</v>
      </c>
      <c r="I56899" s="2">
        <v>43830</v>
      </c>
      <c r="J56899" s="2">
        <v>43767</v>
      </c>
      <c r="K56899" s="1" t="s">
        <v>16507</v>
      </c>
      <c r="L56899" s="1" t="s">
        <v>21550</v>
      </c>
      <c r="M56899" s="3">
        <v>0.5625</v>
      </c>
      <c r="N56899">
        <v>0.72</v>
      </c>
      <c r="O56899" s="1" t="s">
        <v>74254</v>
      </c>
      <c r="P56899">
        <v>486</v>
      </c>
      <c r="Q56899" s="1" t="s">
        <v>97318</v>
      </c>
      <c r="R56899" s="1" t="s">
        <v>97319</v>
      </c>
      <c r="S56899" s="1" t="s">
        <v>97320</v>
      </c>
      <c r="T56899">
        <v>0.72</v>
      </c>
    </row>
    <row r="56900" spans="1:22" x14ac:dyDescent="0.2">
      <c r="A56900">
        <v>34</v>
      </c>
      <c r="B56900" s="1" t="s">
        <v>22</v>
      </c>
      <c r="C56900" s="1" t="s">
        <v>23</v>
      </c>
      <c r="D56900" s="1" t="s">
        <v>24</v>
      </c>
      <c r="E56900" s="1" t="s">
        <v>25</v>
      </c>
      <c r="F56900" s="1" t="s">
        <v>26</v>
      </c>
      <c r="G56900" s="1" t="s">
        <v>27</v>
      </c>
      <c r="H56900" s="2">
        <v>43739</v>
      </c>
      <c r="I56900" s="2">
        <v>43830</v>
      </c>
      <c r="J56900" s="2">
        <v>43767</v>
      </c>
      <c r="K56900" s="1" t="s">
        <v>980</v>
      </c>
      <c r="L56900" s="1" t="s">
        <v>21550</v>
      </c>
      <c r="M56900" s="3">
        <v>0.39583333333333331</v>
      </c>
      <c r="N56900">
        <v>1.94</v>
      </c>
      <c r="O56900" s="1" t="s">
        <v>74255</v>
      </c>
      <c r="P56900">
        <v>3880</v>
      </c>
      <c r="Q56900" s="1" t="s">
        <v>97318</v>
      </c>
      <c r="R56900" s="1" t="s">
        <v>97319</v>
      </c>
      <c r="S56900" s="1" t="s">
        <v>97320</v>
      </c>
      <c r="T56900">
        <v>1.94</v>
      </c>
    </row>
    <row r="56901" spans="1:22" x14ac:dyDescent="0.2">
      <c r="A56901">
        <v>34</v>
      </c>
      <c r="B56901" s="1" t="s">
        <v>22</v>
      </c>
      <c r="C56901" s="1" t="s">
        <v>23</v>
      </c>
      <c r="D56901" s="1" t="s">
        <v>24</v>
      </c>
      <c r="E56901" s="1" t="s">
        <v>25</v>
      </c>
      <c r="F56901" s="1" t="s">
        <v>26</v>
      </c>
      <c r="G56901" s="1" t="s">
        <v>27</v>
      </c>
      <c r="H56901" s="2">
        <v>43739</v>
      </c>
      <c r="I56901" s="2">
        <v>43830</v>
      </c>
      <c r="J56901" s="2">
        <v>43767</v>
      </c>
      <c r="K56901" s="1" t="s">
        <v>980</v>
      </c>
      <c r="L56901" s="1" t="s">
        <v>21550</v>
      </c>
      <c r="M56901" s="3">
        <v>0.5625</v>
      </c>
      <c r="N56901">
        <v>1.83</v>
      </c>
      <c r="O56901" s="1" t="s">
        <v>74256</v>
      </c>
      <c r="P56901">
        <v>1098</v>
      </c>
      <c r="Q56901" s="1" t="s">
        <v>97318</v>
      </c>
      <c r="R56901" s="1" t="s">
        <v>97319</v>
      </c>
      <c r="S56901" s="1" t="s">
        <v>97320</v>
      </c>
      <c r="T56901">
        <v>1.83</v>
      </c>
    </row>
    <row r="56902" spans="1:22" x14ac:dyDescent="0.2">
      <c r="A56902">
        <v>34</v>
      </c>
      <c r="B56902" s="1" t="s">
        <v>22</v>
      </c>
      <c r="C56902" s="1" t="s">
        <v>23</v>
      </c>
      <c r="D56902" s="1" t="s">
        <v>24</v>
      </c>
      <c r="E56902" s="1" t="s">
        <v>25</v>
      </c>
      <c r="F56902" s="1" t="s">
        <v>26</v>
      </c>
      <c r="G56902" s="1" t="s">
        <v>27</v>
      </c>
      <c r="H56902" s="2">
        <v>43739</v>
      </c>
      <c r="I56902" s="2">
        <v>43830</v>
      </c>
      <c r="J56902" s="2">
        <v>43767</v>
      </c>
      <c r="K56902" s="1" t="s">
        <v>142</v>
      </c>
      <c r="L56902" s="1" t="s">
        <v>21550</v>
      </c>
      <c r="M56902" s="3">
        <v>0.5625</v>
      </c>
      <c r="N56902">
        <v>0.24</v>
      </c>
      <c r="O56902" s="1" t="s">
        <v>74257</v>
      </c>
      <c r="P56902">
        <v>66.239999999999995</v>
      </c>
      <c r="Q56902" s="1" t="s">
        <v>97318</v>
      </c>
      <c r="R56902" s="1" t="s">
        <v>97319</v>
      </c>
      <c r="S56902" s="1" t="s">
        <v>97320</v>
      </c>
      <c r="T56902">
        <v>0.24</v>
      </c>
    </row>
    <row r="56903" spans="1:22" x14ac:dyDescent="0.2">
      <c r="A56903">
        <v>34</v>
      </c>
      <c r="B56903" s="1" t="s">
        <v>22</v>
      </c>
      <c r="C56903" s="1" t="s">
        <v>23</v>
      </c>
      <c r="D56903" s="1" t="s">
        <v>24</v>
      </c>
      <c r="E56903" s="1" t="s">
        <v>25</v>
      </c>
      <c r="F56903" s="1" t="s">
        <v>26</v>
      </c>
      <c r="G56903" s="1" t="s">
        <v>27</v>
      </c>
      <c r="H56903" s="2">
        <v>43739</v>
      </c>
      <c r="I56903" s="2">
        <v>43830</v>
      </c>
      <c r="J56903" s="2">
        <v>43767</v>
      </c>
      <c r="K56903" s="1" t="s">
        <v>3241</v>
      </c>
      <c r="L56903" s="1" t="s">
        <v>21550</v>
      </c>
      <c r="M56903" s="3">
        <v>0.39583333333333331</v>
      </c>
      <c r="N56903">
        <v>1.65</v>
      </c>
      <c r="O56903" s="1" t="s">
        <v>74258</v>
      </c>
      <c r="P56903">
        <v>16500</v>
      </c>
      <c r="Q56903" s="1" t="s">
        <v>97318</v>
      </c>
      <c r="R56903" s="1" t="s">
        <v>97319</v>
      </c>
      <c r="S56903" s="1" t="s">
        <v>97320</v>
      </c>
      <c r="T56903">
        <v>1.65</v>
      </c>
    </row>
    <row r="56904" spans="1:22" x14ac:dyDescent="0.2">
      <c r="A56904">
        <v>34</v>
      </c>
      <c r="B56904" s="1" t="s">
        <v>22</v>
      </c>
      <c r="C56904" s="1" t="s">
        <v>23</v>
      </c>
      <c r="D56904" s="1" t="s">
        <v>24</v>
      </c>
      <c r="E56904" s="1" t="s">
        <v>25</v>
      </c>
      <c r="F56904" s="1" t="s">
        <v>26</v>
      </c>
      <c r="G56904" s="1" t="s">
        <v>27</v>
      </c>
      <c r="H56904" s="2">
        <v>43739</v>
      </c>
      <c r="I56904" s="2">
        <v>43830</v>
      </c>
      <c r="J56904" s="2">
        <v>43767</v>
      </c>
      <c r="K56904" s="1" t="s">
        <v>3241</v>
      </c>
      <c r="L56904" s="1" t="s">
        <v>21550</v>
      </c>
      <c r="M56904" s="3">
        <v>0.5625</v>
      </c>
      <c r="O56904" s="1"/>
      <c r="Q56904" s="1"/>
      <c r="R56904" s="1"/>
      <c r="S56904" s="1"/>
      <c r="U56904">
        <v>1.72</v>
      </c>
      <c r="V56904">
        <v>17200</v>
      </c>
    </row>
    <row r="56905" spans="1:22" x14ac:dyDescent="0.2">
      <c r="A56905">
        <v>34</v>
      </c>
      <c r="B56905" s="1" t="s">
        <v>22</v>
      </c>
      <c r="C56905" s="1" t="s">
        <v>23</v>
      </c>
      <c r="D56905" s="1" t="s">
        <v>24</v>
      </c>
      <c r="E56905" s="1" t="s">
        <v>25</v>
      </c>
      <c r="F56905" s="1" t="s">
        <v>26</v>
      </c>
      <c r="G56905" s="1" t="s">
        <v>27</v>
      </c>
      <c r="H56905" s="2">
        <v>43739</v>
      </c>
      <c r="I56905" s="2">
        <v>43830</v>
      </c>
      <c r="J56905" s="2">
        <v>43767</v>
      </c>
      <c r="K56905" s="1" t="s">
        <v>16508</v>
      </c>
      <c r="L56905" s="1" t="s">
        <v>21550</v>
      </c>
      <c r="M56905" s="3">
        <v>0.5625</v>
      </c>
      <c r="N56905">
        <v>8.34</v>
      </c>
      <c r="O56905" s="1" t="s">
        <v>74259</v>
      </c>
      <c r="P56905">
        <v>1668</v>
      </c>
      <c r="Q56905" s="1" t="s">
        <v>97318</v>
      </c>
      <c r="R56905" s="1" t="s">
        <v>97319</v>
      </c>
      <c r="S56905" s="1" t="s">
        <v>97320</v>
      </c>
      <c r="T56905">
        <v>8.34</v>
      </c>
    </row>
    <row r="56906" spans="1:22" x14ac:dyDescent="0.2">
      <c r="A56906">
        <v>34</v>
      </c>
      <c r="B56906" s="1" t="s">
        <v>22</v>
      </c>
      <c r="C56906" s="1" t="s">
        <v>23</v>
      </c>
      <c r="D56906" s="1" t="s">
        <v>24</v>
      </c>
      <c r="E56906" s="1" t="s">
        <v>25</v>
      </c>
      <c r="F56906" s="1" t="s">
        <v>26</v>
      </c>
      <c r="G56906" s="1" t="s">
        <v>27</v>
      </c>
      <c r="H56906" s="2">
        <v>43739</v>
      </c>
      <c r="I56906" s="2">
        <v>43830</v>
      </c>
      <c r="J56906" s="2">
        <v>43767</v>
      </c>
      <c r="K56906" s="1" t="s">
        <v>16509</v>
      </c>
      <c r="L56906" s="1" t="s">
        <v>21550</v>
      </c>
      <c r="M56906" s="3">
        <v>0.5625</v>
      </c>
      <c r="N56906">
        <v>0.21</v>
      </c>
      <c r="O56906" s="1" t="s">
        <v>74260</v>
      </c>
      <c r="P56906">
        <v>2100</v>
      </c>
      <c r="Q56906" s="1" t="s">
        <v>97318</v>
      </c>
      <c r="R56906" s="1" t="s">
        <v>97319</v>
      </c>
      <c r="S56906" s="1" t="s">
        <v>97320</v>
      </c>
      <c r="T56906">
        <v>0.21</v>
      </c>
    </row>
    <row r="56907" spans="1:22" x14ac:dyDescent="0.2">
      <c r="A56907">
        <v>34</v>
      </c>
      <c r="B56907" s="1" t="s">
        <v>22</v>
      </c>
      <c r="C56907" s="1" t="s">
        <v>23</v>
      </c>
      <c r="D56907" s="1" t="s">
        <v>24</v>
      </c>
      <c r="E56907" s="1" t="s">
        <v>25</v>
      </c>
      <c r="F56907" s="1" t="s">
        <v>26</v>
      </c>
      <c r="G56907" s="1" t="s">
        <v>27</v>
      </c>
      <c r="H56907" s="2">
        <v>43739</v>
      </c>
      <c r="I56907" s="2">
        <v>43830</v>
      </c>
      <c r="J56907" s="2">
        <v>43767</v>
      </c>
      <c r="K56907" s="1" t="s">
        <v>16232</v>
      </c>
      <c r="L56907" s="1" t="s">
        <v>21550</v>
      </c>
      <c r="M56907" s="3">
        <v>0.5625</v>
      </c>
      <c r="N56907">
        <v>0.77</v>
      </c>
      <c r="O56907" s="1" t="s">
        <v>74261</v>
      </c>
      <c r="P56907">
        <v>3080</v>
      </c>
      <c r="Q56907" s="1" t="s">
        <v>97318</v>
      </c>
      <c r="R56907" s="1" t="s">
        <v>97319</v>
      </c>
      <c r="S56907" s="1" t="s">
        <v>97320</v>
      </c>
      <c r="T56907">
        <v>0.77</v>
      </c>
    </row>
    <row r="56908" spans="1:22" x14ac:dyDescent="0.2">
      <c r="A56908">
        <v>34</v>
      </c>
      <c r="B56908" s="1" t="s">
        <v>22</v>
      </c>
      <c r="C56908" s="1" t="s">
        <v>23</v>
      </c>
      <c r="D56908" s="1" t="s">
        <v>24</v>
      </c>
      <c r="E56908" s="1" t="s">
        <v>25</v>
      </c>
      <c r="F56908" s="1" t="s">
        <v>26</v>
      </c>
      <c r="G56908" s="1" t="s">
        <v>27</v>
      </c>
      <c r="H56908" s="2">
        <v>43739</v>
      </c>
      <c r="I56908" s="2">
        <v>43830</v>
      </c>
      <c r="J56908" s="2">
        <v>43767</v>
      </c>
      <c r="K56908" s="1" t="s">
        <v>16233</v>
      </c>
      <c r="L56908" s="1" t="s">
        <v>21550</v>
      </c>
      <c r="M56908" s="3">
        <v>0.5625</v>
      </c>
      <c r="N56908">
        <v>1.7</v>
      </c>
      <c r="O56908" s="1" t="s">
        <v>74262</v>
      </c>
      <c r="P56908">
        <v>12410</v>
      </c>
      <c r="Q56908" s="1" t="s">
        <v>97318</v>
      </c>
      <c r="R56908" s="1" t="s">
        <v>97319</v>
      </c>
      <c r="S56908" s="1" t="s">
        <v>97320</v>
      </c>
      <c r="T56908">
        <v>1.7</v>
      </c>
    </row>
    <row r="56909" spans="1:22" x14ac:dyDescent="0.2">
      <c r="A56909">
        <v>34</v>
      </c>
      <c r="B56909" s="1" t="s">
        <v>22</v>
      </c>
      <c r="C56909" s="1" t="s">
        <v>23</v>
      </c>
      <c r="D56909" s="1" t="s">
        <v>24</v>
      </c>
      <c r="E56909" s="1" t="s">
        <v>25</v>
      </c>
      <c r="F56909" s="1" t="s">
        <v>26</v>
      </c>
      <c r="G56909" s="1" t="s">
        <v>27</v>
      </c>
      <c r="H56909" s="2">
        <v>43739</v>
      </c>
      <c r="I56909" s="2">
        <v>43830</v>
      </c>
      <c r="J56909" s="2">
        <v>43767</v>
      </c>
      <c r="K56909" s="1" t="s">
        <v>13171</v>
      </c>
      <c r="L56909" s="1" t="s">
        <v>21550</v>
      </c>
      <c r="M56909" s="3">
        <v>0.39583333333333331</v>
      </c>
      <c r="N56909">
        <v>5.8999999999999997E-2</v>
      </c>
      <c r="O56909" s="1" t="s">
        <v>74263</v>
      </c>
      <c r="P56909">
        <v>1475</v>
      </c>
      <c r="Q56909" s="1" t="s">
        <v>97318</v>
      </c>
      <c r="R56909" s="1" t="s">
        <v>97319</v>
      </c>
      <c r="S56909" s="1" t="s">
        <v>97320</v>
      </c>
      <c r="T56909">
        <v>5.8999999999999997E-2</v>
      </c>
    </row>
    <row r="56910" spans="1:22" x14ac:dyDescent="0.2">
      <c r="A56910">
        <v>34</v>
      </c>
      <c r="B56910" s="1" t="s">
        <v>22</v>
      </c>
      <c r="C56910" s="1" t="s">
        <v>23</v>
      </c>
      <c r="D56910" s="1" t="s">
        <v>24</v>
      </c>
      <c r="E56910" s="1" t="s">
        <v>25</v>
      </c>
      <c r="F56910" s="1" t="s">
        <v>26</v>
      </c>
      <c r="G56910" s="1" t="s">
        <v>27</v>
      </c>
      <c r="H56910" s="2">
        <v>43739</v>
      </c>
      <c r="I56910" s="2">
        <v>43830</v>
      </c>
      <c r="J56910" s="2">
        <v>43767</v>
      </c>
      <c r="K56910" s="1" t="s">
        <v>13171</v>
      </c>
      <c r="L56910" s="1" t="s">
        <v>21550</v>
      </c>
      <c r="M56910" s="3">
        <v>0.5625</v>
      </c>
      <c r="N56910">
        <v>0.09</v>
      </c>
      <c r="O56910" s="1" t="s">
        <v>74264</v>
      </c>
      <c r="P56910">
        <v>2250</v>
      </c>
      <c r="Q56910" s="1" t="s">
        <v>97318</v>
      </c>
      <c r="R56910" s="1" t="s">
        <v>97319</v>
      </c>
      <c r="S56910" s="1" t="s">
        <v>97320</v>
      </c>
      <c r="T56910">
        <v>0.09</v>
      </c>
    </row>
    <row r="56911" spans="1:22" x14ac:dyDescent="0.2">
      <c r="A56911">
        <v>34</v>
      </c>
      <c r="B56911" s="1" t="s">
        <v>22</v>
      </c>
      <c r="C56911" s="1" t="s">
        <v>23</v>
      </c>
      <c r="D56911" s="1" t="s">
        <v>24</v>
      </c>
      <c r="E56911" s="1" t="s">
        <v>25</v>
      </c>
      <c r="F56911" s="1" t="s">
        <v>26</v>
      </c>
      <c r="G56911" s="1" t="s">
        <v>27</v>
      </c>
      <c r="H56911" s="2">
        <v>43739</v>
      </c>
      <c r="I56911" s="2">
        <v>43830</v>
      </c>
      <c r="J56911" s="2">
        <v>43767</v>
      </c>
      <c r="K56911" s="1" t="s">
        <v>16510</v>
      </c>
      <c r="L56911" s="1" t="s">
        <v>21550</v>
      </c>
      <c r="M56911" s="3">
        <v>0.5625</v>
      </c>
      <c r="N56911">
        <v>0.02</v>
      </c>
      <c r="O56911" s="1" t="s">
        <v>74265</v>
      </c>
      <c r="P56911">
        <v>11.46</v>
      </c>
      <c r="Q56911" s="1" t="s">
        <v>97318</v>
      </c>
      <c r="R56911" s="1" t="s">
        <v>97319</v>
      </c>
      <c r="S56911" s="1" t="s">
        <v>97320</v>
      </c>
      <c r="T56911">
        <v>0.02</v>
      </c>
    </row>
    <row r="56912" spans="1:22" x14ac:dyDescent="0.2">
      <c r="A56912">
        <v>34</v>
      </c>
      <c r="B56912" s="1" t="s">
        <v>22</v>
      </c>
      <c r="C56912" s="1" t="s">
        <v>23</v>
      </c>
      <c r="D56912" s="1" t="s">
        <v>24</v>
      </c>
      <c r="E56912" s="1" t="s">
        <v>25</v>
      </c>
      <c r="F56912" s="1" t="s">
        <v>26</v>
      </c>
      <c r="G56912" s="1" t="s">
        <v>27</v>
      </c>
      <c r="H56912" s="2">
        <v>43739</v>
      </c>
      <c r="I56912" s="2">
        <v>43830</v>
      </c>
      <c r="J56912" s="2">
        <v>43767</v>
      </c>
      <c r="K56912" s="1" t="s">
        <v>16511</v>
      </c>
      <c r="L56912" s="1" t="s">
        <v>21550</v>
      </c>
      <c r="M56912" s="3">
        <v>0.5625</v>
      </c>
      <c r="N56912">
        <v>1.1200000000000001</v>
      </c>
      <c r="O56912" s="1" t="s">
        <v>74266</v>
      </c>
      <c r="P56912">
        <v>2352</v>
      </c>
      <c r="Q56912" s="1" t="s">
        <v>97318</v>
      </c>
      <c r="R56912" s="1" t="s">
        <v>97319</v>
      </c>
      <c r="S56912" s="1" t="s">
        <v>97320</v>
      </c>
      <c r="T56912">
        <v>1.1200000000000001</v>
      </c>
    </row>
    <row r="56913" spans="1:20" x14ac:dyDescent="0.2">
      <c r="A56913">
        <v>34</v>
      </c>
      <c r="B56913" s="1" t="s">
        <v>22</v>
      </c>
      <c r="C56913" s="1" t="s">
        <v>23</v>
      </c>
      <c r="D56913" s="1" t="s">
        <v>24</v>
      </c>
      <c r="E56913" s="1" t="s">
        <v>25</v>
      </c>
      <c r="F56913" s="1" t="s">
        <v>26</v>
      </c>
      <c r="G56913" s="1" t="s">
        <v>27</v>
      </c>
      <c r="H56913" s="2">
        <v>43739</v>
      </c>
      <c r="I56913" s="2">
        <v>43830</v>
      </c>
      <c r="J56913" s="2">
        <v>43767</v>
      </c>
      <c r="K56913" s="1" t="s">
        <v>16512</v>
      </c>
      <c r="L56913" s="1" t="s">
        <v>21550</v>
      </c>
      <c r="M56913" s="3">
        <v>0.5625</v>
      </c>
      <c r="N56913">
        <v>0.56999999999999995</v>
      </c>
      <c r="O56913" s="1" t="s">
        <v>74267</v>
      </c>
      <c r="P56913">
        <v>2850</v>
      </c>
      <c r="Q56913" s="1" t="s">
        <v>97318</v>
      </c>
      <c r="R56913" s="1" t="s">
        <v>97319</v>
      </c>
      <c r="S56913" s="1" t="s">
        <v>97320</v>
      </c>
      <c r="T56913">
        <v>0.56999999999999995</v>
      </c>
    </row>
    <row r="56914" spans="1:20" x14ac:dyDescent="0.2">
      <c r="A56914">
        <v>34</v>
      </c>
      <c r="B56914" s="1" t="s">
        <v>22</v>
      </c>
      <c r="C56914" s="1" t="s">
        <v>23</v>
      </c>
      <c r="D56914" s="1" t="s">
        <v>24</v>
      </c>
      <c r="E56914" s="1" t="s">
        <v>25</v>
      </c>
      <c r="F56914" s="1" t="s">
        <v>26</v>
      </c>
      <c r="G56914" s="1" t="s">
        <v>27</v>
      </c>
      <c r="H56914" s="2">
        <v>43739</v>
      </c>
      <c r="I56914" s="2">
        <v>43830</v>
      </c>
      <c r="J56914" s="2">
        <v>43767</v>
      </c>
      <c r="K56914" s="1" t="s">
        <v>16513</v>
      </c>
      <c r="L56914" s="1" t="s">
        <v>21550</v>
      </c>
      <c r="M56914" s="3">
        <v>0.5625</v>
      </c>
      <c r="N56914">
        <v>4.54</v>
      </c>
      <c r="O56914" s="1" t="s">
        <v>74268</v>
      </c>
      <c r="P56914">
        <v>2724</v>
      </c>
      <c r="Q56914" s="1" t="s">
        <v>97318</v>
      </c>
      <c r="R56914" s="1" t="s">
        <v>97319</v>
      </c>
      <c r="S56914" s="1" t="s">
        <v>97320</v>
      </c>
      <c r="T56914">
        <v>4.54</v>
      </c>
    </row>
    <row r="56915" spans="1:20" x14ac:dyDescent="0.2">
      <c r="A56915">
        <v>34</v>
      </c>
      <c r="B56915" s="1" t="s">
        <v>22</v>
      </c>
      <c r="C56915" s="1" t="s">
        <v>23</v>
      </c>
      <c r="D56915" s="1" t="s">
        <v>24</v>
      </c>
      <c r="E56915" s="1" t="s">
        <v>25</v>
      </c>
      <c r="F56915" s="1" t="s">
        <v>26</v>
      </c>
      <c r="G56915" s="1" t="s">
        <v>27</v>
      </c>
      <c r="H56915" s="2">
        <v>43739</v>
      </c>
      <c r="I56915" s="2">
        <v>43830</v>
      </c>
      <c r="J56915" s="2">
        <v>43767</v>
      </c>
      <c r="K56915" s="1" t="s">
        <v>15252</v>
      </c>
      <c r="L56915" s="1" t="s">
        <v>21550</v>
      </c>
      <c r="M56915" s="3">
        <v>0.5625</v>
      </c>
      <c r="N56915">
        <v>0.97</v>
      </c>
      <c r="O56915" s="1" t="s">
        <v>74269</v>
      </c>
      <c r="P56915">
        <v>969.03</v>
      </c>
      <c r="Q56915" s="1" t="s">
        <v>97318</v>
      </c>
      <c r="R56915" s="1" t="s">
        <v>97319</v>
      </c>
      <c r="S56915" s="1" t="s">
        <v>97320</v>
      </c>
      <c r="T56915">
        <v>0.97</v>
      </c>
    </row>
    <row r="56916" spans="1:20" x14ac:dyDescent="0.2">
      <c r="A56916">
        <v>34</v>
      </c>
      <c r="B56916" s="1" t="s">
        <v>22</v>
      </c>
      <c r="C56916" s="1" t="s">
        <v>23</v>
      </c>
      <c r="D56916" s="1" t="s">
        <v>24</v>
      </c>
      <c r="E56916" s="1" t="s">
        <v>25</v>
      </c>
      <c r="F56916" s="1" t="s">
        <v>26</v>
      </c>
      <c r="G56916" s="1" t="s">
        <v>27</v>
      </c>
      <c r="H56916" s="2">
        <v>43739</v>
      </c>
      <c r="I56916" s="2">
        <v>43830</v>
      </c>
      <c r="J56916" s="2">
        <v>43767</v>
      </c>
      <c r="K56916" s="1" t="s">
        <v>16514</v>
      </c>
      <c r="L56916" s="1" t="s">
        <v>21550</v>
      </c>
      <c r="M56916" s="3">
        <v>0.5625</v>
      </c>
      <c r="N56916">
        <v>3.09</v>
      </c>
      <c r="O56916" s="1" t="s">
        <v>74270</v>
      </c>
      <c r="P56916">
        <v>1915.8</v>
      </c>
      <c r="Q56916" s="1" t="s">
        <v>97318</v>
      </c>
      <c r="R56916" s="1" t="s">
        <v>97319</v>
      </c>
      <c r="S56916" s="1" t="s">
        <v>97320</v>
      </c>
      <c r="T56916">
        <v>3.09</v>
      </c>
    </row>
    <row r="56917" spans="1:20" x14ac:dyDescent="0.2">
      <c r="A56917">
        <v>34</v>
      </c>
      <c r="B56917" s="1" t="s">
        <v>22</v>
      </c>
      <c r="C56917" s="1" t="s">
        <v>23</v>
      </c>
      <c r="D56917" s="1" t="s">
        <v>24</v>
      </c>
      <c r="E56917" s="1" t="s">
        <v>25</v>
      </c>
      <c r="F56917" s="1" t="s">
        <v>26</v>
      </c>
      <c r="G56917" s="1" t="s">
        <v>27</v>
      </c>
      <c r="H56917" s="2">
        <v>43739</v>
      </c>
      <c r="I56917" s="2">
        <v>43830</v>
      </c>
      <c r="J56917" s="2">
        <v>43767</v>
      </c>
      <c r="K56917" s="1" t="s">
        <v>16515</v>
      </c>
      <c r="L56917" s="1" t="s">
        <v>21550</v>
      </c>
      <c r="M56917" s="3">
        <v>0.39583333333333331</v>
      </c>
      <c r="N56917">
        <v>4.2</v>
      </c>
      <c r="O56917" s="1" t="s">
        <v>74271</v>
      </c>
      <c r="P56917">
        <v>4200</v>
      </c>
      <c r="Q56917" s="1" t="s">
        <v>97318</v>
      </c>
      <c r="R56917" s="1" t="s">
        <v>97319</v>
      </c>
      <c r="S56917" s="1" t="s">
        <v>97320</v>
      </c>
      <c r="T56917">
        <v>4.2</v>
      </c>
    </row>
    <row r="56918" spans="1:20" x14ac:dyDescent="0.2">
      <c r="A56918">
        <v>34</v>
      </c>
      <c r="B56918" s="1" t="s">
        <v>22</v>
      </c>
      <c r="C56918" s="1" t="s">
        <v>23</v>
      </c>
      <c r="D56918" s="1" t="s">
        <v>24</v>
      </c>
      <c r="E56918" s="1" t="s">
        <v>25</v>
      </c>
      <c r="F56918" s="1" t="s">
        <v>26</v>
      </c>
      <c r="G56918" s="1" t="s">
        <v>27</v>
      </c>
      <c r="H56918" s="2">
        <v>43739</v>
      </c>
      <c r="I56918" s="2">
        <v>43830</v>
      </c>
      <c r="J56918" s="2">
        <v>43767</v>
      </c>
      <c r="K56918" s="1" t="s">
        <v>16515</v>
      </c>
      <c r="L56918" s="1" t="s">
        <v>21550</v>
      </c>
      <c r="M56918" s="3">
        <v>0.5625</v>
      </c>
      <c r="N56918">
        <v>4.28</v>
      </c>
      <c r="O56918" s="1" t="s">
        <v>74272</v>
      </c>
      <c r="P56918">
        <v>4280</v>
      </c>
      <c r="Q56918" s="1" t="s">
        <v>97318</v>
      </c>
      <c r="R56918" s="1" t="s">
        <v>97319</v>
      </c>
      <c r="S56918" s="1" t="s">
        <v>97320</v>
      </c>
      <c r="T56918">
        <v>4.28</v>
      </c>
    </row>
    <row r="56919" spans="1:20" x14ac:dyDescent="0.2">
      <c r="A56919">
        <v>34</v>
      </c>
      <c r="B56919" s="1" t="s">
        <v>22</v>
      </c>
      <c r="C56919" s="1" t="s">
        <v>23</v>
      </c>
      <c r="D56919" s="1" t="s">
        <v>24</v>
      </c>
      <c r="E56919" s="1" t="s">
        <v>25</v>
      </c>
      <c r="F56919" s="1" t="s">
        <v>26</v>
      </c>
      <c r="G56919" s="1" t="s">
        <v>27</v>
      </c>
      <c r="H56919" s="2">
        <v>43739</v>
      </c>
      <c r="I56919" s="2">
        <v>43830</v>
      </c>
      <c r="J56919" s="2">
        <v>43767</v>
      </c>
      <c r="K56919" s="1" t="s">
        <v>16516</v>
      </c>
      <c r="L56919" s="1" t="s">
        <v>21550</v>
      </c>
      <c r="M56919" s="3">
        <v>0.64583333333333337</v>
      </c>
      <c r="N56919">
        <v>0.79</v>
      </c>
      <c r="O56919" s="1" t="s">
        <v>74273</v>
      </c>
      <c r="P56919">
        <v>3950</v>
      </c>
      <c r="Q56919" s="1" t="s">
        <v>97318</v>
      </c>
      <c r="R56919" s="1" t="s">
        <v>97319</v>
      </c>
      <c r="S56919" s="1" t="s">
        <v>97320</v>
      </c>
      <c r="T56919">
        <v>0.79</v>
      </c>
    </row>
    <row r="56920" spans="1:20" x14ac:dyDescent="0.2">
      <c r="A56920">
        <v>34</v>
      </c>
      <c r="B56920" s="1" t="s">
        <v>22</v>
      </c>
      <c r="C56920" s="1" t="s">
        <v>23</v>
      </c>
      <c r="D56920" s="1" t="s">
        <v>24</v>
      </c>
      <c r="E56920" s="1" t="s">
        <v>25</v>
      </c>
      <c r="F56920" s="1" t="s">
        <v>26</v>
      </c>
      <c r="G56920" s="1" t="s">
        <v>27</v>
      </c>
      <c r="H56920" s="2">
        <v>43739</v>
      </c>
      <c r="I56920" s="2">
        <v>43830</v>
      </c>
      <c r="J56920" s="2">
        <v>43767</v>
      </c>
      <c r="K56920" s="1" t="s">
        <v>16516</v>
      </c>
      <c r="L56920" s="1" t="s">
        <v>21550</v>
      </c>
      <c r="M56920" s="3">
        <v>0.5625</v>
      </c>
      <c r="N56920">
        <v>0.43</v>
      </c>
      <c r="O56920" s="1" t="s">
        <v>74274</v>
      </c>
      <c r="P56920">
        <v>1720</v>
      </c>
      <c r="Q56920" s="1" t="s">
        <v>97318</v>
      </c>
      <c r="R56920" s="1" t="s">
        <v>97319</v>
      </c>
      <c r="S56920" s="1" t="s">
        <v>97320</v>
      </c>
      <c r="T56920">
        <v>0.43</v>
      </c>
    </row>
    <row r="56921" spans="1:20" x14ac:dyDescent="0.2">
      <c r="A56921">
        <v>34</v>
      </c>
      <c r="B56921" s="1" t="s">
        <v>22</v>
      </c>
      <c r="C56921" s="1" t="s">
        <v>23</v>
      </c>
      <c r="D56921" s="1" t="s">
        <v>24</v>
      </c>
      <c r="E56921" s="1" t="s">
        <v>25</v>
      </c>
      <c r="F56921" s="1" t="s">
        <v>26</v>
      </c>
      <c r="G56921" s="1" t="s">
        <v>27</v>
      </c>
      <c r="H56921" s="2">
        <v>43739</v>
      </c>
      <c r="I56921" s="2">
        <v>43830</v>
      </c>
      <c r="J56921" s="2">
        <v>43767</v>
      </c>
      <c r="K56921" s="1" t="s">
        <v>1256</v>
      </c>
      <c r="L56921" s="1" t="s">
        <v>21550</v>
      </c>
      <c r="M56921" s="3">
        <v>0.64583333333333337</v>
      </c>
      <c r="N56921">
        <v>12.35</v>
      </c>
      <c r="O56921" s="1" t="s">
        <v>74275</v>
      </c>
      <c r="P56921">
        <v>1235</v>
      </c>
      <c r="Q56921" s="1" t="s">
        <v>97318</v>
      </c>
      <c r="R56921" s="1" t="s">
        <v>97319</v>
      </c>
      <c r="S56921" s="1" t="s">
        <v>97320</v>
      </c>
      <c r="T56921">
        <v>12.35</v>
      </c>
    </row>
    <row r="56922" spans="1:20" x14ac:dyDescent="0.2">
      <c r="A56922">
        <v>34</v>
      </c>
      <c r="B56922" s="1" t="s">
        <v>22</v>
      </c>
      <c r="C56922" s="1" t="s">
        <v>23</v>
      </c>
      <c r="D56922" s="1" t="s">
        <v>24</v>
      </c>
      <c r="E56922" s="1" t="s">
        <v>25</v>
      </c>
      <c r="F56922" s="1" t="s">
        <v>26</v>
      </c>
      <c r="G56922" s="1" t="s">
        <v>27</v>
      </c>
      <c r="H56922" s="2">
        <v>43739</v>
      </c>
      <c r="I56922" s="2">
        <v>43830</v>
      </c>
      <c r="J56922" s="2">
        <v>43767</v>
      </c>
      <c r="K56922" s="1" t="s">
        <v>1256</v>
      </c>
      <c r="L56922" s="1" t="s">
        <v>21550</v>
      </c>
      <c r="M56922" s="3">
        <v>0.5625</v>
      </c>
      <c r="N56922">
        <v>12.74</v>
      </c>
      <c r="O56922" s="1" t="s">
        <v>74276</v>
      </c>
      <c r="P56922">
        <v>1911</v>
      </c>
      <c r="Q56922" s="1" t="s">
        <v>97318</v>
      </c>
      <c r="R56922" s="1" t="s">
        <v>97319</v>
      </c>
      <c r="S56922" s="1" t="s">
        <v>97320</v>
      </c>
      <c r="T56922">
        <v>12.74</v>
      </c>
    </row>
    <row r="56923" spans="1:20" x14ac:dyDescent="0.2">
      <c r="A56923">
        <v>34</v>
      </c>
      <c r="B56923" s="1" t="s">
        <v>22</v>
      </c>
      <c r="C56923" s="1" t="s">
        <v>23</v>
      </c>
      <c r="D56923" s="1" t="s">
        <v>24</v>
      </c>
      <c r="E56923" s="1" t="s">
        <v>25</v>
      </c>
      <c r="F56923" s="1" t="s">
        <v>26</v>
      </c>
      <c r="G56923" s="1" t="s">
        <v>27</v>
      </c>
      <c r="H56923" s="2">
        <v>43739</v>
      </c>
      <c r="I56923" s="2">
        <v>43830</v>
      </c>
      <c r="J56923" s="2">
        <v>43767</v>
      </c>
      <c r="K56923" s="1" t="s">
        <v>16517</v>
      </c>
      <c r="L56923" s="1" t="s">
        <v>21550</v>
      </c>
      <c r="M56923" s="3">
        <v>0.5625</v>
      </c>
      <c r="N56923">
        <v>0.28000000000000003</v>
      </c>
      <c r="O56923" s="1" t="s">
        <v>74277</v>
      </c>
      <c r="P56923">
        <v>1120</v>
      </c>
      <c r="Q56923" s="1" t="s">
        <v>97318</v>
      </c>
      <c r="R56923" s="1" t="s">
        <v>97319</v>
      </c>
      <c r="S56923" s="1" t="s">
        <v>97320</v>
      </c>
      <c r="T56923">
        <v>0.28000000000000003</v>
      </c>
    </row>
    <row r="56924" spans="1:20" x14ac:dyDescent="0.2">
      <c r="A56924">
        <v>34</v>
      </c>
      <c r="B56924" s="1" t="s">
        <v>22</v>
      </c>
      <c r="C56924" s="1" t="s">
        <v>23</v>
      </c>
      <c r="D56924" s="1" t="s">
        <v>24</v>
      </c>
      <c r="E56924" s="1" t="s">
        <v>25</v>
      </c>
      <c r="F56924" s="1" t="s">
        <v>26</v>
      </c>
      <c r="G56924" s="1" t="s">
        <v>27</v>
      </c>
      <c r="H56924" s="2">
        <v>43739</v>
      </c>
      <c r="I56924" s="2">
        <v>43830</v>
      </c>
      <c r="J56924" s="2">
        <v>43767</v>
      </c>
      <c r="K56924" s="1" t="s">
        <v>13782</v>
      </c>
      <c r="L56924" s="1" t="s">
        <v>21550</v>
      </c>
      <c r="M56924" s="3">
        <v>0.5625</v>
      </c>
      <c r="N56924">
        <v>11.61</v>
      </c>
      <c r="O56924" s="1" t="s">
        <v>74278</v>
      </c>
      <c r="P56924">
        <v>162.54</v>
      </c>
      <c r="Q56924" s="1" t="s">
        <v>97318</v>
      </c>
      <c r="R56924" s="1" t="s">
        <v>97319</v>
      </c>
      <c r="S56924" s="1" t="s">
        <v>97320</v>
      </c>
      <c r="T56924">
        <v>11.61</v>
      </c>
    </row>
    <row r="56925" spans="1:20" x14ac:dyDescent="0.2">
      <c r="A56925">
        <v>34</v>
      </c>
      <c r="B56925" s="1" t="s">
        <v>22</v>
      </c>
      <c r="C56925" s="1" t="s">
        <v>23</v>
      </c>
      <c r="D56925" s="1" t="s">
        <v>24</v>
      </c>
      <c r="E56925" s="1" t="s">
        <v>25</v>
      </c>
      <c r="F56925" s="1" t="s">
        <v>26</v>
      </c>
      <c r="G56925" s="1" t="s">
        <v>27</v>
      </c>
      <c r="H56925" s="2">
        <v>43739</v>
      </c>
      <c r="I56925" s="2">
        <v>43830</v>
      </c>
      <c r="J56925" s="2">
        <v>43767</v>
      </c>
      <c r="K56925" s="1" t="s">
        <v>154</v>
      </c>
      <c r="L56925" s="1" t="s">
        <v>21550</v>
      </c>
      <c r="M56925" s="3">
        <v>0.5625</v>
      </c>
      <c r="N56925">
        <v>1.34</v>
      </c>
      <c r="O56925" s="1" t="s">
        <v>74279</v>
      </c>
      <c r="P56925">
        <v>670</v>
      </c>
      <c r="Q56925" s="1" t="s">
        <v>97318</v>
      </c>
      <c r="R56925" s="1" t="s">
        <v>97319</v>
      </c>
      <c r="S56925" s="1" t="s">
        <v>97320</v>
      </c>
      <c r="T56925">
        <v>1.34</v>
      </c>
    </row>
    <row r="56926" spans="1:20" x14ac:dyDescent="0.2">
      <c r="A56926">
        <v>34</v>
      </c>
      <c r="B56926" s="1" t="s">
        <v>22</v>
      </c>
      <c r="C56926" s="1" t="s">
        <v>23</v>
      </c>
      <c r="D56926" s="1" t="s">
        <v>24</v>
      </c>
      <c r="E56926" s="1" t="s">
        <v>25</v>
      </c>
      <c r="F56926" s="1" t="s">
        <v>26</v>
      </c>
      <c r="G56926" s="1" t="s">
        <v>27</v>
      </c>
      <c r="H56926" s="2">
        <v>43739</v>
      </c>
      <c r="I56926" s="2">
        <v>43830</v>
      </c>
      <c r="J56926" s="2">
        <v>43767</v>
      </c>
      <c r="K56926" s="1" t="s">
        <v>236</v>
      </c>
      <c r="L56926" s="1" t="s">
        <v>21551</v>
      </c>
      <c r="M56926" s="3">
        <v>0.64583333333333337</v>
      </c>
      <c r="N56926">
        <v>107.9815</v>
      </c>
      <c r="O56926" s="1" t="s">
        <v>74280</v>
      </c>
      <c r="P56926">
        <v>18000</v>
      </c>
      <c r="Q56926" s="1" t="s">
        <v>97318</v>
      </c>
      <c r="R56926" s="1" t="s">
        <v>97319</v>
      </c>
      <c r="S56926" s="1" t="s">
        <v>97320</v>
      </c>
      <c r="T56926">
        <v>107.9815</v>
      </c>
    </row>
    <row r="56927" spans="1:20" x14ac:dyDescent="0.2">
      <c r="A56927">
        <v>34</v>
      </c>
      <c r="B56927" s="1" t="s">
        <v>22</v>
      </c>
      <c r="C56927" s="1" t="s">
        <v>23</v>
      </c>
      <c r="D56927" s="1" t="s">
        <v>24</v>
      </c>
      <c r="E56927" s="1" t="s">
        <v>25</v>
      </c>
      <c r="F56927" s="1" t="s">
        <v>26</v>
      </c>
      <c r="G56927" s="1" t="s">
        <v>27</v>
      </c>
      <c r="H56927" s="2">
        <v>43739</v>
      </c>
      <c r="I56927" s="2">
        <v>43830</v>
      </c>
      <c r="J56927" s="2">
        <v>43767</v>
      </c>
      <c r="K56927" s="1" t="s">
        <v>16250</v>
      </c>
      <c r="L56927" s="1" t="s">
        <v>21551</v>
      </c>
      <c r="M56927" s="3">
        <v>0.64583333333333337</v>
      </c>
      <c r="N56927">
        <v>107.233</v>
      </c>
      <c r="O56927" s="1" t="s">
        <v>74281</v>
      </c>
      <c r="P56927">
        <v>1799000</v>
      </c>
      <c r="Q56927" s="1" t="s">
        <v>97318</v>
      </c>
      <c r="R56927" s="1" t="s">
        <v>97319</v>
      </c>
      <c r="S56927" s="1" t="s">
        <v>97320</v>
      </c>
      <c r="T56927">
        <v>107.233</v>
      </c>
    </row>
    <row r="56928" spans="1:20" x14ac:dyDescent="0.2">
      <c r="A56928">
        <v>34</v>
      </c>
      <c r="B56928" s="1" t="s">
        <v>22</v>
      </c>
      <c r="C56928" s="1" t="s">
        <v>23</v>
      </c>
      <c r="D56928" s="1" t="s">
        <v>24</v>
      </c>
      <c r="E56928" s="1" t="s">
        <v>25</v>
      </c>
      <c r="F56928" s="1" t="s">
        <v>26</v>
      </c>
      <c r="G56928" s="1" t="s">
        <v>27</v>
      </c>
      <c r="H56928" s="2">
        <v>43739</v>
      </c>
      <c r="I56928" s="2">
        <v>43830</v>
      </c>
      <c r="J56928" s="2">
        <v>43767</v>
      </c>
      <c r="K56928" s="1" t="s">
        <v>750</v>
      </c>
      <c r="L56928" s="1" t="s">
        <v>21551</v>
      </c>
      <c r="M56928" s="3">
        <v>0.39583333333333331</v>
      </c>
      <c r="N56928">
        <v>106.047</v>
      </c>
      <c r="O56928" s="1" t="s">
        <v>74282</v>
      </c>
      <c r="P56928">
        <v>5000000</v>
      </c>
      <c r="Q56928" s="1" t="s">
        <v>97318</v>
      </c>
      <c r="R56928" s="1" t="s">
        <v>97319</v>
      </c>
      <c r="S56928" s="1" t="s">
        <v>97320</v>
      </c>
      <c r="T56928">
        <v>106.047</v>
      </c>
    </row>
    <row r="56929" spans="1:20" x14ac:dyDescent="0.2">
      <c r="A56929">
        <v>34</v>
      </c>
      <c r="B56929" s="1" t="s">
        <v>22</v>
      </c>
      <c r="C56929" s="1" t="s">
        <v>23</v>
      </c>
      <c r="D56929" s="1" t="s">
        <v>24</v>
      </c>
      <c r="E56929" s="1" t="s">
        <v>25</v>
      </c>
      <c r="F56929" s="1" t="s">
        <v>26</v>
      </c>
      <c r="G56929" s="1" t="s">
        <v>27</v>
      </c>
      <c r="H56929" s="2">
        <v>43739</v>
      </c>
      <c r="I56929" s="2">
        <v>43830</v>
      </c>
      <c r="J56929" s="2">
        <v>43767</v>
      </c>
      <c r="K56929" s="1" t="s">
        <v>750</v>
      </c>
      <c r="L56929" s="1" t="s">
        <v>21551</v>
      </c>
      <c r="M56929" s="3">
        <v>0.64583333333333337</v>
      </c>
      <c r="N56929">
        <v>106.0993</v>
      </c>
      <c r="O56929" s="1" t="s">
        <v>74283</v>
      </c>
      <c r="P56929">
        <v>1634541</v>
      </c>
      <c r="Q56929" s="1" t="s">
        <v>97318</v>
      </c>
      <c r="R56929" s="1" t="s">
        <v>97319</v>
      </c>
      <c r="S56929" s="1" t="s">
        <v>97320</v>
      </c>
      <c r="T56929">
        <v>106.0993</v>
      </c>
    </row>
    <row r="56930" spans="1:20" x14ac:dyDescent="0.2">
      <c r="A56930">
        <v>34</v>
      </c>
      <c r="B56930" s="1" t="s">
        <v>22</v>
      </c>
      <c r="C56930" s="1" t="s">
        <v>23</v>
      </c>
      <c r="D56930" s="1" t="s">
        <v>24</v>
      </c>
      <c r="E56930" s="1" t="s">
        <v>25</v>
      </c>
      <c r="F56930" s="1" t="s">
        <v>26</v>
      </c>
      <c r="G56930" s="1" t="s">
        <v>27</v>
      </c>
      <c r="H56930" s="2">
        <v>43739</v>
      </c>
      <c r="I56930" s="2">
        <v>43830</v>
      </c>
      <c r="J56930" s="2">
        <v>43767</v>
      </c>
      <c r="K56930" s="1" t="s">
        <v>6664</v>
      </c>
      <c r="L56930" s="1" t="s">
        <v>21551</v>
      </c>
      <c r="M56930" s="3">
        <v>0.64583333333333337</v>
      </c>
      <c r="N56930">
        <v>110.527</v>
      </c>
      <c r="O56930" s="1" t="s">
        <v>74284</v>
      </c>
      <c r="P56930">
        <v>9000</v>
      </c>
      <c r="Q56930" s="1" t="s">
        <v>97318</v>
      </c>
      <c r="R56930" s="1" t="s">
        <v>97319</v>
      </c>
      <c r="S56930" s="1" t="s">
        <v>97320</v>
      </c>
      <c r="T56930">
        <v>110.527</v>
      </c>
    </row>
    <row r="56931" spans="1:20" x14ac:dyDescent="0.2">
      <c r="A56931">
        <v>34</v>
      </c>
      <c r="B56931" s="1" t="s">
        <v>22</v>
      </c>
      <c r="C56931" s="1" t="s">
        <v>23</v>
      </c>
      <c r="D56931" s="1" t="s">
        <v>24</v>
      </c>
      <c r="E56931" s="1" t="s">
        <v>25</v>
      </c>
      <c r="F56931" s="1" t="s">
        <v>26</v>
      </c>
      <c r="G56931" s="1" t="s">
        <v>27</v>
      </c>
      <c r="H56931" s="2">
        <v>43739</v>
      </c>
      <c r="I56931" s="2">
        <v>43830</v>
      </c>
      <c r="J56931" s="2">
        <v>43767</v>
      </c>
      <c r="K56931" s="1" t="s">
        <v>1672</v>
      </c>
      <c r="L56931" s="1" t="s">
        <v>21551</v>
      </c>
      <c r="M56931" s="3">
        <v>0.39583333333333331</v>
      </c>
      <c r="N56931">
        <v>100.46299999999999</v>
      </c>
      <c r="O56931" s="1" t="s">
        <v>74285</v>
      </c>
      <c r="P56931">
        <v>500000</v>
      </c>
      <c r="Q56931" s="1" t="s">
        <v>97318</v>
      </c>
      <c r="R56931" s="1" t="s">
        <v>97319</v>
      </c>
      <c r="S56931" s="1" t="s">
        <v>97320</v>
      </c>
      <c r="T56931">
        <v>100.46299999999999</v>
      </c>
    </row>
    <row r="56932" spans="1:20" x14ac:dyDescent="0.2">
      <c r="A56932">
        <v>34</v>
      </c>
      <c r="B56932" s="1" t="s">
        <v>22</v>
      </c>
      <c r="C56932" s="1" t="s">
        <v>23</v>
      </c>
      <c r="D56932" s="1" t="s">
        <v>24</v>
      </c>
      <c r="E56932" s="1" t="s">
        <v>25</v>
      </c>
      <c r="F56932" s="1" t="s">
        <v>26</v>
      </c>
      <c r="G56932" s="1" t="s">
        <v>27</v>
      </c>
      <c r="H56932" s="2">
        <v>43739</v>
      </c>
      <c r="I56932" s="2">
        <v>43830</v>
      </c>
      <c r="J56932" s="2">
        <v>43767</v>
      </c>
      <c r="K56932" s="1" t="s">
        <v>1672</v>
      </c>
      <c r="L56932" s="1" t="s">
        <v>21551</v>
      </c>
      <c r="M56932" s="3">
        <v>0.5625</v>
      </c>
      <c r="N56932">
        <v>100.529</v>
      </c>
      <c r="O56932" s="1" t="s">
        <v>74286</v>
      </c>
      <c r="P56932">
        <v>500000</v>
      </c>
      <c r="Q56932" s="1" t="s">
        <v>97318</v>
      </c>
      <c r="R56932" s="1" t="s">
        <v>97319</v>
      </c>
      <c r="S56932" s="1" t="s">
        <v>97320</v>
      </c>
      <c r="T56932">
        <v>100.529</v>
      </c>
    </row>
    <row r="56933" spans="1:20" x14ac:dyDescent="0.2">
      <c r="A56933">
        <v>34</v>
      </c>
      <c r="B56933" s="1" t="s">
        <v>22</v>
      </c>
      <c r="C56933" s="1" t="s">
        <v>23</v>
      </c>
      <c r="D56933" s="1" t="s">
        <v>24</v>
      </c>
      <c r="E56933" s="1" t="s">
        <v>25</v>
      </c>
      <c r="F56933" s="1" t="s">
        <v>26</v>
      </c>
      <c r="G56933" s="1" t="s">
        <v>27</v>
      </c>
      <c r="H56933" s="2">
        <v>43739</v>
      </c>
      <c r="I56933" s="2">
        <v>43830</v>
      </c>
      <c r="J56933" s="2">
        <v>43767</v>
      </c>
      <c r="K56933" s="1" t="s">
        <v>1672</v>
      </c>
      <c r="L56933" s="1" t="s">
        <v>21551</v>
      </c>
      <c r="M56933" s="3">
        <v>0.64583333333333337</v>
      </c>
      <c r="N56933">
        <v>100.54900000000001</v>
      </c>
      <c r="O56933" s="1" t="s">
        <v>74287</v>
      </c>
      <c r="P56933">
        <v>300000</v>
      </c>
      <c r="Q56933" s="1" t="s">
        <v>97318</v>
      </c>
      <c r="R56933" s="1" t="s">
        <v>97319</v>
      </c>
      <c r="S56933" s="1" t="s">
        <v>97320</v>
      </c>
      <c r="T56933">
        <v>100.54900000000001</v>
      </c>
    </row>
    <row r="56934" spans="1:20" x14ac:dyDescent="0.2">
      <c r="A56934">
        <v>34</v>
      </c>
      <c r="B56934" s="1" t="s">
        <v>22</v>
      </c>
      <c r="C56934" s="1" t="s">
        <v>23</v>
      </c>
      <c r="D56934" s="1" t="s">
        <v>24</v>
      </c>
      <c r="E56934" s="1" t="s">
        <v>25</v>
      </c>
      <c r="F56934" s="1" t="s">
        <v>26</v>
      </c>
      <c r="G56934" s="1" t="s">
        <v>27</v>
      </c>
      <c r="H56934" s="2">
        <v>43739</v>
      </c>
      <c r="I56934" s="2">
        <v>43830</v>
      </c>
      <c r="J56934" s="2">
        <v>43767</v>
      </c>
      <c r="K56934" s="1" t="s">
        <v>3322</v>
      </c>
      <c r="L56934" s="1" t="s">
        <v>21551</v>
      </c>
      <c r="M56934" s="3">
        <v>0.39583333333333331</v>
      </c>
      <c r="N56934">
        <v>105.2586</v>
      </c>
      <c r="O56934" s="1" t="s">
        <v>74288</v>
      </c>
      <c r="P56934">
        <v>19000</v>
      </c>
      <c r="Q56934" s="1" t="s">
        <v>97318</v>
      </c>
      <c r="R56934" s="1" t="s">
        <v>97319</v>
      </c>
      <c r="S56934" s="1" t="s">
        <v>97320</v>
      </c>
      <c r="T56934">
        <v>105.2586</v>
      </c>
    </row>
    <row r="56935" spans="1:20" x14ac:dyDescent="0.2">
      <c r="A56935">
        <v>34</v>
      </c>
      <c r="B56935" s="1" t="s">
        <v>22</v>
      </c>
      <c r="C56935" s="1" t="s">
        <v>23</v>
      </c>
      <c r="D56935" s="1" t="s">
        <v>24</v>
      </c>
      <c r="E56935" s="1" t="s">
        <v>25</v>
      </c>
      <c r="F56935" s="1" t="s">
        <v>26</v>
      </c>
      <c r="G56935" s="1" t="s">
        <v>27</v>
      </c>
      <c r="H56935" s="2">
        <v>43739</v>
      </c>
      <c r="I56935" s="2">
        <v>43830</v>
      </c>
      <c r="J56935" s="2">
        <v>43767</v>
      </c>
      <c r="K56935" s="1" t="s">
        <v>3322</v>
      </c>
      <c r="L56935" s="1" t="s">
        <v>21551</v>
      </c>
      <c r="M56935" s="3">
        <v>0.64583333333333337</v>
      </c>
      <c r="N56935">
        <v>105.2752</v>
      </c>
      <c r="O56935" s="1" t="s">
        <v>74289</v>
      </c>
      <c r="P56935">
        <v>160000</v>
      </c>
      <c r="Q56935" s="1" t="s">
        <v>97318</v>
      </c>
      <c r="R56935" s="1" t="s">
        <v>97319</v>
      </c>
      <c r="S56935" s="1" t="s">
        <v>97320</v>
      </c>
      <c r="T56935">
        <v>105.2752</v>
      </c>
    </row>
    <row r="56936" spans="1:20" x14ac:dyDescent="0.2">
      <c r="A56936">
        <v>34</v>
      </c>
      <c r="B56936" s="1" t="s">
        <v>22</v>
      </c>
      <c r="C56936" s="1" t="s">
        <v>23</v>
      </c>
      <c r="D56936" s="1" t="s">
        <v>24</v>
      </c>
      <c r="E56936" s="1" t="s">
        <v>25</v>
      </c>
      <c r="F56936" s="1" t="s">
        <v>26</v>
      </c>
      <c r="G56936" s="1" t="s">
        <v>27</v>
      </c>
      <c r="H56936" s="2">
        <v>43739</v>
      </c>
      <c r="I56936" s="2">
        <v>43830</v>
      </c>
      <c r="J56936" s="2">
        <v>43767</v>
      </c>
      <c r="K56936" s="1" t="s">
        <v>2439</v>
      </c>
      <c r="L56936" s="1" t="s">
        <v>21551</v>
      </c>
      <c r="M56936" s="3">
        <v>0.39583333333333331</v>
      </c>
      <c r="N56936">
        <v>100.59425</v>
      </c>
      <c r="O56936" s="1" t="s">
        <v>74290</v>
      </c>
      <c r="P56936">
        <v>429000</v>
      </c>
      <c r="Q56936" s="1" t="s">
        <v>97318</v>
      </c>
      <c r="R56936" s="1" t="s">
        <v>97319</v>
      </c>
      <c r="S56936" s="1" t="s">
        <v>97320</v>
      </c>
      <c r="T56936">
        <v>100.59425</v>
      </c>
    </row>
    <row r="56937" spans="1:20" x14ac:dyDescent="0.2">
      <c r="A56937">
        <v>34</v>
      </c>
      <c r="B56937" s="1" t="s">
        <v>22</v>
      </c>
      <c r="C56937" s="1" t="s">
        <v>23</v>
      </c>
      <c r="D56937" s="1" t="s">
        <v>24</v>
      </c>
      <c r="E56937" s="1" t="s">
        <v>25</v>
      </c>
      <c r="F56937" s="1" t="s">
        <v>26</v>
      </c>
      <c r="G56937" s="1" t="s">
        <v>27</v>
      </c>
      <c r="H56937" s="2">
        <v>43739</v>
      </c>
      <c r="I56937" s="2">
        <v>43830</v>
      </c>
      <c r="J56937" s="2">
        <v>43767</v>
      </c>
      <c r="K56937" s="1" t="s">
        <v>2439</v>
      </c>
      <c r="L56937" s="1" t="s">
        <v>21551</v>
      </c>
      <c r="M56937" s="3">
        <v>0.64583333333333337</v>
      </c>
      <c r="N56937">
        <v>100.5988</v>
      </c>
      <c r="O56937" s="1" t="s">
        <v>74291</v>
      </c>
      <c r="P56937">
        <v>29000</v>
      </c>
      <c r="Q56937" s="1" t="s">
        <v>97318</v>
      </c>
      <c r="R56937" s="1" t="s">
        <v>97319</v>
      </c>
      <c r="S56937" s="1" t="s">
        <v>97320</v>
      </c>
      <c r="T56937">
        <v>100.5988</v>
      </c>
    </row>
    <row r="56938" spans="1:20" x14ac:dyDescent="0.2">
      <c r="A56938">
        <v>34</v>
      </c>
      <c r="B56938" s="1" t="s">
        <v>22</v>
      </c>
      <c r="C56938" s="1" t="s">
        <v>23</v>
      </c>
      <c r="D56938" s="1" t="s">
        <v>24</v>
      </c>
      <c r="E56938" s="1" t="s">
        <v>25</v>
      </c>
      <c r="F56938" s="1" t="s">
        <v>26</v>
      </c>
      <c r="G56938" s="1" t="s">
        <v>27</v>
      </c>
      <c r="H56938" s="2">
        <v>43739</v>
      </c>
      <c r="I56938" s="2">
        <v>43830</v>
      </c>
      <c r="J56938" s="2">
        <v>43767</v>
      </c>
      <c r="K56938" s="1" t="s">
        <v>3298</v>
      </c>
      <c r="L56938" s="1" t="s">
        <v>21551</v>
      </c>
      <c r="M56938" s="3">
        <v>0.64583333333333337</v>
      </c>
      <c r="N56938">
        <v>106.458</v>
      </c>
      <c r="O56938" s="1" t="s">
        <v>74292</v>
      </c>
      <c r="P56938">
        <v>1300000</v>
      </c>
      <c r="Q56938" s="1" t="s">
        <v>97318</v>
      </c>
      <c r="R56938" s="1" t="s">
        <v>97319</v>
      </c>
      <c r="S56938" s="1" t="s">
        <v>97320</v>
      </c>
      <c r="T56938">
        <v>106.458</v>
      </c>
    </row>
    <row r="56939" spans="1:20" x14ac:dyDescent="0.2">
      <c r="A56939">
        <v>34</v>
      </c>
      <c r="B56939" s="1" t="s">
        <v>22</v>
      </c>
      <c r="C56939" s="1" t="s">
        <v>23</v>
      </c>
      <c r="D56939" s="1" t="s">
        <v>24</v>
      </c>
      <c r="E56939" s="1" t="s">
        <v>25</v>
      </c>
      <c r="F56939" s="1" t="s">
        <v>26</v>
      </c>
      <c r="G56939" s="1" t="s">
        <v>27</v>
      </c>
      <c r="H56939" s="2">
        <v>43739</v>
      </c>
      <c r="I56939" s="2">
        <v>43830</v>
      </c>
      <c r="J56939" s="2">
        <v>43767</v>
      </c>
      <c r="K56939" s="1" t="s">
        <v>13071</v>
      </c>
      <c r="L56939" s="1" t="s">
        <v>21551</v>
      </c>
      <c r="M56939" s="3">
        <v>0.64583333333333337</v>
      </c>
      <c r="N56939">
        <v>100.58</v>
      </c>
      <c r="O56939" s="1" t="s">
        <v>74293</v>
      </c>
      <c r="P56939">
        <v>400000</v>
      </c>
      <c r="Q56939" s="1" t="s">
        <v>97318</v>
      </c>
      <c r="R56939" s="1" t="s">
        <v>97319</v>
      </c>
      <c r="S56939" s="1" t="s">
        <v>97320</v>
      </c>
      <c r="T56939">
        <v>100.58</v>
      </c>
    </row>
    <row r="56940" spans="1:20" x14ac:dyDescent="0.2">
      <c r="A56940">
        <v>34</v>
      </c>
      <c r="B56940" s="1" t="s">
        <v>22</v>
      </c>
      <c r="C56940" s="1" t="s">
        <v>23</v>
      </c>
      <c r="D56940" s="1" t="s">
        <v>24</v>
      </c>
      <c r="E56940" s="1" t="s">
        <v>25</v>
      </c>
      <c r="F56940" s="1" t="s">
        <v>26</v>
      </c>
      <c r="G56940" s="1" t="s">
        <v>27</v>
      </c>
      <c r="H56940" s="2">
        <v>43739</v>
      </c>
      <c r="I56940" s="2">
        <v>43830</v>
      </c>
      <c r="J56940" s="2">
        <v>43767</v>
      </c>
      <c r="K56940" s="1" t="s">
        <v>5857</v>
      </c>
      <c r="L56940" s="1" t="s">
        <v>21551</v>
      </c>
      <c r="M56940" s="3">
        <v>0.64583333333333337</v>
      </c>
      <c r="N56940">
        <v>116.18015</v>
      </c>
      <c r="O56940" s="1" t="s">
        <v>74294</v>
      </c>
      <c r="P56940">
        <v>81086.090259999997</v>
      </c>
      <c r="Q56940" s="1" t="s">
        <v>97318</v>
      </c>
      <c r="R56940" s="1" t="s">
        <v>97319</v>
      </c>
      <c r="S56940" s="1" t="s">
        <v>97320</v>
      </c>
      <c r="T56940">
        <v>116.18015</v>
      </c>
    </row>
    <row r="56941" spans="1:20" x14ac:dyDescent="0.2">
      <c r="A56941">
        <v>34</v>
      </c>
      <c r="B56941" s="1" t="s">
        <v>22</v>
      </c>
      <c r="C56941" s="1" t="s">
        <v>23</v>
      </c>
      <c r="D56941" s="1" t="s">
        <v>24</v>
      </c>
      <c r="E56941" s="1" t="s">
        <v>25</v>
      </c>
      <c r="F56941" s="1" t="s">
        <v>26</v>
      </c>
      <c r="G56941" s="1" t="s">
        <v>27</v>
      </c>
      <c r="H56941" s="2">
        <v>43739</v>
      </c>
      <c r="I56941" s="2">
        <v>43830</v>
      </c>
      <c r="J56941" s="2">
        <v>43767</v>
      </c>
      <c r="K56941" s="1" t="s">
        <v>5858</v>
      </c>
      <c r="L56941" s="1" t="s">
        <v>21551</v>
      </c>
      <c r="M56941" s="3">
        <v>0.64583333333333337</v>
      </c>
      <c r="N56941">
        <v>116.45816000000001</v>
      </c>
      <c r="O56941" s="1" t="s">
        <v>74295</v>
      </c>
      <c r="P56941">
        <v>46334.908719999999</v>
      </c>
      <c r="Q56941" s="1" t="s">
        <v>97318</v>
      </c>
      <c r="R56941" s="1" t="s">
        <v>97319</v>
      </c>
      <c r="S56941" s="1" t="s">
        <v>97320</v>
      </c>
      <c r="T56941">
        <v>116.45816000000001</v>
      </c>
    </row>
    <row r="56942" spans="1:20" x14ac:dyDescent="0.2">
      <c r="A56942">
        <v>34</v>
      </c>
      <c r="B56942" s="1" t="s">
        <v>22</v>
      </c>
      <c r="C56942" s="1" t="s">
        <v>23</v>
      </c>
      <c r="D56942" s="1" t="s">
        <v>24</v>
      </c>
      <c r="E56942" s="1" t="s">
        <v>25</v>
      </c>
      <c r="F56942" s="1" t="s">
        <v>26</v>
      </c>
      <c r="G56942" s="1" t="s">
        <v>27</v>
      </c>
      <c r="H56942" s="2">
        <v>43739</v>
      </c>
      <c r="I56942" s="2">
        <v>43830</v>
      </c>
      <c r="J56942" s="2">
        <v>43767</v>
      </c>
      <c r="K56942" s="1" t="s">
        <v>10537</v>
      </c>
      <c r="L56942" s="1" t="s">
        <v>21551</v>
      </c>
      <c r="M56942" s="3">
        <v>0.64583333333333337</v>
      </c>
      <c r="N56942">
        <v>115.883607</v>
      </c>
      <c r="O56942" s="1" t="s">
        <v>74296</v>
      </c>
      <c r="P56942">
        <v>57918.635900000001</v>
      </c>
      <c r="Q56942" s="1" t="s">
        <v>97318</v>
      </c>
      <c r="R56942" s="1" t="s">
        <v>97319</v>
      </c>
      <c r="S56942" s="1" t="s">
        <v>97320</v>
      </c>
      <c r="T56942">
        <v>115.883607</v>
      </c>
    </row>
    <row r="56943" spans="1:20" x14ac:dyDescent="0.2">
      <c r="A56943">
        <v>34</v>
      </c>
      <c r="B56943" s="1" t="s">
        <v>22</v>
      </c>
      <c r="C56943" s="1" t="s">
        <v>23</v>
      </c>
      <c r="D56943" s="1" t="s">
        <v>24</v>
      </c>
      <c r="E56943" s="1" t="s">
        <v>25</v>
      </c>
      <c r="F56943" s="1" t="s">
        <v>26</v>
      </c>
      <c r="G56943" s="1" t="s">
        <v>27</v>
      </c>
      <c r="H56943" s="2">
        <v>43739</v>
      </c>
      <c r="I56943" s="2">
        <v>43830</v>
      </c>
      <c r="J56943" s="2">
        <v>43767</v>
      </c>
      <c r="K56943" s="1" t="s">
        <v>329</v>
      </c>
      <c r="L56943" s="1" t="s">
        <v>21550</v>
      </c>
      <c r="M56943" s="3">
        <v>0.39583333333333331</v>
      </c>
      <c r="N56943">
        <v>15.616</v>
      </c>
      <c r="O56943" s="1" t="s">
        <v>74060</v>
      </c>
      <c r="P56943">
        <v>421.63200000000001</v>
      </c>
      <c r="Q56943" s="1" t="s">
        <v>97318</v>
      </c>
      <c r="R56943" s="1" t="s">
        <v>97319</v>
      </c>
      <c r="S56943" s="1" t="s">
        <v>97320</v>
      </c>
      <c r="T56943">
        <v>15.616</v>
      </c>
    </row>
    <row r="56944" spans="1:20" x14ac:dyDescent="0.2">
      <c r="A56944">
        <v>34</v>
      </c>
      <c r="B56944" s="1" t="s">
        <v>22</v>
      </c>
      <c r="C56944" s="1" t="s">
        <v>23</v>
      </c>
      <c r="D56944" s="1" t="s">
        <v>24</v>
      </c>
      <c r="E56944" s="1" t="s">
        <v>25</v>
      </c>
      <c r="F56944" s="1" t="s">
        <v>26</v>
      </c>
      <c r="G56944" s="1" t="s">
        <v>27</v>
      </c>
      <c r="H56944" s="2">
        <v>43739</v>
      </c>
      <c r="I56944" s="2">
        <v>43830</v>
      </c>
      <c r="J56944" s="2">
        <v>43767</v>
      </c>
      <c r="K56944" s="1" t="s">
        <v>329</v>
      </c>
      <c r="L56944" s="1" t="s">
        <v>21550</v>
      </c>
      <c r="M56944" s="3">
        <v>0.5625</v>
      </c>
      <c r="N56944">
        <v>15.646000000000001</v>
      </c>
      <c r="O56944" s="1" t="s">
        <v>74297</v>
      </c>
      <c r="P56944">
        <v>15646</v>
      </c>
      <c r="Q56944" s="1" t="s">
        <v>97318</v>
      </c>
      <c r="R56944" s="1" t="s">
        <v>97319</v>
      </c>
      <c r="S56944" s="1" t="s">
        <v>97320</v>
      </c>
      <c r="T56944">
        <v>15.646000000000001</v>
      </c>
    </row>
    <row r="56945" spans="1:20" x14ac:dyDescent="0.2">
      <c r="A56945">
        <v>34</v>
      </c>
      <c r="B56945" s="1" t="s">
        <v>22</v>
      </c>
      <c r="C56945" s="1" t="s">
        <v>23</v>
      </c>
      <c r="D56945" s="1" t="s">
        <v>24</v>
      </c>
      <c r="E56945" s="1" t="s">
        <v>25</v>
      </c>
      <c r="F56945" s="1" t="s">
        <v>26</v>
      </c>
      <c r="G56945" s="1" t="s">
        <v>27</v>
      </c>
      <c r="H56945" s="2">
        <v>43739</v>
      </c>
      <c r="I56945" s="2">
        <v>43830</v>
      </c>
      <c r="J56945" s="2">
        <v>43767</v>
      </c>
      <c r="K56945" s="1" t="s">
        <v>329</v>
      </c>
      <c r="L56945" s="1" t="s">
        <v>21550</v>
      </c>
      <c r="M56945" s="3">
        <v>0.64583333333333337</v>
      </c>
      <c r="N56945">
        <v>15.666</v>
      </c>
      <c r="O56945" s="1" t="s">
        <v>74298</v>
      </c>
      <c r="P56945">
        <v>10182.9</v>
      </c>
      <c r="Q56945" s="1" t="s">
        <v>97318</v>
      </c>
      <c r="R56945" s="1" t="s">
        <v>97319</v>
      </c>
      <c r="S56945" s="1" t="s">
        <v>97320</v>
      </c>
      <c r="T56945">
        <v>15.666</v>
      </c>
    </row>
    <row r="56946" spans="1:20" x14ac:dyDescent="0.2">
      <c r="A56946">
        <v>34</v>
      </c>
      <c r="B56946" s="1" t="s">
        <v>22</v>
      </c>
      <c r="C56946" s="1" t="s">
        <v>23</v>
      </c>
      <c r="D56946" s="1" t="s">
        <v>24</v>
      </c>
      <c r="E56946" s="1" t="s">
        <v>25</v>
      </c>
      <c r="F56946" s="1" t="s">
        <v>26</v>
      </c>
      <c r="G56946" s="1" t="s">
        <v>27</v>
      </c>
      <c r="H56946" s="2">
        <v>43739</v>
      </c>
      <c r="I56946" s="2">
        <v>43830</v>
      </c>
      <c r="J56946" s="2">
        <v>43767</v>
      </c>
      <c r="K56946" s="1" t="s">
        <v>1308</v>
      </c>
      <c r="L56946" s="1" t="s">
        <v>21550</v>
      </c>
      <c r="M56946" s="3">
        <v>0.39583333333333331</v>
      </c>
      <c r="N56946">
        <v>63.28</v>
      </c>
      <c r="O56946" s="1" t="s">
        <v>74299</v>
      </c>
      <c r="P56946">
        <v>6328</v>
      </c>
      <c r="Q56946" s="1" t="s">
        <v>97318</v>
      </c>
      <c r="R56946" s="1" t="s">
        <v>97319</v>
      </c>
      <c r="S56946" s="1" t="s">
        <v>97320</v>
      </c>
      <c r="T56946">
        <v>63.28</v>
      </c>
    </row>
    <row r="56947" spans="1:20" x14ac:dyDescent="0.2">
      <c r="A56947">
        <v>34</v>
      </c>
      <c r="B56947" s="1" t="s">
        <v>22</v>
      </c>
      <c r="C56947" s="1" t="s">
        <v>23</v>
      </c>
      <c r="D56947" s="1" t="s">
        <v>24</v>
      </c>
      <c r="E56947" s="1" t="s">
        <v>25</v>
      </c>
      <c r="F56947" s="1" t="s">
        <v>26</v>
      </c>
      <c r="G56947" s="1" t="s">
        <v>27</v>
      </c>
      <c r="H56947" s="2">
        <v>43739</v>
      </c>
      <c r="I56947" s="2">
        <v>43830</v>
      </c>
      <c r="J56947" s="2">
        <v>43767</v>
      </c>
      <c r="K56947" s="1" t="s">
        <v>1308</v>
      </c>
      <c r="L56947" s="1" t="s">
        <v>21550</v>
      </c>
      <c r="M56947" s="3">
        <v>0.64583333333333337</v>
      </c>
      <c r="N56947">
        <v>63.02</v>
      </c>
      <c r="O56947" s="1" t="s">
        <v>74300</v>
      </c>
      <c r="P56947">
        <v>3151</v>
      </c>
      <c r="Q56947" s="1" t="s">
        <v>97318</v>
      </c>
      <c r="R56947" s="1" t="s">
        <v>97319</v>
      </c>
      <c r="S56947" s="1" t="s">
        <v>97320</v>
      </c>
      <c r="T56947">
        <v>63.02</v>
      </c>
    </row>
    <row r="56948" spans="1:20" x14ac:dyDescent="0.2">
      <c r="A56948">
        <v>34</v>
      </c>
      <c r="B56948" s="1" t="s">
        <v>22</v>
      </c>
      <c r="C56948" s="1" t="s">
        <v>23</v>
      </c>
      <c r="D56948" s="1" t="s">
        <v>24</v>
      </c>
      <c r="E56948" s="1" t="s">
        <v>25</v>
      </c>
      <c r="F56948" s="1" t="s">
        <v>26</v>
      </c>
      <c r="G56948" s="1" t="s">
        <v>27</v>
      </c>
      <c r="H56948" s="2">
        <v>43739</v>
      </c>
      <c r="I56948" s="2">
        <v>43830</v>
      </c>
      <c r="J56948" s="2">
        <v>43767</v>
      </c>
      <c r="K56948" s="1" t="s">
        <v>2993</v>
      </c>
      <c r="L56948" s="1" t="s">
        <v>21550</v>
      </c>
      <c r="M56948" s="3">
        <v>0.64583333333333337</v>
      </c>
      <c r="N56948">
        <v>22.68</v>
      </c>
      <c r="O56948" s="1" t="s">
        <v>74301</v>
      </c>
      <c r="P56948">
        <v>498.96</v>
      </c>
      <c r="Q56948" s="1" t="s">
        <v>97318</v>
      </c>
      <c r="R56948" s="1" t="s">
        <v>97319</v>
      </c>
      <c r="S56948" s="1" t="s">
        <v>97320</v>
      </c>
      <c r="T56948">
        <v>22.68</v>
      </c>
    </row>
    <row r="56949" spans="1:20" x14ac:dyDescent="0.2">
      <c r="A56949">
        <v>34</v>
      </c>
      <c r="B56949" s="1" t="s">
        <v>22</v>
      </c>
      <c r="C56949" s="1" t="s">
        <v>23</v>
      </c>
      <c r="D56949" s="1" t="s">
        <v>24</v>
      </c>
      <c r="E56949" s="1" t="s">
        <v>25</v>
      </c>
      <c r="F56949" s="1" t="s">
        <v>26</v>
      </c>
      <c r="G56949" s="1" t="s">
        <v>27</v>
      </c>
      <c r="H56949" s="2">
        <v>43739</v>
      </c>
      <c r="I56949" s="2">
        <v>43830</v>
      </c>
      <c r="J56949" s="2">
        <v>43767</v>
      </c>
      <c r="K56949" s="1" t="s">
        <v>334</v>
      </c>
      <c r="L56949" s="1" t="s">
        <v>21550</v>
      </c>
      <c r="M56949" s="3">
        <v>0.39583333333333331</v>
      </c>
      <c r="N56949">
        <v>116.4</v>
      </c>
      <c r="O56949" s="1" t="s">
        <v>74302</v>
      </c>
      <c r="P56949">
        <v>465.6</v>
      </c>
      <c r="Q56949" s="1" t="s">
        <v>97318</v>
      </c>
      <c r="R56949" s="1" t="s">
        <v>97319</v>
      </c>
      <c r="S56949" s="1" t="s">
        <v>97320</v>
      </c>
      <c r="T56949">
        <v>116.4</v>
      </c>
    </row>
    <row r="56950" spans="1:20" x14ac:dyDescent="0.2">
      <c r="A56950">
        <v>34</v>
      </c>
      <c r="B56950" s="1" t="s">
        <v>22</v>
      </c>
      <c r="C56950" s="1" t="s">
        <v>23</v>
      </c>
      <c r="D56950" s="1" t="s">
        <v>24</v>
      </c>
      <c r="E56950" s="1" t="s">
        <v>25</v>
      </c>
      <c r="F56950" s="1" t="s">
        <v>26</v>
      </c>
      <c r="G56950" s="1" t="s">
        <v>27</v>
      </c>
      <c r="H56950" s="2">
        <v>43739</v>
      </c>
      <c r="I56950" s="2">
        <v>43830</v>
      </c>
      <c r="J56950" s="2">
        <v>43767</v>
      </c>
      <c r="K56950" s="1" t="s">
        <v>334</v>
      </c>
      <c r="L56950" s="1" t="s">
        <v>21550</v>
      </c>
      <c r="M56950" s="3">
        <v>0.5625</v>
      </c>
      <c r="N56950">
        <v>115</v>
      </c>
      <c r="O56950" s="1" t="s">
        <v>74303</v>
      </c>
      <c r="P56950">
        <v>5750</v>
      </c>
      <c r="Q56950" s="1" t="s">
        <v>97318</v>
      </c>
      <c r="R56950" s="1" t="s">
        <v>97319</v>
      </c>
      <c r="S56950" s="1" t="s">
        <v>97320</v>
      </c>
      <c r="T56950">
        <v>115</v>
      </c>
    </row>
    <row r="56951" spans="1:20" x14ac:dyDescent="0.2">
      <c r="A56951">
        <v>34</v>
      </c>
      <c r="B56951" s="1" t="s">
        <v>22</v>
      </c>
      <c r="C56951" s="1" t="s">
        <v>23</v>
      </c>
      <c r="D56951" s="1" t="s">
        <v>24</v>
      </c>
      <c r="E56951" s="1" t="s">
        <v>25</v>
      </c>
      <c r="F56951" s="1" t="s">
        <v>26</v>
      </c>
      <c r="G56951" s="1" t="s">
        <v>27</v>
      </c>
      <c r="H56951" s="2">
        <v>43739</v>
      </c>
      <c r="I56951" s="2">
        <v>43830</v>
      </c>
      <c r="J56951" s="2">
        <v>43767</v>
      </c>
      <c r="K56951" s="1" t="s">
        <v>334</v>
      </c>
      <c r="L56951" s="1" t="s">
        <v>21550</v>
      </c>
      <c r="M56951" s="3">
        <v>0.64583333333333337</v>
      </c>
      <c r="N56951">
        <v>115.1</v>
      </c>
      <c r="O56951" s="1" t="s">
        <v>74304</v>
      </c>
      <c r="P56951">
        <v>1151</v>
      </c>
      <c r="Q56951" s="1" t="s">
        <v>97318</v>
      </c>
      <c r="R56951" s="1" t="s">
        <v>97319</v>
      </c>
      <c r="S56951" s="1" t="s">
        <v>97320</v>
      </c>
      <c r="T56951">
        <v>115.1</v>
      </c>
    </row>
    <row r="56952" spans="1:20" x14ac:dyDescent="0.2">
      <c r="A56952">
        <v>34</v>
      </c>
      <c r="B56952" s="1" t="s">
        <v>22</v>
      </c>
      <c r="C56952" s="1" t="s">
        <v>23</v>
      </c>
      <c r="D56952" s="1" t="s">
        <v>24</v>
      </c>
      <c r="E56952" s="1" t="s">
        <v>25</v>
      </c>
      <c r="F56952" s="1" t="s">
        <v>26</v>
      </c>
      <c r="G56952" s="1" t="s">
        <v>27</v>
      </c>
      <c r="H56952" s="2">
        <v>43739</v>
      </c>
      <c r="I56952" s="2">
        <v>43830</v>
      </c>
      <c r="J56952" s="2">
        <v>43767</v>
      </c>
      <c r="K56952" s="1" t="s">
        <v>7405</v>
      </c>
      <c r="L56952" s="1" t="s">
        <v>21550</v>
      </c>
      <c r="M56952" s="3">
        <v>0.64583333333333337</v>
      </c>
      <c r="N56952">
        <v>6.48</v>
      </c>
      <c r="O56952" s="1" t="s">
        <v>74305</v>
      </c>
      <c r="P56952">
        <v>2268</v>
      </c>
      <c r="Q56952" s="1" t="s">
        <v>97318</v>
      </c>
      <c r="R56952" s="1" t="s">
        <v>97319</v>
      </c>
      <c r="S56952" s="1" t="s">
        <v>97320</v>
      </c>
      <c r="T56952">
        <v>6.48</v>
      </c>
    </row>
    <row r="56953" spans="1:20" x14ac:dyDescent="0.2">
      <c r="A56953">
        <v>34</v>
      </c>
      <c r="B56953" s="1" t="s">
        <v>22</v>
      </c>
      <c r="C56953" s="1" t="s">
        <v>23</v>
      </c>
      <c r="D56953" s="1" t="s">
        <v>24</v>
      </c>
      <c r="E56953" s="1" t="s">
        <v>25</v>
      </c>
      <c r="F56953" s="1" t="s">
        <v>26</v>
      </c>
      <c r="G56953" s="1" t="s">
        <v>27</v>
      </c>
      <c r="H56953" s="2">
        <v>43739</v>
      </c>
      <c r="I56953" s="2">
        <v>43830</v>
      </c>
      <c r="J56953" s="2">
        <v>43767</v>
      </c>
      <c r="K56953" s="1" t="s">
        <v>16254</v>
      </c>
      <c r="L56953" s="1" t="s">
        <v>21550</v>
      </c>
      <c r="M56953" s="3">
        <v>0.64583333333333337</v>
      </c>
      <c r="N56953">
        <v>6.75</v>
      </c>
      <c r="O56953" s="1" t="s">
        <v>74306</v>
      </c>
      <c r="P56953">
        <v>405</v>
      </c>
      <c r="Q56953" s="1" t="s">
        <v>97318</v>
      </c>
      <c r="R56953" s="1" t="s">
        <v>97319</v>
      </c>
      <c r="S56953" s="1" t="s">
        <v>97320</v>
      </c>
      <c r="T56953">
        <v>6.75</v>
      </c>
    </row>
    <row r="56954" spans="1:20" x14ac:dyDescent="0.2">
      <c r="A56954">
        <v>34</v>
      </c>
      <c r="B56954" s="1" t="s">
        <v>22</v>
      </c>
      <c r="C56954" s="1" t="s">
        <v>23</v>
      </c>
      <c r="D56954" s="1" t="s">
        <v>24</v>
      </c>
      <c r="E56954" s="1" t="s">
        <v>25</v>
      </c>
      <c r="F56954" s="1" t="s">
        <v>26</v>
      </c>
      <c r="G56954" s="1" t="s">
        <v>27</v>
      </c>
      <c r="H56954" s="2">
        <v>43739</v>
      </c>
      <c r="I56954" s="2">
        <v>43830</v>
      </c>
      <c r="J56954" s="2">
        <v>43767</v>
      </c>
      <c r="K56954" s="1" t="s">
        <v>12262</v>
      </c>
      <c r="L56954" s="1" t="s">
        <v>21550</v>
      </c>
      <c r="M56954" s="3">
        <v>0.64583333333333337</v>
      </c>
      <c r="N56954">
        <v>5.18</v>
      </c>
      <c r="O56954" s="1" t="s">
        <v>74307</v>
      </c>
      <c r="P56954">
        <v>932.4</v>
      </c>
      <c r="Q56954" s="1" t="s">
        <v>97318</v>
      </c>
      <c r="R56954" s="1" t="s">
        <v>97319</v>
      </c>
      <c r="S56954" s="1" t="s">
        <v>97320</v>
      </c>
      <c r="T56954">
        <v>5.18</v>
      </c>
    </row>
    <row r="56955" spans="1:20" x14ac:dyDescent="0.2">
      <c r="A56955">
        <v>34</v>
      </c>
      <c r="B56955" s="1" t="s">
        <v>22</v>
      </c>
      <c r="C56955" s="1" t="s">
        <v>23</v>
      </c>
      <c r="D56955" s="1" t="s">
        <v>24</v>
      </c>
      <c r="E56955" s="1" t="s">
        <v>25</v>
      </c>
      <c r="F56955" s="1" t="s">
        <v>26</v>
      </c>
      <c r="G56955" s="1" t="s">
        <v>27</v>
      </c>
      <c r="H56955" s="2">
        <v>43739</v>
      </c>
      <c r="I56955" s="2">
        <v>43830</v>
      </c>
      <c r="J56955" s="2">
        <v>43767</v>
      </c>
      <c r="K56955" s="1" t="s">
        <v>16518</v>
      </c>
      <c r="L56955" s="1" t="s">
        <v>21550</v>
      </c>
      <c r="M56955" s="3">
        <v>0.64583333333333337</v>
      </c>
      <c r="N56955">
        <v>0.39700000000000002</v>
      </c>
      <c r="O56955" s="1" t="s">
        <v>74308</v>
      </c>
      <c r="P56955">
        <v>621.30499999999995</v>
      </c>
      <c r="Q56955" s="1" t="s">
        <v>97318</v>
      </c>
      <c r="R56955" s="1" t="s">
        <v>97319</v>
      </c>
      <c r="S56955" s="1" t="s">
        <v>97320</v>
      </c>
      <c r="T56955">
        <v>0.39700000000000002</v>
      </c>
    </row>
    <row r="56956" spans="1:20" x14ac:dyDescent="0.2">
      <c r="A56956">
        <v>34</v>
      </c>
      <c r="B56956" s="1" t="s">
        <v>22</v>
      </c>
      <c r="C56956" s="1" t="s">
        <v>23</v>
      </c>
      <c r="D56956" s="1" t="s">
        <v>24</v>
      </c>
      <c r="E56956" s="1" t="s">
        <v>25</v>
      </c>
      <c r="F56956" s="1" t="s">
        <v>26</v>
      </c>
      <c r="G56956" s="1" t="s">
        <v>27</v>
      </c>
      <c r="H56956" s="2">
        <v>43739</v>
      </c>
      <c r="I56956" s="2">
        <v>43830</v>
      </c>
      <c r="J56956" s="2">
        <v>43767</v>
      </c>
      <c r="K56956" s="1" t="s">
        <v>15313</v>
      </c>
      <c r="L56956" s="1" t="s">
        <v>21550</v>
      </c>
      <c r="M56956" s="3">
        <v>0.64583333333333337</v>
      </c>
      <c r="N56956">
        <v>1.609</v>
      </c>
      <c r="O56956" s="1" t="s">
        <v>74026</v>
      </c>
      <c r="P56956">
        <v>563.15</v>
      </c>
      <c r="Q56956" s="1" t="s">
        <v>97318</v>
      </c>
      <c r="R56956" s="1" t="s">
        <v>97319</v>
      </c>
      <c r="S56956" s="1" t="s">
        <v>97320</v>
      </c>
      <c r="T56956">
        <v>1.609</v>
      </c>
    </row>
    <row r="56957" spans="1:20" x14ac:dyDescent="0.2">
      <c r="A56957">
        <v>34</v>
      </c>
      <c r="B56957" s="1" t="s">
        <v>22</v>
      </c>
      <c r="C56957" s="1" t="s">
        <v>23</v>
      </c>
      <c r="D56957" s="1" t="s">
        <v>24</v>
      </c>
      <c r="E56957" s="1" t="s">
        <v>25</v>
      </c>
      <c r="F56957" s="1" t="s">
        <v>26</v>
      </c>
      <c r="G56957" s="1" t="s">
        <v>27</v>
      </c>
      <c r="H56957" s="2">
        <v>43739</v>
      </c>
      <c r="I56957" s="2">
        <v>43830</v>
      </c>
      <c r="J56957" s="2">
        <v>43767</v>
      </c>
      <c r="K56957" s="1" t="s">
        <v>16519</v>
      </c>
      <c r="L56957" s="1" t="s">
        <v>21550</v>
      </c>
      <c r="M56957" s="3">
        <v>0.64583333333333337</v>
      </c>
      <c r="N56957">
        <v>8.64</v>
      </c>
      <c r="O56957" s="1" t="s">
        <v>74309</v>
      </c>
      <c r="P56957">
        <v>12960</v>
      </c>
      <c r="Q56957" s="1" t="s">
        <v>97318</v>
      </c>
      <c r="R56957" s="1" t="s">
        <v>97319</v>
      </c>
      <c r="S56957" s="1" t="s">
        <v>97320</v>
      </c>
      <c r="T56957">
        <v>8.64</v>
      </c>
    </row>
    <row r="56958" spans="1:20" x14ac:dyDescent="0.2">
      <c r="A56958">
        <v>34</v>
      </c>
      <c r="B56958" s="1" t="s">
        <v>22</v>
      </c>
      <c r="C56958" s="1" t="s">
        <v>23</v>
      </c>
      <c r="D56958" s="1" t="s">
        <v>24</v>
      </c>
      <c r="E56958" s="1" t="s">
        <v>25</v>
      </c>
      <c r="F56958" s="1" t="s">
        <v>26</v>
      </c>
      <c r="G56958" s="1" t="s">
        <v>27</v>
      </c>
      <c r="H56958" s="2">
        <v>43739</v>
      </c>
      <c r="I56958" s="2">
        <v>43830</v>
      </c>
      <c r="J56958" s="2">
        <v>43767</v>
      </c>
      <c r="K56958" s="1" t="s">
        <v>16520</v>
      </c>
      <c r="L56958" s="1" t="s">
        <v>21550</v>
      </c>
      <c r="M56958" s="3">
        <v>0.64583333333333337</v>
      </c>
      <c r="N56958">
        <v>18.149999999999999</v>
      </c>
      <c r="O56958" s="1" t="s">
        <v>74310</v>
      </c>
      <c r="P56958">
        <v>544.5</v>
      </c>
      <c r="Q56958" s="1" t="s">
        <v>97318</v>
      </c>
      <c r="R56958" s="1" t="s">
        <v>97319</v>
      </c>
      <c r="S56958" s="1" t="s">
        <v>97320</v>
      </c>
      <c r="T56958">
        <v>18.149999999999999</v>
      </c>
    </row>
    <row r="56959" spans="1:20" x14ac:dyDescent="0.2">
      <c r="A56959">
        <v>34</v>
      </c>
      <c r="B56959" s="1" t="s">
        <v>22</v>
      </c>
      <c r="C56959" s="1" t="s">
        <v>23</v>
      </c>
      <c r="D56959" s="1" t="s">
        <v>24</v>
      </c>
      <c r="E56959" s="1" t="s">
        <v>25</v>
      </c>
      <c r="F56959" s="1" t="s">
        <v>26</v>
      </c>
      <c r="G56959" s="1" t="s">
        <v>27</v>
      </c>
      <c r="H56959" s="2">
        <v>43739</v>
      </c>
      <c r="I56959" s="2">
        <v>43830</v>
      </c>
      <c r="J56959" s="2">
        <v>43767</v>
      </c>
      <c r="K56959" s="1" t="s">
        <v>16521</v>
      </c>
      <c r="L56959" s="1" t="s">
        <v>21550</v>
      </c>
      <c r="M56959" s="3">
        <v>0.64583333333333337</v>
      </c>
      <c r="N56959">
        <v>1E-3</v>
      </c>
      <c r="O56959" s="1" t="s">
        <v>74311</v>
      </c>
      <c r="P56959">
        <v>5</v>
      </c>
      <c r="Q56959" s="1" t="s">
        <v>97318</v>
      </c>
      <c r="R56959" s="1" t="s">
        <v>97319</v>
      </c>
      <c r="S56959" s="1" t="s">
        <v>97320</v>
      </c>
      <c r="T56959">
        <v>1E-3</v>
      </c>
    </row>
    <row r="56960" spans="1:20" x14ac:dyDescent="0.2">
      <c r="A56960">
        <v>34</v>
      </c>
      <c r="B56960" s="1" t="s">
        <v>22</v>
      </c>
      <c r="C56960" s="1" t="s">
        <v>23</v>
      </c>
      <c r="D56960" s="1" t="s">
        <v>24</v>
      </c>
      <c r="E56960" s="1" t="s">
        <v>25</v>
      </c>
      <c r="F56960" s="1" t="s">
        <v>26</v>
      </c>
      <c r="G56960" s="1" t="s">
        <v>27</v>
      </c>
      <c r="H56960" s="2">
        <v>43739</v>
      </c>
      <c r="I56960" s="2">
        <v>43830</v>
      </c>
      <c r="J56960" s="2">
        <v>43767</v>
      </c>
      <c r="K56960" s="1" t="s">
        <v>1693</v>
      </c>
      <c r="L56960" s="1" t="s">
        <v>21550</v>
      </c>
      <c r="M56960" s="3">
        <v>0.64583333333333337</v>
      </c>
      <c r="N56960">
        <v>0.16</v>
      </c>
      <c r="O56960" s="1" t="s">
        <v>74312</v>
      </c>
      <c r="P56960">
        <v>720</v>
      </c>
      <c r="Q56960" s="1" t="s">
        <v>97318</v>
      </c>
      <c r="R56960" s="1" t="s">
        <v>97319</v>
      </c>
      <c r="S56960" s="1" t="s">
        <v>97320</v>
      </c>
      <c r="T56960">
        <v>0.16</v>
      </c>
    </row>
    <row r="56961" spans="1:20" x14ac:dyDescent="0.2">
      <c r="A56961">
        <v>34</v>
      </c>
      <c r="B56961" s="1" t="s">
        <v>22</v>
      </c>
      <c r="C56961" s="1" t="s">
        <v>23</v>
      </c>
      <c r="D56961" s="1" t="s">
        <v>24</v>
      </c>
      <c r="E56961" s="1" t="s">
        <v>25</v>
      </c>
      <c r="F56961" s="1" t="s">
        <v>26</v>
      </c>
      <c r="G56961" s="1" t="s">
        <v>27</v>
      </c>
      <c r="H56961" s="2">
        <v>43739</v>
      </c>
      <c r="I56961" s="2">
        <v>43830</v>
      </c>
      <c r="J56961" s="2">
        <v>43767</v>
      </c>
      <c r="K56961" s="1" t="s">
        <v>16522</v>
      </c>
      <c r="L56961" s="1" t="s">
        <v>21550</v>
      </c>
      <c r="M56961" s="3">
        <v>0.64583333333333337</v>
      </c>
      <c r="N56961">
        <v>7.08</v>
      </c>
      <c r="O56961" s="1" t="s">
        <v>74313</v>
      </c>
      <c r="P56961">
        <v>708</v>
      </c>
      <c r="Q56961" s="1" t="s">
        <v>97318</v>
      </c>
      <c r="R56961" s="1" t="s">
        <v>97319</v>
      </c>
      <c r="S56961" s="1" t="s">
        <v>97320</v>
      </c>
      <c r="T56961">
        <v>7.08</v>
      </c>
    </row>
    <row r="56962" spans="1:20" x14ac:dyDescent="0.2">
      <c r="A56962">
        <v>34</v>
      </c>
      <c r="B56962" s="1" t="s">
        <v>22</v>
      </c>
      <c r="C56962" s="1" t="s">
        <v>23</v>
      </c>
      <c r="D56962" s="1" t="s">
        <v>24</v>
      </c>
      <c r="E56962" s="1" t="s">
        <v>25</v>
      </c>
      <c r="F56962" s="1" t="s">
        <v>26</v>
      </c>
      <c r="G56962" s="1" t="s">
        <v>27</v>
      </c>
      <c r="H56962" s="2">
        <v>43739</v>
      </c>
      <c r="I56962" s="2">
        <v>43830</v>
      </c>
      <c r="J56962" s="2">
        <v>43767</v>
      </c>
      <c r="K56962" s="1" t="s">
        <v>121</v>
      </c>
      <c r="L56962" s="1" t="s">
        <v>21550</v>
      </c>
      <c r="M56962" s="3">
        <v>0.64583333333333337</v>
      </c>
      <c r="N56962">
        <v>2.46</v>
      </c>
      <c r="O56962" s="1" t="s">
        <v>74314</v>
      </c>
      <c r="P56962">
        <v>1230</v>
      </c>
      <c r="Q56962" s="1" t="s">
        <v>97318</v>
      </c>
      <c r="R56962" s="1" t="s">
        <v>97319</v>
      </c>
      <c r="S56962" s="1" t="s">
        <v>97320</v>
      </c>
      <c r="T56962">
        <v>2.46</v>
      </c>
    </row>
    <row r="56963" spans="1:20" x14ac:dyDescent="0.2">
      <c r="A56963">
        <v>34</v>
      </c>
      <c r="B56963" s="1" t="s">
        <v>22</v>
      </c>
      <c r="C56963" s="1" t="s">
        <v>23</v>
      </c>
      <c r="D56963" s="1" t="s">
        <v>24</v>
      </c>
      <c r="E56963" s="1" t="s">
        <v>25</v>
      </c>
      <c r="F56963" s="1" t="s">
        <v>26</v>
      </c>
      <c r="G56963" s="1" t="s">
        <v>27</v>
      </c>
      <c r="H56963" s="2">
        <v>43739</v>
      </c>
      <c r="I56963" s="2">
        <v>43830</v>
      </c>
      <c r="J56963" s="2">
        <v>43767</v>
      </c>
      <c r="K56963" s="1" t="s">
        <v>16523</v>
      </c>
      <c r="L56963" s="1" t="s">
        <v>21550</v>
      </c>
      <c r="M56963" s="3">
        <v>0.64583333333333337</v>
      </c>
      <c r="N56963">
        <v>177.1</v>
      </c>
      <c r="O56963" s="1" t="s">
        <v>74315</v>
      </c>
      <c r="P56963">
        <v>2302.3000000000002</v>
      </c>
      <c r="Q56963" s="1" t="s">
        <v>97318</v>
      </c>
      <c r="R56963" s="1" t="s">
        <v>97319</v>
      </c>
      <c r="S56963" s="1" t="s">
        <v>97320</v>
      </c>
      <c r="T56963">
        <v>177.1</v>
      </c>
    </row>
    <row r="56964" spans="1:20" x14ac:dyDescent="0.2">
      <c r="A56964">
        <v>34</v>
      </c>
      <c r="B56964" s="1" t="s">
        <v>22</v>
      </c>
      <c r="C56964" s="1" t="s">
        <v>23</v>
      </c>
      <c r="D56964" s="1" t="s">
        <v>24</v>
      </c>
      <c r="E56964" s="1" t="s">
        <v>25</v>
      </c>
      <c r="F56964" s="1" t="s">
        <v>26</v>
      </c>
      <c r="G56964" s="1" t="s">
        <v>27</v>
      </c>
      <c r="H56964" s="2">
        <v>43739</v>
      </c>
      <c r="I56964" s="2">
        <v>43830</v>
      </c>
      <c r="J56964" s="2">
        <v>43767</v>
      </c>
      <c r="K56964" s="1" t="s">
        <v>16524</v>
      </c>
      <c r="L56964" s="1" t="s">
        <v>21550</v>
      </c>
      <c r="M56964" s="3">
        <v>0.64583333333333337</v>
      </c>
      <c r="N56964">
        <v>1.01</v>
      </c>
      <c r="O56964" s="1" t="s">
        <v>74316</v>
      </c>
      <c r="P56964">
        <v>191.9</v>
      </c>
      <c r="Q56964" s="1" t="s">
        <v>97318</v>
      </c>
      <c r="R56964" s="1" t="s">
        <v>97319</v>
      </c>
      <c r="S56964" s="1" t="s">
        <v>97320</v>
      </c>
      <c r="T56964">
        <v>1.01</v>
      </c>
    </row>
    <row r="56965" spans="1:20" x14ac:dyDescent="0.2">
      <c r="A56965">
        <v>34</v>
      </c>
      <c r="B56965" s="1" t="s">
        <v>22</v>
      </c>
      <c r="C56965" s="1" t="s">
        <v>23</v>
      </c>
      <c r="D56965" s="1" t="s">
        <v>24</v>
      </c>
      <c r="E56965" s="1" t="s">
        <v>25</v>
      </c>
      <c r="F56965" s="1" t="s">
        <v>26</v>
      </c>
      <c r="G56965" s="1" t="s">
        <v>27</v>
      </c>
      <c r="H56965" s="2">
        <v>43739</v>
      </c>
      <c r="I56965" s="2">
        <v>43830</v>
      </c>
      <c r="J56965" s="2">
        <v>43767</v>
      </c>
      <c r="K56965" s="1" t="s">
        <v>13544</v>
      </c>
      <c r="L56965" s="1" t="s">
        <v>21550</v>
      </c>
      <c r="M56965" s="3">
        <v>0.64583333333333337</v>
      </c>
      <c r="N56965">
        <v>1.18</v>
      </c>
      <c r="O56965" s="1" t="s">
        <v>74317</v>
      </c>
      <c r="P56965">
        <v>1180</v>
      </c>
      <c r="Q56965" s="1" t="s">
        <v>97318</v>
      </c>
      <c r="R56965" s="1" t="s">
        <v>97319</v>
      </c>
      <c r="S56965" s="1" t="s">
        <v>97320</v>
      </c>
      <c r="T56965">
        <v>1.18</v>
      </c>
    </row>
    <row r="56966" spans="1:20" x14ac:dyDescent="0.2">
      <c r="A56966">
        <v>34</v>
      </c>
      <c r="B56966" s="1" t="s">
        <v>22</v>
      </c>
      <c r="C56966" s="1" t="s">
        <v>23</v>
      </c>
      <c r="D56966" s="1" t="s">
        <v>24</v>
      </c>
      <c r="E56966" s="1" t="s">
        <v>25</v>
      </c>
      <c r="F56966" s="1" t="s">
        <v>26</v>
      </c>
      <c r="G56966" s="1" t="s">
        <v>27</v>
      </c>
      <c r="H56966" s="2">
        <v>43739</v>
      </c>
      <c r="I56966" s="2">
        <v>43830</v>
      </c>
      <c r="J56966" s="2">
        <v>43767</v>
      </c>
      <c r="K56966" s="1" t="s">
        <v>16525</v>
      </c>
      <c r="L56966" s="1" t="s">
        <v>21550</v>
      </c>
      <c r="M56966" s="3">
        <v>0.64583333333333337</v>
      </c>
      <c r="N56966">
        <v>0.55000000000000004</v>
      </c>
      <c r="O56966" s="1" t="s">
        <v>74318</v>
      </c>
      <c r="P56966">
        <v>550</v>
      </c>
      <c r="Q56966" s="1" t="s">
        <v>97318</v>
      </c>
      <c r="R56966" s="1" t="s">
        <v>97319</v>
      </c>
      <c r="S56966" s="1" t="s">
        <v>97320</v>
      </c>
      <c r="T56966">
        <v>0.55000000000000004</v>
      </c>
    </row>
    <row r="56967" spans="1:20" x14ac:dyDescent="0.2">
      <c r="A56967">
        <v>34</v>
      </c>
      <c r="B56967" s="1" t="s">
        <v>22</v>
      </c>
      <c r="C56967" s="1" t="s">
        <v>23</v>
      </c>
      <c r="D56967" s="1" t="s">
        <v>24</v>
      </c>
      <c r="E56967" s="1" t="s">
        <v>25</v>
      </c>
      <c r="F56967" s="1" t="s">
        <v>26</v>
      </c>
      <c r="G56967" s="1" t="s">
        <v>27</v>
      </c>
      <c r="H56967" s="2">
        <v>43739</v>
      </c>
      <c r="I56967" s="2">
        <v>43830</v>
      </c>
      <c r="J56967" s="2">
        <v>43767</v>
      </c>
      <c r="K56967" s="1" t="s">
        <v>7326</v>
      </c>
      <c r="L56967" s="1" t="s">
        <v>21550</v>
      </c>
      <c r="M56967" s="3">
        <v>0.64583333333333337</v>
      </c>
      <c r="N56967">
        <v>3.52</v>
      </c>
      <c r="O56967" s="1" t="s">
        <v>74319</v>
      </c>
      <c r="P56967">
        <v>1760</v>
      </c>
      <c r="Q56967" s="1" t="s">
        <v>97318</v>
      </c>
      <c r="R56967" s="1" t="s">
        <v>97319</v>
      </c>
      <c r="S56967" s="1" t="s">
        <v>97320</v>
      </c>
      <c r="T56967">
        <v>3.52</v>
      </c>
    </row>
    <row r="56968" spans="1:20" x14ac:dyDescent="0.2">
      <c r="A56968">
        <v>34</v>
      </c>
      <c r="B56968" s="1" t="s">
        <v>22</v>
      </c>
      <c r="C56968" s="1" t="s">
        <v>23</v>
      </c>
      <c r="D56968" s="1" t="s">
        <v>24</v>
      </c>
      <c r="E56968" s="1" t="s">
        <v>25</v>
      </c>
      <c r="F56968" s="1" t="s">
        <v>26</v>
      </c>
      <c r="G56968" s="1" t="s">
        <v>27</v>
      </c>
      <c r="H56968" s="2">
        <v>43739</v>
      </c>
      <c r="I56968" s="2">
        <v>43830</v>
      </c>
      <c r="J56968" s="2">
        <v>43767</v>
      </c>
      <c r="K56968" s="1" t="s">
        <v>15797</v>
      </c>
      <c r="L56968" s="1" t="s">
        <v>21550</v>
      </c>
      <c r="M56968" s="3">
        <v>0.64583333333333337</v>
      </c>
      <c r="N56968">
        <v>1.48</v>
      </c>
      <c r="O56968" s="1" t="s">
        <v>74320</v>
      </c>
      <c r="P56968">
        <v>1480</v>
      </c>
      <c r="Q56968" s="1" t="s">
        <v>97318</v>
      </c>
      <c r="R56968" s="1" t="s">
        <v>97319</v>
      </c>
      <c r="S56968" s="1" t="s">
        <v>97320</v>
      </c>
      <c r="T56968">
        <v>1.48</v>
      </c>
    </row>
    <row r="56969" spans="1:20" x14ac:dyDescent="0.2">
      <c r="A56969">
        <v>34</v>
      </c>
      <c r="B56969" s="1" t="s">
        <v>22</v>
      </c>
      <c r="C56969" s="1" t="s">
        <v>23</v>
      </c>
      <c r="D56969" s="1" t="s">
        <v>24</v>
      </c>
      <c r="E56969" s="1" t="s">
        <v>25</v>
      </c>
      <c r="F56969" s="1" t="s">
        <v>26</v>
      </c>
      <c r="G56969" s="1" t="s">
        <v>27</v>
      </c>
      <c r="H56969" s="2">
        <v>43739</v>
      </c>
      <c r="I56969" s="2">
        <v>43830</v>
      </c>
      <c r="J56969" s="2">
        <v>43767</v>
      </c>
      <c r="K56969" s="1" t="s">
        <v>15798</v>
      </c>
      <c r="L56969" s="1" t="s">
        <v>21550</v>
      </c>
      <c r="M56969" s="3">
        <v>0.64583333333333337</v>
      </c>
      <c r="N56969">
        <v>1.1299999999999999</v>
      </c>
      <c r="O56969" s="1" t="s">
        <v>74321</v>
      </c>
      <c r="P56969">
        <v>1695</v>
      </c>
      <c r="Q56969" s="1" t="s">
        <v>97318</v>
      </c>
      <c r="R56969" s="1" t="s">
        <v>97319</v>
      </c>
      <c r="S56969" s="1" t="s">
        <v>97320</v>
      </c>
      <c r="T56969">
        <v>1.1299999999999999</v>
      </c>
    </row>
    <row r="56970" spans="1:20" x14ac:dyDescent="0.2">
      <c r="A56970">
        <v>34</v>
      </c>
      <c r="B56970" s="1" t="s">
        <v>22</v>
      </c>
      <c r="C56970" s="1" t="s">
        <v>23</v>
      </c>
      <c r="D56970" s="1" t="s">
        <v>24</v>
      </c>
      <c r="E56970" s="1" t="s">
        <v>25</v>
      </c>
      <c r="F56970" s="1" t="s">
        <v>26</v>
      </c>
      <c r="G56970" s="1" t="s">
        <v>27</v>
      </c>
      <c r="H56970" s="2">
        <v>43739</v>
      </c>
      <c r="I56970" s="2">
        <v>43830</v>
      </c>
      <c r="J56970" s="2">
        <v>43767</v>
      </c>
      <c r="K56970" s="1" t="s">
        <v>15046</v>
      </c>
      <c r="L56970" s="1" t="s">
        <v>21550</v>
      </c>
      <c r="M56970" s="3">
        <v>0.64583333333333337</v>
      </c>
      <c r="N56970">
        <v>0.53</v>
      </c>
      <c r="O56970" s="1" t="s">
        <v>74322</v>
      </c>
      <c r="P56970">
        <v>1590</v>
      </c>
      <c r="Q56970" s="1" t="s">
        <v>97318</v>
      </c>
      <c r="R56970" s="1" t="s">
        <v>97319</v>
      </c>
      <c r="S56970" s="1" t="s">
        <v>97320</v>
      </c>
      <c r="T56970">
        <v>0.53</v>
      </c>
    </row>
    <row r="56971" spans="1:20" x14ac:dyDescent="0.2">
      <c r="A56971">
        <v>34</v>
      </c>
      <c r="B56971" s="1" t="s">
        <v>22</v>
      </c>
      <c r="C56971" s="1" t="s">
        <v>23</v>
      </c>
      <c r="D56971" s="1" t="s">
        <v>24</v>
      </c>
      <c r="E56971" s="1" t="s">
        <v>25</v>
      </c>
      <c r="F56971" s="1" t="s">
        <v>26</v>
      </c>
      <c r="G56971" s="1" t="s">
        <v>27</v>
      </c>
      <c r="H56971" s="2">
        <v>43739</v>
      </c>
      <c r="I56971" s="2">
        <v>43830</v>
      </c>
      <c r="J56971" s="2">
        <v>43767</v>
      </c>
      <c r="K56971" s="1" t="s">
        <v>15800</v>
      </c>
      <c r="L56971" s="1" t="s">
        <v>21550</v>
      </c>
      <c r="M56971" s="3">
        <v>0.64583333333333337</v>
      </c>
      <c r="N56971">
        <v>1.28</v>
      </c>
      <c r="O56971" s="1" t="s">
        <v>74323</v>
      </c>
      <c r="P56971">
        <v>1792</v>
      </c>
      <c r="Q56971" s="1" t="s">
        <v>97318</v>
      </c>
      <c r="R56971" s="1" t="s">
        <v>97319</v>
      </c>
      <c r="S56971" s="1" t="s">
        <v>97320</v>
      </c>
      <c r="T56971">
        <v>1.28</v>
      </c>
    </row>
    <row r="56972" spans="1:20" x14ac:dyDescent="0.2">
      <c r="A56972">
        <v>34</v>
      </c>
      <c r="B56972" s="1" t="s">
        <v>22</v>
      </c>
      <c r="C56972" s="1" t="s">
        <v>23</v>
      </c>
      <c r="D56972" s="1" t="s">
        <v>24</v>
      </c>
      <c r="E56972" s="1" t="s">
        <v>25</v>
      </c>
      <c r="F56972" s="1" t="s">
        <v>26</v>
      </c>
      <c r="G56972" s="1" t="s">
        <v>27</v>
      </c>
      <c r="H56972" s="2">
        <v>43739</v>
      </c>
      <c r="I56972" s="2">
        <v>43830</v>
      </c>
      <c r="J56972" s="2">
        <v>43767</v>
      </c>
      <c r="K56972" s="1" t="s">
        <v>8634</v>
      </c>
      <c r="L56972" s="1" t="s">
        <v>21550</v>
      </c>
      <c r="M56972" s="3">
        <v>0.64583333333333337</v>
      </c>
      <c r="N56972">
        <v>0.91</v>
      </c>
      <c r="O56972" s="1" t="s">
        <v>74324</v>
      </c>
      <c r="P56972">
        <v>2275</v>
      </c>
      <c r="Q56972" s="1" t="s">
        <v>97318</v>
      </c>
      <c r="R56972" s="1" t="s">
        <v>97319</v>
      </c>
      <c r="S56972" s="1" t="s">
        <v>97320</v>
      </c>
      <c r="T56972">
        <v>0.91</v>
      </c>
    </row>
    <row r="56973" spans="1:20" x14ac:dyDescent="0.2">
      <c r="A56973">
        <v>34</v>
      </c>
      <c r="B56973" s="1" t="s">
        <v>22</v>
      </c>
      <c r="C56973" s="1" t="s">
        <v>23</v>
      </c>
      <c r="D56973" s="1" t="s">
        <v>24</v>
      </c>
      <c r="E56973" s="1" t="s">
        <v>25</v>
      </c>
      <c r="F56973" s="1" t="s">
        <v>26</v>
      </c>
      <c r="G56973" s="1" t="s">
        <v>27</v>
      </c>
      <c r="H56973" s="2">
        <v>43739</v>
      </c>
      <c r="I56973" s="2">
        <v>43830</v>
      </c>
      <c r="J56973" s="2">
        <v>43767</v>
      </c>
      <c r="K56973" s="1" t="s">
        <v>13717</v>
      </c>
      <c r="L56973" s="1" t="s">
        <v>21550</v>
      </c>
      <c r="M56973" s="3">
        <v>0.64583333333333337</v>
      </c>
      <c r="N56973">
        <v>4.93</v>
      </c>
      <c r="O56973" s="1" t="s">
        <v>74325</v>
      </c>
      <c r="P56973">
        <v>1202.92</v>
      </c>
      <c r="Q56973" s="1" t="s">
        <v>97318</v>
      </c>
      <c r="R56973" s="1" t="s">
        <v>97319</v>
      </c>
      <c r="S56973" s="1" t="s">
        <v>97320</v>
      </c>
      <c r="T56973">
        <v>4.93</v>
      </c>
    </row>
    <row r="56974" spans="1:20" x14ac:dyDescent="0.2">
      <c r="A56974">
        <v>34</v>
      </c>
      <c r="B56974" s="1" t="s">
        <v>22</v>
      </c>
      <c r="C56974" s="1" t="s">
        <v>23</v>
      </c>
      <c r="D56974" s="1" t="s">
        <v>24</v>
      </c>
      <c r="E56974" s="1" t="s">
        <v>25</v>
      </c>
      <c r="F56974" s="1" t="s">
        <v>26</v>
      </c>
      <c r="G56974" s="1" t="s">
        <v>27</v>
      </c>
      <c r="H56974" s="2">
        <v>43739</v>
      </c>
      <c r="I56974" s="2">
        <v>43830</v>
      </c>
      <c r="J56974" s="2">
        <v>43767</v>
      </c>
      <c r="K56974" s="1" t="s">
        <v>14973</v>
      </c>
      <c r="L56974" s="1" t="s">
        <v>21550</v>
      </c>
      <c r="M56974" s="3">
        <v>0.64583333333333337</v>
      </c>
      <c r="N56974">
        <v>0.13</v>
      </c>
      <c r="O56974" s="1" t="s">
        <v>74326</v>
      </c>
      <c r="P56974">
        <v>108.42</v>
      </c>
      <c r="Q56974" s="1" t="s">
        <v>97318</v>
      </c>
      <c r="R56974" s="1" t="s">
        <v>97319</v>
      </c>
      <c r="S56974" s="1" t="s">
        <v>97320</v>
      </c>
      <c r="T56974">
        <v>0.13</v>
      </c>
    </row>
    <row r="56975" spans="1:20" x14ac:dyDescent="0.2">
      <c r="A56975">
        <v>34</v>
      </c>
      <c r="B56975" s="1" t="s">
        <v>22</v>
      </c>
      <c r="C56975" s="1" t="s">
        <v>23</v>
      </c>
      <c r="D56975" s="1" t="s">
        <v>24</v>
      </c>
      <c r="E56975" s="1" t="s">
        <v>25</v>
      </c>
      <c r="F56975" s="1" t="s">
        <v>26</v>
      </c>
      <c r="G56975" s="1" t="s">
        <v>27</v>
      </c>
      <c r="H56975" s="2">
        <v>43739</v>
      </c>
      <c r="I56975" s="2">
        <v>43830</v>
      </c>
      <c r="J56975" s="2">
        <v>43767</v>
      </c>
      <c r="K56975" s="1" t="s">
        <v>16526</v>
      </c>
      <c r="L56975" s="1" t="s">
        <v>21550</v>
      </c>
      <c r="M56975" s="3">
        <v>0.64583333333333337</v>
      </c>
      <c r="N56975">
        <v>2.8</v>
      </c>
      <c r="O56975" s="1" t="s">
        <v>74327</v>
      </c>
      <c r="P56975">
        <v>196</v>
      </c>
      <c r="Q56975" s="1" t="s">
        <v>97318</v>
      </c>
      <c r="R56975" s="1" t="s">
        <v>97319</v>
      </c>
      <c r="S56975" s="1" t="s">
        <v>97320</v>
      </c>
      <c r="T56975">
        <v>2.8</v>
      </c>
    </row>
    <row r="56976" spans="1:20" x14ac:dyDescent="0.2">
      <c r="A56976">
        <v>34</v>
      </c>
      <c r="B56976" s="1" t="s">
        <v>22</v>
      </c>
      <c r="C56976" s="1" t="s">
        <v>23</v>
      </c>
      <c r="D56976" s="1" t="s">
        <v>24</v>
      </c>
      <c r="E56976" s="1" t="s">
        <v>25</v>
      </c>
      <c r="F56976" s="1" t="s">
        <v>26</v>
      </c>
      <c r="G56976" s="1" t="s">
        <v>27</v>
      </c>
      <c r="H56976" s="2">
        <v>43739</v>
      </c>
      <c r="I56976" s="2">
        <v>43830</v>
      </c>
      <c r="J56976" s="2">
        <v>43767</v>
      </c>
      <c r="K56976" s="1" t="s">
        <v>11642</v>
      </c>
      <c r="L56976" s="1" t="s">
        <v>21550</v>
      </c>
      <c r="M56976" s="3">
        <v>0.64583333333333337</v>
      </c>
      <c r="N56976">
        <v>0.53</v>
      </c>
      <c r="O56976" s="1" t="s">
        <v>74328</v>
      </c>
      <c r="P56976">
        <v>212</v>
      </c>
      <c r="Q56976" s="1" t="s">
        <v>97318</v>
      </c>
      <c r="R56976" s="1" t="s">
        <v>97319</v>
      </c>
      <c r="S56976" s="1" t="s">
        <v>97320</v>
      </c>
      <c r="T56976">
        <v>0.53</v>
      </c>
    </row>
    <row r="56977" spans="1:20" x14ac:dyDescent="0.2">
      <c r="A56977">
        <v>34</v>
      </c>
      <c r="B56977" s="1" t="s">
        <v>22</v>
      </c>
      <c r="C56977" s="1" t="s">
        <v>23</v>
      </c>
      <c r="D56977" s="1" t="s">
        <v>24</v>
      </c>
      <c r="E56977" s="1" t="s">
        <v>25</v>
      </c>
      <c r="F56977" s="1" t="s">
        <v>26</v>
      </c>
      <c r="G56977" s="1" t="s">
        <v>27</v>
      </c>
      <c r="H56977" s="2">
        <v>43739</v>
      </c>
      <c r="I56977" s="2">
        <v>43830</v>
      </c>
      <c r="J56977" s="2">
        <v>43767</v>
      </c>
      <c r="K56977" s="1" t="s">
        <v>16527</v>
      </c>
      <c r="L56977" s="1" t="s">
        <v>21550</v>
      </c>
      <c r="M56977" s="3">
        <v>0.64583333333333337</v>
      </c>
      <c r="N56977">
        <v>2.64</v>
      </c>
      <c r="O56977" s="1" t="s">
        <v>74329</v>
      </c>
      <c r="P56977">
        <v>264</v>
      </c>
      <c r="Q56977" s="1" t="s">
        <v>97318</v>
      </c>
      <c r="R56977" s="1" t="s">
        <v>97319</v>
      </c>
      <c r="S56977" s="1" t="s">
        <v>97320</v>
      </c>
      <c r="T56977">
        <v>2.64</v>
      </c>
    </row>
    <row r="56978" spans="1:20" x14ac:dyDescent="0.2">
      <c r="A56978">
        <v>34</v>
      </c>
      <c r="B56978" s="1" t="s">
        <v>22</v>
      </c>
      <c r="C56978" s="1" t="s">
        <v>23</v>
      </c>
      <c r="D56978" s="1" t="s">
        <v>24</v>
      </c>
      <c r="E56978" s="1" t="s">
        <v>25</v>
      </c>
      <c r="F56978" s="1" t="s">
        <v>26</v>
      </c>
      <c r="G56978" s="1" t="s">
        <v>27</v>
      </c>
      <c r="H56978" s="2">
        <v>43739</v>
      </c>
      <c r="I56978" s="2">
        <v>43830</v>
      </c>
      <c r="J56978" s="2">
        <v>43767</v>
      </c>
      <c r="K56978" s="1" t="s">
        <v>16302</v>
      </c>
      <c r="L56978" s="1" t="s">
        <v>21550</v>
      </c>
      <c r="M56978" s="3">
        <v>0.64583333333333337</v>
      </c>
      <c r="N56978">
        <v>0.32</v>
      </c>
      <c r="O56978" s="1" t="s">
        <v>74330</v>
      </c>
      <c r="P56978">
        <v>1280</v>
      </c>
      <c r="Q56978" s="1" t="s">
        <v>97318</v>
      </c>
      <c r="R56978" s="1" t="s">
        <v>97319</v>
      </c>
      <c r="S56978" s="1" t="s">
        <v>97320</v>
      </c>
      <c r="T56978">
        <v>0.32</v>
      </c>
    </row>
    <row r="56979" spans="1:20" x14ac:dyDescent="0.2">
      <c r="A56979">
        <v>34</v>
      </c>
      <c r="B56979" s="1" t="s">
        <v>22</v>
      </c>
      <c r="C56979" s="1" t="s">
        <v>23</v>
      </c>
      <c r="D56979" s="1" t="s">
        <v>24</v>
      </c>
      <c r="E56979" s="1" t="s">
        <v>25</v>
      </c>
      <c r="F56979" s="1" t="s">
        <v>26</v>
      </c>
      <c r="G56979" s="1" t="s">
        <v>27</v>
      </c>
      <c r="H56979" s="2">
        <v>43739</v>
      </c>
      <c r="I56979" s="2">
        <v>43830</v>
      </c>
      <c r="J56979" s="2">
        <v>43767</v>
      </c>
      <c r="K56979" s="1" t="s">
        <v>9163</v>
      </c>
      <c r="L56979" s="1" t="s">
        <v>21550</v>
      </c>
      <c r="M56979" s="3">
        <v>0.64583333333333337</v>
      </c>
      <c r="N56979">
        <v>53.45</v>
      </c>
      <c r="O56979" s="1" t="s">
        <v>74331</v>
      </c>
      <c r="P56979">
        <v>53450</v>
      </c>
      <c r="Q56979" s="1" t="s">
        <v>97318</v>
      </c>
      <c r="R56979" s="1" t="s">
        <v>97319</v>
      </c>
      <c r="S56979" s="1" t="s">
        <v>97320</v>
      </c>
      <c r="T56979">
        <v>53.45</v>
      </c>
    </row>
    <row r="56980" spans="1:20" x14ac:dyDescent="0.2">
      <c r="A56980">
        <v>34</v>
      </c>
      <c r="B56980" s="1" t="s">
        <v>22</v>
      </c>
      <c r="C56980" s="1" t="s">
        <v>23</v>
      </c>
      <c r="D56980" s="1" t="s">
        <v>24</v>
      </c>
      <c r="E56980" s="1" t="s">
        <v>25</v>
      </c>
      <c r="F56980" s="1" t="s">
        <v>26</v>
      </c>
      <c r="G56980" s="1" t="s">
        <v>27</v>
      </c>
      <c r="H56980" s="2">
        <v>43739</v>
      </c>
      <c r="I56980" s="2">
        <v>43830</v>
      </c>
      <c r="J56980" s="2">
        <v>43767</v>
      </c>
      <c r="K56980" s="1" t="s">
        <v>16262</v>
      </c>
      <c r="L56980" s="1" t="s">
        <v>21550</v>
      </c>
      <c r="M56980" s="3">
        <v>0.64583333333333337</v>
      </c>
      <c r="N56980">
        <v>6.82</v>
      </c>
      <c r="O56980" s="1" t="s">
        <v>74332</v>
      </c>
      <c r="P56980">
        <v>9520.7199999999993</v>
      </c>
      <c r="Q56980" s="1" t="s">
        <v>97318</v>
      </c>
      <c r="R56980" s="1" t="s">
        <v>97319</v>
      </c>
      <c r="S56980" s="1" t="s">
        <v>97320</v>
      </c>
      <c r="T56980">
        <v>6.82</v>
      </c>
    </row>
    <row r="56981" spans="1:20" x14ac:dyDescent="0.2">
      <c r="A56981">
        <v>34</v>
      </c>
      <c r="B56981" s="1" t="s">
        <v>22</v>
      </c>
      <c r="C56981" s="1" t="s">
        <v>23</v>
      </c>
      <c r="D56981" s="1" t="s">
        <v>24</v>
      </c>
      <c r="E56981" s="1" t="s">
        <v>25</v>
      </c>
      <c r="F56981" s="1" t="s">
        <v>26</v>
      </c>
      <c r="G56981" s="1" t="s">
        <v>27</v>
      </c>
      <c r="H56981" s="2">
        <v>43739</v>
      </c>
      <c r="I56981" s="2">
        <v>43830</v>
      </c>
      <c r="J56981" s="2">
        <v>43767</v>
      </c>
      <c r="K56981" s="1" t="s">
        <v>16528</v>
      </c>
      <c r="L56981" s="1" t="s">
        <v>21550</v>
      </c>
      <c r="M56981" s="3">
        <v>0.64583333333333337</v>
      </c>
      <c r="N56981">
        <v>9.82</v>
      </c>
      <c r="O56981" s="1" t="s">
        <v>74333</v>
      </c>
      <c r="P56981">
        <v>824.88</v>
      </c>
      <c r="Q56981" s="1" t="s">
        <v>97318</v>
      </c>
      <c r="R56981" s="1" t="s">
        <v>97319</v>
      </c>
      <c r="S56981" s="1" t="s">
        <v>97320</v>
      </c>
      <c r="T56981">
        <v>9.82</v>
      </c>
    </row>
    <row r="56982" spans="1:20" x14ac:dyDescent="0.2">
      <c r="A56982">
        <v>34</v>
      </c>
      <c r="B56982" s="1" t="s">
        <v>22</v>
      </c>
      <c r="C56982" s="1" t="s">
        <v>23</v>
      </c>
      <c r="D56982" s="1" t="s">
        <v>24</v>
      </c>
      <c r="E56982" s="1" t="s">
        <v>25</v>
      </c>
      <c r="F56982" s="1" t="s">
        <v>26</v>
      </c>
      <c r="G56982" s="1" t="s">
        <v>27</v>
      </c>
      <c r="H56982" s="2">
        <v>43739</v>
      </c>
      <c r="I56982" s="2">
        <v>43830</v>
      </c>
      <c r="J56982" s="2">
        <v>43767</v>
      </c>
      <c r="K56982" s="1" t="s">
        <v>1561</v>
      </c>
      <c r="L56982" s="1" t="s">
        <v>21550</v>
      </c>
      <c r="M56982" s="3">
        <v>0.64583333333333337</v>
      </c>
      <c r="N56982">
        <v>3.83</v>
      </c>
      <c r="O56982" s="1" t="s">
        <v>74334</v>
      </c>
      <c r="P56982">
        <v>5745</v>
      </c>
      <c r="Q56982" s="1" t="s">
        <v>97318</v>
      </c>
      <c r="R56982" s="1" t="s">
        <v>97319</v>
      </c>
      <c r="S56982" s="1" t="s">
        <v>97320</v>
      </c>
      <c r="T56982">
        <v>3.83</v>
      </c>
    </row>
    <row r="56983" spans="1:20" x14ac:dyDescent="0.2">
      <c r="A56983">
        <v>34</v>
      </c>
      <c r="B56983" s="1" t="s">
        <v>22</v>
      </c>
      <c r="C56983" s="1" t="s">
        <v>23</v>
      </c>
      <c r="D56983" s="1" t="s">
        <v>24</v>
      </c>
      <c r="E56983" s="1" t="s">
        <v>25</v>
      </c>
      <c r="F56983" s="1" t="s">
        <v>26</v>
      </c>
      <c r="G56983" s="1" t="s">
        <v>27</v>
      </c>
      <c r="H56983" s="2">
        <v>43739</v>
      </c>
      <c r="I56983" s="2">
        <v>43830</v>
      </c>
      <c r="J56983" s="2">
        <v>43767</v>
      </c>
      <c r="K56983" s="1" t="s">
        <v>16529</v>
      </c>
      <c r="L56983" s="1" t="s">
        <v>21550</v>
      </c>
      <c r="M56983" s="3">
        <v>0.64583333333333337</v>
      </c>
      <c r="N56983">
        <v>0.64</v>
      </c>
      <c r="O56983" s="1" t="s">
        <v>74335</v>
      </c>
      <c r="P56983">
        <v>6400</v>
      </c>
      <c r="Q56983" s="1" t="s">
        <v>97318</v>
      </c>
      <c r="R56983" s="1" t="s">
        <v>97319</v>
      </c>
      <c r="S56983" s="1" t="s">
        <v>97320</v>
      </c>
      <c r="T56983">
        <v>0.64</v>
      </c>
    </row>
    <row r="56984" spans="1:20" x14ac:dyDescent="0.2">
      <c r="A56984">
        <v>34</v>
      </c>
      <c r="B56984" s="1" t="s">
        <v>22</v>
      </c>
      <c r="C56984" s="1" t="s">
        <v>23</v>
      </c>
      <c r="D56984" s="1" t="s">
        <v>24</v>
      </c>
      <c r="E56984" s="1" t="s">
        <v>25</v>
      </c>
      <c r="F56984" s="1" t="s">
        <v>26</v>
      </c>
      <c r="G56984" s="1" t="s">
        <v>27</v>
      </c>
      <c r="H56984" s="2">
        <v>43739</v>
      </c>
      <c r="I56984" s="2">
        <v>43830</v>
      </c>
      <c r="J56984" s="2">
        <v>43767</v>
      </c>
      <c r="K56984" s="1" t="s">
        <v>1334</v>
      </c>
      <c r="L56984" s="1" t="s">
        <v>21550</v>
      </c>
      <c r="M56984" s="3">
        <v>0.64583333333333337</v>
      </c>
      <c r="N56984">
        <v>4.53</v>
      </c>
      <c r="O56984" s="1" t="s">
        <v>74336</v>
      </c>
      <c r="P56984">
        <v>18120</v>
      </c>
      <c r="Q56984" s="1" t="s">
        <v>97318</v>
      </c>
      <c r="R56984" s="1" t="s">
        <v>97319</v>
      </c>
      <c r="S56984" s="1" t="s">
        <v>97320</v>
      </c>
      <c r="T56984">
        <v>4.53</v>
      </c>
    </row>
    <row r="56985" spans="1:20" x14ac:dyDescent="0.2">
      <c r="A56985">
        <v>34</v>
      </c>
      <c r="B56985" s="1" t="s">
        <v>22</v>
      </c>
      <c r="C56985" s="1" t="s">
        <v>23</v>
      </c>
      <c r="D56985" s="1" t="s">
        <v>24</v>
      </c>
      <c r="E56985" s="1" t="s">
        <v>25</v>
      </c>
      <c r="F56985" s="1" t="s">
        <v>26</v>
      </c>
      <c r="G56985" s="1" t="s">
        <v>27</v>
      </c>
      <c r="H56985" s="2">
        <v>43739</v>
      </c>
      <c r="I56985" s="2">
        <v>43830</v>
      </c>
      <c r="J56985" s="2">
        <v>43767</v>
      </c>
      <c r="K56985" s="1" t="s">
        <v>6437</v>
      </c>
      <c r="L56985" s="1" t="s">
        <v>21550</v>
      </c>
      <c r="M56985" s="3">
        <v>0.64583333333333337</v>
      </c>
      <c r="N56985">
        <v>4.25</v>
      </c>
      <c r="O56985" s="1" t="s">
        <v>74337</v>
      </c>
      <c r="P56985">
        <v>17000</v>
      </c>
      <c r="Q56985" s="1" t="s">
        <v>97318</v>
      </c>
      <c r="R56985" s="1" t="s">
        <v>97319</v>
      </c>
      <c r="S56985" s="1" t="s">
        <v>97320</v>
      </c>
      <c r="T56985">
        <v>4.25</v>
      </c>
    </row>
    <row r="56986" spans="1:20" x14ac:dyDescent="0.2">
      <c r="A56986">
        <v>34</v>
      </c>
      <c r="B56986" s="1" t="s">
        <v>22</v>
      </c>
      <c r="C56986" s="1" t="s">
        <v>23</v>
      </c>
      <c r="D56986" s="1" t="s">
        <v>24</v>
      </c>
      <c r="E56986" s="1" t="s">
        <v>25</v>
      </c>
      <c r="F56986" s="1" t="s">
        <v>26</v>
      </c>
      <c r="G56986" s="1" t="s">
        <v>27</v>
      </c>
      <c r="H56986" s="2">
        <v>43739</v>
      </c>
      <c r="I56986" s="2">
        <v>43830</v>
      </c>
      <c r="J56986" s="2">
        <v>43767</v>
      </c>
      <c r="K56986" s="1" t="s">
        <v>5584</v>
      </c>
      <c r="L56986" s="1" t="s">
        <v>21550</v>
      </c>
      <c r="M56986" s="3">
        <v>0.64583333333333337</v>
      </c>
      <c r="N56986">
        <v>3.22</v>
      </c>
      <c r="O56986" s="1" t="s">
        <v>74338</v>
      </c>
      <c r="P56986">
        <v>9660</v>
      </c>
      <c r="Q56986" s="1" t="s">
        <v>97318</v>
      </c>
      <c r="R56986" s="1" t="s">
        <v>97319</v>
      </c>
      <c r="S56986" s="1" t="s">
        <v>97320</v>
      </c>
      <c r="T56986">
        <v>3.22</v>
      </c>
    </row>
    <row r="56987" spans="1:20" x14ac:dyDescent="0.2">
      <c r="A56987">
        <v>34</v>
      </c>
      <c r="B56987" s="1" t="s">
        <v>22</v>
      </c>
      <c r="C56987" s="1" t="s">
        <v>23</v>
      </c>
      <c r="D56987" s="1" t="s">
        <v>24</v>
      </c>
      <c r="E56987" s="1" t="s">
        <v>25</v>
      </c>
      <c r="F56987" s="1" t="s">
        <v>26</v>
      </c>
      <c r="G56987" s="1" t="s">
        <v>27</v>
      </c>
      <c r="H56987" s="2">
        <v>43739</v>
      </c>
      <c r="I56987" s="2">
        <v>43830</v>
      </c>
      <c r="J56987" s="2">
        <v>43767</v>
      </c>
      <c r="K56987" s="1" t="s">
        <v>4512</v>
      </c>
      <c r="L56987" s="1" t="s">
        <v>21550</v>
      </c>
      <c r="M56987" s="3">
        <v>0.64583333333333337</v>
      </c>
      <c r="N56987">
        <v>2.77</v>
      </c>
      <c r="O56987" s="1" t="s">
        <v>74339</v>
      </c>
      <c r="P56987">
        <v>8310</v>
      </c>
      <c r="Q56987" s="1" t="s">
        <v>97318</v>
      </c>
      <c r="R56987" s="1" t="s">
        <v>97319</v>
      </c>
      <c r="S56987" s="1" t="s">
        <v>97320</v>
      </c>
      <c r="T56987">
        <v>2.77</v>
      </c>
    </row>
    <row r="56988" spans="1:20" x14ac:dyDescent="0.2">
      <c r="A56988">
        <v>34</v>
      </c>
      <c r="B56988" s="1" t="s">
        <v>22</v>
      </c>
      <c r="C56988" s="1" t="s">
        <v>23</v>
      </c>
      <c r="D56988" s="1" t="s">
        <v>24</v>
      </c>
      <c r="E56988" s="1" t="s">
        <v>25</v>
      </c>
      <c r="F56988" s="1" t="s">
        <v>26</v>
      </c>
      <c r="G56988" s="1" t="s">
        <v>27</v>
      </c>
      <c r="H56988" s="2">
        <v>43739</v>
      </c>
      <c r="I56988" s="2">
        <v>43830</v>
      </c>
      <c r="J56988" s="2">
        <v>43767</v>
      </c>
      <c r="K56988" s="1" t="s">
        <v>16530</v>
      </c>
      <c r="L56988" s="1" t="s">
        <v>21550</v>
      </c>
      <c r="M56988" s="3">
        <v>0.64583333333333337</v>
      </c>
      <c r="N56988">
        <v>0.4</v>
      </c>
      <c r="O56988" s="1" t="s">
        <v>74340</v>
      </c>
      <c r="P56988">
        <v>12000</v>
      </c>
      <c r="Q56988" s="1" t="s">
        <v>97318</v>
      </c>
      <c r="R56988" s="1" t="s">
        <v>97319</v>
      </c>
      <c r="S56988" s="1" t="s">
        <v>97320</v>
      </c>
      <c r="T56988">
        <v>0.4</v>
      </c>
    </row>
    <row r="56989" spans="1:20" x14ac:dyDescent="0.2">
      <c r="A56989">
        <v>34</v>
      </c>
      <c r="B56989" s="1" t="s">
        <v>22</v>
      </c>
      <c r="C56989" s="1" t="s">
        <v>23</v>
      </c>
      <c r="D56989" s="1" t="s">
        <v>24</v>
      </c>
      <c r="E56989" s="1" t="s">
        <v>25</v>
      </c>
      <c r="F56989" s="1" t="s">
        <v>26</v>
      </c>
      <c r="G56989" s="1" t="s">
        <v>27</v>
      </c>
      <c r="H56989" s="2">
        <v>43739</v>
      </c>
      <c r="I56989" s="2">
        <v>43830</v>
      </c>
      <c r="J56989" s="2">
        <v>43767</v>
      </c>
      <c r="K56989" s="1" t="s">
        <v>16531</v>
      </c>
      <c r="L56989" s="1" t="s">
        <v>21550</v>
      </c>
      <c r="M56989" s="3">
        <v>0.64583333333333337</v>
      </c>
      <c r="N56989">
        <v>4.82</v>
      </c>
      <c r="O56989" s="1" t="s">
        <v>74341</v>
      </c>
      <c r="P56989">
        <v>2410</v>
      </c>
      <c r="Q56989" s="1" t="s">
        <v>97318</v>
      </c>
      <c r="R56989" s="1" t="s">
        <v>97319</v>
      </c>
      <c r="S56989" s="1" t="s">
        <v>97320</v>
      </c>
      <c r="T56989">
        <v>4.82</v>
      </c>
    </row>
    <row r="56990" spans="1:20" x14ac:dyDescent="0.2">
      <c r="A56990">
        <v>34</v>
      </c>
      <c r="B56990" s="1" t="s">
        <v>22</v>
      </c>
      <c r="C56990" s="1" t="s">
        <v>23</v>
      </c>
      <c r="D56990" s="1" t="s">
        <v>24</v>
      </c>
      <c r="E56990" s="1" t="s">
        <v>25</v>
      </c>
      <c r="F56990" s="1" t="s">
        <v>26</v>
      </c>
      <c r="G56990" s="1" t="s">
        <v>27</v>
      </c>
      <c r="H56990" s="2">
        <v>43739</v>
      </c>
      <c r="I56990" s="2">
        <v>43830</v>
      </c>
      <c r="J56990" s="2">
        <v>43767</v>
      </c>
      <c r="K56990" s="1" t="s">
        <v>15326</v>
      </c>
      <c r="L56990" s="1" t="s">
        <v>21550</v>
      </c>
      <c r="M56990" s="3">
        <v>0.64583333333333337</v>
      </c>
      <c r="N56990">
        <v>26.89</v>
      </c>
      <c r="O56990" s="1" t="s">
        <v>74342</v>
      </c>
      <c r="P56990">
        <v>5378</v>
      </c>
      <c r="Q56990" s="1" t="s">
        <v>97318</v>
      </c>
      <c r="R56990" s="1" t="s">
        <v>97319</v>
      </c>
      <c r="S56990" s="1" t="s">
        <v>97320</v>
      </c>
      <c r="T56990">
        <v>26.89</v>
      </c>
    </row>
    <row r="56991" spans="1:20" x14ac:dyDescent="0.2">
      <c r="A56991">
        <v>34</v>
      </c>
      <c r="B56991" s="1" t="s">
        <v>22</v>
      </c>
      <c r="C56991" s="1" t="s">
        <v>23</v>
      </c>
      <c r="D56991" s="1" t="s">
        <v>24</v>
      </c>
      <c r="E56991" s="1" t="s">
        <v>25</v>
      </c>
      <c r="F56991" s="1" t="s">
        <v>26</v>
      </c>
      <c r="G56991" s="1" t="s">
        <v>27</v>
      </c>
      <c r="H56991" s="2">
        <v>43739</v>
      </c>
      <c r="I56991" s="2">
        <v>43830</v>
      </c>
      <c r="J56991" s="2">
        <v>43767</v>
      </c>
      <c r="K56991" s="1" t="s">
        <v>16532</v>
      </c>
      <c r="L56991" s="1" t="s">
        <v>21550</v>
      </c>
      <c r="M56991" s="3">
        <v>0.64583333333333337</v>
      </c>
      <c r="N56991">
        <v>5.92</v>
      </c>
      <c r="O56991" s="1" t="s">
        <v>74343</v>
      </c>
      <c r="P56991">
        <v>3552</v>
      </c>
      <c r="Q56991" s="1" t="s">
        <v>97318</v>
      </c>
      <c r="R56991" s="1" t="s">
        <v>97319</v>
      </c>
      <c r="S56991" s="1" t="s">
        <v>97320</v>
      </c>
      <c r="T56991">
        <v>5.92</v>
      </c>
    </row>
    <row r="56992" spans="1:20" x14ac:dyDescent="0.2">
      <c r="A56992">
        <v>34</v>
      </c>
      <c r="B56992" s="1" t="s">
        <v>22</v>
      </c>
      <c r="C56992" s="1" t="s">
        <v>23</v>
      </c>
      <c r="D56992" s="1" t="s">
        <v>24</v>
      </c>
      <c r="E56992" s="1" t="s">
        <v>25</v>
      </c>
      <c r="F56992" s="1" t="s">
        <v>26</v>
      </c>
      <c r="G56992" s="1" t="s">
        <v>27</v>
      </c>
      <c r="H56992" s="2">
        <v>43739</v>
      </c>
      <c r="I56992" s="2">
        <v>43830</v>
      </c>
      <c r="J56992" s="2">
        <v>43767</v>
      </c>
      <c r="K56992" s="1" t="s">
        <v>14741</v>
      </c>
      <c r="L56992" s="1" t="s">
        <v>21550</v>
      </c>
      <c r="M56992" s="3">
        <v>0.64583333333333337</v>
      </c>
      <c r="N56992">
        <v>0.45</v>
      </c>
      <c r="O56992" s="1" t="s">
        <v>74344</v>
      </c>
      <c r="P56992">
        <v>3150</v>
      </c>
      <c r="Q56992" s="1" t="s">
        <v>97318</v>
      </c>
      <c r="R56992" s="1" t="s">
        <v>97319</v>
      </c>
      <c r="S56992" s="1" t="s">
        <v>97320</v>
      </c>
      <c r="T56992">
        <v>0.45</v>
      </c>
    </row>
    <row r="56993" spans="1:22" x14ac:dyDescent="0.2">
      <c r="A56993">
        <v>34</v>
      </c>
      <c r="B56993" s="1" t="s">
        <v>22</v>
      </c>
      <c r="C56993" s="1" t="s">
        <v>23</v>
      </c>
      <c r="D56993" s="1" t="s">
        <v>24</v>
      </c>
      <c r="E56993" s="1" t="s">
        <v>25</v>
      </c>
      <c r="F56993" s="1" t="s">
        <v>26</v>
      </c>
      <c r="G56993" s="1" t="s">
        <v>27</v>
      </c>
      <c r="H56993" s="2">
        <v>43739</v>
      </c>
      <c r="I56993" s="2">
        <v>43830</v>
      </c>
      <c r="J56993" s="2">
        <v>43767</v>
      </c>
      <c r="K56993" s="1" t="s">
        <v>3829</v>
      </c>
      <c r="L56993" s="1" t="s">
        <v>21550</v>
      </c>
      <c r="M56993" s="3">
        <v>0.39583333333333331</v>
      </c>
      <c r="N56993">
        <v>1.36</v>
      </c>
      <c r="O56993" s="1" t="s">
        <v>74345</v>
      </c>
      <c r="P56993">
        <v>2720</v>
      </c>
      <c r="Q56993" s="1" t="s">
        <v>97318</v>
      </c>
      <c r="R56993" s="1" t="s">
        <v>97319</v>
      </c>
      <c r="S56993" s="1" t="s">
        <v>97320</v>
      </c>
      <c r="T56993">
        <v>1.36</v>
      </c>
    </row>
    <row r="56994" spans="1:22" x14ac:dyDescent="0.2">
      <c r="A56994">
        <v>34</v>
      </c>
      <c r="B56994" s="1" t="s">
        <v>22</v>
      </c>
      <c r="C56994" s="1" t="s">
        <v>23</v>
      </c>
      <c r="D56994" s="1" t="s">
        <v>24</v>
      </c>
      <c r="E56994" s="1" t="s">
        <v>25</v>
      </c>
      <c r="F56994" s="1" t="s">
        <v>26</v>
      </c>
      <c r="G56994" s="1" t="s">
        <v>27</v>
      </c>
      <c r="H56994" s="2">
        <v>43739</v>
      </c>
      <c r="I56994" s="2">
        <v>43830</v>
      </c>
      <c r="J56994" s="2">
        <v>43767</v>
      </c>
      <c r="K56994" s="1" t="s">
        <v>3829</v>
      </c>
      <c r="L56994" s="1" t="s">
        <v>21550</v>
      </c>
      <c r="M56994" s="3">
        <v>0.64583333333333337</v>
      </c>
      <c r="N56994">
        <v>1.37</v>
      </c>
      <c r="O56994" s="1" t="s">
        <v>74346</v>
      </c>
      <c r="P56994">
        <v>2740</v>
      </c>
      <c r="Q56994" s="1" t="s">
        <v>97318</v>
      </c>
      <c r="R56994" s="1" t="s">
        <v>97319</v>
      </c>
      <c r="S56994" s="1" t="s">
        <v>97320</v>
      </c>
      <c r="T56994">
        <v>1.37</v>
      </c>
    </row>
    <row r="56995" spans="1:22" x14ac:dyDescent="0.2">
      <c r="A56995">
        <v>34</v>
      </c>
      <c r="B56995" s="1" t="s">
        <v>22</v>
      </c>
      <c r="C56995" s="1" t="s">
        <v>23</v>
      </c>
      <c r="D56995" s="1" t="s">
        <v>24</v>
      </c>
      <c r="E56995" s="1" t="s">
        <v>25</v>
      </c>
      <c r="F56995" s="1" t="s">
        <v>26</v>
      </c>
      <c r="G56995" s="1" t="s">
        <v>27</v>
      </c>
      <c r="H56995" s="2">
        <v>43739</v>
      </c>
      <c r="I56995" s="2">
        <v>43830</v>
      </c>
      <c r="J56995" s="2">
        <v>43767</v>
      </c>
      <c r="K56995" s="1" t="s">
        <v>13808</v>
      </c>
      <c r="L56995" s="1" t="s">
        <v>21550</v>
      </c>
      <c r="M56995" s="3">
        <v>0.64583333333333337</v>
      </c>
      <c r="N56995">
        <v>0.4</v>
      </c>
      <c r="O56995" s="1" t="s">
        <v>74347</v>
      </c>
      <c r="P56995">
        <v>250</v>
      </c>
      <c r="Q56995" s="1" t="s">
        <v>97318</v>
      </c>
      <c r="R56995" s="1" t="s">
        <v>97319</v>
      </c>
      <c r="S56995" s="1" t="s">
        <v>97320</v>
      </c>
      <c r="T56995">
        <v>0.4</v>
      </c>
    </row>
    <row r="56996" spans="1:22" x14ac:dyDescent="0.2">
      <c r="A56996">
        <v>34</v>
      </c>
      <c r="B56996" s="1" t="s">
        <v>22</v>
      </c>
      <c r="C56996" s="1" t="s">
        <v>23</v>
      </c>
      <c r="D56996" s="1" t="s">
        <v>24</v>
      </c>
      <c r="E56996" s="1" t="s">
        <v>25</v>
      </c>
      <c r="F56996" s="1" t="s">
        <v>26</v>
      </c>
      <c r="G56996" s="1" t="s">
        <v>27</v>
      </c>
      <c r="H56996" s="2">
        <v>43739</v>
      </c>
      <c r="I56996" s="2">
        <v>43830</v>
      </c>
      <c r="J56996" s="2">
        <v>43767</v>
      </c>
      <c r="K56996" s="1" t="s">
        <v>16533</v>
      </c>
      <c r="L56996" s="1" t="s">
        <v>21550</v>
      </c>
      <c r="M56996" s="3">
        <v>0.64583333333333337</v>
      </c>
      <c r="N56996">
        <v>0.97</v>
      </c>
      <c r="O56996" s="1" t="s">
        <v>74348</v>
      </c>
      <c r="P56996">
        <v>232.8</v>
      </c>
      <c r="Q56996" s="1" t="s">
        <v>97318</v>
      </c>
      <c r="R56996" s="1" t="s">
        <v>97319</v>
      </c>
      <c r="S56996" s="1" t="s">
        <v>97320</v>
      </c>
      <c r="T56996">
        <v>0.97</v>
      </c>
    </row>
    <row r="56997" spans="1:22" x14ac:dyDescent="0.2">
      <c r="A56997">
        <v>34</v>
      </c>
      <c r="B56997" s="1" t="s">
        <v>22</v>
      </c>
      <c r="C56997" s="1" t="s">
        <v>23</v>
      </c>
      <c r="D56997" s="1" t="s">
        <v>24</v>
      </c>
      <c r="E56997" s="1" t="s">
        <v>25</v>
      </c>
      <c r="F56997" s="1" t="s">
        <v>26</v>
      </c>
      <c r="G56997" s="1" t="s">
        <v>27</v>
      </c>
      <c r="H56997" s="2">
        <v>43739</v>
      </c>
      <c r="I56997" s="2">
        <v>43830</v>
      </c>
      <c r="J56997" s="2">
        <v>43767</v>
      </c>
      <c r="K56997" s="1" t="s">
        <v>373</v>
      </c>
      <c r="L56997" s="1" t="s">
        <v>21550</v>
      </c>
      <c r="M56997" s="3">
        <v>0.64583333333333337</v>
      </c>
      <c r="O56997" s="1"/>
      <c r="Q56997" s="1"/>
      <c r="R56997" s="1"/>
      <c r="S56997" s="1"/>
      <c r="U56997">
        <v>7.9</v>
      </c>
      <c r="V56997">
        <v>4740</v>
      </c>
    </row>
    <row r="56998" spans="1:22" x14ac:dyDescent="0.2">
      <c r="A56998">
        <v>34</v>
      </c>
      <c r="B56998" s="1" t="s">
        <v>22</v>
      </c>
      <c r="C56998" s="1" t="s">
        <v>23</v>
      </c>
      <c r="D56998" s="1" t="s">
        <v>24</v>
      </c>
      <c r="E56998" s="1" t="s">
        <v>25</v>
      </c>
      <c r="F56998" s="1" t="s">
        <v>26</v>
      </c>
      <c r="G56998" s="1" t="s">
        <v>27</v>
      </c>
      <c r="H56998" s="2">
        <v>43739</v>
      </c>
      <c r="I56998" s="2">
        <v>43830</v>
      </c>
      <c r="J56998" s="2">
        <v>43767</v>
      </c>
      <c r="K56998" s="1" t="s">
        <v>4519</v>
      </c>
      <c r="L56998" s="1" t="s">
        <v>21550</v>
      </c>
      <c r="M56998" s="3">
        <v>0.64583333333333337</v>
      </c>
      <c r="N56998">
        <v>4.3499999999999996</v>
      </c>
      <c r="O56998" s="1" t="s">
        <v>74349</v>
      </c>
      <c r="P56998">
        <v>1000.5</v>
      </c>
      <c r="Q56998" s="1" t="s">
        <v>97318</v>
      </c>
      <c r="R56998" s="1" t="s">
        <v>97319</v>
      </c>
      <c r="S56998" s="1" t="s">
        <v>97320</v>
      </c>
      <c r="T56998">
        <v>4.3499999999999996</v>
      </c>
    </row>
    <row r="56999" spans="1:22" x14ac:dyDescent="0.2">
      <c r="A56999">
        <v>34</v>
      </c>
      <c r="B56999" s="1" t="s">
        <v>22</v>
      </c>
      <c r="C56999" s="1" t="s">
        <v>23</v>
      </c>
      <c r="D56999" s="1" t="s">
        <v>24</v>
      </c>
      <c r="E56999" s="1" t="s">
        <v>25</v>
      </c>
      <c r="F56999" s="1" t="s">
        <v>26</v>
      </c>
      <c r="G56999" s="1" t="s">
        <v>27</v>
      </c>
      <c r="H56999" s="2">
        <v>43739</v>
      </c>
      <c r="I56999" s="2">
        <v>43830</v>
      </c>
      <c r="J56999" s="2">
        <v>43767</v>
      </c>
      <c r="K56999" s="1" t="s">
        <v>16534</v>
      </c>
      <c r="L56999" s="1" t="s">
        <v>21550</v>
      </c>
      <c r="M56999" s="3">
        <v>0.64583333333333337</v>
      </c>
      <c r="O56999" s="1"/>
      <c r="Q56999" s="1"/>
      <c r="R56999" s="1"/>
      <c r="S56999" s="1"/>
      <c r="U56999">
        <v>1.25</v>
      </c>
      <c r="V56999">
        <v>337.5</v>
      </c>
    </row>
    <row r="57000" spans="1:22" x14ac:dyDescent="0.2">
      <c r="A57000">
        <v>34</v>
      </c>
      <c r="B57000" s="1" t="s">
        <v>22</v>
      </c>
      <c r="C57000" s="1" t="s">
        <v>23</v>
      </c>
      <c r="D57000" s="1" t="s">
        <v>24</v>
      </c>
      <c r="E57000" s="1" t="s">
        <v>25</v>
      </c>
      <c r="F57000" s="1" t="s">
        <v>26</v>
      </c>
      <c r="G57000" s="1" t="s">
        <v>27</v>
      </c>
      <c r="H57000" s="2">
        <v>43739</v>
      </c>
      <c r="I57000" s="2">
        <v>43830</v>
      </c>
      <c r="J57000" s="2">
        <v>43767</v>
      </c>
      <c r="K57000" s="1" t="s">
        <v>864</v>
      </c>
      <c r="L57000" s="1" t="s">
        <v>21550</v>
      </c>
      <c r="M57000" s="3">
        <v>0.5625</v>
      </c>
      <c r="N57000">
        <v>0.53</v>
      </c>
      <c r="O57000" s="1" t="s">
        <v>74350</v>
      </c>
      <c r="P57000">
        <v>397.5</v>
      </c>
      <c r="Q57000" s="1" t="s">
        <v>97318</v>
      </c>
      <c r="R57000" s="1" t="s">
        <v>97319</v>
      </c>
      <c r="S57000" s="1" t="s">
        <v>97320</v>
      </c>
      <c r="T57000">
        <v>0.53</v>
      </c>
    </row>
    <row r="57001" spans="1:22" x14ac:dyDescent="0.2">
      <c r="A57001">
        <v>34</v>
      </c>
      <c r="B57001" s="1" t="s">
        <v>22</v>
      </c>
      <c r="C57001" s="1" t="s">
        <v>23</v>
      </c>
      <c r="D57001" s="1" t="s">
        <v>24</v>
      </c>
      <c r="E57001" s="1" t="s">
        <v>25</v>
      </c>
      <c r="F57001" s="1" t="s">
        <v>26</v>
      </c>
      <c r="G57001" s="1" t="s">
        <v>27</v>
      </c>
      <c r="H57001" s="2">
        <v>43739</v>
      </c>
      <c r="I57001" s="2">
        <v>43830</v>
      </c>
      <c r="J57001" s="2">
        <v>43767</v>
      </c>
      <c r="K57001" s="1" t="s">
        <v>864</v>
      </c>
      <c r="L57001" s="1" t="s">
        <v>21550</v>
      </c>
      <c r="M57001" s="3">
        <v>0.64583333333333337</v>
      </c>
      <c r="N57001">
        <v>0.55000000000000004</v>
      </c>
      <c r="O57001" s="1" t="s">
        <v>74351</v>
      </c>
      <c r="P57001">
        <v>1375</v>
      </c>
      <c r="Q57001" s="1" t="s">
        <v>97318</v>
      </c>
      <c r="R57001" s="1" t="s">
        <v>97319</v>
      </c>
      <c r="S57001" s="1" t="s">
        <v>97320</v>
      </c>
      <c r="T57001">
        <v>0.55000000000000004</v>
      </c>
    </row>
    <row r="57002" spans="1:22" x14ac:dyDescent="0.2">
      <c r="A57002">
        <v>34</v>
      </c>
      <c r="B57002" s="1" t="s">
        <v>22</v>
      </c>
      <c r="C57002" s="1" t="s">
        <v>23</v>
      </c>
      <c r="D57002" s="1" t="s">
        <v>24</v>
      </c>
      <c r="E57002" s="1" t="s">
        <v>25</v>
      </c>
      <c r="F57002" s="1" t="s">
        <v>26</v>
      </c>
      <c r="G57002" s="1" t="s">
        <v>27</v>
      </c>
      <c r="H57002" s="2">
        <v>43739</v>
      </c>
      <c r="I57002" s="2">
        <v>43830</v>
      </c>
      <c r="J57002" s="2">
        <v>43767</v>
      </c>
      <c r="K57002" s="1" t="s">
        <v>4253</v>
      </c>
      <c r="L57002" s="1" t="s">
        <v>21550</v>
      </c>
      <c r="M57002" s="3">
        <v>0.64583333333333337</v>
      </c>
      <c r="O57002" s="1"/>
      <c r="Q57002" s="1"/>
      <c r="R57002" s="1"/>
      <c r="S57002" s="1"/>
      <c r="U57002">
        <v>2.5099999999999998</v>
      </c>
      <c r="V57002">
        <v>4568.2</v>
      </c>
    </row>
    <row r="57003" spans="1:22" x14ac:dyDescent="0.2">
      <c r="A57003">
        <v>34</v>
      </c>
      <c r="B57003" s="1" t="s">
        <v>22</v>
      </c>
      <c r="C57003" s="1" t="s">
        <v>23</v>
      </c>
      <c r="D57003" s="1" t="s">
        <v>24</v>
      </c>
      <c r="E57003" s="1" t="s">
        <v>25</v>
      </c>
      <c r="F57003" s="1" t="s">
        <v>26</v>
      </c>
      <c r="G57003" s="1" t="s">
        <v>27</v>
      </c>
      <c r="H57003" s="2">
        <v>43739</v>
      </c>
      <c r="I57003" s="2">
        <v>43830</v>
      </c>
      <c r="J57003" s="2">
        <v>43767</v>
      </c>
      <c r="K57003" s="1" t="s">
        <v>16535</v>
      </c>
      <c r="L57003" s="1" t="s">
        <v>21550</v>
      </c>
      <c r="M57003" s="3">
        <v>0.64583333333333337</v>
      </c>
      <c r="N57003">
        <v>3.03</v>
      </c>
      <c r="O57003" s="1" t="s">
        <v>74352</v>
      </c>
      <c r="P57003">
        <v>606</v>
      </c>
      <c r="Q57003" s="1" t="s">
        <v>97318</v>
      </c>
      <c r="R57003" s="1" t="s">
        <v>97319</v>
      </c>
      <c r="S57003" s="1" t="s">
        <v>97320</v>
      </c>
      <c r="T57003">
        <v>3.03</v>
      </c>
    </row>
    <row r="57004" spans="1:22" x14ac:dyDescent="0.2">
      <c r="A57004">
        <v>34</v>
      </c>
      <c r="B57004" s="1" t="s">
        <v>22</v>
      </c>
      <c r="C57004" s="1" t="s">
        <v>23</v>
      </c>
      <c r="D57004" s="1" t="s">
        <v>24</v>
      </c>
      <c r="E57004" s="1" t="s">
        <v>25</v>
      </c>
      <c r="F57004" s="1" t="s">
        <v>26</v>
      </c>
      <c r="G57004" s="1" t="s">
        <v>27</v>
      </c>
      <c r="H57004" s="2">
        <v>43739</v>
      </c>
      <c r="I57004" s="2">
        <v>43830</v>
      </c>
      <c r="J57004" s="2">
        <v>43767</v>
      </c>
      <c r="K57004" s="1" t="s">
        <v>15084</v>
      </c>
      <c r="L57004" s="1" t="s">
        <v>21550</v>
      </c>
      <c r="M57004" s="3">
        <v>0.64583333333333337</v>
      </c>
      <c r="N57004">
        <v>0.57999999999999996</v>
      </c>
      <c r="O57004" s="1" t="s">
        <v>74353</v>
      </c>
      <c r="P57004">
        <v>58</v>
      </c>
      <c r="Q57004" s="1" t="s">
        <v>97318</v>
      </c>
      <c r="R57004" s="1" t="s">
        <v>97319</v>
      </c>
      <c r="S57004" s="1" t="s">
        <v>97320</v>
      </c>
      <c r="T57004">
        <v>0.57999999999999996</v>
      </c>
    </row>
    <row r="57005" spans="1:22" x14ac:dyDescent="0.2">
      <c r="A57005">
        <v>34</v>
      </c>
      <c r="B57005" s="1" t="s">
        <v>22</v>
      </c>
      <c r="C57005" s="1" t="s">
        <v>23</v>
      </c>
      <c r="D57005" s="1" t="s">
        <v>24</v>
      </c>
      <c r="E57005" s="1" t="s">
        <v>25</v>
      </c>
      <c r="F57005" s="1" t="s">
        <v>26</v>
      </c>
      <c r="G57005" s="1" t="s">
        <v>27</v>
      </c>
      <c r="H57005" s="2">
        <v>43739</v>
      </c>
      <c r="I57005" s="2">
        <v>43830</v>
      </c>
      <c r="J57005" s="2">
        <v>43767</v>
      </c>
      <c r="K57005" s="1" t="s">
        <v>13551</v>
      </c>
      <c r="L57005" s="1" t="s">
        <v>21550</v>
      </c>
      <c r="M57005" s="3">
        <v>0.64583333333333337</v>
      </c>
      <c r="N57005">
        <v>6.38</v>
      </c>
      <c r="O57005" s="1" t="s">
        <v>74354</v>
      </c>
      <c r="P57005">
        <v>95.7</v>
      </c>
      <c r="Q57005" s="1" t="s">
        <v>97318</v>
      </c>
      <c r="R57005" s="1" t="s">
        <v>97319</v>
      </c>
      <c r="S57005" s="1" t="s">
        <v>97320</v>
      </c>
      <c r="T57005">
        <v>6.38</v>
      </c>
    </row>
    <row r="57006" spans="1:22" x14ac:dyDescent="0.2">
      <c r="A57006">
        <v>34</v>
      </c>
      <c r="B57006" s="1" t="s">
        <v>22</v>
      </c>
      <c r="C57006" s="1" t="s">
        <v>23</v>
      </c>
      <c r="D57006" s="1" t="s">
        <v>24</v>
      </c>
      <c r="E57006" s="1" t="s">
        <v>25</v>
      </c>
      <c r="F57006" s="1" t="s">
        <v>26</v>
      </c>
      <c r="G57006" s="1" t="s">
        <v>27</v>
      </c>
      <c r="H57006" s="2">
        <v>43739</v>
      </c>
      <c r="I57006" s="2">
        <v>43830</v>
      </c>
      <c r="J57006" s="2">
        <v>43767</v>
      </c>
      <c r="K57006" s="1" t="s">
        <v>10780</v>
      </c>
      <c r="L57006" s="1" t="s">
        <v>21550</v>
      </c>
      <c r="M57006" s="3">
        <v>0.64583333333333337</v>
      </c>
      <c r="N57006">
        <v>1.73</v>
      </c>
      <c r="O57006" s="1" t="s">
        <v>74355</v>
      </c>
      <c r="P57006">
        <v>34600</v>
      </c>
      <c r="Q57006" s="1" t="s">
        <v>97318</v>
      </c>
      <c r="R57006" s="1" t="s">
        <v>97319</v>
      </c>
      <c r="S57006" s="1" t="s">
        <v>97320</v>
      </c>
      <c r="T57006">
        <v>1.73</v>
      </c>
    </row>
    <row r="57007" spans="1:22" x14ac:dyDescent="0.2">
      <c r="A57007">
        <v>34</v>
      </c>
      <c r="B57007" s="1" t="s">
        <v>22</v>
      </c>
      <c r="C57007" s="1" t="s">
        <v>23</v>
      </c>
      <c r="D57007" s="1" t="s">
        <v>24</v>
      </c>
      <c r="E57007" s="1" t="s">
        <v>25</v>
      </c>
      <c r="F57007" s="1" t="s">
        <v>26</v>
      </c>
      <c r="G57007" s="1" t="s">
        <v>27</v>
      </c>
      <c r="H57007" s="2">
        <v>43739</v>
      </c>
      <c r="I57007" s="2">
        <v>43830</v>
      </c>
      <c r="J57007" s="2">
        <v>43767</v>
      </c>
      <c r="K57007" s="1" t="s">
        <v>15332</v>
      </c>
      <c r="L57007" s="1" t="s">
        <v>21550</v>
      </c>
      <c r="M57007" s="3">
        <v>0.64583333333333337</v>
      </c>
      <c r="N57007">
        <v>5.95</v>
      </c>
      <c r="O57007" s="1" t="s">
        <v>74356</v>
      </c>
      <c r="P57007">
        <v>2005.15</v>
      </c>
      <c r="Q57007" s="1" t="s">
        <v>97318</v>
      </c>
      <c r="R57007" s="1" t="s">
        <v>97319</v>
      </c>
      <c r="S57007" s="1" t="s">
        <v>97320</v>
      </c>
      <c r="T57007">
        <v>5.95</v>
      </c>
    </row>
    <row r="57008" spans="1:22" x14ac:dyDescent="0.2">
      <c r="A57008">
        <v>34</v>
      </c>
      <c r="B57008" s="1" t="s">
        <v>22</v>
      </c>
      <c r="C57008" s="1" t="s">
        <v>23</v>
      </c>
      <c r="D57008" s="1" t="s">
        <v>24</v>
      </c>
      <c r="E57008" s="1" t="s">
        <v>25</v>
      </c>
      <c r="F57008" s="1" t="s">
        <v>26</v>
      </c>
      <c r="G57008" s="1" t="s">
        <v>27</v>
      </c>
      <c r="H57008" s="2">
        <v>43739</v>
      </c>
      <c r="I57008" s="2">
        <v>43830</v>
      </c>
      <c r="J57008" s="2">
        <v>43767</v>
      </c>
      <c r="K57008" s="1" t="s">
        <v>7464</v>
      </c>
      <c r="L57008" s="1" t="s">
        <v>21550</v>
      </c>
      <c r="M57008" s="3">
        <v>0.64583333333333337</v>
      </c>
      <c r="N57008">
        <v>7.0999999999999994E-2</v>
      </c>
      <c r="O57008" s="1" t="s">
        <v>74357</v>
      </c>
      <c r="P57008">
        <v>2840</v>
      </c>
      <c r="Q57008" s="1" t="s">
        <v>97318</v>
      </c>
      <c r="R57008" s="1" t="s">
        <v>97319</v>
      </c>
      <c r="S57008" s="1" t="s">
        <v>97320</v>
      </c>
      <c r="T57008">
        <v>7.0999999999999994E-2</v>
      </c>
    </row>
    <row r="57009" spans="1:20" x14ac:dyDescent="0.2">
      <c r="A57009">
        <v>34</v>
      </c>
      <c r="B57009" s="1" t="s">
        <v>22</v>
      </c>
      <c r="C57009" s="1" t="s">
        <v>23</v>
      </c>
      <c r="D57009" s="1" t="s">
        <v>24</v>
      </c>
      <c r="E57009" s="1" t="s">
        <v>25</v>
      </c>
      <c r="F57009" s="1" t="s">
        <v>26</v>
      </c>
      <c r="G57009" s="1" t="s">
        <v>27</v>
      </c>
      <c r="H57009" s="2">
        <v>43739</v>
      </c>
      <c r="I57009" s="2">
        <v>43830</v>
      </c>
      <c r="J57009" s="2">
        <v>43767</v>
      </c>
      <c r="K57009" s="1" t="s">
        <v>16536</v>
      </c>
      <c r="L57009" s="1" t="s">
        <v>21550</v>
      </c>
      <c r="M57009" s="3">
        <v>0.64583333333333337</v>
      </c>
      <c r="N57009">
        <v>1.47</v>
      </c>
      <c r="O57009" s="1" t="s">
        <v>74358</v>
      </c>
      <c r="P57009">
        <v>2119.7399999999998</v>
      </c>
      <c r="Q57009" s="1" t="s">
        <v>97318</v>
      </c>
      <c r="R57009" s="1" t="s">
        <v>97319</v>
      </c>
      <c r="S57009" s="1" t="s">
        <v>97320</v>
      </c>
      <c r="T57009">
        <v>1.47</v>
      </c>
    </row>
    <row r="57010" spans="1:20" x14ac:dyDescent="0.2">
      <c r="A57010">
        <v>34</v>
      </c>
      <c r="B57010" s="1" t="s">
        <v>22</v>
      </c>
      <c r="C57010" s="1" t="s">
        <v>23</v>
      </c>
      <c r="D57010" s="1" t="s">
        <v>24</v>
      </c>
      <c r="E57010" s="1" t="s">
        <v>25</v>
      </c>
      <c r="F57010" s="1" t="s">
        <v>26</v>
      </c>
      <c r="G57010" s="1" t="s">
        <v>27</v>
      </c>
      <c r="H57010" s="2">
        <v>43739</v>
      </c>
      <c r="I57010" s="2">
        <v>43830</v>
      </c>
      <c r="J57010" s="2">
        <v>43767</v>
      </c>
      <c r="K57010" s="1" t="s">
        <v>133</v>
      </c>
      <c r="L57010" s="1" t="s">
        <v>21550</v>
      </c>
      <c r="M57010" s="3">
        <v>0.64583333333333337</v>
      </c>
      <c r="N57010">
        <v>0.4</v>
      </c>
      <c r="O57010" s="1" t="s">
        <v>74359</v>
      </c>
      <c r="P57010">
        <v>1200</v>
      </c>
      <c r="Q57010" s="1" t="s">
        <v>97318</v>
      </c>
      <c r="R57010" s="1" t="s">
        <v>97319</v>
      </c>
      <c r="S57010" s="1" t="s">
        <v>97320</v>
      </c>
      <c r="T57010">
        <v>0.4</v>
      </c>
    </row>
    <row r="57011" spans="1:20" x14ac:dyDescent="0.2">
      <c r="A57011">
        <v>34</v>
      </c>
      <c r="B57011" s="1" t="s">
        <v>22</v>
      </c>
      <c r="C57011" s="1" t="s">
        <v>23</v>
      </c>
      <c r="D57011" s="1" t="s">
        <v>24</v>
      </c>
      <c r="E57011" s="1" t="s">
        <v>25</v>
      </c>
      <c r="F57011" s="1" t="s">
        <v>26</v>
      </c>
      <c r="G57011" s="1" t="s">
        <v>27</v>
      </c>
      <c r="H57011" s="2">
        <v>43739</v>
      </c>
      <c r="I57011" s="2">
        <v>43830</v>
      </c>
      <c r="J57011" s="2">
        <v>43767</v>
      </c>
      <c r="K57011" s="1" t="s">
        <v>135</v>
      </c>
      <c r="L57011" s="1" t="s">
        <v>21550</v>
      </c>
      <c r="M57011" s="3">
        <v>0.39583333333333331</v>
      </c>
      <c r="N57011">
        <v>1.08</v>
      </c>
      <c r="O57011" s="1" t="s">
        <v>74360</v>
      </c>
      <c r="P57011">
        <v>502.2</v>
      </c>
      <c r="Q57011" s="1" t="s">
        <v>97318</v>
      </c>
      <c r="R57011" s="1" t="s">
        <v>97319</v>
      </c>
      <c r="S57011" s="1" t="s">
        <v>97320</v>
      </c>
      <c r="T57011">
        <v>1.08</v>
      </c>
    </row>
    <row r="57012" spans="1:20" x14ac:dyDescent="0.2">
      <c r="A57012">
        <v>34</v>
      </c>
      <c r="B57012" s="1" t="s">
        <v>22</v>
      </c>
      <c r="C57012" s="1" t="s">
        <v>23</v>
      </c>
      <c r="D57012" s="1" t="s">
        <v>24</v>
      </c>
      <c r="E57012" s="1" t="s">
        <v>25</v>
      </c>
      <c r="F57012" s="1" t="s">
        <v>26</v>
      </c>
      <c r="G57012" s="1" t="s">
        <v>27</v>
      </c>
      <c r="H57012" s="2">
        <v>43739</v>
      </c>
      <c r="I57012" s="2">
        <v>43830</v>
      </c>
      <c r="J57012" s="2">
        <v>43767</v>
      </c>
      <c r="K57012" s="1" t="s">
        <v>135</v>
      </c>
      <c r="L57012" s="1" t="s">
        <v>21550</v>
      </c>
      <c r="M57012" s="3">
        <v>0.5625</v>
      </c>
      <c r="N57012">
        <v>1.05</v>
      </c>
      <c r="O57012" s="1" t="s">
        <v>74361</v>
      </c>
      <c r="P57012">
        <v>630</v>
      </c>
      <c r="Q57012" s="1" t="s">
        <v>97318</v>
      </c>
      <c r="R57012" s="1" t="s">
        <v>97319</v>
      </c>
      <c r="S57012" s="1" t="s">
        <v>97320</v>
      </c>
      <c r="T57012">
        <v>1.05</v>
      </c>
    </row>
    <row r="57013" spans="1:20" x14ac:dyDescent="0.2">
      <c r="A57013">
        <v>34</v>
      </c>
      <c r="B57013" s="1" t="s">
        <v>22</v>
      </c>
      <c r="C57013" s="1" t="s">
        <v>23</v>
      </c>
      <c r="D57013" s="1" t="s">
        <v>24</v>
      </c>
      <c r="E57013" s="1" t="s">
        <v>25</v>
      </c>
      <c r="F57013" s="1" t="s">
        <v>26</v>
      </c>
      <c r="G57013" s="1" t="s">
        <v>27</v>
      </c>
      <c r="H57013" s="2">
        <v>43739</v>
      </c>
      <c r="I57013" s="2">
        <v>43830</v>
      </c>
      <c r="J57013" s="2">
        <v>43767</v>
      </c>
      <c r="K57013" s="1" t="s">
        <v>135</v>
      </c>
      <c r="L57013" s="1" t="s">
        <v>21550</v>
      </c>
      <c r="M57013" s="3">
        <v>0.64583333333333337</v>
      </c>
      <c r="N57013">
        <v>1.04</v>
      </c>
      <c r="O57013" s="1" t="s">
        <v>74362</v>
      </c>
      <c r="P57013">
        <v>104</v>
      </c>
      <c r="Q57013" s="1" t="s">
        <v>97318</v>
      </c>
      <c r="R57013" s="1" t="s">
        <v>97319</v>
      </c>
      <c r="S57013" s="1" t="s">
        <v>97320</v>
      </c>
      <c r="T57013">
        <v>1.04</v>
      </c>
    </row>
    <row r="57014" spans="1:20" x14ac:dyDescent="0.2">
      <c r="A57014">
        <v>34</v>
      </c>
      <c r="B57014" s="1" t="s">
        <v>22</v>
      </c>
      <c r="C57014" s="1" t="s">
        <v>23</v>
      </c>
      <c r="D57014" s="1" t="s">
        <v>24</v>
      </c>
      <c r="E57014" s="1" t="s">
        <v>25</v>
      </c>
      <c r="F57014" s="1" t="s">
        <v>26</v>
      </c>
      <c r="G57014" s="1" t="s">
        <v>27</v>
      </c>
      <c r="H57014" s="2">
        <v>43739</v>
      </c>
      <c r="I57014" s="2">
        <v>43830</v>
      </c>
      <c r="J57014" s="2">
        <v>43767</v>
      </c>
      <c r="K57014" s="1" t="s">
        <v>5079</v>
      </c>
      <c r="L57014" s="1" t="s">
        <v>21550</v>
      </c>
      <c r="M57014" s="3">
        <v>0.64583333333333337</v>
      </c>
      <c r="N57014">
        <v>1.84</v>
      </c>
      <c r="O57014" s="1" t="s">
        <v>74363</v>
      </c>
      <c r="P57014">
        <v>3680</v>
      </c>
      <c r="Q57014" s="1" t="s">
        <v>97318</v>
      </c>
      <c r="R57014" s="1" t="s">
        <v>97319</v>
      </c>
      <c r="S57014" s="1" t="s">
        <v>97320</v>
      </c>
      <c r="T57014">
        <v>1.84</v>
      </c>
    </row>
    <row r="57015" spans="1:20" x14ac:dyDescent="0.2">
      <c r="A57015">
        <v>34</v>
      </c>
      <c r="B57015" s="1" t="s">
        <v>22</v>
      </c>
      <c r="C57015" s="1" t="s">
        <v>23</v>
      </c>
      <c r="D57015" s="1" t="s">
        <v>24</v>
      </c>
      <c r="E57015" s="1" t="s">
        <v>25</v>
      </c>
      <c r="F57015" s="1" t="s">
        <v>26</v>
      </c>
      <c r="G57015" s="1" t="s">
        <v>27</v>
      </c>
      <c r="H57015" s="2">
        <v>43739</v>
      </c>
      <c r="I57015" s="2">
        <v>43830</v>
      </c>
      <c r="J57015" s="2">
        <v>43767</v>
      </c>
      <c r="K57015" s="1" t="s">
        <v>16317</v>
      </c>
      <c r="L57015" s="1" t="s">
        <v>21550</v>
      </c>
      <c r="M57015" s="3">
        <v>0.5625</v>
      </c>
      <c r="N57015">
        <v>0.34</v>
      </c>
      <c r="O57015" s="1" t="s">
        <v>74364</v>
      </c>
      <c r="P57015">
        <v>1700</v>
      </c>
      <c r="Q57015" s="1" t="s">
        <v>97318</v>
      </c>
      <c r="R57015" s="1" t="s">
        <v>97319</v>
      </c>
      <c r="S57015" s="1" t="s">
        <v>97320</v>
      </c>
      <c r="T57015">
        <v>0.34</v>
      </c>
    </row>
    <row r="57016" spans="1:20" x14ac:dyDescent="0.2">
      <c r="A57016">
        <v>34</v>
      </c>
      <c r="B57016" s="1" t="s">
        <v>22</v>
      </c>
      <c r="C57016" s="1" t="s">
        <v>23</v>
      </c>
      <c r="D57016" s="1" t="s">
        <v>24</v>
      </c>
      <c r="E57016" s="1" t="s">
        <v>25</v>
      </c>
      <c r="F57016" s="1" t="s">
        <v>26</v>
      </c>
      <c r="G57016" s="1" t="s">
        <v>27</v>
      </c>
      <c r="H57016" s="2">
        <v>43739</v>
      </c>
      <c r="I57016" s="2">
        <v>43830</v>
      </c>
      <c r="J57016" s="2">
        <v>43767</v>
      </c>
      <c r="K57016" s="1" t="s">
        <v>16317</v>
      </c>
      <c r="L57016" s="1" t="s">
        <v>21550</v>
      </c>
      <c r="M57016" s="3">
        <v>0.64583333333333337</v>
      </c>
      <c r="N57016">
        <v>0.4</v>
      </c>
      <c r="O57016" s="1" t="s">
        <v>74365</v>
      </c>
      <c r="P57016">
        <v>500</v>
      </c>
      <c r="Q57016" s="1" t="s">
        <v>97318</v>
      </c>
      <c r="R57016" s="1" t="s">
        <v>97319</v>
      </c>
      <c r="S57016" s="1" t="s">
        <v>97320</v>
      </c>
      <c r="T57016">
        <v>0.4</v>
      </c>
    </row>
    <row r="57017" spans="1:20" x14ac:dyDescent="0.2">
      <c r="A57017">
        <v>34</v>
      </c>
      <c r="B57017" s="1" t="s">
        <v>22</v>
      </c>
      <c r="C57017" s="1" t="s">
        <v>23</v>
      </c>
      <c r="D57017" s="1" t="s">
        <v>24</v>
      </c>
      <c r="E57017" s="1" t="s">
        <v>25</v>
      </c>
      <c r="F57017" s="1" t="s">
        <v>26</v>
      </c>
      <c r="G57017" s="1" t="s">
        <v>27</v>
      </c>
      <c r="H57017" s="2">
        <v>43739</v>
      </c>
      <c r="I57017" s="2">
        <v>43830</v>
      </c>
      <c r="J57017" s="2">
        <v>43767</v>
      </c>
      <c r="K57017" s="1" t="s">
        <v>1347</v>
      </c>
      <c r="L57017" s="1" t="s">
        <v>21550</v>
      </c>
      <c r="M57017" s="3">
        <v>0.64583333333333337</v>
      </c>
      <c r="N57017">
        <v>14.99</v>
      </c>
      <c r="O57017" s="1" t="s">
        <v>74366</v>
      </c>
      <c r="P57017">
        <v>1798.8</v>
      </c>
      <c r="Q57017" s="1" t="s">
        <v>97318</v>
      </c>
      <c r="R57017" s="1" t="s">
        <v>97319</v>
      </c>
      <c r="S57017" s="1" t="s">
        <v>97320</v>
      </c>
      <c r="T57017">
        <v>14.99</v>
      </c>
    </row>
    <row r="57018" spans="1:20" x14ac:dyDescent="0.2">
      <c r="A57018">
        <v>34</v>
      </c>
      <c r="B57018" s="1" t="s">
        <v>22</v>
      </c>
      <c r="C57018" s="1" t="s">
        <v>23</v>
      </c>
      <c r="D57018" s="1" t="s">
        <v>24</v>
      </c>
      <c r="E57018" s="1" t="s">
        <v>25</v>
      </c>
      <c r="F57018" s="1" t="s">
        <v>26</v>
      </c>
      <c r="G57018" s="1" t="s">
        <v>27</v>
      </c>
      <c r="H57018" s="2">
        <v>43739</v>
      </c>
      <c r="I57018" s="2">
        <v>43830</v>
      </c>
      <c r="J57018" s="2">
        <v>43767</v>
      </c>
      <c r="K57018" s="1" t="s">
        <v>16537</v>
      </c>
      <c r="L57018" s="1" t="s">
        <v>21550</v>
      </c>
      <c r="M57018" s="3">
        <v>0.64583333333333337</v>
      </c>
      <c r="N57018">
        <v>2.52</v>
      </c>
      <c r="O57018" s="1" t="s">
        <v>74367</v>
      </c>
      <c r="P57018">
        <v>3780</v>
      </c>
      <c r="Q57018" s="1" t="s">
        <v>97318</v>
      </c>
      <c r="R57018" s="1" t="s">
        <v>97319</v>
      </c>
      <c r="S57018" s="1" t="s">
        <v>97320</v>
      </c>
      <c r="T57018">
        <v>2.52</v>
      </c>
    </row>
    <row r="57019" spans="1:20" x14ac:dyDescent="0.2">
      <c r="A57019">
        <v>34</v>
      </c>
      <c r="B57019" s="1" t="s">
        <v>22</v>
      </c>
      <c r="C57019" s="1" t="s">
        <v>23</v>
      </c>
      <c r="D57019" s="1" t="s">
        <v>24</v>
      </c>
      <c r="E57019" s="1" t="s">
        <v>25</v>
      </c>
      <c r="F57019" s="1" t="s">
        <v>26</v>
      </c>
      <c r="G57019" s="1" t="s">
        <v>27</v>
      </c>
      <c r="H57019" s="2">
        <v>43739</v>
      </c>
      <c r="I57019" s="2">
        <v>43830</v>
      </c>
      <c r="J57019" s="2">
        <v>43767</v>
      </c>
      <c r="K57019" s="1" t="s">
        <v>15856</v>
      </c>
      <c r="L57019" s="1" t="s">
        <v>21550</v>
      </c>
      <c r="M57019" s="3">
        <v>0.64583333333333337</v>
      </c>
      <c r="N57019">
        <v>3.34</v>
      </c>
      <c r="O57019" s="1" t="s">
        <v>74368</v>
      </c>
      <c r="P57019">
        <v>3340</v>
      </c>
      <c r="Q57019" s="1" t="s">
        <v>97318</v>
      </c>
      <c r="R57019" s="1" t="s">
        <v>97319</v>
      </c>
      <c r="S57019" s="1" t="s">
        <v>97320</v>
      </c>
      <c r="T57019">
        <v>3.34</v>
      </c>
    </row>
    <row r="57020" spans="1:20" x14ac:dyDescent="0.2">
      <c r="A57020">
        <v>34</v>
      </c>
      <c r="B57020" s="1" t="s">
        <v>22</v>
      </c>
      <c r="C57020" s="1" t="s">
        <v>23</v>
      </c>
      <c r="D57020" s="1" t="s">
        <v>24</v>
      </c>
      <c r="E57020" s="1" t="s">
        <v>25</v>
      </c>
      <c r="F57020" s="1" t="s">
        <v>26</v>
      </c>
      <c r="G57020" s="1" t="s">
        <v>27</v>
      </c>
      <c r="H57020" s="2">
        <v>43739</v>
      </c>
      <c r="I57020" s="2">
        <v>43830</v>
      </c>
      <c r="J57020" s="2">
        <v>43767</v>
      </c>
      <c r="K57020" s="1" t="s">
        <v>15857</v>
      </c>
      <c r="L57020" s="1" t="s">
        <v>21550</v>
      </c>
      <c r="M57020" s="3">
        <v>0.64583333333333337</v>
      </c>
      <c r="N57020">
        <v>3.84</v>
      </c>
      <c r="O57020" s="1" t="s">
        <v>74369</v>
      </c>
      <c r="P57020">
        <v>3840</v>
      </c>
      <c r="Q57020" s="1" t="s">
        <v>97318</v>
      </c>
      <c r="R57020" s="1" t="s">
        <v>97319</v>
      </c>
      <c r="S57020" s="1" t="s">
        <v>97320</v>
      </c>
      <c r="T57020">
        <v>3.84</v>
      </c>
    </row>
    <row r="57021" spans="1:20" x14ac:dyDescent="0.2">
      <c r="A57021">
        <v>34</v>
      </c>
      <c r="B57021" s="1" t="s">
        <v>22</v>
      </c>
      <c r="C57021" s="1" t="s">
        <v>23</v>
      </c>
      <c r="D57021" s="1" t="s">
        <v>24</v>
      </c>
      <c r="E57021" s="1" t="s">
        <v>25</v>
      </c>
      <c r="F57021" s="1" t="s">
        <v>26</v>
      </c>
      <c r="G57021" s="1" t="s">
        <v>27</v>
      </c>
      <c r="H57021" s="2">
        <v>43739</v>
      </c>
      <c r="I57021" s="2">
        <v>43830</v>
      </c>
      <c r="J57021" s="2">
        <v>43767</v>
      </c>
      <c r="K57021" s="1" t="s">
        <v>8990</v>
      </c>
      <c r="L57021" s="1" t="s">
        <v>21550</v>
      </c>
      <c r="M57021" s="3">
        <v>0.64583333333333337</v>
      </c>
      <c r="N57021">
        <v>4.34</v>
      </c>
      <c r="O57021" s="1" t="s">
        <v>74370</v>
      </c>
      <c r="P57021">
        <v>4340</v>
      </c>
      <c r="Q57021" s="1" t="s">
        <v>97318</v>
      </c>
      <c r="R57021" s="1" t="s">
        <v>97319</v>
      </c>
      <c r="S57021" s="1" t="s">
        <v>97320</v>
      </c>
      <c r="T57021">
        <v>4.34</v>
      </c>
    </row>
    <row r="57022" spans="1:20" x14ac:dyDescent="0.2">
      <c r="A57022">
        <v>34</v>
      </c>
      <c r="B57022" s="1" t="s">
        <v>22</v>
      </c>
      <c r="C57022" s="1" t="s">
        <v>23</v>
      </c>
      <c r="D57022" s="1" t="s">
        <v>24</v>
      </c>
      <c r="E57022" s="1" t="s">
        <v>25</v>
      </c>
      <c r="F57022" s="1" t="s">
        <v>26</v>
      </c>
      <c r="G57022" s="1" t="s">
        <v>27</v>
      </c>
      <c r="H57022" s="2">
        <v>43739</v>
      </c>
      <c r="I57022" s="2">
        <v>43830</v>
      </c>
      <c r="J57022" s="2">
        <v>43767</v>
      </c>
      <c r="K57022" s="1" t="s">
        <v>16538</v>
      </c>
      <c r="L57022" s="1" t="s">
        <v>21550</v>
      </c>
      <c r="M57022" s="3">
        <v>0.64583333333333337</v>
      </c>
      <c r="N57022">
        <v>1.53</v>
      </c>
      <c r="O57022" s="1" t="s">
        <v>74371</v>
      </c>
      <c r="P57022">
        <v>1530</v>
      </c>
      <c r="Q57022" s="1" t="s">
        <v>97318</v>
      </c>
      <c r="R57022" s="1" t="s">
        <v>97319</v>
      </c>
      <c r="S57022" s="1" t="s">
        <v>97320</v>
      </c>
      <c r="T57022">
        <v>1.53</v>
      </c>
    </row>
    <row r="57023" spans="1:20" x14ac:dyDescent="0.2">
      <c r="A57023">
        <v>34</v>
      </c>
      <c r="B57023" s="1" t="s">
        <v>22</v>
      </c>
      <c r="C57023" s="1" t="s">
        <v>23</v>
      </c>
      <c r="D57023" s="1" t="s">
        <v>24</v>
      </c>
      <c r="E57023" s="1" t="s">
        <v>25</v>
      </c>
      <c r="F57023" s="1" t="s">
        <v>26</v>
      </c>
      <c r="G57023" s="1" t="s">
        <v>27</v>
      </c>
      <c r="H57023" s="2">
        <v>43739</v>
      </c>
      <c r="I57023" s="2">
        <v>43830</v>
      </c>
      <c r="J57023" s="2">
        <v>43767</v>
      </c>
      <c r="K57023" s="1" t="s">
        <v>4075</v>
      </c>
      <c r="L57023" s="1" t="s">
        <v>21550</v>
      </c>
      <c r="M57023" s="3">
        <v>0.64583333333333337</v>
      </c>
      <c r="N57023">
        <v>4.03</v>
      </c>
      <c r="O57023" s="1" t="s">
        <v>74372</v>
      </c>
      <c r="P57023">
        <v>4030</v>
      </c>
      <c r="Q57023" s="1" t="s">
        <v>97318</v>
      </c>
      <c r="R57023" s="1" t="s">
        <v>97319</v>
      </c>
      <c r="S57023" s="1" t="s">
        <v>97320</v>
      </c>
      <c r="T57023">
        <v>4.03</v>
      </c>
    </row>
    <row r="57024" spans="1:20" x14ac:dyDescent="0.2">
      <c r="A57024">
        <v>34</v>
      </c>
      <c r="B57024" s="1" t="s">
        <v>22</v>
      </c>
      <c r="C57024" s="1" t="s">
        <v>23</v>
      </c>
      <c r="D57024" s="1" t="s">
        <v>24</v>
      </c>
      <c r="E57024" s="1" t="s">
        <v>25</v>
      </c>
      <c r="F57024" s="1" t="s">
        <v>26</v>
      </c>
      <c r="G57024" s="1" t="s">
        <v>27</v>
      </c>
      <c r="H57024" s="2">
        <v>43739</v>
      </c>
      <c r="I57024" s="2">
        <v>43830</v>
      </c>
      <c r="J57024" s="2">
        <v>43767</v>
      </c>
      <c r="K57024" s="1" t="s">
        <v>16539</v>
      </c>
      <c r="L57024" s="1" t="s">
        <v>21550</v>
      </c>
      <c r="M57024" s="3">
        <v>0.64583333333333337</v>
      </c>
      <c r="N57024">
        <v>0.55000000000000004</v>
      </c>
      <c r="O57024" s="1" t="s">
        <v>74373</v>
      </c>
      <c r="P57024">
        <v>330</v>
      </c>
      <c r="Q57024" s="1" t="s">
        <v>97318</v>
      </c>
      <c r="R57024" s="1" t="s">
        <v>97319</v>
      </c>
      <c r="S57024" s="1" t="s">
        <v>97320</v>
      </c>
      <c r="T57024">
        <v>0.55000000000000004</v>
      </c>
    </row>
    <row r="57025" spans="1:20" x14ac:dyDescent="0.2">
      <c r="A57025">
        <v>34</v>
      </c>
      <c r="B57025" s="1" t="s">
        <v>22</v>
      </c>
      <c r="C57025" s="1" t="s">
        <v>23</v>
      </c>
      <c r="D57025" s="1" t="s">
        <v>24</v>
      </c>
      <c r="E57025" s="1" t="s">
        <v>25</v>
      </c>
      <c r="F57025" s="1" t="s">
        <v>26</v>
      </c>
      <c r="G57025" s="1" t="s">
        <v>27</v>
      </c>
      <c r="H57025" s="2">
        <v>43739</v>
      </c>
      <c r="I57025" s="2">
        <v>43830</v>
      </c>
      <c r="J57025" s="2">
        <v>43767</v>
      </c>
      <c r="K57025" s="1" t="s">
        <v>4141</v>
      </c>
      <c r="L57025" s="1" t="s">
        <v>21550</v>
      </c>
      <c r="M57025" s="3">
        <v>0.64583333333333337</v>
      </c>
      <c r="N57025">
        <v>0.69</v>
      </c>
      <c r="O57025" s="1" t="s">
        <v>74374</v>
      </c>
      <c r="P57025">
        <v>3450</v>
      </c>
      <c r="Q57025" s="1" t="s">
        <v>97318</v>
      </c>
      <c r="R57025" s="1" t="s">
        <v>97319</v>
      </c>
      <c r="S57025" s="1" t="s">
        <v>97320</v>
      </c>
      <c r="T57025">
        <v>0.69</v>
      </c>
    </row>
    <row r="57026" spans="1:20" x14ac:dyDescent="0.2">
      <c r="A57026">
        <v>34</v>
      </c>
      <c r="B57026" s="1" t="s">
        <v>22</v>
      </c>
      <c r="C57026" s="1" t="s">
        <v>23</v>
      </c>
      <c r="D57026" s="1" t="s">
        <v>24</v>
      </c>
      <c r="E57026" s="1" t="s">
        <v>25</v>
      </c>
      <c r="F57026" s="1" t="s">
        <v>26</v>
      </c>
      <c r="G57026" s="1" t="s">
        <v>27</v>
      </c>
      <c r="H57026" s="2">
        <v>43739</v>
      </c>
      <c r="I57026" s="2">
        <v>43830</v>
      </c>
      <c r="J57026" s="2">
        <v>43767</v>
      </c>
      <c r="K57026" s="1" t="s">
        <v>16540</v>
      </c>
      <c r="L57026" s="1" t="s">
        <v>21550</v>
      </c>
      <c r="M57026" s="3">
        <v>0.64583333333333337</v>
      </c>
      <c r="N57026">
        <v>0.85</v>
      </c>
      <c r="O57026" s="1" t="s">
        <v>74375</v>
      </c>
      <c r="P57026">
        <v>8500</v>
      </c>
      <c r="Q57026" s="1" t="s">
        <v>97318</v>
      </c>
      <c r="R57026" s="1" t="s">
        <v>97319</v>
      </c>
      <c r="S57026" s="1" t="s">
        <v>97320</v>
      </c>
      <c r="T57026">
        <v>0.85</v>
      </c>
    </row>
    <row r="57027" spans="1:20" x14ac:dyDescent="0.2">
      <c r="A57027">
        <v>34</v>
      </c>
      <c r="B57027" s="1" t="s">
        <v>22</v>
      </c>
      <c r="C57027" s="1" t="s">
        <v>23</v>
      </c>
      <c r="D57027" s="1" t="s">
        <v>24</v>
      </c>
      <c r="E57027" s="1" t="s">
        <v>25</v>
      </c>
      <c r="F57027" s="1" t="s">
        <v>26</v>
      </c>
      <c r="G57027" s="1" t="s">
        <v>27</v>
      </c>
      <c r="H57027" s="2">
        <v>43739</v>
      </c>
      <c r="I57027" s="2">
        <v>43830</v>
      </c>
      <c r="J57027" s="2">
        <v>43767</v>
      </c>
      <c r="K57027" s="1" t="s">
        <v>16541</v>
      </c>
      <c r="L57027" s="1" t="s">
        <v>21550</v>
      </c>
      <c r="M57027" s="3">
        <v>0.64583333333333337</v>
      </c>
      <c r="N57027">
        <v>1.2999999999999999E-2</v>
      </c>
      <c r="O57027" s="1" t="s">
        <v>74376</v>
      </c>
      <c r="P57027">
        <v>78</v>
      </c>
      <c r="Q57027" s="1" t="s">
        <v>97318</v>
      </c>
      <c r="R57027" s="1" t="s">
        <v>97319</v>
      </c>
      <c r="S57027" s="1" t="s">
        <v>97320</v>
      </c>
      <c r="T57027">
        <v>1.2999999999999999E-2</v>
      </c>
    </row>
    <row r="57028" spans="1:20" x14ac:dyDescent="0.2">
      <c r="A57028">
        <v>34</v>
      </c>
      <c r="B57028" s="1" t="s">
        <v>22</v>
      </c>
      <c r="C57028" s="1" t="s">
        <v>23</v>
      </c>
      <c r="D57028" s="1" t="s">
        <v>24</v>
      </c>
      <c r="E57028" s="1" t="s">
        <v>25</v>
      </c>
      <c r="F57028" s="1" t="s">
        <v>26</v>
      </c>
      <c r="G57028" s="1" t="s">
        <v>27</v>
      </c>
      <c r="H57028" s="2">
        <v>43739</v>
      </c>
      <c r="I57028" s="2">
        <v>43830</v>
      </c>
      <c r="J57028" s="2">
        <v>43767</v>
      </c>
      <c r="K57028" s="1" t="s">
        <v>13950</v>
      </c>
      <c r="L57028" s="1" t="s">
        <v>21550</v>
      </c>
      <c r="M57028" s="3">
        <v>0.64583333333333337</v>
      </c>
      <c r="N57028">
        <v>0.56999999999999995</v>
      </c>
      <c r="O57028" s="1" t="s">
        <v>74377</v>
      </c>
      <c r="P57028">
        <v>570</v>
      </c>
      <c r="Q57028" s="1" t="s">
        <v>97318</v>
      </c>
      <c r="R57028" s="1" t="s">
        <v>97319</v>
      </c>
      <c r="S57028" s="1" t="s">
        <v>97320</v>
      </c>
      <c r="T57028">
        <v>0.56999999999999995</v>
      </c>
    </row>
    <row r="57029" spans="1:20" x14ac:dyDescent="0.2">
      <c r="A57029">
        <v>34</v>
      </c>
      <c r="B57029" s="1" t="s">
        <v>22</v>
      </c>
      <c r="C57029" s="1" t="s">
        <v>23</v>
      </c>
      <c r="D57029" s="1" t="s">
        <v>24</v>
      </c>
      <c r="E57029" s="1" t="s">
        <v>25</v>
      </c>
      <c r="F57029" s="1" t="s">
        <v>26</v>
      </c>
      <c r="G57029" s="1" t="s">
        <v>27</v>
      </c>
      <c r="H57029" s="2">
        <v>43739</v>
      </c>
      <c r="I57029" s="2">
        <v>43830</v>
      </c>
      <c r="J57029" s="2">
        <v>43767</v>
      </c>
      <c r="K57029" s="1" t="s">
        <v>15337</v>
      </c>
      <c r="L57029" s="1" t="s">
        <v>21550</v>
      </c>
      <c r="M57029" s="3">
        <v>0.39583333333333331</v>
      </c>
      <c r="N57029">
        <v>4.72</v>
      </c>
      <c r="O57029" s="1" t="s">
        <v>74378</v>
      </c>
      <c r="P57029">
        <v>4720</v>
      </c>
      <c r="Q57029" s="1" t="s">
        <v>97318</v>
      </c>
      <c r="R57029" s="1" t="s">
        <v>97319</v>
      </c>
      <c r="S57029" s="1" t="s">
        <v>97320</v>
      </c>
      <c r="T57029">
        <v>4.72</v>
      </c>
    </row>
    <row r="57030" spans="1:20" x14ac:dyDescent="0.2">
      <c r="A57030">
        <v>34</v>
      </c>
      <c r="B57030" s="1" t="s">
        <v>22</v>
      </c>
      <c r="C57030" s="1" t="s">
        <v>23</v>
      </c>
      <c r="D57030" s="1" t="s">
        <v>24</v>
      </c>
      <c r="E57030" s="1" t="s">
        <v>25</v>
      </c>
      <c r="F57030" s="1" t="s">
        <v>26</v>
      </c>
      <c r="G57030" s="1" t="s">
        <v>27</v>
      </c>
      <c r="H57030" s="2">
        <v>43739</v>
      </c>
      <c r="I57030" s="2">
        <v>43830</v>
      </c>
      <c r="J57030" s="2">
        <v>43767</v>
      </c>
      <c r="K57030" s="1" t="s">
        <v>15337</v>
      </c>
      <c r="L57030" s="1" t="s">
        <v>21550</v>
      </c>
      <c r="M57030" s="3">
        <v>0.64583333333333337</v>
      </c>
      <c r="N57030">
        <v>4.7</v>
      </c>
      <c r="O57030" s="1" t="s">
        <v>74379</v>
      </c>
      <c r="P57030">
        <v>4700</v>
      </c>
      <c r="Q57030" s="1" t="s">
        <v>97318</v>
      </c>
      <c r="R57030" s="1" t="s">
        <v>97319</v>
      </c>
      <c r="S57030" s="1" t="s">
        <v>97320</v>
      </c>
      <c r="T57030">
        <v>4.7</v>
      </c>
    </row>
    <row r="57031" spans="1:20" x14ac:dyDescent="0.2">
      <c r="A57031">
        <v>34</v>
      </c>
      <c r="B57031" s="1" t="s">
        <v>22</v>
      </c>
      <c r="C57031" s="1" t="s">
        <v>23</v>
      </c>
      <c r="D57031" s="1" t="s">
        <v>24</v>
      </c>
      <c r="E57031" s="1" t="s">
        <v>25</v>
      </c>
      <c r="F57031" s="1" t="s">
        <v>26</v>
      </c>
      <c r="G57031" s="1" t="s">
        <v>27</v>
      </c>
      <c r="H57031" s="2">
        <v>43739</v>
      </c>
      <c r="I57031" s="2">
        <v>43830</v>
      </c>
      <c r="J57031" s="2">
        <v>43767</v>
      </c>
      <c r="K57031" s="1" t="s">
        <v>1820</v>
      </c>
      <c r="L57031" s="1" t="s">
        <v>21550</v>
      </c>
      <c r="M57031" s="3">
        <v>0.64583333333333337</v>
      </c>
      <c r="N57031">
        <v>1.07</v>
      </c>
      <c r="O57031" s="1" t="s">
        <v>74380</v>
      </c>
      <c r="P57031">
        <v>535</v>
      </c>
      <c r="Q57031" s="1" t="s">
        <v>97318</v>
      </c>
      <c r="R57031" s="1" t="s">
        <v>97319</v>
      </c>
      <c r="S57031" s="1" t="s">
        <v>97320</v>
      </c>
      <c r="T57031">
        <v>1.07</v>
      </c>
    </row>
    <row r="57032" spans="1:20" x14ac:dyDescent="0.2">
      <c r="A57032">
        <v>34</v>
      </c>
      <c r="B57032" s="1" t="s">
        <v>22</v>
      </c>
      <c r="C57032" s="1" t="s">
        <v>23</v>
      </c>
      <c r="D57032" s="1" t="s">
        <v>24</v>
      </c>
      <c r="E57032" s="1" t="s">
        <v>25</v>
      </c>
      <c r="F57032" s="1" t="s">
        <v>26</v>
      </c>
      <c r="G57032" s="1" t="s">
        <v>27</v>
      </c>
      <c r="H57032" s="2">
        <v>43739</v>
      </c>
      <c r="I57032" s="2">
        <v>43830</v>
      </c>
      <c r="J57032" s="2">
        <v>43767</v>
      </c>
      <c r="K57032" s="1" t="s">
        <v>16542</v>
      </c>
      <c r="L57032" s="1" t="s">
        <v>21550</v>
      </c>
      <c r="M57032" s="3">
        <v>0.64583333333333337</v>
      </c>
      <c r="N57032">
        <v>0.6</v>
      </c>
      <c r="O57032" s="1" t="s">
        <v>74381</v>
      </c>
      <c r="P57032">
        <v>1200</v>
      </c>
      <c r="Q57032" s="1" t="s">
        <v>97318</v>
      </c>
      <c r="R57032" s="1" t="s">
        <v>97319</v>
      </c>
      <c r="S57032" s="1" t="s">
        <v>97320</v>
      </c>
      <c r="T57032">
        <v>0.6</v>
      </c>
    </row>
    <row r="57033" spans="1:20" x14ac:dyDescent="0.2">
      <c r="A57033">
        <v>34</v>
      </c>
      <c r="B57033" s="1" t="s">
        <v>22</v>
      </c>
      <c r="C57033" s="1" t="s">
        <v>23</v>
      </c>
      <c r="D57033" s="1" t="s">
        <v>24</v>
      </c>
      <c r="E57033" s="1" t="s">
        <v>25</v>
      </c>
      <c r="F57033" s="1" t="s">
        <v>26</v>
      </c>
      <c r="G57033" s="1" t="s">
        <v>27</v>
      </c>
      <c r="H57033" s="2">
        <v>43739</v>
      </c>
      <c r="I57033" s="2">
        <v>43830</v>
      </c>
      <c r="J57033" s="2">
        <v>43767</v>
      </c>
      <c r="K57033" s="1" t="s">
        <v>16543</v>
      </c>
      <c r="L57033" s="1" t="s">
        <v>21550</v>
      </c>
      <c r="M57033" s="3">
        <v>0.64583333333333337</v>
      </c>
      <c r="N57033">
        <v>0.19</v>
      </c>
      <c r="O57033" s="1" t="s">
        <v>74382</v>
      </c>
      <c r="P57033">
        <v>570</v>
      </c>
      <c r="Q57033" s="1" t="s">
        <v>97318</v>
      </c>
      <c r="R57033" s="1" t="s">
        <v>97319</v>
      </c>
      <c r="S57033" s="1" t="s">
        <v>97320</v>
      </c>
      <c r="T57033">
        <v>0.19</v>
      </c>
    </row>
    <row r="57034" spans="1:20" x14ac:dyDescent="0.2">
      <c r="A57034">
        <v>34</v>
      </c>
      <c r="B57034" s="1" t="s">
        <v>22</v>
      </c>
      <c r="C57034" s="1" t="s">
        <v>23</v>
      </c>
      <c r="D57034" s="1" t="s">
        <v>24</v>
      </c>
      <c r="E57034" s="1" t="s">
        <v>25</v>
      </c>
      <c r="F57034" s="1" t="s">
        <v>26</v>
      </c>
      <c r="G57034" s="1" t="s">
        <v>27</v>
      </c>
      <c r="H57034" s="2">
        <v>43739</v>
      </c>
      <c r="I57034" s="2">
        <v>43830</v>
      </c>
      <c r="J57034" s="2">
        <v>43767</v>
      </c>
      <c r="K57034" s="1" t="s">
        <v>4081</v>
      </c>
      <c r="L57034" s="1" t="s">
        <v>21550</v>
      </c>
      <c r="M57034" s="3">
        <v>0.5625</v>
      </c>
      <c r="N57034">
        <v>0.5</v>
      </c>
      <c r="O57034" s="1" t="s">
        <v>74383</v>
      </c>
      <c r="P57034">
        <v>3850</v>
      </c>
      <c r="Q57034" s="1" t="s">
        <v>97318</v>
      </c>
      <c r="R57034" s="1" t="s">
        <v>97319</v>
      </c>
      <c r="S57034" s="1" t="s">
        <v>97320</v>
      </c>
      <c r="T57034">
        <v>0.5</v>
      </c>
    </row>
    <row r="57035" spans="1:20" x14ac:dyDescent="0.2">
      <c r="A57035">
        <v>34</v>
      </c>
      <c r="B57035" s="1" t="s">
        <v>22</v>
      </c>
      <c r="C57035" s="1" t="s">
        <v>23</v>
      </c>
      <c r="D57035" s="1" t="s">
        <v>24</v>
      </c>
      <c r="E57035" s="1" t="s">
        <v>25</v>
      </c>
      <c r="F57035" s="1" t="s">
        <v>26</v>
      </c>
      <c r="G57035" s="1" t="s">
        <v>27</v>
      </c>
      <c r="H57035" s="2">
        <v>43739</v>
      </c>
      <c r="I57035" s="2">
        <v>43830</v>
      </c>
      <c r="J57035" s="2">
        <v>43767</v>
      </c>
      <c r="K57035" s="1" t="s">
        <v>4081</v>
      </c>
      <c r="L57035" s="1" t="s">
        <v>21550</v>
      </c>
      <c r="M57035" s="3">
        <v>0.64583333333333337</v>
      </c>
      <c r="N57035">
        <v>0.67</v>
      </c>
      <c r="O57035" s="1" t="s">
        <v>74384</v>
      </c>
      <c r="P57035">
        <v>134</v>
      </c>
      <c r="Q57035" s="1" t="s">
        <v>97318</v>
      </c>
      <c r="R57035" s="1" t="s">
        <v>97319</v>
      </c>
      <c r="S57035" s="1" t="s">
        <v>97320</v>
      </c>
      <c r="T57035">
        <v>0.67</v>
      </c>
    </row>
    <row r="57036" spans="1:20" x14ac:dyDescent="0.2">
      <c r="A57036">
        <v>34</v>
      </c>
      <c r="B57036" s="1" t="s">
        <v>22</v>
      </c>
      <c r="C57036" s="1" t="s">
        <v>23</v>
      </c>
      <c r="D57036" s="1" t="s">
        <v>24</v>
      </c>
      <c r="E57036" s="1" t="s">
        <v>25</v>
      </c>
      <c r="F57036" s="1" t="s">
        <v>26</v>
      </c>
      <c r="G57036" s="1" t="s">
        <v>27</v>
      </c>
      <c r="H57036" s="2">
        <v>43739</v>
      </c>
      <c r="I57036" s="2">
        <v>43830</v>
      </c>
      <c r="J57036" s="2">
        <v>43767</v>
      </c>
      <c r="K57036" s="1" t="s">
        <v>1584</v>
      </c>
      <c r="L57036" s="1" t="s">
        <v>21550</v>
      </c>
      <c r="M57036" s="3">
        <v>0.5625</v>
      </c>
      <c r="N57036">
        <v>0.37</v>
      </c>
      <c r="O57036" s="1" t="s">
        <v>74385</v>
      </c>
      <c r="P57036">
        <v>906.5</v>
      </c>
      <c r="Q57036" s="1" t="s">
        <v>97318</v>
      </c>
      <c r="R57036" s="1" t="s">
        <v>97319</v>
      </c>
      <c r="S57036" s="1" t="s">
        <v>97320</v>
      </c>
      <c r="T57036">
        <v>0.37</v>
      </c>
    </row>
    <row r="57037" spans="1:20" x14ac:dyDescent="0.2">
      <c r="A57037">
        <v>34</v>
      </c>
      <c r="B57037" s="1" t="s">
        <v>22</v>
      </c>
      <c r="C57037" s="1" t="s">
        <v>23</v>
      </c>
      <c r="D57037" s="1" t="s">
        <v>24</v>
      </c>
      <c r="E57037" s="1" t="s">
        <v>25</v>
      </c>
      <c r="F57037" s="1" t="s">
        <v>26</v>
      </c>
      <c r="G57037" s="1" t="s">
        <v>27</v>
      </c>
      <c r="H57037" s="2">
        <v>43739</v>
      </c>
      <c r="I57037" s="2">
        <v>43830</v>
      </c>
      <c r="J57037" s="2">
        <v>43767</v>
      </c>
      <c r="K57037" s="1" t="s">
        <v>1584</v>
      </c>
      <c r="L57037" s="1" t="s">
        <v>21550</v>
      </c>
      <c r="M57037" s="3">
        <v>0.64583333333333337</v>
      </c>
      <c r="N57037">
        <v>0.4</v>
      </c>
      <c r="O57037" s="1" t="s">
        <v>74386</v>
      </c>
      <c r="P57037">
        <v>550</v>
      </c>
      <c r="Q57037" s="1" t="s">
        <v>97318</v>
      </c>
      <c r="R57037" s="1" t="s">
        <v>97319</v>
      </c>
      <c r="S57037" s="1" t="s">
        <v>97320</v>
      </c>
      <c r="T57037">
        <v>0.4</v>
      </c>
    </row>
    <row r="57038" spans="1:20" x14ac:dyDescent="0.2">
      <c r="A57038">
        <v>34</v>
      </c>
      <c r="B57038" s="1" t="s">
        <v>22</v>
      </c>
      <c r="C57038" s="1" t="s">
        <v>23</v>
      </c>
      <c r="D57038" s="1" t="s">
        <v>24</v>
      </c>
      <c r="E57038" s="1" t="s">
        <v>25</v>
      </c>
      <c r="F57038" s="1" t="s">
        <v>26</v>
      </c>
      <c r="G57038" s="1" t="s">
        <v>27</v>
      </c>
      <c r="H57038" s="2">
        <v>43739</v>
      </c>
      <c r="I57038" s="2">
        <v>43830</v>
      </c>
      <c r="J57038" s="2">
        <v>43767</v>
      </c>
      <c r="K57038" s="1" t="s">
        <v>16544</v>
      </c>
      <c r="L57038" s="1" t="s">
        <v>21550</v>
      </c>
      <c r="M57038" s="3">
        <v>0.39583333333333331</v>
      </c>
      <c r="N57038">
        <v>3.18</v>
      </c>
      <c r="O57038" s="1" t="s">
        <v>74387</v>
      </c>
      <c r="P57038">
        <v>1272</v>
      </c>
      <c r="Q57038" s="1" t="s">
        <v>97318</v>
      </c>
      <c r="R57038" s="1" t="s">
        <v>97319</v>
      </c>
      <c r="S57038" s="1" t="s">
        <v>97320</v>
      </c>
      <c r="T57038">
        <v>3.18</v>
      </c>
    </row>
    <row r="57039" spans="1:20" x14ac:dyDescent="0.2">
      <c r="A57039">
        <v>34</v>
      </c>
      <c r="B57039" s="1" t="s">
        <v>22</v>
      </c>
      <c r="C57039" s="1" t="s">
        <v>23</v>
      </c>
      <c r="D57039" s="1" t="s">
        <v>24</v>
      </c>
      <c r="E57039" s="1" t="s">
        <v>25</v>
      </c>
      <c r="F57039" s="1" t="s">
        <v>26</v>
      </c>
      <c r="G57039" s="1" t="s">
        <v>27</v>
      </c>
      <c r="H57039" s="2">
        <v>43739</v>
      </c>
      <c r="I57039" s="2">
        <v>43830</v>
      </c>
      <c r="J57039" s="2">
        <v>43767</v>
      </c>
      <c r="K57039" s="1" t="s">
        <v>16544</v>
      </c>
      <c r="L57039" s="1" t="s">
        <v>21550</v>
      </c>
      <c r="M57039" s="3">
        <v>0.64583333333333337</v>
      </c>
      <c r="N57039">
        <v>3.45</v>
      </c>
      <c r="O57039" s="1" t="s">
        <v>74388</v>
      </c>
      <c r="P57039">
        <v>4140</v>
      </c>
      <c r="Q57039" s="1" t="s">
        <v>97318</v>
      </c>
      <c r="R57039" s="1" t="s">
        <v>97319</v>
      </c>
      <c r="S57039" s="1" t="s">
        <v>97320</v>
      </c>
      <c r="T57039">
        <v>3.45</v>
      </c>
    </row>
    <row r="57040" spans="1:20" x14ac:dyDescent="0.2">
      <c r="A57040">
        <v>34</v>
      </c>
      <c r="B57040" s="1" t="s">
        <v>22</v>
      </c>
      <c r="C57040" s="1" t="s">
        <v>23</v>
      </c>
      <c r="D57040" s="1" t="s">
        <v>24</v>
      </c>
      <c r="E57040" s="1" t="s">
        <v>25</v>
      </c>
      <c r="F57040" s="1" t="s">
        <v>26</v>
      </c>
      <c r="G57040" s="1" t="s">
        <v>27</v>
      </c>
      <c r="H57040" s="2">
        <v>43739</v>
      </c>
      <c r="I57040" s="2">
        <v>43830</v>
      </c>
      <c r="J57040" s="2">
        <v>43767</v>
      </c>
      <c r="K57040" s="1" t="s">
        <v>16192</v>
      </c>
      <c r="L57040" s="1" t="s">
        <v>21550</v>
      </c>
      <c r="M57040" s="3">
        <v>0.39583333333333331</v>
      </c>
      <c r="N57040">
        <v>9.06</v>
      </c>
      <c r="O57040" s="1" t="s">
        <v>74389</v>
      </c>
      <c r="P57040">
        <v>996.6</v>
      </c>
      <c r="Q57040" s="1" t="s">
        <v>97318</v>
      </c>
      <c r="R57040" s="1" t="s">
        <v>97319</v>
      </c>
      <c r="S57040" s="1" t="s">
        <v>97320</v>
      </c>
      <c r="T57040">
        <v>9.06</v>
      </c>
    </row>
    <row r="57041" spans="1:22" x14ac:dyDescent="0.2">
      <c r="A57041">
        <v>34</v>
      </c>
      <c r="B57041" s="1" t="s">
        <v>22</v>
      </c>
      <c r="C57041" s="1" t="s">
        <v>23</v>
      </c>
      <c r="D57041" s="1" t="s">
        <v>24</v>
      </c>
      <c r="E57041" s="1" t="s">
        <v>25</v>
      </c>
      <c r="F57041" s="1" t="s">
        <v>26</v>
      </c>
      <c r="G57041" s="1" t="s">
        <v>27</v>
      </c>
      <c r="H57041" s="2">
        <v>43739</v>
      </c>
      <c r="I57041" s="2">
        <v>43830</v>
      </c>
      <c r="J57041" s="2">
        <v>43767</v>
      </c>
      <c r="K57041" s="1" t="s">
        <v>16192</v>
      </c>
      <c r="L57041" s="1" t="s">
        <v>21550</v>
      </c>
      <c r="M57041" s="3">
        <v>0.64583333333333337</v>
      </c>
      <c r="N57041">
        <v>9.5299999999999994</v>
      </c>
      <c r="O57041" s="1" t="s">
        <v>74390</v>
      </c>
      <c r="P57041">
        <v>2315.79</v>
      </c>
      <c r="Q57041" s="1" t="s">
        <v>97318</v>
      </c>
      <c r="R57041" s="1" t="s">
        <v>97319</v>
      </c>
      <c r="S57041" s="1" t="s">
        <v>97320</v>
      </c>
      <c r="T57041">
        <v>9.5299999999999994</v>
      </c>
    </row>
    <row r="57042" spans="1:22" x14ac:dyDescent="0.2">
      <c r="A57042">
        <v>34</v>
      </c>
      <c r="B57042" s="1" t="s">
        <v>22</v>
      </c>
      <c r="C57042" s="1" t="s">
        <v>23</v>
      </c>
      <c r="D57042" s="1" t="s">
        <v>24</v>
      </c>
      <c r="E57042" s="1" t="s">
        <v>25</v>
      </c>
      <c r="F57042" s="1" t="s">
        <v>26</v>
      </c>
      <c r="G57042" s="1" t="s">
        <v>27</v>
      </c>
      <c r="H57042" s="2">
        <v>43739</v>
      </c>
      <c r="I57042" s="2">
        <v>43830</v>
      </c>
      <c r="J57042" s="2">
        <v>43767</v>
      </c>
      <c r="K57042" s="1" t="s">
        <v>8758</v>
      </c>
      <c r="L57042" s="1" t="s">
        <v>21550</v>
      </c>
      <c r="M57042" s="3">
        <v>0.64583333333333337</v>
      </c>
      <c r="N57042">
        <v>0.54</v>
      </c>
      <c r="O57042" s="1" t="s">
        <v>74391</v>
      </c>
      <c r="P57042">
        <v>2160</v>
      </c>
      <c r="Q57042" s="1" t="s">
        <v>97318</v>
      </c>
      <c r="R57042" s="1" t="s">
        <v>97319</v>
      </c>
      <c r="S57042" s="1" t="s">
        <v>97320</v>
      </c>
      <c r="T57042">
        <v>0.54</v>
      </c>
    </row>
    <row r="57043" spans="1:22" x14ac:dyDescent="0.2">
      <c r="A57043">
        <v>34</v>
      </c>
      <c r="B57043" s="1" t="s">
        <v>22</v>
      </c>
      <c r="C57043" s="1" t="s">
        <v>23</v>
      </c>
      <c r="D57043" s="1" t="s">
        <v>24</v>
      </c>
      <c r="E57043" s="1" t="s">
        <v>25</v>
      </c>
      <c r="F57043" s="1" t="s">
        <v>26</v>
      </c>
      <c r="G57043" s="1" t="s">
        <v>27</v>
      </c>
      <c r="H57043" s="2">
        <v>43739</v>
      </c>
      <c r="I57043" s="2">
        <v>43830</v>
      </c>
      <c r="J57043" s="2">
        <v>43767</v>
      </c>
      <c r="K57043" s="1" t="s">
        <v>16545</v>
      </c>
      <c r="L57043" s="1" t="s">
        <v>21550</v>
      </c>
      <c r="M57043" s="3">
        <v>0.64583333333333337</v>
      </c>
      <c r="N57043">
        <v>3</v>
      </c>
      <c r="O57043" s="1" t="s">
        <v>74392</v>
      </c>
      <c r="P57043">
        <v>1500</v>
      </c>
      <c r="Q57043" s="1" t="s">
        <v>97318</v>
      </c>
      <c r="R57043" s="1" t="s">
        <v>97319</v>
      </c>
      <c r="S57043" s="1" t="s">
        <v>97320</v>
      </c>
      <c r="T57043">
        <v>3</v>
      </c>
    </row>
    <row r="57044" spans="1:22" x14ac:dyDescent="0.2">
      <c r="A57044">
        <v>34</v>
      </c>
      <c r="B57044" s="1" t="s">
        <v>22</v>
      </c>
      <c r="C57044" s="1" t="s">
        <v>23</v>
      </c>
      <c r="D57044" s="1" t="s">
        <v>24</v>
      </c>
      <c r="E57044" s="1" t="s">
        <v>25</v>
      </c>
      <c r="F57044" s="1" t="s">
        <v>26</v>
      </c>
      <c r="G57044" s="1" t="s">
        <v>27</v>
      </c>
      <c r="H57044" s="2">
        <v>43739</v>
      </c>
      <c r="I57044" s="2">
        <v>43830</v>
      </c>
      <c r="J57044" s="2">
        <v>43767</v>
      </c>
      <c r="K57044" s="1" t="s">
        <v>11113</v>
      </c>
      <c r="L57044" s="1" t="s">
        <v>21550</v>
      </c>
      <c r="M57044" s="3">
        <v>0.64583333333333337</v>
      </c>
      <c r="N57044">
        <v>0.39</v>
      </c>
      <c r="O57044" s="1" t="s">
        <v>74393</v>
      </c>
      <c r="P57044">
        <v>780</v>
      </c>
      <c r="Q57044" s="1" t="s">
        <v>97318</v>
      </c>
      <c r="R57044" s="1" t="s">
        <v>97319</v>
      </c>
      <c r="S57044" s="1" t="s">
        <v>97320</v>
      </c>
      <c r="T57044">
        <v>0.39</v>
      </c>
    </row>
    <row r="57045" spans="1:22" x14ac:dyDescent="0.2">
      <c r="A57045">
        <v>34</v>
      </c>
      <c r="B57045" s="1" t="s">
        <v>22</v>
      </c>
      <c r="C57045" s="1" t="s">
        <v>23</v>
      </c>
      <c r="D57045" s="1" t="s">
        <v>24</v>
      </c>
      <c r="E57045" s="1" t="s">
        <v>25</v>
      </c>
      <c r="F57045" s="1" t="s">
        <v>26</v>
      </c>
      <c r="G57045" s="1" t="s">
        <v>27</v>
      </c>
      <c r="H57045" s="2">
        <v>43739</v>
      </c>
      <c r="I57045" s="2">
        <v>43830</v>
      </c>
      <c r="J57045" s="2">
        <v>43767</v>
      </c>
      <c r="K57045" s="1" t="s">
        <v>385</v>
      </c>
      <c r="L57045" s="1" t="s">
        <v>21550</v>
      </c>
      <c r="M57045" s="3">
        <v>0.39583333333333331</v>
      </c>
      <c r="N57045">
        <v>11.55</v>
      </c>
      <c r="O57045" s="1" t="s">
        <v>74394</v>
      </c>
      <c r="P57045">
        <v>1732.5</v>
      </c>
      <c r="Q57045" s="1" t="s">
        <v>97318</v>
      </c>
      <c r="R57045" s="1" t="s">
        <v>97319</v>
      </c>
      <c r="S57045" s="1" t="s">
        <v>97320</v>
      </c>
      <c r="T57045">
        <v>11.55</v>
      </c>
    </row>
    <row r="57046" spans="1:22" x14ac:dyDescent="0.2">
      <c r="A57046">
        <v>34</v>
      </c>
      <c r="B57046" s="1" t="s">
        <v>22</v>
      </c>
      <c r="C57046" s="1" t="s">
        <v>23</v>
      </c>
      <c r="D57046" s="1" t="s">
        <v>24</v>
      </c>
      <c r="E57046" s="1" t="s">
        <v>25</v>
      </c>
      <c r="F57046" s="1" t="s">
        <v>26</v>
      </c>
      <c r="G57046" s="1" t="s">
        <v>27</v>
      </c>
      <c r="H57046" s="2">
        <v>43739</v>
      </c>
      <c r="I57046" s="2">
        <v>43830</v>
      </c>
      <c r="J57046" s="2">
        <v>43767</v>
      </c>
      <c r="K57046" s="1" t="s">
        <v>385</v>
      </c>
      <c r="L57046" s="1" t="s">
        <v>21550</v>
      </c>
      <c r="M57046" s="3">
        <v>0.64583333333333337</v>
      </c>
      <c r="N57046">
        <v>12.9</v>
      </c>
      <c r="O57046" s="1" t="s">
        <v>74395</v>
      </c>
      <c r="P57046">
        <v>4515</v>
      </c>
      <c r="Q57046" s="1" t="s">
        <v>97318</v>
      </c>
      <c r="R57046" s="1" t="s">
        <v>97319</v>
      </c>
      <c r="S57046" s="1" t="s">
        <v>97320</v>
      </c>
      <c r="T57046">
        <v>12.9</v>
      </c>
    </row>
    <row r="57047" spans="1:22" x14ac:dyDescent="0.2">
      <c r="A57047">
        <v>34</v>
      </c>
      <c r="B57047" s="1" t="s">
        <v>22</v>
      </c>
      <c r="C57047" s="1" t="s">
        <v>23</v>
      </c>
      <c r="D57047" s="1" t="s">
        <v>24</v>
      </c>
      <c r="E57047" s="1" t="s">
        <v>25</v>
      </c>
      <c r="F57047" s="1" t="s">
        <v>26</v>
      </c>
      <c r="G57047" s="1" t="s">
        <v>27</v>
      </c>
      <c r="H57047" s="2">
        <v>43739</v>
      </c>
      <c r="I57047" s="2">
        <v>43830</v>
      </c>
      <c r="J57047" s="2">
        <v>43767</v>
      </c>
      <c r="K57047" s="1" t="s">
        <v>1224</v>
      </c>
      <c r="L57047" s="1" t="s">
        <v>21550</v>
      </c>
      <c r="M57047" s="3">
        <v>0.64583333333333337</v>
      </c>
      <c r="N57047">
        <v>0.61</v>
      </c>
      <c r="O57047" s="1" t="s">
        <v>74396</v>
      </c>
      <c r="P57047">
        <v>2867</v>
      </c>
      <c r="Q57047" s="1" t="s">
        <v>97318</v>
      </c>
      <c r="R57047" s="1" t="s">
        <v>97319</v>
      </c>
      <c r="S57047" s="1" t="s">
        <v>97320</v>
      </c>
      <c r="T57047">
        <v>0.61</v>
      </c>
    </row>
    <row r="57048" spans="1:22" x14ac:dyDescent="0.2">
      <c r="A57048">
        <v>34</v>
      </c>
      <c r="B57048" s="1" t="s">
        <v>22</v>
      </c>
      <c r="C57048" s="1" t="s">
        <v>23</v>
      </c>
      <c r="D57048" s="1" t="s">
        <v>24</v>
      </c>
      <c r="E57048" s="1" t="s">
        <v>25</v>
      </c>
      <c r="F57048" s="1" t="s">
        <v>26</v>
      </c>
      <c r="G57048" s="1" t="s">
        <v>27</v>
      </c>
      <c r="H57048" s="2">
        <v>43739</v>
      </c>
      <c r="I57048" s="2">
        <v>43830</v>
      </c>
      <c r="J57048" s="2">
        <v>43767</v>
      </c>
      <c r="K57048" s="1" t="s">
        <v>237</v>
      </c>
      <c r="L57048" s="1" t="s">
        <v>21551</v>
      </c>
      <c r="M57048" s="3">
        <v>0.64583333333333337</v>
      </c>
      <c r="N57048">
        <v>105.8515</v>
      </c>
      <c r="O57048" s="1" t="s">
        <v>74397</v>
      </c>
      <c r="P57048">
        <v>18000</v>
      </c>
      <c r="Q57048" s="1" t="s">
        <v>97318</v>
      </c>
      <c r="R57048" s="1" t="s">
        <v>97319</v>
      </c>
      <c r="S57048" s="1" t="s">
        <v>97320</v>
      </c>
      <c r="T57048">
        <v>105.8515</v>
      </c>
    </row>
    <row r="57049" spans="1:22" x14ac:dyDescent="0.2">
      <c r="A57049">
        <v>34</v>
      </c>
      <c r="B57049" s="1" t="s">
        <v>22</v>
      </c>
      <c r="C57049" s="1" t="s">
        <v>23</v>
      </c>
      <c r="D57049" s="1" t="s">
        <v>24</v>
      </c>
      <c r="E57049" s="1" t="s">
        <v>25</v>
      </c>
      <c r="F57049" s="1" t="s">
        <v>26</v>
      </c>
      <c r="G57049" s="1" t="s">
        <v>27</v>
      </c>
      <c r="H57049" s="2">
        <v>43739</v>
      </c>
      <c r="I57049" s="2">
        <v>43830</v>
      </c>
      <c r="J57049" s="2">
        <v>43767</v>
      </c>
      <c r="K57049" s="1" t="s">
        <v>237</v>
      </c>
      <c r="L57049" s="1" t="s">
        <v>21551</v>
      </c>
      <c r="M57049" s="3">
        <v>0.47916666666666669</v>
      </c>
      <c r="N57049">
        <v>105.807</v>
      </c>
      <c r="O57049" s="1" t="s">
        <v>74398</v>
      </c>
      <c r="P57049">
        <v>2700000</v>
      </c>
      <c r="Q57049" s="1" t="s">
        <v>97318</v>
      </c>
      <c r="R57049" s="1" t="s">
        <v>97319</v>
      </c>
      <c r="S57049" s="1" t="s">
        <v>97320</v>
      </c>
      <c r="T57049">
        <v>105.807</v>
      </c>
    </row>
    <row r="57050" spans="1:22" x14ac:dyDescent="0.2">
      <c r="A57050">
        <v>34</v>
      </c>
      <c r="B57050" s="1" t="s">
        <v>22</v>
      </c>
      <c r="C57050" s="1" t="s">
        <v>23</v>
      </c>
      <c r="D57050" s="1" t="s">
        <v>24</v>
      </c>
      <c r="E57050" s="1" t="s">
        <v>25</v>
      </c>
      <c r="F57050" s="1" t="s">
        <v>26</v>
      </c>
      <c r="G57050" s="1" t="s">
        <v>27</v>
      </c>
      <c r="H57050" s="2">
        <v>43739</v>
      </c>
      <c r="I57050" s="2">
        <v>43830</v>
      </c>
      <c r="J57050" s="2">
        <v>43767</v>
      </c>
      <c r="K57050" s="1" t="s">
        <v>2259</v>
      </c>
      <c r="L57050" s="1" t="s">
        <v>21551</v>
      </c>
      <c r="M57050" s="3">
        <v>0.39583333333333331</v>
      </c>
      <c r="N57050">
        <v>103.07899999999999</v>
      </c>
      <c r="O57050" s="1" t="s">
        <v>74399</v>
      </c>
      <c r="P57050">
        <v>1000000</v>
      </c>
      <c r="Q57050" s="1" t="s">
        <v>97318</v>
      </c>
      <c r="R57050" s="1" t="s">
        <v>97319</v>
      </c>
      <c r="S57050" s="1" t="s">
        <v>97320</v>
      </c>
      <c r="T57050">
        <v>103.07899999999999</v>
      </c>
    </row>
    <row r="57051" spans="1:22" x14ac:dyDescent="0.2">
      <c r="A57051">
        <v>34</v>
      </c>
      <c r="B57051" s="1" t="s">
        <v>22</v>
      </c>
      <c r="C57051" s="1" t="s">
        <v>23</v>
      </c>
      <c r="D57051" s="1" t="s">
        <v>24</v>
      </c>
      <c r="E57051" s="1" t="s">
        <v>25</v>
      </c>
      <c r="F57051" s="1" t="s">
        <v>26</v>
      </c>
      <c r="G57051" s="1" t="s">
        <v>27</v>
      </c>
      <c r="H57051" s="2">
        <v>43739</v>
      </c>
      <c r="I57051" s="2">
        <v>43830</v>
      </c>
      <c r="J57051" s="2">
        <v>43767</v>
      </c>
      <c r="K57051" s="1" t="s">
        <v>2259</v>
      </c>
      <c r="L57051" s="1" t="s">
        <v>21551</v>
      </c>
      <c r="M57051" s="3">
        <v>0.47916666666666669</v>
      </c>
      <c r="N57051">
        <v>102.762</v>
      </c>
      <c r="O57051" s="1" t="s">
        <v>74400</v>
      </c>
      <c r="P57051">
        <v>10000</v>
      </c>
      <c r="Q57051" s="1" t="s">
        <v>97318</v>
      </c>
      <c r="R57051" s="1" t="s">
        <v>97319</v>
      </c>
      <c r="S57051" s="1" t="s">
        <v>97320</v>
      </c>
      <c r="T57051">
        <v>102.762</v>
      </c>
    </row>
    <row r="57052" spans="1:22" x14ac:dyDescent="0.2">
      <c r="A57052">
        <v>34</v>
      </c>
      <c r="B57052" s="1" t="s">
        <v>22</v>
      </c>
      <c r="C57052" s="1" t="s">
        <v>23</v>
      </c>
      <c r="D57052" s="1" t="s">
        <v>24</v>
      </c>
      <c r="E57052" s="1" t="s">
        <v>25</v>
      </c>
      <c r="F57052" s="1" t="s">
        <v>26</v>
      </c>
      <c r="G57052" s="1" t="s">
        <v>27</v>
      </c>
      <c r="H57052" s="2">
        <v>43739</v>
      </c>
      <c r="I57052" s="2">
        <v>43830</v>
      </c>
      <c r="J57052" s="2">
        <v>43767</v>
      </c>
      <c r="K57052" s="1" t="s">
        <v>4213</v>
      </c>
      <c r="L57052" s="1" t="s">
        <v>21551</v>
      </c>
      <c r="M57052" s="3">
        <v>0.47916666666666669</v>
      </c>
      <c r="O57052" s="1"/>
      <c r="Q57052" s="1"/>
      <c r="R57052" s="1"/>
      <c r="S57052" s="1"/>
      <c r="U57052">
        <v>102.38800000000001</v>
      </c>
      <c r="V57052">
        <v>1000000</v>
      </c>
    </row>
    <row r="57053" spans="1:22" x14ac:dyDescent="0.2">
      <c r="A57053">
        <v>34</v>
      </c>
      <c r="B57053" s="1" t="s">
        <v>22</v>
      </c>
      <c r="C57053" s="1" t="s">
        <v>23</v>
      </c>
      <c r="D57053" s="1" t="s">
        <v>24</v>
      </c>
      <c r="E57053" s="1" t="s">
        <v>25</v>
      </c>
      <c r="F57053" s="1" t="s">
        <v>26</v>
      </c>
      <c r="G57053" s="1" t="s">
        <v>27</v>
      </c>
      <c r="H57053" s="2">
        <v>43739</v>
      </c>
      <c r="I57053" s="2">
        <v>43830</v>
      </c>
      <c r="J57053" s="2">
        <v>43767</v>
      </c>
      <c r="K57053" s="1" t="s">
        <v>1775</v>
      </c>
      <c r="L57053" s="1" t="s">
        <v>21551</v>
      </c>
      <c r="M57053" s="3">
        <v>0.5625</v>
      </c>
      <c r="N57053">
        <v>134.88659999999999</v>
      </c>
      <c r="O57053" s="1" t="s">
        <v>74401</v>
      </c>
      <c r="P57053">
        <v>658.24</v>
      </c>
      <c r="Q57053" s="1" t="s">
        <v>97318</v>
      </c>
      <c r="R57053" s="1" t="s">
        <v>97319</v>
      </c>
      <c r="S57053" s="1" t="s">
        <v>97320</v>
      </c>
      <c r="T57053">
        <v>134.88659999999999</v>
      </c>
    </row>
    <row r="57054" spans="1:22" x14ac:dyDescent="0.2">
      <c r="A57054">
        <v>34</v>
      </c>
      <c r="B57054" s="1" t="s">
        <v>22</v>
      </c>
      <c r="C57054" s="1" t="s">
        <v>23</v>
      </c>
      <c r="D57054" s="1" t="s">
        <v>24</v>
      </c>
      <c r="E57054" s="1" t="s">
        <v>25</v>
      </c>
      <c r="F57054" s="1" t="s">
        <v>26</v>
      </c>
      <c r="G57054" s="1" t="s">
        <v>27</v>
      </c>
      <c r="H57054" s="2">
        <v>43739</v>
      </c>
      <c r="I57054" s="2">
        <v>43830</v>
      </c>
      <c r="J57054" s="2">
        <v>43767</v>
      </c>
      <c r="K57054" s="1" t="s">
        <v>1775</v>
      </c>
      <c r="L57054" s="1" t="s">
        <v>21551</v>
      </c>
      <c r="M57054" s="3">
        <v>0.47916666666666669</v>
      </c>
      <c r="N57054">
        <v>134.9</v>
      </c>
      <c r="O57054" s="1" t="s">
        <v>74402</v>
      </c>
      <c r="P57054">
        <v>822.2</v>
      </c>
      <c r="Q57054" s="1" t="s">
        <v>97318</v>
      </c>
      <c r="R57054" s="1" t="s">
        <v>97319</v>
      </c>
      <c r="S57054" s="1" t="s">
        <v>97320</v>
      </c>
      <c r="T57054">
        <v>134.9</v>
      </c>
    </row>
    <row r="57055" spans="1:22" x14ac:dyDescent="0.2">
      <c r="A57055">
        <v>34</v>
      </c>
      <c r="B57055" s="1" t="s">
        <v>22</v>
      </c>
      <c r="C57055" s="1" t="s">
        <v>23</v>
      </c>
      <c r="D57055" s="1" t="s">
        <v>24</v>
      </c>
      <c r="E57055" s="1" t="s">
        <v>25</v>
      </c>
      <c r="F57055" s="1" t="s">
        <v>26</v>
      </c>
      <c r="G57055" s="1" t="s">
        <v>27</v>
      </c>
      <c r="H57055" s="2">
        <v>43739</v>
      </c>
      <c r="I57055" s="2">
        <v>43830</v>
      </c>
      <c r="J57055" s="2">
        <v>43767</v>
      </c>
      <c r="K57055" s="1" t="s">
        <v>4220</v>
      </c>
      <c r="L57055" s="1" t="s">
        <v>21551</v>
      </c>
      <c r="M57055" s="3">
        <v>0.47916666666666669</v>
      </c>
      <c r="N57055">
        <v>153.18</v>
      </c>
      <c r="O57055" s="1" t="s">
        <v>74403</v>
      </c>
      <c r="P57055">
        <v>4060000</v>
      </c>
      <c r="Q57055" s="1" t="s">
        <v>97318</v>
      </c>
      <c r="R57055" s="1" t="s">
        <v>97319</v>
      </c>
      <c r="S57055" s="1" t="s">
        <v>97320</v>
      </c>
      <c r="T57055">
        <v>153.18</v>
      </c>
    </row>
    <row r="57056" spans="1:22" x14ac:dyDescent="0.2">
      <c r="A57056">
        <v>34</v>
      </c>
      <c r="B57056" s="1" t="s">
        <v>22</v>
      </c>
      <c r="C57056" s="1" t="s">
        <v>23</v>
      </c>
      <c r="D57056" s="1" t="s">
        <v>24</v>
      </c>
      <c r="E57056" s="1" t="s">
        <v>25</v>
      </c>
      <c r="F57056" s="1" t="s">
        <v>26</v>
      </c>
      <c r="G57056" s="1" t="s">
        <v>27</v>
      </c>
      <c r="H57056" s="2">
        <v>43739</v>
      </c>
      <c r="I57056" s="2">
        <v>43830</v>
      </c>
      <c r="J57056" s="2">
        <v>43767</v>
      </c>
      <c r="K57056" s="1" t="s">
        <v>539</v>
      </c>
      <c r="L57056" s="1" t="s">
        <v>21551</v>
      </c>
      <c r="M57056" s="3">
        <v>0.5625</v>
      </c>
      <c r="N57056">
        <v>100.74</v>
      </c>
      <c r="O57056" s="1" t="s">
        <v>74404</v>
      </c>
      <c r="P57056">
        <v>650000</v>
      </c>
      <c r="Q57056" s="1" t="s">
        <v>97318</v>
      </c>
      <c r="R57056" s="1" t="s">
        <v>97319</v>
      </c>
      <c r="S57056" s="1" t="s">
        <v>97320</v>
      </c>
      <c r="T57056">
        <v>100.74</v>
      </c>
    </row>
    <row r="57057" spans="1:22" x14ac:dyDescent="0.2">
      <c r="A57057">
        <v>34</v>
      </c>
      <c r="B57057" s="1" t="s">
        <v>22</v>
      </c>
      <c r="C57057" s="1" t="s">
        <v>23</v>
      </c>
      <c r="D57057" s="1" t="s">
        <v>24</v>
      </c>
      <c r="E57057" s="1" t="s">
        <v>25</v>
      </c>
      <c r="F57057" s="1" t="s">
        <v>26</v>
      </c>
      <c r="G57057" s="1" t="s">
        <v>27</v>
      </c>
      <c r="H57057" s="2">
        <v>43739</v>
      </c>
      <c r="I57057" s="2">
        <v>43830</v>
      </c>
      <c r="J57057" s="2">
        <v>43767</v>
      </c>
      <c r="K57057" s="1" t="s">
        <v>539</v>
      </c>
      <c r="L57057" s="1" t="s">
        <v>21551</v>
      </c>
      <c r="M57057" s="3">
        <v>0.47916666666666669</v>
      </c>
      <c r="N57057">
        <v>100.69</v>
      </c>
      <c r="O57057" s="1" t="s">
        <v>74405</v>
      </c>
      <c r="P57057">
        <v>2000000</v>
      </c>
      <c r="Q57057" s="1" t="s">
        <v>97318</v>
      </c>
      <c r="R57057" s="1" t="s">
        <v>97319</v>
      </c>
      <c r="S57057" s="1" t="s">
        <v>97320</v>
      </c>
      <c r="T57057">
        <v>100.69</v>
      </c>
    </row>
    <row r="57058" spans="1:22" x14ac:dyDescent="0.2">
      <c r="A57058">
        <v>34</v>
      </c>
      <c r="B57058" s="1" t="s">
        <v>22</v>
      </c>
      <c r="C57058" s="1" t="s">
        <v>23</v>
      </c>
      <c r="D57058" s="1" t="s">
        <v>24</v>
      </c>
      <c r="E57058" s="1" t="s">
        <v>25</v>
      </c>
      <c r="F57058" s="1" t="s">
        <v>26</v>
      </c>
      <c r="G57058" s="1" t="s">
        <v>27</v>
      </c>
      <c r="H57058" s="2">
        <v>43739</v>
      </c>
      <c r="I57058" s="2">
        <v>43830</v>
      </c>
      <c r="J57058" s="2">
        <v>43767</v>
      </c>
      <c r="K57058" s="1" t="s">
        <v>3323</v>
      </c>
      <c r="L57058" s="1" t="s">
        <v>21551</v>
      </c>
      <c r="M57058" s="3">
        <v>0.47916666666666669</v>
      </c>
      <c r="N57058">
        <v>105.21299999999999</v>
      </c>
      <c r="O57058" s="1" t="s">
        <v>74406</v>
      </c>
      <c r="P57058">
        <v>2023000</v>
      </c>
      <c r="Q57058" s="1" t="s">
        <v>97318</v>
      </c>
      <c r="R57058" s="1" t="s">
        <v>97319</v>
      </c>
      <c r="S57058" s="1" t="s">
        <v>97320</v>
      </c>
      <c r="T57058">
        <v>105.21299999999999</v>
      </c>
    </row>
    <row r="57059" spans="1:22" x14ac:dyDescent="0.2">
      <c r="A57059">
        <v>34</v>
      </c>
      <c r="B57059" s="1" t="s">
        <v>22</v>
      </c>
      <c r="C57059" s="1" t="s">
        <v>23</v>
      </c>
      <c r="D57059" s="1" t="s">
        <v>24</v>
      </c>
      <c r="E57059" s="1" t="s">
        <v>25</v>
      </c>
      <c r="F57059" s="1" t="s">
        <v>26</v>
      </c>
      <c r="G57059" s="1" t="s">
        <v>27</v>
      </c>
      <c r="H57059" s="2">
        <v>43739</v>
      </c>
      <c r="I57059" s="2">
        <v>43830</v>
      </c>
      <c r="J57059" s="2">
        <v>43767</v>
      </c>
      <c r="K57059" s="1" t="s">
        <v>2624</v>
      </c>
      <c r="L57059" s="1" t="s">
        <v>21551</v>
      </c>
      <c r="M57059" s="3">
        <v>0.47916666666666669</v>
      </c>
      <c r="N57059">
        <v>124.602</v>
      </c>
      <c r="O57059" s="1" t="s">
        <v>74407</v>
      </c>
      <c r="P57059">
        <v>7100000</v>
      </c>
      <c r="Q57059" s="1" t="s">
        <v>97318</v>
      </c>
      <c r="R57059" s="1" t="s">
        <v>97319</v>
      </c>
      <c r="S57059" s="1" t="s">
        <v>97320</v>
      </c>
      <c r="T57059">
        <v>124.602</v>
      </c>
    </row>
    <row r="57060" spans="1:22" x14ac:dyDescent="0.2">
      <c r="A57060">
        <v>34</v>
      </c>
      <c r="B57060" s="1" t="s">
        <v>22</v>
      </c>
      <c r="C57060" s="1" t="s">
        <v>23</v>
      </c>
      <c r="D57060" s="1" t="s">
        <v>24</v>
      </c>
      <c r="E57060" s="1" t="s">
        <v>25</v>
      </c>
      <c r="F57060" s="1" t="s">
        <v>26</v>
      </c>
      <c r="G57060" s="1" t="s">
        <v>27</v>
      </c>
      <c r="H57060" s="2">
        <v>43739</v>
      </c>
      <c r="I57060" s="2">
        <v>43830</v>
      </c>
      <c r="J57060" s="2">
        <v>43767</v>
      </c>
      <c r="K57060" s="1" t="s">
        <v>2652</v>
      </c>
      <c r="L57060" s="1" t="s">
        <v>21551</v>
      </c>
      <c r="M57060" s="3">
        <v>0.5625</v>
      </c>
      <c r="N57060">
        <v>118.57299999999999</v>
      </c>
      <c r="O57060" s="1" t="s">
        <v>74408</v>
      </c>
      <c r="P57060">
        <v>3000000</v>
      </c>
      <c r="Q57060" s="1" t="s">
        <v>97318</v>
      </c>
      <c r="R57060" s="1" t="s">
        <v>97319</v>
      </c>
      <c r="S57060" s="1" t="s">
        <v>97320</v>
      </c>
      <c r="T57060">
        <v>118.57299999999999</v>
      </c>
    </row>
    <row r="57061" spans="1:22" x14ac:dyDescent="0.2">
      <c r="A57061">
        <v>34</v>
      </c>
      <c r="B57061" s="1" t="s">
        <v>22</v>
      </c>
      <c r="C57061" s="1" t="s">
        <v>23</v>
      </c>
      <c r="D57061" s="1" t="s">
        <v>24</v>
      </c>
      <c r="E57061" s="1" t="s">
        <v>25</v>
      </c>
      <c r="F57061" s="1" t="s">
        <v>26</v>
      </c>
      <c r="G57061" s="1" t="s">
        <v>27</v>
      </c>
      <c r="H57061" s="2">
        <v>43739</v>
      </c>
      <c r="I57061" s="2">
        <v>43830</v>
      </c>
      <c r="J57061" s="2">
        <v>43767</v>
      </c>
      <c r="K57061" s="1" t="s">
        <v>2652</v>
      </c>
      <c r="L57061" s="1" t="s">
        <v>21551</v>
      </c>
      <c r="M57061" s="3">
        <v>0.47916666666666669</v>
      </c>
      <c r="O57061" s="1"/>
      <c r="Q57061" s="1"/>
      <c r="R57061" s="1"/>
      <c r="S57061" s="1"/>
      <c r="U57061">
        <v>118.72</v>
      </c>
      <c r="V57061">
        <v>7000000</v>
      </c>
    </row>
    <row r="57062" spans="1:22" x14ac:dyDescent="0.2">
      <c r="A57062">
        <v>34</v>
      </c>
      <c r="B57062" s="1" t="s">
        <v>22</v>
      </c>
      <c r="C57062" s="1" t="s">
        <v>23</v>
      </c>
      <c r="D57062" s="1" t="s">
        <v>24</v>
      </c>
      <c r="E57062" s="1" t="s">
        <v>25</v>
      </c>
      <c r="F57062" s="1" t="s">
        <v>26</v>
      </c>
      <c r="G57062" s="1" t="s">
        <v>27</v>
      </c>
      <c r="H57062" s="2">
        <v>43739</v>
      </c>
      <c r="I57062" s="2">
        <v>43830</v>
      </c>
      <c r="J57062" s="2">
        <v>43767</v>
      </c>
      <c r="K57062" s="1" t="s">
        <v>1396</v>
      </c>
      <c r="L57062" s="1" t="s">
        <v>21551</v>
      </c>
      <c r="M57062" s="3">
        <v>0.39583333333333331</v>
      </c>
      <c r="N57062">
        <v>89.662009999999995</v>
      </c>
      <c r="O57062" s="1" t="s">
        <v>74409</v>
      </c>
      <c r="P57062">
        <v>38756.196485</v>
      </c>
      <c r="Q57062" s="1" t="s">
        <v>97318</v>
      </c>
      <c r="R57062" s="1" t="s">
        <v>97319</v>
      </c>
      <c r="S57062" s="1" t="s">
        <v>97320</v>
      </c>
      <c r="T57062">
        <v>89.662009999999995</v>
      </c>
    </row>
    <row r="57063" spans="1:22" x14ac:dyDescent="0.2">
      <c r="A57063">
        <v>34</v>
      </c>
      <c r="B57063" s="1" t="s">
        <v>22</v>
      </c>
      <c r="C57063" s="1" t="s">
        <v>23</v>
      </c>
      <c r="D57063" s="1" t="s">
        <v>24</v>
      </c>
      <c r="E57063" s="1" t="s">
        <v>25</v>
      </c>
      <c r="F57063" s="1" t="s">
        <v>26</v>
      </c>
      <c r="G57063" s="1" t="s">
        <v>27</v>
      </c>
      <c r="H57063" s="2">
        <v>43739</v>
      </c>
      <c r="I57063" s="2">
        <v>43830</v>
      </c>
      <c r="J57063" s="2">
        <v>43767</v>
      </c>
      <c r="K57063" s="1" t="s">
        <v>1396</v>
      </c>
      <c r="L57063" s="1" t="s">
        <v>21551</v>
      </c>
      <c r="M57063" s="3">
        <v>0.47916666666666669</v>
      </c>
      <c r="N57063">
        <v>89.643984000000003</v>
      </c>
      <c r="O57063" s="1" t="s">
        <v>74410</v>
      </c>
      <c r="P57063">
        <v>95538.530870000002</v>
      </c>
      <c r="Q57063" s="1" t="s">
        <v>97318</v>
      </c>
      <c r="R57063" s="1" t="s">
        <v>97319</v>
      </c>
      <c r="S57063" s="1" t="s">
        <v>97320</v>
      </c>
      <c r="T57063">
        <v>89.643984000000003</v>
      </c>
    </row>
    <row r="57064" spans="1:22" x14ac:dyDescent="0.2">
      <c r="A57064">
        <v>34</v>
      </c>
      <c r="B57064" s="1" t="s">
        <v>22</v>
      </c>
      <c r="C57064" s="1" t="s">
        <v>23</v>
      </c>
      <c r="D57064" s="1" t="s">
        <v>24</v>
      </c>
      <c r="E57064" s="1" t="s">
        <v>25</v>
      </c>
      <c r="F57064" s="1" t="s">
        <v>26</v>
      </c>
      <c r="G57064" s="1" t="s">
        <v>27</v>
      </c>
      <c r="H57064" s="2">
        <v>43739</v>
      </c>
      <c r="I57064" s="2">
        <v>43830</v>
      </c>
      <c r="J57064" s="2">
        <v>43767</v>
      </c>
      <c r="K57064" s="1" t="s">
        <v>1486</v>
      </c>
      <c r="L57064" s="1" t="s">
        <v>21551</v>
      </c>
      <c r="M57064" s="3">
        <v>0.47916666666666669</v>
      </c>
      <c r="N57064">
        <v>129.89500000000001</v>
      </c>
      <c r="O57064" s="1" t="s">
        <v>74411</v>
      </c>
      <c r="P57064">
        <v>500000</v>
      </c>
      <c r="Q57064" s="1" t="s">
        <v>97318</v>
      </c>
      <c r="R57064" s="1" t="s">
        <v>97319</v>
      </c>
      <c r="S57064" s="1" t="s">
        <v>97320</v>
      </c>
      <c r="T57064">
        <v>129.89500000000001</v>
      </c>
    </row>
    <row r="57065" spans="1:22" x14ac:dyDescent="0.2">
      <c r="A57065">
        <v>34</v>
      </c>
      <c r="B57065" s="1" t="s">
        <v>22</v>
      </c>
      <c r="C57065" s="1" t="s">
        <v>23</v>
      </c>
      <c r="D57065" s="1" t="s">
        <v>24</v>
      </c>
      <c r="E57065" s="1" t="s">
        <v>25</v>
      </c>
      <c r="F57065" s="1" t="s">
        <v>26</v>
      </c>
      <c r="G57065" s="1" t="s">
        <v>27</v>
      </c>
      <c r="H57065" s="2">
        <v>43739</v>
      </c>
      <c r="I57065" s="2">
        <v>43830</v>
      </c>
      <c r="J57065" s="2">
        <v>43767</v>
      </c>
      <c r="K57065" s="1" t="s">
        <v>324</v>
      </c>
      <c r="L57065" s="1" t="s">
        <v>21550</v>
      </c>
      <c r="M57065" s="3">
        <v>0.39583333333333331</v>
      </c>
      <c r="N57065">
        <v>7.1769999999999996</v>
      </c>
      <c r="O57065" s="1" t="s">
        <v>74412</v>
      </c>
      <c r="P57065">
        <v>5741.6</v>
      </c>
      <c r="Q57065" s="1" t="s">
        <v>97318</v>
      </c>
      <c r="R57065" s="1" t="s">
        <v>97319</v>
      </c>
      <c r="S57065" s="1" t="s">
        <v>97320</v>
      </c>
      <c r="T57065">
        <v>7.1769999999999996</v>
      </c>
    </row>
    <row r="57066" spans="1:22" x14ac:dyDescent="0.2">
      <c r="A57066">
        <v>34</v>
      </c>
      <c r="B57066" s="1" t="s">
        <v>22</v>
      </c>
      <c r="C57066" s="1" t="s">
        <v>23</v>
      </c>
      <c r="D57066" s="1" t="s">
        <v>24</v>
      </c>
      <c r="E57066" s="1" t="s">
        <v>25</v>
      </c>
      <c r="F57066" s="1" t="s">
        <v>26</v>
      </c>
      <c r="G57066" s="1" t="s">
        <v>27</v>
      </c>
      <c r="H57066" s="2">
        <v>43739</v>
      </c>
      <c r="I57066" s="2">
        <v>43830</v>
      </c>
      <c r="J57066" s="2">
        <v>43767</v>
      </c>
      <c r="K57066" s="1" t="s">
        <v>324</v>
      </c>
      <c r="L57066" s="1" t="s">
        <v>21550</v>
      </c>
      <c r="M57066" s="3">
        <v>0.64583333333333337</v>
      </c>
      <c r="N57066">
        <v>7.2249999999999996</v>
      </c>
      <c r="O57066" s="1" t="s">
        <v>74413</v>
      </c>
      <c r="P57066">
        <v>7586.25</v>
      </c>
      <c r="Q57066" s="1" t="s">
        <v>97318</v>
      </c>
      <c r="R57066" s="1" t="s">
        <v>97319</v>
      </c>
      <c r="S57066" s="1" t="s">
        <v>97320</v>
      </c>
      <c r="T57066">
        <v>7.2249999999999996</v>
      </c>
    </row>
    <row r="57067" spans="1:22" x14ac:dyDescent="0.2">
      <c r="A57067">
        <v>34</v>
      </c>
      <c r="B57067" s="1" t="s">
        <v>22</v>
      </c>
      <c r="C57067" s="1" t="s">
        <v>23</v>
      </c>
      <c r="D57067" s="1" t="s">
        <v>24</v>
      </c>
      <c r="E57067" s="1" t="s">
        <v>25</v>
      </c>
      <c r="F57067" s="1" t="s">
        <v>26</v>
      </c>
      <c r="G57067" s="1" t="s">
        <v>27</v>
      </c>
      <c r="H57067" s="2">
        <v>43739</v>
      </c>
      <c r="I57067" s="2">
        <v>43830</v>
      </c>
      <c r="J57067" s="2">
        <v>43767</v>
      </c>
      <c r="K57067" s="1" t="s">
        <v>324</v>
      </c>
      <c r="L57067" s="1" t="s">
        <v>21550</v>
      </c>
      <c r="M57067" s="3">
        <v>0.47916666666666669</v>
      </c>
      <c r="N57067">
        <v>7.2210000000000001</v>
      </c>
      <c r="O57067" s="1" t="s">
        <v>74414</v>
      </c>
      <c r="P57067">
        <v>6679.4250000000002</v>
      </c>
      <c r="Q57067" s="1" t="s">
        <v>97318</v>
      </c>
      <c r="R57067" s="1" t="s">
        <v>97319</v>
      </c>
      <c r="S57067" s="1" t="s">
        <v>97320</v>
      </c>
      <c r="T57067">
        <v>7.2210000000000001</v>
      </c>
    </row>
    <row r="57068" spans="1:22" x14ac:dyDescent="0.2">
      <c r="A57068">
        <v>34</v>
      </c>
      <c r="B57068" s="1" t="s">
        <v>22</v>
      </c>
      <c r="C57068" s="1" t="s">
        <v>23</v>
      </c>
      <c r="D57068" s="1" t="s">
        <v>24</v>
      </c>
      <c r="E57068" s="1" t="s">
        <v>25</v>
      </c>
      <c r="F57068" s="1" t="s">
        <v>26</v>
      </c>
      <c r="G57068" s="1" t="s">
        <v>27</v>
      </c>
      <c r="H57068" s="2">
        <v>43739</v>
      </c>
      <c r="I57068" s="2">
        <v>43830</v>
      </c>
      <c r="J57068" s="2">
        <v>43767</v>
      </c>
      <c r="K57068" s="1" t="s">
        <v>2919</v>
      </c>
      <c r="L57068" s="1" t="s">
        <v>21550</v>
      </c>
      <c r="M57068" s="3">
        <v>0.47916666666666669</v>
      </c>
      <c r="N57068">
        <v>59.52</v>
      </c>
      <c r="O57068" s="1" t="s">
        <v>74415</v>
      </c>
      <c r="P57068">
        <v>297.60000000000002</v>
      </c>
      <c r="Q57068" s="1" t="s">
        <v>97318</v>
      </c>
      <c r="R57068" s="1" t="s">
        <v>97319</v>
      </c>
      <c r="S57068" s="1" t="s">
        <v>97320</v>
      </c>
      <c r="T57068">
        <v>59.52</v>
      </c>
    </row>
    <row r="57069" spans="1:22" x14ac:dyDescent="0.2">
      <c r="A57069">
        <v>34</v>
      </c>
      <c r="B57069" s="1" t="s">
        <v>22</v>
      </c>
      <c r="C57069" s="1" t="s">
        <v>23</v>
      </c>
      <c r="D57069" s="1" t="s">
        <v>24</v>
      </c>
      <c r="E57069" s="1" t="s">
        <v>25</v>
      </c>
      <c r="F57069" s="1" t="s">
        <v>26</v>
      </c>
      <c r="G57069" s="1" t="s">
        <v>27</v>
      </c>
      <c r="H57069" s="2">
        <v>43739</v>
      </c>
      <c r="I57069" s="2">
        <v>43830</v>
      </c>
      <c r="J57069" s="2">
        <v>43767</v>
      </c>
      <c r="K57069" s="1" t="s">
        <v>6101</v>
      </c>
      <c r="L57069" s="1" t="s">
        <v>21550</v>
      </c>
      <c r="M57069" s="3">
        <v>0.47916666666666669</v>
      </c>
      <c r="N57069">
        <v>28.75</v>
      </c>
      <c r="O57069" s="1" t="s">
        <v>74416</v>
      </c>
      <c r="P57069">
        <v>1437.5</v>
      </c>
      <c r="Q57069" s="1" t="s">
        <v>97318</v>
      </c>
      <c r="R57069" s="1" t="s">
        <v>97319</v>
      </c>
      <c r="S57069" s="1" t="s">
        <v>97320</v>
      </c>
      <c r="T57069">
        <v>28.75</v>
      </c>
    </row>
    <row r="57070" spans="1:22" x14ac:dyDescent="0.2">
      <c r="A57070">
        <v>34</v>
      </c>
      <c r="B57070" s="1" t="s">
        <v>22</v>
      </c>
      <c r="C57070" s="1" t="s">
        <v>23</v>
      </c>
      <c r="D57070" s="1" t="s">
        <v>24</v>
      </c>
      <c r="E57070" s="1" t="s">
        <v>25</v>
      </c>
      <c r="F57070" s="1" t="s">
        <v>26</v>
      </c>
      <c r="G57070" s="1" t="s">
        <v>27</v>
      </c>
      <c r="H57070" s="2">
        <v>43739</v>
      </c>
      <c r="I57070" s="2">
        <v>43830</v>
      </c>
      <c r="J57070" s="2">
        <v>43767</v>
      </c>
      <c r="K57070" s="1" t="s">
        <v>332</v>
      </c>
      <c r="L57070" s="1" t="s">
        <v>21550</v>
      </c>
      <c r="M57070" s="3">
        <v>0.39583333333333331</v>
      </c>
      <c r="N57070">
        <v>53.27</v>
      </c>
      <c r="O57070" s="1" t="s">
        <v>74417</v>
      </c>
      <c r="P57070">
        <v>1331.75</v>
      </c>
      <c r="Q57070" s="1" t="s">
        <v>97318</v>
      </c>
      <c r="R57070" s="1" t="s">
        <v>97319</v>
      </c>
      <c r="S57070" s="1" t="s">
        <v>97320</v>
      </c>
      <c r="T57070">
        <v>53.27</v>
      </c>
    </row>
    <row r="57071" spans="1:22" x14ac:dyDescent="0.2">
      <c r="A57071">
        <v>34</v>
      </c>
      <c r="B57071" s="1" t="s">
        <v>22</v>
      </c>
      <c r="C57071" s="1" t="s">
        <v>23</v>
      </c>
      <c r="D57071" s="1" t="s">
        <v>24</v>
      </c>
      <c r="E57071" s="1" t="s">
        <v>25</v>
      </c>
      <c r="F57071" s="1" t="s">
        <v>26</v>
      </c>
      <c r="G57071" s="1" t="s">
        <v>27</v>
      </c>
      <c r="H57071" s="2">
        <v>43739</v>
      </c>
      <c r="I57071" s="2">
        <v>43830</v>
      </c>
      <c r="J57071" s="2">
        <v>43767</v>
      </c>
      <c r="K57071" s="1" t="s">
        <v>332</v>
      </c>
      <c r="L57071" s="1" t="s">
        <v>21550</v>
      </c>
      <c r="M57071" s="3">
        <v>0.47916666666666669</v>
      </c>
      <c r="N57071">
        <v>53.57</v>
      </c>
      <c r="O57071" s="1" t="s">
        <v>74418</v>
      </c>
      <c r="P57071">
        <v>8035.5</v>
      </c>
      <c r="Q57071" s="1" t="s">
        <v>97318</v>
      </c>
      <c r="R57071" s="1" t="s">
        <v>97319</v>
      </c>
      <c r="S57071" s="1" t="s">
        <v>97320</v>
      </c>
      <c r="T57071">
        <v>53.57</v>
      </c>
    </row>
    <row r="57072" spans="1:22" x14ac:dyDescent="0.2">
      <c r="A57072">
        <v>34</v>
      </c>
      <c r="B57072" s="1" t="s">
        <v>22</v>
      </c>
      <c r="C57072" s="1" t="s">
        <v>23</v>
      </c>
      <c r="D57072" s="1" t="s">
        <v>24</v>
      </c>
      <c r="E57072" s="1" t="s">
        <v>25</v>
      </c>
      <c r="F57072" s="1" t="s">
        <v>26</v>
      </c>
      <c r="G57072" s="1" t="s">
        <v>27</v>
      </c>
      <c r="H57072" s="2">
        <v>43739</v>
      </c>
      <c r="I57072" s="2">
        <v>43830</v>
      </c>
      <c r="J57072" s="2">
        <v>43767</v>
      </c>
      <c r="K57072" s="1" t="s">
        <v>333</v>
      </c>
      <c r="L57072" s="1" t="s">
        <v>21550</v>
      </c>
      <c r="M57072" s="3">
        <v>0.39583333333333331</v>
      </c>
      <c r="N57072">
        <v>105.1</v>
      </c>
      <c r="O57072" s="1" t="s">
        <v>74419</v>
      </c>
      <c r="P57072">
        <v>2102</v>
      </c>
      <c r="Q57072" s="1" t="s">
        <v>97318</v>
      </c>
      <c r="R57072" s="1" t="s">
        <v>97319</v>
      </c>
      <c r="S57072" s="1" t="s">
        <v>97320</v>
      </c>
      <c r="T57072">
        <v>105.1</v>
      </c>
    </row>
    <row r="57073" spans="1:20" x14ac:dyDescent="0.2">
      <c r="A57073">
        <v>34</v>
      </c>
      <c r="B57073" s="1" t="s">
        <v>22</v>
      </c>
      <c r="C57073" s="1" t="s">
        <v>23</v>
      </c>
      <c r="D57073" s="1" t="s">
        <v>24</v>
      </c>
      <c r="E57073" s="1" t="s">
        <v>25</v>
      </c>
      <c r="F57073" s="1" t="s">
        <v>26</v>
      </c>
      <c r="G57073" s="1" t="s">
        <v>27</v>
      </c>
      <c r="H57073" s="2">
        <v>43739</v>
      </c>
      <c r="I57073" s="2">
        <v>43830</v>
      </c>
      <c r="J57073" s="2">
        <v>43767</v>
      </c>
      <c r="K57073" s="1" t="s">
        <v>333</v>
      </c>
      <c r="L57073" s="1" t="s">
        <v>21550</v>
      </c>
      <c r="M57073" s="3">
        <v>0.5625</v>
      </c>
      <c r="N57073">
        <v>105.5</v>
      </c>
      <c r="O57073" s="1" t="s">
        <v>74420</v>
      </c>
      <c r="P57073">
        <v>3165</v>
      </c>
      <c r="Q57073" s="1" t="s">
        <v>97318</v>
      </c>
      <c r="R57073" s="1" t="s">
        <v>97319</v>
      </c>
      <c r="S57073" s="1" t="s">
        <v>97320</v>
      </c>
      <c r="T57073">
        <v>105.5</v>
      </c>
    </row>
    <row r="57074" spans="1:20" x14ac:dyDescent="0.2">
      <c r="A57074">
        <v>34</v>
      </c>
      <c r="B57074" s="1" t="s">
        <v>22</v>
      </c>
      <c r="C57074" s="1" t="s">
        <v>23</v>
      </c>
      <c r="D57074" s="1" t="s">
        <v>24</v>
      </c>
      <c r="E57074" s="1" t="s">
        <v>25</v>
      </c>
      <c r="F57074" s="1" t="s">
        <v>26</v>
      </c>
      <c r="G57074" s="1" t="s">
        <v>27</v>
      </c>
      <c r="H57074" s="2">
        <v>43739</v>
      </c>
      <c r="I57074" s="2">
        <v>43830</v>
      </c>
      <c r="J57074" s="2">
        <v>43767</v>
      </c>
      <c r="K57074" s="1" t="s">
        <v>333</v>
      </c>
      <c r="L57074" s="1" t="s">
        <v>21550</v>
      </c>
      <c r="M57074" s="3">
        <v>0.64583333333333337</v>
      </c>
      <c r="N57074">
        <v>105.8</v>
      </c>
      <c r="O57074" s="1" t="s">
        <v>74421</v>
      </c>
      <c r="P57074">
        <v>2116</v>
      </c>
      <c r="Q57074" s="1" t="s">
        <v>97318</v>
      </c>
      <c r="R57074" s="1" t="s">
        <v>97319</v>
      </c>
      <c r="S57074" s="1" t="s">
        <v>97320</v>
      </c>
      <c r="T57074">
        <v>105.8</v>
      </c>
    </row>
    <row r="57075" spans="1:20" x14ac:dyDescent="0.2">
      <c r="A57075">
        <v>34</v>
      </c>
      <c r="B57075" s="1" t="s">
        <v>22</v>
      </c>
      <c r="C57075" s="1" t="s">
        <v>23</v>
      </c>
      <c r="D57075" s="1" t="s">
        <v>24</v>
      </c>
      <c r="E57075" s="1" t="s">
        <v>25</v>
      </c>
      <c r="F57075" s="1" t="s">
        <v>26</v>
      </c>
      <c r="G57075" s="1" t="s">
        <v>27</v>
      </c>
      <c r="H57075" s="2">
        <v>43739</v>
      </c>
      <c r="I57075" s="2">
        <v>43830</v>
      </c>
      <c r="J57075" s="2">
        <v>43767</v>
      </c>
      <c r="K57075" s="1" t="s">
        <v>333</v>
      </c>
      <c r="L57075" s="1" t="s">
        <v>21550</v>
      </c>
      <c r="M57075" s="3">
        <v>0.47916666666666669</v>
      </c>
      <c r="N57075">
        <v>105.48</v>
      </c>
      <c r="O57075" s="1" t="s">
        <v>74422</v>
      </c>
      <c r="P57075">
        <v>10548</v>
      </c>
      <c r="Q57075" s="1" t="s">
        <v>97318</v>
      </c>
      <c r="R57075" s="1" t="s">
        <v>97319</v>
      </c>
      <c r="S57075" s="1" t="s">
        <v>97320</v>
      </c>
      <c r="T57075">
        <v>105.48</v>
      </c>
    </row>
    <row r="57076" spans="1:20" x14ac:dyDescent="0.2">
      <c r="A57076">
        <v>34</v>
      </c>
      <c r="B57076" s="1" t="s">
        <v>22</v>
      </c>
      <c r="C57076" s="1" t="s">
        <v>23</v>
      </c>
      <c r="D57076" s="1" t="s">
        <v>24</v>
      </c>
      <c r="E57076" s="1" t="s">
        <v>25</v>
      </c>
      <c r="F57076" s="1" t="s">
        <v>26</v>
      </c>
      <c r="G57076" s="1" t="s">
        <v>27</v>
      </c>
      <c r="H57076" s="2">
        <v>43739</v>
      </c>
      <c r="I57076" s="2">
        <v>43830</v>
      </c>
      <c r="J57076" s="2">
        <v>43767</v>
      </c>
      <c r="K57076" s="1" t="s">
        <v>809</v>
      </c>
      <c r="L57076" s="1" t="s">
        <v>21550</v>
      </c>
      <c r="M57076" s="3">
        <v>0.47916666666666669</v>
      </c>
      <c r="N57076">
        <v>13.945</v>
      </c>
      <c r="O57076" s="1" t="s">
        <v>74423</v>
      </c>
      <c r="P57076">
        <v>97.614999999999995</v>
      </c>
      <c r="Q57076" s="1" t="s">
        <v>97318</v>
      </c>
      <c r="R57076" s="1" t="s">
        <v>97319</v>
      </c>
      <c r="S57076" s="1" t="s">
        <v>97320</v>
      </c>
      <c r="T57076">
        <v>13.945</v>
      </c>
    </row>
    <row r="57077" spans="1:20" x14ac:dyDescent="0.2">
      <c r="A57077">
        <v>34</v>
      </c>
      <c r="B57077" s="1" t="s">
        <v>22</v>
      </c>
      <c r="C57077" s="1" t="s">
        <v>23</v>
      </c>
      <c r="D57077" s="1" t="s">
        <v>24</v>
      </c>
      <c r="E57077" s="1" t="s">
        <v>25</v>
      </c>
      <c r="F57077" s="1" t="s">
        <v>26</v>
      </c>
      <c r="G57077" s="1" t="s">
        <v>27</v>
      </c>
      <c r="H57077" s="2">
        <v>43739</v>
      </c>
      <c r="I57077" s="2">
        <v>43830</v>
      </c>
      <c r="J57077" s="2">
        <v>43767</v>
      </c>
      <c r="K57077" s="1" t="s">
        <v>15116</v>
      </c>
      <c r="L57077" s="1" t="s">
        <v>21550</v>
      </c>
      <c r="M57077" s="3">
        <v>0.47916666666666669</v>
      </c>
      <c r="N57077">
        <v>6.74</v>
      </c>
      <c r="O57077" s="1" t="s">
        <v>74424</v>
      </c>
      <c r="P57077">
        <v>6066</v>
      </c>
      <c r="Q57077" s="1" t="s">
        <v>97318</v>
      </c>
      <c r="R57077" s="1" t="s">
        <v>97319</v>
      </c>
      <c r="S57077" s="1" t="s">
        <v>97320</v>
      </c>
      <c r="T57077">
        <v>6.74</v>
      </c>
    </row>
    <row r="57078" spans="1:20" x14ac:dyDescent="0.2">
      <c r="A57078">
        <v>34</v>
      </c>
      <c r="B57078" s="1" t="s">
        <v>22</v>
      </c>
      <c r="C57078" s="1" t="s">
        <v>23</v>
      </c>
      <c r="D57078" s="1" t="s">
        <v>24</v>
      </c>
      <c r="E57078" s="1" t="s">
        <v>25</v>
      </c>
      <c r="F57078" s="1" t="s">
        <v>26</v>
      </c>
      <c r="G57078" s="1" t="s">
        <v>27</v>
      </c>
      <c r="H57078" s="2">
        <v>43739</v>
      </c>
      <c r="I57078" s="2">
        <v>43830</v>
      </c>
      <c r="J57078" s="2">
        <v>43767</v>
      </c>
      <c r="K57078" s="1" t="s">
        <v>12086</v>
      </c>
      <c r="L57078" s="1" t="s">
        <v>21550</v>
      </c>
      <c r="M57078" s="3">
        <v>0.47916666666666669</v>
      </c>
      <c r="N57078">
        <v>2.4700000000000002</v>
      </c>
      <c r="O57078" s="1" t="s">
        <v>74425</v>
      </c>
      <c r="P57078">
        <v>1235</v>
      </c>
      <c r="Q57078" s="1" t="s">
        <v>97318</v>
      </c>
      <c r="R57078" s="1" t="s">
        <v>97319</v>
      </c>
      <c r="S57078" s="1" t="s">
        <v>97320</v>
      </c>
      <c r="T57078">
        <v>2.4700000000000002</v>
      </c>
    </row>
    <row r="57079" spans="1:20" x14ac:dyDescent="0.2">
      <c r="A57079">
        <v>34</v>
      </c>
      <c r="B57079" s="1" t="s">
        <v>22</v>
      </c>
      <c r="C57079" s="1" t="s">
        <v>23</v>
      </c>
      <c r="D57079" s="1" t="s">
        <v>24</v>
      </c>
      <c r="E57079" s="1" t="s">
        <v>25</v>
      </c>
      <c r="F57079" s="1" t="s">
        <v>26</v>
      </c>
      <c r="G57079" s="1" t="s">
        <v>27</v>
      </c>
      <c r="H57079" s="2">
        <v>43739</v>
      </c>
      <c r="I57079" s="2">
        <v>43830</v>
      </c>
      <c r="J57079" s="2">
        <v>43767</v>
      </c>
      <c r="K57079" s="1" t="s">
        <v>16211</v>
      </c>
      <c r="L57079" s="1" t="s">
        <v>21550</v>
      </c>
      <c r="M57079" s="3">
        <v>0.47916666666666669</v>
      </c>
      <c r="N57079">
        <v>0.83</v>
      </c>
      <c r="O57079" s="1" t="s">
        <v>74426</v>
      </c>
      <c r="P57079">
        <v>498</v>
      </c>
      <c r="Q57079" s="1" t="s">
        <v>97318</v>
      </c>
      <c r="R57079" s="1" t="s">
        <v>97319</v>
      </c>
      <c r="S57079" s="1" t="s">
        <v>97320</v>
      </c>
      <c r="T57079">
        <v>0.83</v>
      </c>
    </row>
    <row r="57080" spans="1:20" x14ac:dyDescent="0.2">
      <c r="A57080">
        <v>34</v>
      </c>
      <c r="B57080" s="1" t="s">
        <v>22</v>
      </c>
      <c r="C57080" s="1" t="s">
        <v>23</v>
      </c>
      <c r="D57080" s="1" t="s">
        <v>24</v>
      </c>
      <c r="E57080" s="1" t="s">
        <v>25</v>
      </c>
      <c r="F57080" s="1" t="s">
        <v>26</v>
      </c>
      <c r="G57080" s="1" t="s">
        <v>27</v>
      </c>
      <c r="H57080" s="2">
        <v>43739</v>
      </c>
      <c r="I57080" s="2">
        <v>43830</v>
      </c>
      <c r="J57080" s="2">
        <v>43767</v>
      </c>
      <c r="K57080" s="1" t="s">
        <v>16546</v>
      </c>
      <c r="L57080" s="1" t="s">
        <v>21550</v>
      </c>
      <c r="M57080" s="3">
        <v>0.47916666666666669</v>
      </c>
      <c r="N57080">
        <v>1.19</v>
      </c>
      <c r="O57080" s="1" t="s">
        <v>74427</v>
      </c>
      <c r="P57080">
        <v>279.64999999999998</v>
      </c>
      <c r="Q57080" s="1" t="s">
        <v>97318</v>
      </c>
      <c r="R57080" s="1" t="s">
        <v>97319</v>
      </c>
      <c r="S57080" s="1" t="s">
        <v>97320</v>
      </c>
      <c r="T57080">
        <v>1.19</v>
      </c>
    </row>
    <row r="57081" spans="1:20" x14ac:dyDescent="0.2">
      <c r="A57081">
        <v>34</v>
      </c>
      <c r="B57081" s="1" t="s">
        <v>22</v>
      </c>
      <c r="C57081" s="1" t="s">
        <v>23</v>
      </c>
      <c r="D57081" s="1" t="s">
        <v>24</v>
      </c>
      <c r="E57081" s="1" t="s">
        <v>25</v>
      </c>
      <c r="F57081" s="1" t="s">
        <v>26</v>
      </c>
      <c r="G57081" s="1" t="s">
        <v>27</v>
      </c>
      <c r="H57081" s="2">
        <v>43739</v>
      </c>
      <c r="I57081" s="2">
        <v>43830</v>
      </c>
      <c r="J57081" s="2">
        <v>43767</v>
      </c>
      <c r="K57081" s="1" t="s">
        <v>16240</v>
      </c>
      <c r="L57081" s="1" t="s">
        <v>21550</v>
      </c>
      <c r="M57081" s="3">
        <v>0.47916666666666669</v>
      </c>
      <c r="N57081">
        <v>6.73</v>
      </c>
      <c r="O57081" s="1" t="s">
        <v>74428</v>
      </c>
      <c r="P57081">
        <v>3365</v>
      </c>
      <c r="Q57081" s="1" t="s">
        <v>97318</v>
      </c>
      <c r="R57081" s="1" t="s">
        <v>97319</v>
      </c>
      <c r="S57081" s="1" t="s">
        <v>97320</v>
      </c>
      <c r="T57081">
        <v>6.73</v>
      </c>
    </row>
    <row r="57082" spans="1:20" x14ac:dyDescent="0.2">
      <c r="A57082">
        <v>34</v>
      </c>
      <c r="B57082" s="1" t="s">
        <v>22</v>
      </c>
      <c r="C57082" s="1" t="s">
        <v>23</v>
      </c>
      <c r="D57082" s="1" t="s">
        <v>24</v>
      </c>
      <c r="E57082" s="1" t="s">
        <v>25</v>
      </c>
      <c r="F57082" s="1" t="s">
        <v>26</v>
      </c>
      <c r="G57082" s="1" t="s">
        <v>27</v>
      </c>
      <c r="H57082" s="2">
        <v>43739</v>
      </c>
      <c r="I57082" s="2">
        <v>43830</v>
      </c>
      <c r="J57082" s="2">
        <v>43767</v>
      </c>
      <c r="K57082" s="1" t="s">
        <v>14664</v>
      </c>
      <c r="L57082" s="1" t="s">
        <v>21550</v>
      </c>
      <c r="M57082" s="3">
        <v>0.47916666666666669</v>
      </c>
      <c r="N57082">
        <v>17.95</v>
      </c>
      <c r="O57082" s="1" t="s">
        <v>74429</v>
      </c>
      <c r="P57082">
        <v>2692.5</v>
      </c>
      <c r="Q57082" s="1" t="s">
        <v>97318</v>
      </c>
      <c r="R57082" s="1" t="s">
        <v>97319</v>
      </c>
      <c r="S57082" s="1" t="s">
        <v>97320</v>
      </c>
      <c r="T57082">
        <v>17.95</v>
      </c>
    </row>
    <row r="57083" spans="1:20" x14ac:dyDescent="0.2">
      <c r="A57083">
        <v>34</v>
      </c>
      <c r="B57083" s="1" t="s">
        <v>22</v>
      </c>
      <c r="C57083" s="1" t="s">
        <v>23</v>
      </c>
      <c r="D57083" s="1" t="s">
        <v>24</v>
      </c>
      <c r="E57083" s="1" t="s">
        <v>25</v>
      </c>
      <c r="F57083" s="1" t="s">
        <v>26</v>
      </c>
      <c r="G57083" s="1" t="s">
        <v>27</v>
      </c>
      <c r="H57083" s="2">
        <v>43739</v>
      </c>
      <c r="I57083" s="2">
        <v>43830</v>
      </c>
      <c r="J57083" s="2">
        <v>43767</v>
      </c>
      <c r="K57083" s="1" t="s">
        <v>7664</v>
      </c>
      <c r="L57083" s="1" t="s">
        <v>21550</v>
      </c>
      <c r="M57083" s="3">
        <v>0.47916666666666669</v>
      </c>
      <c r="N57083">
        <v>1.17</v>
      </c>
      <c r="O57083" s="1" t="s">
        <v>74430</v>
      </c>
      <c r="P57083">
        <v>111.15</v>
      </c>
      <c r="Q57083" s="1" t="s">
        <v>97318</v>
      </c>
      <c r="R57083" s="1" t="s">
        <v>97319</v>
      </c>
      <c r="S57083" s="1" t="s">
        <v>97320</v>
      </c>
      <c r="T57083">
        <v>1.17</v>
      </c>
    </row>
    <row r="57084" spans="1:20" x14ac:dyDescent="0.2">
      <c r="A57084">
        <v>34</v>
      </c>
      <c r="B57084" s="1" t="s">
        <v>22</v>
      </c>
      <c r="C57084" s="1" t="s">
        <v>23</v>
      </c>
      <c r="D57084" s="1" t="s">
        <v>24</v>
      </c>
      <c r="E57084" s="1" t="s">
        <v>25</v>
      </c>
      <c r="F57084" s="1" t="s">
        <v>26</v>
      </c>
      <c r="G57084" s="1" t="s">
        <v>27</v>
      </c>
      <c r="H57084" s="2">
        <v>43739</v>
      </c>
      <c r="I57084" s="2">
        <v>43830</v>
      </c>
      <c r="J57084" s="2">
        <v>43767</v>
      </c>
      <c r="K57084" s="1" t="s">
        <v>16547</v>
      </c>
      <c r="L57084" s="1" t="s">
        <v>21550</v>
      </c>
      <c r="M57084" s="3">
        <v>0.47916666666666669</v>
      </c>
      <c r="N57084">
        <v>1.1599999999999999</v>
      </c>
      <c r="O57084" s="1" t="s">
        <v>74431</v>
      </c>
      <c r="P57084">
        <v>348</v>
      </c>
      <c r="Q57084" s="1" t="s">
        <v>97318</v>
      </c>
      <c r="R57084" s="1" t="s">
        <v>97319</v>
      </c>
      <c r="S57084" s="1" t="s">
        <v>97320</v>
      </c>
      <c r="T57084">
        <v>1.1599999999999999</v>
      </c>
    </row>
    <row r="57085" spans="1:20" x14ac:dyDescent="0.2">
      <c r="A57085">
        <v>34</v>
      </c>
      <c r="B57085" s="1" t="s">
        <v>22</v>
      </c>
      <c r="C57085" s="1" t="s">
        <v>23</v>
      </c>
      <c r="D57085" s="1" t="s">
        <v>24</v>
      </c>
      <c r="E57085" s="1" t="s">
        <v>25</v>
      </c>
      <c r="F57085" s="1" t="s">
        <v>26</v>
      </c>
      <c r="G57085" s="1" t="s">
        <v>27</v>
      </c>
      <c r="H57085" s="2">
        <v>43739</v>
      </c>
      <c r="I57085" s="2">
        <v>43830</v>
      </c>
      <c r="J57085" s="2">
        <v>43767</v>
      </c>
      <c r="K57085" s="1" t="s">
        <v>16548</v>
      </c>
      <c r="L57085" s="1" t="s">
        <v>21550</v>
      </c>
      <c r="M57085" s="3">
        <v>0.47916666666666669</v>
      </c>
      <c r="N57085">
        <v>2.93</v>
      </c>
      <c r="O57085" s="1" t="s">
        <v>74432</v>
      </c>
      <c r="P57085">
        <v>2930</v>
      </c>
      <c r="Q57085" s="1" t="s">
        <v>97318</v>
      </c>
      <c r="R57085" s="1" t="s">
        <v>97319</v>
      </c>
      <c r="S57085" s="1" t="s">
        <v>97320</v>
      </c>
      <c r="T57085">
        <v>2.93</v>
      </c>
    </row>
    <row r="57086" spans="1:20" x14ac:dyDescent="0.2">
      <c r="A57086">
        <v>34</v>
      </c>
      <c r="B57086" s="1" t="s">
        <v>22</v>
      </c>
      <c r="C57086" s="1" t="s">
        <v>23</v>
      </c>
      <c r="D57086" s="1" t="s">
        <v>24</v>
      </c>
      <c r="E57086" s="1" t="s">
        <v>25</v>
      </c>
      <c r="F57086" s="1" t="s">
        <v>26</v>
      </c>
      <c r="G57086" s="1" t="s">
        <v>27</v>
      </c>
      <c r="H57086" s="2">
        <v>43739</v>
      </c>
      <c r="I57086" s="2">
        <v>43830</v>
      </c>
      <c r="J57086" s="2">
        <v>43767</v>
      </c>
      <c r="K57086" s="1" t="s">
        <v>16549</v>
      </c>
      <c r="L57086" s="1" t="s">
        <v>21550</v>
      </c>
      <c r="M57086" s="3">
        <v>0.47916666666666669</v>
      </c>
      <c r="N57086">
        <v>2.5299999999999998</v>
      </c>
      <c r="O57086" s="1" t="s">
        <v>74433</v>
      </c>
      <c r="P57086">
        <v>18975</v>
      </c>
      <c r="Q57086" s="1" t="s">
        <v>97318</v>
      </c>
      <c r="R57086" s="1" t="s">
        <v>97319</v>
      </c>
      <c r="S57086" s="1" t="s">
        <v>97320</v>
      </c>
      <c r="T57086">
        <v>2.5299999999999998</v>
      </c>
    </row>
    <row r="57087" spans="1:20" x14ac:dyDescent="0.2">
      <c r="A57087">
        <v>34</v>
      </c>
      <c r="B57087" s="1" t="s">
        <v>22</v>
      </c>
      <c r="C57087" s="1" t="s">
        <v>23</v>
      </c>
      <c r="D57087" s="1" t="s">
        <v>24</v>
      </c>
      <c r="E57087" s="1" t="s">
        <v>25</v>
      </c>
      <c r="F57087" s="1" t="s">
        <v>26</v>
      </c>
      <c r="G57087" s="1" t="s">
        <v>27</v>
      </c>
      <c r="H57087" s="2">
        <v>43739</v>
      </c>
      <c r="I57087" s="2">
        <v>43830</v>
      </c>
      <c r="J57087" s="2">
        <v>43767</v>
      </c>
      <c r="K57087" s="1" t="s">
        <v>16550</v>
      </c>
      <c r="L57087" s="1" t="s">
        <v>21550</v>
      </c>
      <c r="M57087" s="3">
        <v>0.47916666666666669</v>
      </c>
      <c r="N57087">
        <v>1.2999999999999999E-2</v>
      </c>
      <c r="O57087" s="1" t="s">
        <v>74434</v>
      </c>
      <c r="P57087">
        <v>260</v>
      </c>
      <c r="Q57087" s="1" t="s">
        <v>97318</v>
      </c>
      <c r="R57087" s="1" t="s">
        <v>97319</v>
      </c>
      <c r="S57087" s="1" t="s">
        <v>97320</v>
      </c>
      <c r="T57087">
        <v>1.2999999999999999E-2</v>
      </c>
    </row>
    <row r="57088" spans="1:20" x14ac:dyDescent="0.2">
      <c r="A57088">
        <v>34</v>
      </c>
      <c r="B57088" s="1" t="s">
        <v>22</v>
      </c>
      <c r="C57088" s="1" t="s">
        <v>23</v>
      </c>
      <c r="D57088" s="1" t="s">
        <v>24</v>
      </c>
      <c r="E57088" s="1" t="s">
        <v>25</v>
      </c>
      <c r="F57088" s="1" t="s">
        <v>26</v>
      </c>
      <c r="G57088" s="1" t="s">
        <v>27</v>
      </c>
      <c r="H57088" s="2">
        <v>43739</v>
      </c>
      <c r="I57088" s="2">
        <v>43830</v>
      </c>
      <c r="J57088" s="2">
        <v>43767</v>
      </c>
      <c r="K57088" s="1" t="s">
        <v>426</v>
      </c>
      <c r="L57088" s="1" t="s">
        <v>21550</v>
      </c>
      <c r="M57088" s="3">
        <v>0.64583333333333337</v>
      </c>
      <c r="N57088">
        <v>4.2</v>
      </c>
      <c r="O57088" s="1" t="s">
        <v>74435</v>
      </c>
      <c r="P57088">
        <v>630</v>
      </c>
      <c r="Q57088" s="1" t="s">
        <v>97318</v>
      </c>
      <c r="R57088" s="1" t="s">
        <v>97319</v>
      </c>
      <c r="S57088" s="1" t="s">
        <v>97320</v>
      </c>
      <c r="T57088">
        <v>4.2</v>
      </c>
    </row>
    <row r="57089" spans="1:22" x14ac:dyDescent="0.2">
      <c r="A57089">
        <v>34</v>
      </c>
      <c r="B57089" s="1" t="s">
        <v>22</v>
      </c>
      <c r="C57089" s="1" t="s">
        <v>23</v>
      </c>
      <c r="D57089" s="1" t="s">
        <v>24</v>
      </c>
      <c r="E57089" s="1" t="s">
        <v>25</v>
      </c>
      <c r="F57089" s="1" t="s">
        <v>26</v>
      </c>
      <c r="G57089" s="1" t="s">
        <v>27</v>
      </c>
      <c r="H57089" s="2">
        <v>43739</v>
      </c>
      <c r="I57089" s="2">
        <v>43830</v>
      </c>
      <c r="J57089" s="2">
        <v>43767</v>
      </c>
      <c r="K57089" s="1" t="s">
        <v>426</v>
      </c>
      <c r="L57089" s="1" t="s">
        <v>21550</v>
      </c>
      <c r="M57089" s="3">
        <v>0.47916666666666669</v>
      </c>
      <c r="N57089">
        <v>4.21</v>
      </c>
      <c r="O57089" s="1" t="s">
        <v>74436</v>
      </c>
      <c r="P57089">
        <v>580.98</v>
      </c>
      <c r="Q57089" s="1" t="s">
        <v>97318</v>
      </c>
      <c r="R57089" s="1" t="s">
        <v>97319</v>
      </c>
      <c r="S57089" s="1" t="s">
        <v>97320</v>
      </c>
      <c r="T57089">
        <v>4.21</v>
      </c>
    </row>
    <row r="57090" spans="1:22" x14ac:dyDescent="0.2">
      <c r="A57090">
        <v>34</v>
      </c>
      <c r="B57090" s="1" t="s">
        <v>22</v>
      </c>
      <c r="C57090" s="1" t="s">
        <v>23</v>
      </c>
      <c r="D57090" s="1" t="s">
        <v>24</v>
      </c>
      <c r="E57090" s="1" t="s">
        <v>25</v>
      </c>
      <c r="F57090" s="1" t="s">
        <v>26</v>
      </c>
      <c r="G57090" s="1" t="s">
        <v>27</v>
      </c>
      <c r="H57090" s="2">
        <v>43739</v>
      </c>
      <c r="I57090" s="2">
        <v>43830</v>
      </c>
      <c r="J57090" s="2">
        <v>43767</v>
      </c>
      <c r="K57090" s="1" t="s">
        <v>16551</v>
      </c>
      <c r="L57090" s="1" t="s">
        <v>21550</v>
      </c>
      <c r="M57090" s="3">
        <v>0.47916666666666669</v>
      </c>
      <c r="N57090">
        <v>1.54</v>
      </c>
      <c r="O57090" s="1" t="s">
        <v>74437</v>
      </c>
      <c r="P57090">
        <v>30.8</v>
      </c>
      <c r="Q57090" s="1" t="s">
        <v>97318</v>
      </c>
      <c r="R57090" s="1" t="s">
        <v>97319</v>
      </c>
      <c r="S57090" s="1" t="s">
        <v>97320</v>
      </c>
      <c r="T57090">
        <v>1.54</v>
      </c>
    </row>
    <row r="57091" spans="1:22" x14ac:dyDescent="0.2">
      <c r="A57091">
        <v>34</v>
      </c>
      <c r="B57091" s="1" t="s">
        <v>22</v>
      </c>
      <c r="C57091" s="1" t="s">
        <v>23</v>
      </c>
      <c r="D57091" s="1" t="s">
        <v>24</v>
      </c>
      <c r="E57091" s="1" t="s">
        <v>25</v>
      </c>
      <c r="F57091" s="1" t="s">
        <v>26</v>
      </c>
      <c r="G57091" s="1" t="s">
        <v>27</v>
      </c>
      <c r="H57091" s="2">
        <v>43739</v>
      </c>
      <c r="I57091" s="2">
        <v>43830</v>
      </c>
      <c r="J57091" s="2">
        <v>43767</v>
      </c>
      <c r="K57091" s="1" t="s">
        <v>10002</v>
      </c>
      <c r="L57091" s="1" t="s">
        <v>21550</v>
      </c>
      <c r="M57091" s="3">
        <v>0.47916666666666669</v>
      </c>
      <c r="N57091">
        <v>2.84</v>
      </c>
      <c r="O57091" s="1" t="s">
        <v>74438</v>
      </c>
      <c r="P57091">
        <v>1604.6</v>
      </c>
      <c r="Q57091" s="1" t="s">
        <v>97318</v>
      </c>
      <c r="R57091" s="1" t="s">
        <v>97319</v>
      </c>
      <c r="S57091" s="1" t="s">
        <v>97320</v>
      </c>
      <c r="T57091">
        <v>2.84</v>
      </c>
    </row>
    <row r="57092" spans="1:22" x14ac:dyDescent="0.2">
      <c r="A57092">
        <v>34</v>
      </c>
      <c r="B57092" s="1" t="s">
        <v>22</v>
      </c>
      <c r="C57092" s="1" t="s">
        <v>23</v>
      </c>
      <c r="D57092" s="1" t="s">
        <v>24</v>
      </c>
      <c r="E57092" s="1" t="s">
        <v>25</v>
      </c>
      <c r="F57092" s="1" t="s">
        <v>26</v>
      </c>
      <c r="G57092" s="1" t="s">
        <v>27</v>
      </c>
      <c r="H57092" s="2">
        <v>43739</v>
      </c>
      <c r="I57092" s="2">
        <v>43830</v>
      </c>
      <c r="J57092" s="2">
        <v>43767</v>
      </c>
      <c r="K57092" s="1" t="s">
        <v>466</v>
      </c>
      <c r="L57092" s="1" t="s">
        <v>21550</v>
      </c>
      <c r="M57092" s="3">
        <v>0.39583333333333331</v>
      </c>
      <c r="N57092">
        <v>39.049999999999997</v>
      </c>
      <c r="O57092" s="1" t="s">
        <v>74439</v>
      </c>
      <c r="P57092">
        <v>156.19999999999999</v>
      </c>
      <c r="Q57092" s="1" t="s">
        <v>97318</v>
      </c>
      <c r="R57092" s="1" t="s">
        <v>97319</v>
      </c>
      <c r="S57092" s="1" t="s">
        <v>97320</v>
      </c>
      <c r="T57092">
        <v>39.049999999999997</v>
      </c>
    </row>
    <row r="57093" spans="1:22" x14ac:dyDescent="0.2">
      <c r="A57093">
        <v>34</v>
      </c>
      <c r="B57093" s="1" t="s">
        <v>22</v>
      </c>
      <c r="C57093" s="1" t="s">
        <v>23</v>
      </c>
      <c r="D57093" s="1" t="s">
        <v>24</v>
      </c>
      <c r="E57093" s="1" t="s">
        <v>25</v>
      </c>
      <c r="F57093" s="1" t="s">
        <v>26</v>
      </c>
      <c r="G57093" s="1" t="s">
        <v>27</v>
      </c>
      <c r="H57093" s="2">
        <v>43739</v>
      </c>
      <c r="I57093" s="2">
        <v>43830</v>
      </c>
      <c r="J57093" s="2">
        <v>43767</v>
      </c>
      <c r="K57093" s="1" t="s">
        <v>466</v>
      </c>
      <c r="L57093" s="1" t="s">
        <v>21550</v>
      </c>
      <c r="M57093" s="3">
        <v>0.47916666666666669</v>
      </c>
      <c r="N57093">
        <v>39.9</v>
      </c>
      <c r="O57093" s="1" t="s">
        <v>74440</v>
      </c>
      <c r="P57093">
        <v>5466.3</v>
      </c>
      <c r="Q57093" s="1" t="s">
        <v>97318</v>
      </c>
      <c r="R57093" s="1" t="s">
        <v>97319</v>
      </c>
      <c r="S57093" s="1" t="s">
        <v>97320</v>
      </c>
      <c r="T57093">
        <v>39.9</v>
      </c>
    </row>
    <row r="57094" spans="1:22" x14ac:dyDescent="0.2">
      <c r="A57094">
        <v>34</v>
      </c>
      <c r="B57094" s="1" t="s">
        <v>22</v>
      </c>
      <c r="C57094" s="1" t="s">
        <v>23</v>
      </c>
      <c r="D57094" s="1" t="s">
        <v>24</v>
      </c>
      <c r="E57094" s="1" t="s">
        <v>25</v>
      </c>
      <c r="F57094" s="1" t="s">
        <v>26</v>
      </c>
      <c r="G57094" s="1" t="s">
        <v>27</v>
      </c>
      <c r="H57094" s="2">
        <v>43739</v>
      </c>
      <c r="I57094" s="2">
        <v>43830</v>
      </c>
      <c r="J57094" s="2">
        <v>43767</v>
      </c>
      <c r="K57094" s="1" t="s">
        <v>3290</v>
      </c>
      <c r="L57094" s="1" t="s">
        <v>21550</v>
      </c>
      <c r="M57094" s="3">
        <v>0.47916666666666669</v>
      </c>
      <c r="N57094">
        <v>67.48</v>
      </c>
      <c r="O57094" s="1" t="s">
        <v>74441</v>
      </c>
      <c r="P57094">
        <v>6748</v>
      </c>
      <c r="Q57094" s="1" t="s">
        <v>97318</v>
      </c>
      <c r="R57094" s="1" t="s">
        <v>97319</v>
      </c>
      <c r="S57094" s="1" t="s">
        <v>97320</v>
      </c>
      <c r="T57094">
        <v>67.48</v>
      </c>
    </row>
    <row r="57095" spans="1:22" x14ac:dyDescent="0.2">
      <c r="A57095">
        <v>34</v>
      </c>
      <c r="B57095" s="1" t="s">
        <v>22</v>
      </c>
      <c r="C57095" s="1" t="s">
        <v>23</v>
      </c>
      <c r="D57095" s="1" t="s">
        <v>24</v>
      </c>
      <c r="E57095" s="1" t="s">
        <v>25</v>
      </c>
      <c r="F57095" s="1" t="s">
        <v>26</v>
      </c>
      <c r="G57095" s="1" t="s">
        <v>27</v>
      </c>
      <c r="H57095" s="2">
        <v>43739</v>
      </c>
      <c r="I57095" s="2">
        <v>43830</v>
      </c>
      <c r="J57095" s="2">
        <v>43767</v>
      </c>
      <c r="K57095" s="1" t="s">
        <v>16552</v>
      </c>
      <c r="L57095" s="1" t="s">
        <v>21550</v>
      </c>
      <c r="M57095" s="3">
        <v>0.47916666666666669</v>
      </c>
      <c r="N57095">
        <v>3.1949999999999998</v>
      </c>
      <c r="O57095" s="1" t="s">
        <v>74442</v>
      </c>
      <c r="P57095">
        <v>4792.5</v>
      </c>
      <c r="Q57095" s="1" t="s">
        <v>97318</v>
      </c>
      <c r="R57095" s="1" t="s">
        <v>97319</v>
      </c>
      <c r="S57095" s="1" t="s">
        <v>97320</v>
      </c>
      <c r="T57095">
        <v>3.1949999999999998</v>
      </c>
    </row>
    <row r="57096" spans="1:22" x14ac:dyDescent="0.2">
      <c r="A57096">
        <v>34</v>
      </c>
      <c r="B57096" s="1" t="s">
        <v>22</v>
      </c>
      <c r="C57096" s="1" t="s">
        <v>23</v>
      </c>
      <c r="D57096" s="1" t="s">
        <v>24</v>
      </c>
      <c r="E57096" s="1" t="s">
        <v>25</v>
      </c>
      <c r="F57096" s="1" t="s">
        <v>26</v>
      </c>
      <c r="G57096" s="1" t="s">
        <v>27</v>
      </c>
      <c r="H57096" s="2">
        <v>43739</v>
      </c>
      <c r="I57096" s="2">
        <v>43830</v>
      </c>
      <c r="J57096" s="2">
        <v>43767</v>
      </c>
      <c r="K57096" s="1" t="s">
        <v>16553</v>
      </c>
      <c r="L57096" s="1" t="s">
        <v>21550</v>
      </c>
      <c r="M57096" s="3">
        <v>0.47916666666666669</v>
      </c>
      <c r="O57096" s="1"/>
      <c r="Q57096" s="1"/>
      <c r="R57096" s="1"/>
      <c r="S57096" s="1"/>
      <c r="U57096">
        <v>0.122</v>
      </c>
      <c r="V57096">
        <v>6.1</v>
      </c>
    </row>
    <row r="57097" spans="1:22" x14ac:dyDescent="0.2">
      <c r="A57097">
        <v>34</v>
      </c>
      <c r="B57097" s="1" t="s">
        <v>22</v>
      </c>
      <c r="C57097" s="1" t="s">
        <v>23</v>
      </c>
      <c r="D57097" s="1" t="s">
        <v>24</v>
      </c>
      <c r="E57097" s="1" t="s">
        <v>25</v>
      </c>
      <c r="F57097" s="1" t="s">
        <v>26</v>
      </c>
      <c r="G57097" s="1" t="s">
        <v>27</v>
      </c>
      <c r="H57097" s="2">
        <v>43739</v>
      </c>
      <c r="I57097" s="2">
        <v>43830</v>
      </c>
      <c r="J57097" s="2">
        <v>43767</v>
      </c>
      <c r="K57097" s="1" t="s">
        <v>15889</v>
      </c>
      <c r="L57097" s="1" t="s">
        <v>21550</v>
      </c>
      <c r="M57097" s="3">
        <v>0.47916666666666669</v>
      </c>
      <c r="N57097">
        <v>2.2200000000000002</v>
      </c>
      <c r="O57097" s="1" t="s">
        <v>74443</v>
      </c>
      <c r="P57097">
        <v>488.4</v>
      </c>
      <c r="Q57097" s="1" t="s">
        <v>97318</v>
      </c>
      <c r="R57097" s="1" t="s">
        <v>97319</v>
      </c>
      <c r="S57097" s="1" t="s">
        <v>97320</v>
      </c>
      <c r="T57097">
        <v>2.2200000000000002</v>
      </c>
    </row>
    <row r="57098" spans="1:22" x14ac:dyDescent="0.2">
      <c r="A57098">
        <v>34</v>
      </c>
      <c r="B57098" s="1" t="s">
        <v>22</v>
      </c>
      <c r="C57098" s="1" t="s">
        <v>23</v>
      </c>
      <c r="D57098" s="1" t="s">
        <v>24</v>
      </c>
      <c r="E57098" s="1" t="s">
        <v>25</v>
      </c>
      <c r="F57098" s="1" t="s">
        <v>26</v>
      </c>
      <c r="G57098" s="1" t="s">
        <v>27</v>
      </c>
      <c r="H57098" s="2">
        <v>43739</v>
      </c>
      <c r="I57098" s="2">
        <v>43830</v>
      </c>
      <c r="J57098" s="2">
        <v>43767</v>
      </c>
      <c r="K57098" s="1" t="s">
        <v>5227</v>
      </c>
      <c r="L57098" s="1" t="s">
        <v>21550</v>
      </c>
      <c r="M57098" s="3">
        <v>0.39583333333333331</v>
      </c>
      <c r="N57098">
        <v>0.80700000000000005</v>
      </c>
      <c r="O57098" s="1" t="s">
        <v>74444</v>
      </c>
      <c r="P57098">
        <v>161.4</v>
      </c>
      <c r="Q57098" s="1" t="s">
        <v>97318</v>
      </c>
      <c r="R57098" s="1" t="s">
        <v>97319</v>
      </c>
      <c r="S57098" s="1" t="s">
        <v>97320</v>
      </c>
      <c r="T57098">
        <v>0.80700000000000005</v>
      </c>
    </row>
    <row r="57099" spans="1:22" x14ac:dyDescent="0.2">
      <c r="A57099">
        <v>34</v>
      </c>
      <c r="B57099" s="1" t="s">
        <v>22</v>
      </c>
      <c r="C57099" s="1" t="s">
        <v>23</v>
      </c>
      <c r="D57099" s="1" t="s">
        <v>24</v>
      </c>
      <c r="E57099" s="1" t="s">
        <v>25</v>
      </c>
      <c r="F57099" s="1" t="s">
        <v>26</v>
      </c>
      <c r="G57099" s="1" t="s">
        <v>27</v>
      </c>
      <c r="H57099" s="2">
        <v>43739</v>
      </c>
      <c r="I57099" s="2">
        <v>43830</v>
      </c>
      <c r="J57099" s="2">
        <v>43767</v>
      </c>
      <c r="K57099" s="1" t="s">
        <v>5227</v>
      </c>
      <c r="L57099" s="1" t="s">
        <v>21550</v>
      </c>
      <c r="M57099" s="3">
        <v>0.47916666666666669</v>
      </c>
      <c r="N57099">
        <v>0.82099999999999995</v>
      </c>
      <c r="O57099" s="1" t="s">
        <v>74445</v>
      </c>
      <c r="P57099">
        <v>410.5</v>
      </c>
      <c r="Q57099" s="1" t="s">
        <v>97318</v>
      </c>
      <c r="R57099" s="1" t="s">
        <v>97319</v>
      </c>
      <c r="S57099" s="1" t="s">
        <v>97320</v>
      </c>
      <c r="T57099">
        <v>0.82099999999999995</v>
      </c>
    </row>
    <row r="57100" spans="1:22" x14ac:dyDescent="0.2">
      <c r="A57100">
        <v>34</v>
      </c>
      <c r="B57100" s="1" t="s">
        <v>22</v>
      </c>
      <c r="C57100" s="1" t="s">
        <v>23</v>
      </c>
      <c r="D57100" s="1" t="s">
        <v>24</v>
      </c>
      <c r="E57100" s="1" t="s">
        <v>25</v>
      </c>
      <c r="F57100" s="1" t="s">
        <v>26</v>
      </c>
      <c r="G57100" s="1" t="s">
        <v>27</v>
      </c>
      <c r="H57100" s="2">
        <v>43739</v>
      </c>
      <c r="I57100" s="2">
        <v>43830</v>
      </c>
      <c r="J57100" s="2">
        <v>43767</v>
      </c>
      <c r="K57100" s="1" t="s">
        <v>16554</v>
      </c>
      <c r="L57100" s="1" t="s">
        <v>21550</v>
      </c>
      <c r="M57100" s="3">
        <v>0.64583333333333337</v>
      </c>
      <c r="N57100">
        <v>0.34399999999999997</v>
      </c>
      <c r="O57100" s="1" t="s">
        <v>74446</v>
      </c>
      <c r="P57100">
        <v>267.28800000000001</v>
      </c>
      <c r="Q57100" s="1" t="s">
        <v>97318</v>
      </c>
      <c r="R57100" s="1" t="s">
        <v>97319</v>
      </c>
      <c r="S57100" s="1" t="s">
        <v>97320</v>
      </c>
      <c r="T57100">
        <v>0.34399999999999997</v>
      </c>
    </row>
    <row r="57101" spans="1:22" x14ac:dyDescent="0.2">
      <c r="A57101">
        <v>34</v>
      </c>
      <c r="B57101" s="1" t="s">
        <v>22</v>
      </c>
      <c r="C57101" s="1" t="s">
        <v>23</v>
      </c>
      <c r="D57101" s="1" t="s">
        <v>24</v>
      </c>
      <c r="E57101" s="1" t="s">
        <v>25</v>
      </c>
      <c r="F57101" s="1" t="s">
        <v>26</v>
      </c>
      <c r="G57101" s="1" t="s">
        <v>27</v>
      </c>
      <c r="H57101" s="2">
        <v>43739</v>
      </c>
      <c r="I57101" s="2">
        <v>43830</v>
      </c>
      <c r="J57101" s="2">
        <v>43767</v>
      </c>
      <c r="K57101" s="1" t="s">
        <v>16554</v>
      </c>
      <c r="L57101" s="1" t="s">
        <v>21550</v>
      </c>
      <c r="M57101" s="3">
        <v>0.47916666666666669</v>
      </c>
      <c r="N57101">
        <v>0.37</v>
      </c>
      <c r="O57101" s="1" t="s">
        <v>74447</v>
      </c>
      <c r="P57101">
        <v>2479</v>
      </c>
      <c r="Q57101" s="1" t="s">
        <v>97318</v>
      </c>
      <c r="R57101" s="1" t="s">
        <v>97319</v>
      </c>
      <c r="S57101" s="1" t="s">
        <v>97320</v>
      </c>
      <c r="T57101">
        <v>0.37</v>
      </c>
    </row>
    <row r="57102" spans="1:22" x14ac:dyDescent="0.2">
      <c r="A57102">
        <v>34</v>
      </c>
      <c r="B57102" s="1" t="s">
        <v>22</v>
      </c>
      <c r="C57102" s="1" t="s">
        <v>23</v>
      </c>
      <c r="D57102" s="1" t="s">
        <v>24</v>
      </c>
      <c r="E57102" s="1" t="s">
        <v>25</v>
      </c>
      <c r="F57102" s="1" t="s">
        <v>26</v>
      </c>
      <c r="G57102" s="1" t="s">
        <v>27</v>
      </c>
      <c r="H57102" s="2">
        <v>43739</v>
      </c>
      <c r="I57102" s="2">
        <v>43830</v>
      </c>
      <c r="J57102" s="2">
        <v>43767</v>
      </c>
      <c r="K57102" s="1" t="s">
        <v>5819</v>
      </c>
      <c r="L57102" s="1" t="s">
        <v>21550</v>
      </c>
      <c r="M57102" s="3">
        <v>0.47916666666666669</v>
      </c>
      <c r="N57102">
        <v>0.124</v>
      </c>
      <c r="O57102" s="1" t="s">
        <v>74448</v>
      </c>
      <c r="P57102">
        <v>124</v>
      </c>
      <c r="Q57102" s="1" t="s">
        <v>97318</v>
      </c>
      <c r="R57102" s="1" t="s">
        <v>97319</v>
      </c>
      <c r="S57102" s="1" t="s">
        <v>97320</v>
      </c>
      <c r="T57102">
        <v>0.124</v>
      </c>
    </row>
    <row r="57103" spans="1:22" x14ac:dyDescent="0.2">
      <c r="A57103">
        <v>34</v>
      </c>
      <c r="B57103" s="1" t="s">
        <v>22</v>
      </c>
      <c r="C57103" s="1" t="s">
        <v>23</v>
      </c>
      <c r="D57103" s="1" t="s">
        <v>24</v>
      </c>
      <c r="E57103" s="1" t="s">
        <v>25</v>
      </c>
      <c r="F57103" s="1" t="s">
        <v>26</v>
      </c>
      <c r="G57103" s="1" t="s">
        <v>27</v>
      </c>
      <c r="H57103" s="2">
        <v>43739</v>
      </c>
      <c r="I57103" s="2">
        <v>43830</v>
      </c>
      <c r="J57103" s="2">
        <v>43767</v>
      </c>
      <c r="K57103" s="1" t="s">
        <v>16555</v>
      </c>
      <c r="L57103" s="1" t="s">
        <v>21550</v>
      </c>
      <c r="M57103" s="3">
        <v>0.47916666666666669</v>
      </c>
      <c r="N57103">
        <v>0.502</v>
      </c>
      <c r="O57103" s="1" t="s">
        <v>74449</v>
      </c>
      <c r="P57103">
        <v>2409.6</v>
      </c>
      <c r="Q57103" s="1" t="s">
        <v>97318</v>
      </c>
      <c r="R57103" s="1" t="s">
        <v>97319</v>
      </c>
      <c r="S57103" s="1" t="s">
        <v>97320</v>
      </c>
      <c r="T57103">
        <v>0.502</v>
      </c>
    </row>
    <row r="57104" spans="1:22" x14ac:dyDescent="0.2">
      <c r="A57104">
        <v>34</v>
      </c>
      <c r="B57104" s="1" t="s">
        <v>22</v>
      </c>
      <c r="C57104" s="1" t="s">
        <v>23</v>
      </c>
      <c r="D57104" s="1" t="s">
        <v>24</v>
      </c>
      <c r="E57104" s="1" t="s">
        <v>25</v>
      </c>
      <c r="F57104" s="1" t="s">
        <v>26</v>
      </c>
      <c r="G57104" s="1" t="s">
        <v>27</v>
      </c>
      <c r="H57104" s="2">
        <v>43739</v>
      </c>
      <c r="I57104" s="2">
        <v>43830</v>
      </c>
      <c r="J57104" s="2">
        <v>43767</v>
      </c>
      <c r="K57104" s="1" t="s">
        <v>16556</v>
      </c>
      <c r="L57104" s="1" t="s">
        <v>21550</v>
      </c>
      <c r="M57104" s="3">
        <v>0.47916666666666669</v>
      </c>
      <c r="N57104">
        <v>1.9870000000000001</v>
      </c>
      <c r="O57104" s="1" t="s">
        <v>74450</v>
      </c>
      <c r="P57104">
        <v>198.7</v>
      </c>
      <c r="Q57104" s="1" t="s">
        <v>97318</v>
      </c>
      <c r="R57104" s="1" t="s">
        <v>97319</v>
      </c>
      <c r="S57104" s="1" t="s">
        <v>97320</v>
      </c>
      <c r="T57104">
        <v>1.9870000000000001</v>
      </c>
    </row>
    <row r="57105" spans="1:20" x14ac:dyDescent="0.2">
      <c r="A57105">
        <v>34</v>
      </c>
      <c r="B57105" s="1" t="s">
        <v>22</v>
      </c>
      <c r="C57105" s="1" t="s">
        <v>23</v>
      </c>
      <c r="D57105" s="1" t="s">
        <v>24</v>
      </c>
      <c r="E57105" s="1" t="s">
        <v>25</v>
      </c>
      <c r="F57105" s="1" t="s">
        <v>26</v>
      </c>
      <c r="G57105" s="1" t="s">
        <v>27</v>
      </c>
      <c r="H57105" s="2">
        <v>43739</v>
      </c>
      <c r="I57105" s="2">
        <v>43830</v>
      </c>
      <c r="J57105" s="2">
        <v>43767</v>
      </c>
      <c r="K57105" s="1" t="s">
        <v>8231</v>
      </c>
      <c r="L57105" s="1" t="s">
        <v>21550</v>
      </c>
      <c r="M57105" s="3">
        <v>0.39583333333333331</v>
      </c>
      <c r="N57105">
        <v>0.55600000000000005</v>
      </c>
      <c r="O57105" s="1" t="s">
        <v>74451</v>
      </c>
      <c r="P57105">
        <v>1668</v>
      </c>
      <c r="Q57105" s="1" t="s">
        <v>97318</v>
      </c>
      <c r="R57105" s="1" t="s">
        <v>97319</v>
      </c>
      <c r="S57105" s="1" t="s">
        <v>97320</v>
      </c>
      <c r="T57105">
        <v>0.55600000000000005</v>
      </c>
    </row>
    <row r="57106" spans="1:20" x14ac:dyDescent="0.2">
      <c r="A57106">
        <v>34</v>
      </c>
      <c r="B57106" s="1" t="s">
        <v>22</v>
      </c>
      <c r="C57106" s="1" t="s">
        <v>23</v>
      </c>
      <c r="D57106" s="1" t="s">
        <v>24</v>
      </c>
      <c r="E57106" s="1" t="s">
        <v>25</v>
      </c>
      <c r="F57106" s="1" t="s">
        <v>26</v>
      </c>
      <c r="G57106" s="1" t="s">
        <v>27</v>
      </c>
      <c r="H57106" s="2">
        <v>43739</v>
      </c>
      <c r="I57106" s="2">
        <v>43830</v>
      </c>
      <c r="J57106" s="2">
        <v>43767</v>
      </c>
      <c r="K57106" s="1" t="s">
        <v>8231</v>
      </c>
      <c r="L57106" s="1" t="s">
        <v>21550</v>
      </c>
      <c r="M57106" s="3">
        <v>0.47916666666666669</v>
      </c>
      <c r="N57106">
        <v>0.54700000000000004</v>
      </c>
      <c r="O57106" s="1" t="s">
        <v>74452</v>
      </c>
      <c r="P57106">
        <v>3172.6</v>
      </c>
      <c r="Q57106" s="1" t="s">
        <v>97318</v>
      </c>
      <c r="R57106" s="1" t="s">
        <v>97319</v>
      </c>
      <c r="S57106" s="1" t="s">
        <v>97320</v>
      </c>
      <c r="T57106">
        <v>0.54700000000000004</v>
      </c>
    </row>
    <row r="57107" spans="1:20" x14ac:dyDescent="0.2">
      <c r="A57107">
        <v>34</v>
      </c>
      <c r="B57107" s="1" t="s">
        <v>22</v>
      </c>
      <c r="C57107" s="1" t="s">
        <v>23</v>
      </c>
      <c r="D57107" s="1" t="s">
        <v>24</v>
      </c>
      <c r="E57107" s="1" t="s">
        <v>25</v>
      </c>
      <c r="F57107" s="1" t="s">
        <v>26</v>
      </c>
      <c r="G57107" s="1" t="s">
        <v>27</v>
      </c>
      <c r="H57107" s="2">
        <v>43739</v>
      </c>
      <c r="I57107" s="2">
        <v>43830</v>
      </c>
      <c r="J57107" s="2">
        <v>43767</v>
      </c>
      <c r="K57107" s="1" t="s">
        <v>12155</v>
      </c>
      <c r="L57107" s="1" t="s">
        <v>21550</v>
      </c>
      <c r="M57107" s="3">
        <v>0.47916666666666669</v>
      </c>
      <c r="N57107">
        <v>1.4059999999999999</v>
      </c>
      <c r="O57107" s="1" t="s">
        <v>74453</v>
      </c>
      <c r="P57107">
        <v>189.81</v>
      </c>
      <c r="Q57107" s="1" t="s">
        <v>97318</v>
      </c>
      <c r="R57107" s="1" t="s">
        <v>97319</v>
      </c>
      <c r="S57107" s="1" t="s">
        <v>97320</v>
      </c>
      <c r="T57107">
        <v>1.4059999999999999</v>
      </c>
    </row>
    <row r="57108" spans="1:20" x14ac:dyDescent="0.2">
      <c r="A57108">
        <v>34</v>
      </c>
      <c r="B57108" s="1" t="s">
        <v>22</v>
      </c>
      <c r="C57108" s="1" t="s">
        <v>23</v>
      </c>
      <c r="D57108" s="1" t="s">
        <v>24</v>
      </c>
      <c r="E57108" s="1" t="s">
        <v>25</v>
      </c>
      <c r="F57108" s="1" t="s">
        <v>26</v>
      </c>
      <c r="G57108" s="1" t="s">
        <v>27</v>
      </c>
      <c r="H57108" s="2">
        <v>43739</v>
      </c>
      <c r="I57108" s="2">
        <v>43830</v>
      </c>
      <c r="J57108" s="2">
        <v>43767</v>
      </c>
      <c r="K57108" s="1" t="s">
        <v>16557</v>
      </c>
      <c r="L57108" s="1" t="s">
        <v>21550</v>
      </c>
      <c r="M57108" s="3">
        <v>0.47916666666666669</v>
      </c>
      <c r="N57108">
        <v>0.875</v>
      </c>
      <c r="O57108" s="1" t="s">
        <v>74454</v>
      </c>
      <c r="P57108">
        <v>183.75</v>
      </c>
      <c r="Q57108" s="1" t="s">
        <v>97318</v>
      </c>
      <c r="R57108" s="1" t="s">
        <v>97319</v>
      </c>
      <c r="S57108" s="1" t="s">
        <v>97320</v>
      </c>
      <c r="T57108">
        <v>0.875</v>
      </c>
    </row>
    <row r="57109" spans="1:20" x14ac:dyDescent="0.2">
      <c r="A57109">
        <v>34</v>
      </c>
      <c r="B57109" s="1" t="s">
        <v>22</v>
      </c>
      <c r="C57109" s="1" t="s">
        <v>23</v>
      </c>
      <c r="D57109" s="1" t="s">
        <v>24</v>
      </c>
      <c r="E57109" s="1" t="s">
        <v>25</v>
      </c>
      <c r="F57109" s="1" t="s">
        <v>26</v>
      </c>
      <c r="G57109" s="1" t="s">
        <v>27</v>
      </c>
      <c r="H57109" s="2">
        <v>43739</v>
      </c>
      <c r="I57109" s="2">
        <v>43830</v>
      </c>
      <c r="J57109" s="2">
        <v>43767</v>
      </c>
      <c r="K57109" s="1" t="s">
        <v>9142</v>
      </c>
      <c r="L57109" s="1" t="s">
        <v>21550</v>
      </c>
      <c r="M57109" s="3">
        <v>0.47916666666666669</v>
      </c>
      <c r="N57109">
        <v>2.27</v>
      </c>
      <c r="O57109" s="1" t="s">
        <v>74455</v>
      </c>
      <c r="P57109">
        <v>499.4</v>
      </c>
      <c r="Q57109" s="1" t="s">
        <v>97318</v>
      </c>
      <c r="R57109" s="1" t="s">
        <v>97319</v>
      </c>
      <c r="S57109" s="1" t="s">
        <v>97320</v>
      </c>
      <c r="T57109">
        <v>2.27</v>
      </c>
    </row>
    <row r="57110" spans="1:20" x14ac:dyDescent="0.2">
      <c r="A57110">
        <v>34</v>
      </c>
      <c r="B57110" s="1" t="s">
        <v>22</v>
      </c>
      <c r="C57110" s="1" t="s">
        <v>23</v>
      </c>
      <c r="D57110" s="1" t="s">
        <v>24</v>
      </c>
      <c r="E57110" s="1" t="s">
        <v>25</v>
      </c>
      <c r="F57110" s="1" t="s">
        <v>26</v>
      </c>
      <c r="G57110" s="1" t="s">
        <v>27</v>
      </c>
      <c r="H57110" s="2">
        <v>43739</v>
      </c>
      <c r="I57110" s="2">
        <v>43830</v>
      </c>
      <c r="J57110" s="2">
        <v>43767</v>
      </c>
      <c r="K57110" s="1" t="s">
        <v>16374</v>
      </c>
      <c r="L57110" s="1" t="s">
        <v>21550</v>
      </c>
      <c r="M57110" s="3">
        <v>0.47916666666666669</v>
      </c>
      <c r="N57110">
        <v>0.75</v>
      </c>
      <c r="O57110" s="1" t="s">
        <v>74456</v>
      </c>
      <c r="P57110">
        <v>9000</v>
      </c>
      <c r="Q57110" s="1" t="s">
        <v>97318</v>
      </c>
      <c r="R57110" s="1" t="s">
        <v>97319</v>
      </c>
      <c r="S57110" s="1" t="s">
        <v>97320</v>
      </c>
      <c r="T57110">
        <v>0.75</v>
      </c>
    </row>
    <row r="57111" spans="1:20" x14ac:dyDescent="0.2">
      <c r="A57111">
        <v>34</v>
      </c>
      <c r="B57111" s="1" t="s">
        <v>22</v>
      </c>
      <c r="C57111" s="1" t="s">
        <v>23</v>
      </c>
      <c r="D57111" s="1" t="s">
        <v>24</v>
      </c>
      <c r="E57111" s="1" t="s">
        <v>25</v>
      </c>
      <c r="F57111" s="1" t="s">
        <v>26</v>
      </c>
      <c r="G57111" s="1" t="s">
        <v>27</v>
      </c>
      <c r="H57111" s="2">
        <v>43739</v>
      </c>
      <c r="I57111" s="2">
        <v>43830</v>
      </c>
      <c r="J57111" s="2">
        <v>43767</v>
      </c>
      <c r="K57111" s="1" t="s">
        <v>13414</v>
      </c>
      <c r="L57111" s="1" t="s">
        <v>21550</v>
      </c>
      <c r="M57111" s="3">
        <v>0.47916666666666669</v>
      </c>
      <c r="N57111">
        <v>0.01</v>
      </c>
      <c r="O57111" s="1" t="s">
        <v>74457</v>
      </c>
      <c r="P57111">
        <v>50</v>
      </c>
      <c r="Q57111" s="1" t="s">
        <v>97318</v>
      </c>
      <c r="R57111" s="1" t="s">
        <v>97319</v>
      </c>
      <c r="S57111" s="1" t="s">
        <v>97320</v>
      </c>
      <c r="T57111">
        <v>0.01</v>
      </c>
    </row>
    <row r="57112" spans="1:20" x14ac:dyDescent="0.2">
      <c r="A57112">
        <v>34</v>
      </c>
      <c r="B57112" s="1" t="s">
        <v>22</v>
      </c>
      <c r="C57112" s="1" t="s">
        <v>23</v>
      </c>
      <c r="D57112" s="1" t="s">
        <v>24</v>
      </c>
      <c r="E57112" s="1" t="s">
        <v>25</v>
      </c>
      <c r="F57112" s="1" t="s">
        <v>26</v>
      </c>
      <c r="G57112" s="1" t="s">
        <v>27</v>
      </c>
      <c r="H57112" s="2">
        <v>43739</v>
      </c>
      <c r="I57112" s="2">
        <v>43830</v>
      </c>
      <c r="J57112" s="2">
        <v>43767</v>
      </c>
      <c r="K57112" s="1" t="s">
        <v>16558</v>
      </c>
      <c r="L57112" s="1" t="s">
        <v>21550</v>
      </c>
      <c r="M57112" s="3">
        <v>0.47916666666666669</v>
      </c>
      <c r="N57112">
        <v>0.19900000000000001</v>
      </c>
      <c r="O57112" s="1" t="s">
        <v>74458</v>
      </c>
      <c r="P57112">
        <v>288.55</v>
      </c>
      <c r="Q57112" s="1" t="s">
        <v>97318</v>
      </c>
      <c r="R57112" s="1" t="s">
        <v>97319</v>
      </c>
      <c r="S57112" s="1" t="s">
        <v>97320</v>
      </c>
      <c r="T57112">
        <v>0.19900000000000001</v>
      </c>
    </row>
    <row r="57113" spans="1:20" x14ac:dyDescent="0.2">
      <c r="A57113">
        <v>34</v>
      </c>
      <c r="B57113" s="1" t="s">
        <v>22</v>
      </c>
      <c r="C57113" s="1" t="s">
        <v>23</v>
      </c>
      <c r="D57113" s="1" t="s">
        <v>24</v>
      </c>
      <c r="E57113" s="1" t="s">
        <v>25</v>
      </c>
      <c r="F57113" s="1" t="s">
        <v>26</v>
      </c>
      <c r="G57113" s="1" t="s">
        <v>27</v>
      </c>
      <c r="H57113" s="2">
        <v>43739</v>
      </c>
      <c r="I57113" s="2">
        <v>43830</v>
      </c>
      <c r="J57113" s="2">
        <v>43767</v>
      </c>
      <c r="K57113" s="1" t="s">
        <v>16559</v>
      </c>
      <c r="L57113" s="1" t="s">
        <v>21550</v>
      </c>
      <c r="M57113" s="3">
        <v>0.47916666666666669</v>
      </c>
      <c r="N57113">
        <v>0.127</v>
      </c>
      <c r="O57113" s="1" t="s">
        <v>74459</v>
      </c>
      <c r="P57113">
        <v>185.42</v>
      </c>
      <c r="Q57113" s="1" t="s">
        <v>97318</v>
      </c>
      <c r="R57113" s="1" t="s">
        <v>97319</v>
      </c>
      <c r="S57113" s="1" t="s">
        <v>97320</v>
      </c>
      <c r="T57113">
        <v>0.127</v>
      </c>
    </row>
    <row r="57114" spans="1:20" x14ac:dyDescent="0.2">
      <c r="A57114">
        <v>34</v>
      </c>
      <c r="B57114" s="1" t="s">
        <v>22</v>
      </c>
      <c r="C57114" s="1" t="s">
        <v>23</v>
      </c>
      <c r="D57114" s="1" t="s">
        <v>24</v>
      </c>
      <c r="E57114" s="1" t="s">
        <v>25</v>
      </c>
      <c r="F57114" s="1" t="s">
        <v>26</v>
      </c>
      <c r="G57114" s="1" t="s">
        <v>27</v>
      </c>
      <c r="H57114" s="2">
        <v>43739</v>
      </c>
      <c r="I57114" s="2">
        <v>43830</v>
      </c>
      <c r="J57114" s="2">
        <v>43767</v>
      </c>
      <c r="K57114" s="1" t="s">
        <v>16560</v>
      </c>
      <c r="L57114" s="1" t="s">
        <v>21550</v>
      </c>
      <c r="M57114" s="3">
        <v>0.47916666666666669</v>
      </c>
      <c r="N57114">
        <v>2.3079999999999998</v>
      </c>
      <c r="O57114" s="1" t="s">
        <v>74460</v>
      </c>
      <c r="P57114">
        <v>230.8</v>
      </c>
      <c r="Q57114" s="1" t="s">
        <v>97318</v>
      </c>
      <c r="R57114" s="1" t="s">
        <v>97319</v>
      </c>
      <c r="S57114" s="1" t="s">
        <v>97320</v>
      </c>
      <c r="T57114">
        <v>2.3079999999999998</v>
      </c>
    </row>
    <row r="57115" spans="1:20" x14ac:dyDescent="0.2">
      <c r="A57115">
        <v>34</v>
      </c>
      <c r="B57115" s="1" t="s">
        <v>22</v>
      </c>
      <c r="C57115" s="1" t="s">
        <v>23</v>
      </c>
      <c r="D57115" s="1" t="s">
        <v>24</v>
      </c>
      <c r="E57115" s="1" t="s">
        <v>25</v>
      </c>
      <c r="F57115" s="1" t="s">
        <v>26</v>
      </c>
      <c r="G57115" s="1" t="s">
        <v>27</v>
      </c>
      <c r="H57115" s="2">
        <v>43739</v>
      </c>
      <c r="I57115" s="2">
        <v>43830</v>
      </c>
      <c r="J57115" s="2">
        <v>43767</v>
      </c>
      <c r="K57115" s="1" t="s">
        <v>2251</v>
      </c>
      <c r="L57115" s="1" t="s">
        <v>21550</v>
      </c>
      <c r="M57115" s="3">
        <v>0.39583333333333331</v>
      </c>
      <c r="N57115">
        <v>1.7470000000000001</v>
      </c>
      <c r="O57115" s="1" t="s">
        <v>74461</v>
      </c>
      <c r="P57115">
        <v>43.674999999999997</v>
      </c>
      <c r="Q57115" s="1" t="s">
        <v>97318</v>
      </c>
      <c r="R57115" s="1" t="s">
        <v>97319</v>
      </c>
      <c r="S57115" s="1" t="s">
        <v>97320</v>
      </c>
      <c r="T57115">
        <v>1.7470000000000001</v>
      </c>
    </row>
    <row r="57116" spans="1:20" x14ac:dyDescent="0.2">
      <c r="A57116">
        <v>34</v>
      </c>
      <c r="B57116" s="1" t="s">
        <v>22</v>
      </c>
      <c r="C57116" s="1" t="s">
        <v>23</v>
      </c>
      <c r="D57116" s="1" t="s">
        <v>24</v>
      </c>
      <c r="E57116" s="1" t="s">
        <v>25</v>
      </c>
      <c r="F57116" s="1" t="s">
        <v>26</v>
      </c>
      <c r="G57116" s="1" t="s">
        <v>27</v>
      </c>
      <c r="H57116" s="2">
        <v>43739</v>
      </c>
      <c r="I57116" s="2">
        <v>43830</v>
      </c>
      <c r="J57116" s="2">
        <v>43767</v>
      </c>
      <c r="K57116" s="1" t="s">
        <v>2251</v>
      </c>
      <c r="L57116" s="1" t="s">
        <v>21550</v>
      </c>
      <c r="M57116" s="3">
        <v>0.47916666666666669</v>
      </c>
      <c r="N57116">
        <v>1.599</v>
      </c>
      <c r="O57116" s="1" t="s">
        <v>74462</v>
      </c>
      <c r="P57116">
        <v>39.975000000000001</v>
      </c>
      <c r="Q57116" s="1" t="s">
        <v>97318</v>
      </c>
      <c r="R57116" s="1" t="s">
        <v>97319</v>
      </c>
      <c r="S57116" s="1" t="s">
        <v>97320</v>
      </c>
      <c r="T57116">
        <v>1.599</v>
      </c>
    </row>
    <row r="57117" spans="1:20" x14ac:dyDescent="0.2">
      <c r="A57117">
        <v>34</v>
      </c>
      <c r="B57117" s="1" t="s">
        <v>22</v>
      </c>
      <c r="C57117" s="1" t="s">
        <v>23</v>
      </c>
      <c r="D57117" s="1" t="s">
        <v>24</v>
      </c>
      <c r="E57117" s="1" t="s">
        <v>25</v>
      </c>
      <c r="F57117" s="1" t="s">
        <v>26</v>
      </c>
      <c r="G57117" s="1" t="s">
        <v>27</v>
      </c>
      <c r="H57117" s="2">
        <v>43739</v>
      </c>
      <c r="I57117" s="2">
        <v>43830</v>
      </c>
      <c r="J57117" s="2">
        <v>43767</v>
      </c>
      <c r="K57117" s="1" t="s">
        <v>16561</v>
      </c>
      <c r="L57117" s="1" t="s">
        <v>21550</v>
      </c>
      <c r="M57117" s="3">
        <v>0.39583333333333331</v>
      </c>
      <c r="N57117">
        <v>2.1970000000000001</v>
      </c>
      <c r="O57117" s="1" t="s">
        <v>74463</v>
      </c>
      <c r="P57117">
        <v>659.1</v>
      </c>
      <c r="Q57117" s="1" t="s">
        <v>97318</v>
      </c>
      <c r="R57117" s="1" t="s">
        <v>97319</v>
      </c>
      <c r="S57117" s="1" t="s">
        <v>97320</v>
      </c>
      <c r="T57117">
        <v>2.1970000000000001</v>
      </c>
    </row>
    <row r="57118" spans="1:20" x14ac:dyDescent="0.2">
      <c r="A57118">
        <v>34</v>
      </c>
      <c r="B57118" s="1" t="s">
        <v>22</v>
      </c>
      <c r="C57118" s="1" t="s">
        <v>23</v>
      </c>
      <c r="D57118" s="1" t="s">
        <v>24</v>
      </c>
      <c r="E57118" s="1" t="s">
        <v>25</v>
      </c>
      <c r="F57118" s="1" t="s">
        <v>26</v>
      </c>
      <c r="G57118" s="1" t="s">
        <v>27</v>
      </c>
      <c r="H57118" s="2">
        <v>43739</v>
      </c>
      <c r="I57118" s="2">
        <v>43830</v>
      </c>
      <c r="J57118" s="2">
        <v>43767</v>
      </c>
      <c r="K57118" s="1" t="s">
        <v>16561</v>
      </c>
      <c r="L57118" s="1" t="s">
        <v>21550</v>
      </c>
      <c r="M57118" s="3">
        <v>0.47916666666666669</v>
      </c>
      <c r="N57118">
        <v>2.23</v>
      </c>
      <c r="O57118" s="1" t="s">
        <v>74464</v>
      </c>
      <c r="P57118">
        <v>223</v>
      </c>
      <c r="Q57118" s="1" t="s">
        <v>97318</v>
      </c>
      <c r="R57118" s="1" t="s">
        <v>97319</v>
      </c>
      <c r="S57118" s="1" t="s">
        <v>97320</v>
      </c>
      <c r="T57118">
        <v>2.23</v>
      </c>
    </row>
    <row r="57119" spans="1:20" x14ac:dyDescent="0.2">
      <c r="A57119">
        <v>34</v>
      </c>
      <c r="B57119" s="1" t="s">
        <v>22</v>
      </c>
      <c r="C57119" s="1" t="s">
        <v>23</v>
      </c>
      <c r="D57119" s="1" t="s">
        <v>24</v>
      </c>
      <c r="E57119" s="1" t="s">
        <v>25</v>
      </c>
      <c r="F57119" s="1" t="s">
        <v>26</v>
      </c>
      <c r="G57119" s="1" t="s">
        <v>27</v>
      </c>
      <c r="H57119" s="2">
        <v>43739</v>
      </c>
      <c r="I57119" s="2">
        <v>43830</v>
      </c>
      <c r="J57119" s="2">
        <v>43767</v>
      </c>
      <c r="K57119" s="1" t="s">
        <v>8189</v>
      </c>
      <c r="L57119" s="1" t="s">
        <v>21550</v>
      </c>
      <c r="M57119" s="3">
        <v>0.47916666666666669</v>
      </c>
      <c r="N57119">
        <v>0.185</v>
      </c>
      <c r="O57119" s="1" t="s">
        <v>74465</v>
      </c>
      <c r="P57119">
        <v>111</v>
      </c>
      <c r="Q57119" s="1" t="s">
        <v>97318</v>
      </c>
      <c r="R57119" s="1" t="s">
        <v>97319</v>
      </c>
      <c r="S57119" s="1" t="s">
        <v>97320</v>
      </c>
      <c r="T57119">
        <v>0.185</v>
      </c>
    </row>
    <row r="57120" spans="1:20" x14ac:dyDescent="0.2">
      <c r="A57120">
        <v>34</v>
      </c>
      <c r="B57120" s="1" t="s">
        <v>22</v>
      </c>
      <c r="C57120" s="1" t="s">
        <v>23</v>
      </c>
      <c r="D57120" s="1" t="s">
        <v>24</v>
      </c>
      <c r="E57120" s="1" t="s">
        <v>25</v>
      </c>
      <c r="F57120" s="1" t="s">
        <v>26</v>
      </c>
      <c r="G57120" s="1" t="s">
        <v>27</v>
      </c>
      <c r="H57120" s="2">
        <v>43739</v>
      </c>
      <c r="I57120" s="2">
        <v>43830</v>
      </c>
      <c r="J57120" s="2">
        <v>43767</v>
      </c>
      <c r="K57120" s="1" t="s">
        <v>12423</v>
      </c>
      <c r="L57120" s="1" t="s">
        <v>21550</v>
      </c>
      <c r="M57120" s="3">
        <v>0.5625</v>
      </c>
      <c r="N57120">
        <v>1.82</v>
      </c>
      <c r="O57120" s="1" t="s">
        <v>74466</v>
      </c>
      <c r="P57120">
        <v>546</v>
      </c>
      <c r="Q57120" s="1" t="s">
        <v>97318</v>
      </c>
      <c r="R57120" s="1" t="s">
        <v>97319</v>
      </c>
      <c r="S57120" s="1" t="s">
        <v>97320</v>
      </c>
      <c r="T57120">
        <v>1.82</v>
      </c>
    </row>
    <row r="57121" spans="1:20" x14ac:dyDescent="0.2">
      <c r="A57121">
        <v>34</v>
      </c>
      <c r="B57121" s="1" t="s">
        <v>22</v>
      </c>
      <c r="C57121" s="1" t="s">
        <v>23</v>
      </c>
      <c r="D57121" s="1" t="s">
        <v>24</v>
      </c>
      <c r="E57121" s="1" t="s">
        <v>25</v>
      </c>
      <c r="F57121" s="1" t="s">
        <v>26</v>
      </c>
      <c r="G57121" s="1" t="s">
        <v>27</v>
      </c>
      <c r="H57121" s="2">
        <v>43739</v>
      </c>
      <c r="I57121" s="2">
        <v>43830</v>
      </c>
      <c r="J57121" s="2">
        <v>43767</v>
      </c>
      <c r="K57121" s="1" t="s">
        <v>16562</v>
      </c>
      <c r="L57121" s="1" t="s">
        <v>21550</v>
      </c>
      <c r="M57121" s="3">
        <v>0.5625</v>
      </c>
      <c r="N57121">
        <v>1.23</v>
      </c>
      <c r="O57121" s="1" t="s">
        <v>74467</v>
      </c>
      <c r="P57121">
        <v>1722</v>
      </c>
      <c r="Q57121" s="1" t="s">
        <v>97318</v>
      </c>
      <c r="R57121" s="1" t="s">
        <v>97319</v>
      </c>
      <c r="S57121" s="1" t="s">
        <v>97320</v>
      </c>
      <c r="T57121">
        <v>1.23</v>
      </c>
    </row>
    <row r="57122" spans="1:20" x14ac:dyDescent="0.2">
      <c r="A57122">
        <v>34</v>
      </c>
      <c r="B57122" s="1" t="s">
        <v>22</v>
      </c>
      <c r="C57122" s="1" t="s">
        <v>23</v>
      </c>
      <c r="D57122" s="1" t="s">
        <v>24</v>
      </c>
      <c r="E57122" s="1" t="s">
        <v>25</v>
      </c>
      <c r="F57122" s="1" t="s">
        <v>26</v>
      </c>
      <c r="G57122" s="1" t="s">
        <v>27</v>
      </c>
      <c r="H57122" s="2">
        <v>43739</v>
      </c>
      <c r="I57122" s="2">
        <v>43830</v>
      </c>
      <c r="J57122" s="2">
        <v>43767</v>
      </c>
      <c r="K57122" s="1" t="s">
        <v>16563</v>
      </c>
      <c r="L57122" s="1" t="s">
        <v>21550</v>
      </c>
      <c r="M57122" s="3">
        <v>0.5625</v>
      </c>
      <c r="N57122">
        <v>1.83</v>
      </c>
      <c r="O57122" s="1" t="s">
        <v>74468</v>
      </c>
      <c r="P57122">
        <v>183</v>
      </c>
      <c r="Q57122" s="1" t="s">
        <v>97318</v>
      </c>
      <c r="R57122" s="1" t="s">
        <v>97319</v>
      </c>
      <c r="S57122" s="1" t="s">
        <v>97320</v>
      </c>
      <c r="T57122">
        <v>1.83</v>
      </c>
    </row>
    <row r="57123" spans="1:20" x14ac:dyDescent="0.2">
      <c r="A57123">
        <v>34</v>
      </c>
      <c r="B57123" s="1" t="s">
        <v>22</v>
      </c>
      <c r="C57123" s="1" t="s">
        <v>23</v>
      </c>
      <c r="D57123" s="1" t="s">
        <v>24</v>
      </c>
      <c r="E57123" s="1" t="s">
        <v>25</v>
      </c>
      <c r="F57123" s="1" t="s">
        <v>26</v>
      </c>
      <c r="G57123" s="1" t="s">
        <v>27</v>
      </c>
      <c r="H57123" s="2">
        <v>43739</v>
      </c>
      <c r="I57123" s="2">
        <v>43830</v>
      </c>
      <c r="J57123" s="2">
        <v>43767</v>
      </c>
      <c r="K57123" s="1" t="s">
        <v>16564</v>
      </c>
      <c r="L57123" s="1" t="s">
        <v>21550</v>
      </c>
      <c r="M57123" s="3">
        <v>0.5625</v>
      </c>
      <c r="N57123">
        <v>0.69</v>
      </c>
      <c r="O57123" s="1" t="s">
        <v>74217</v>
      </c>
      <c r="P57123">
        <v>1380</v>
      </c>
      <c r="Q57123" s="1" t="s">
        <v>97318</v>
      </c>
      <c r="R57123" s="1" t="s">
        <v>97319</v>
      </c>
      <c r="S57123" s="1" t="s">
        <v>97320</v>
      </c>
      <c r="T57123">
        <v>0.69</v>
      </c>
    </row>
    <row r="57124" spans="1:20" x14ac:dyDescent="0.2">
      <c r="A57124">
        <v>34</v>
      </c>
      <c r="B57124" s="1" t="s">
        <v>22</v>
      </c>
      <c r="C57124" s="1" t="s">
        <v>23</v>
      </c>
      <c r="D57124" s="1" t="s">
        <v>24</v>
      </c>
      <c r="E57124" s="1" t="s">
        <v>25</v>
      </c>
      <c r="F57124" s="1" t="s">
        <v>26</v>
      </c>
      <c r="G57124" s="1" t="s">
        <v>27</v>
      </c>
      <c r="H57124" s="2">
        <v>43739</v>
      </c>
      <c r="I57124" s="2">
        <v>43830</v>
      </c>
      <c r="J57124" s="2">
        <v>43767</v>
      </c>
      <c r="K57124" s="1" t="s">
        <v>16565</v>
      </c>
      <c r="L57124" s="1" t="s">
        <v>21550</v>
      </c>
      <c r="M57124" s="3">
        <v>0.5625</v>
      </c>
      <c r="N57124">
        <v>2.68</v>
      </c>
      <c r="O57124" s="1" t="s">
        <v>74469</v>
      </c>
      <c r="P57124">
        <v>2680</v>
      </c>
      <c r="Q57124" s="1" t="s">
        <v>97318</v>
      </c>
      <c r="R57124" s="1" t="s">
        <v>97319</v>
      </c>
      <c r="S57124" s="1" t="s">
        <v>97320</v>
      </c>
      <c r="T57124">
        <v>2.68</v>
      </c>
    </row>
    <row r="57125" spans="1:20" x14ac:dyDescent="0.2">
      <c r="A57125">
        <v>34</v>
      </c>
      <c r="B57125" s="1" t="s">
        <v>22</v>
      </c>
      <c r="C57125" s="1" t="s">
        <v>23</v>
      </c>
      <c r="D57125" s="1" t="s">
        <v>24</v>
      </c>
      <c r="E57125" s="1" t="s">
        <v>25</v>
      </c>
      <c r="F57125" s="1" t="s">
        <v>26</v>
      </c>
      <c r="G57125" s="1" t="s">
        <v>27</v>
      </c>
      <c r="H57125" s="2">
        <v>43739</v>
      </c>
      <c r="I57125" s="2">
        <v>43830</v>
      </c>
      <c r="J57125" s="2">
        <v>43767</v>
      </c>
      <c r="K57125" s="1" t="s">
        <v>16566</v>
      </c>
      <c r="L57125" s="1" t="s">
        <v>21550</v>
      </c>
      <c r="M57125" s="3">
        <v>0.5625</v>
      </c>
      <c r="N57125">
        <v>0.88</v>
      </c>
      <c r="O57125" s="1" t="s">
        <v>74470</v>
      </c>
      <c r="P57125">
        <v>21560</v>
      </c>
      <c r="Q57125" s="1" t="s">
        <v>97318</v>
      </c>
      <c r="R57125" s="1" t="s">
        <v>97319</v>
      </c>
      <c r="S57125" s="1" t="s">
        <v>97320</v>
      </c>
      <c r="T57125">
        <v>0.88</v>
      </c>
    </row>
    <row r="57126" spans="1:20" x14ac:dyDescent="0.2">
      <c r="A57126">
        <v>34</v>
      </c>
      <c r="B57126" s="1" t="s">
        <v>22</v>
      </c>
      <c r="C57126" s="1" t="s">
        <v>23</v>
      </c>
      <c r="D57126" s="1" t="s">
        <v>24</v>
      </c>
      <c r="E57126" s="1" t="s">
        <v>25</v>
      </c>
      <c r="F57126" s="1" t="s">
        <v>26</v>
      </c>
      <c r="G57126" s="1" t="s">
        <v>27</v>
      </c>
      <c r="H57126" s="2">
        <v>43739</v>
      </c>
      <c r="I57126" s="2">
        <v>43830</v>
      </c>
      <c r="J57126" s="2">
        <v>43767</v>
      </c>
      <c r="K57126" s="1" t="s">
        <v>16567</v>
      </c>
      <c r="L57126" s="1" t="s">
        <v>21550</v>
      </c>
      <c r="M57126" s="3">
        <v>0.5625</v>
      </c>
      <c r="N57126">
        <v>1.1599999999999999</v>
      </c>
      <c r="O57126" s="1" t="s">
        <v>74471</v>
      </c>
      <c r="P57126">
        <v>2900</v>
      </c>
      <c r="Q57126" s="1" t="s">
        <v>97318</v>
      </c>
      <c r="R57126" s="1" t="s">
        <v>97319</v>
      </c>
      <c r="S57126" s="1" t="s">
        <v>97320</v>
      </c>
      <c r="T57126">
        <v>1.1599999999999999</v>
      </c>
    </row>
    <row r="57127" spans="1:20" x14ac:dyDescent="0.2">
      <c r="A57127">
        <v>34</v>
      </c>
      <c r="B57127" s="1" t="s">
        <v>22</v>
      </c>
      <c r="C57127" s="1" t="s">
        <v>23</v>
      </c>
      <c r="D57127" s="1" t="s">
        <v>24</v>
      </c>
      <c r="E57127" s="1" t="s">
        <v>25</v>
      </c>
      <c r="F57127" s="1" t="s">
        <v>26</v>
      </c>
      <c r="G57127" s="1" t="s">
        <v>27</v>
      </c>
      <c r="H57127" s="2">
        <v>43739</v>
      </c>
      <c r="I57127" s="2">
        <v>43830</v>
      </c>
      <c r="J57127" s="2">
        <v>43767</v>
      </c>
      <c r="K57127" s="1" t="s">
        <v>12140</v>
      </c>
      <c r="L57127" s="1" t="s">
        <v>21550</v>
      </c>
      <c r="M57127" s="3">
        <v>0.5625</v>
      </c>
      <c r="N57127">
        <v>0.41</v>
      </c>
      <c r="O57127" s="1" t="s">
        <v>74472</v>
      </c>
      <c r="P57127">
        <v>615</v>
      </c>
      <c r="Q57127" s="1" t="s">
        <v>97318</v>
      </c>
      <c r="R57127" s="1" t="s">
        <v>97319</v>
      </c>
      <c r="S57127" s="1" t="s">
        <v>97320</v>
      </c>
      <c r="T57127">
        <v>0.41</v>
      </c>
    </row>
    <row r="57128" spans="1:20" x14ac:dyDescent="0.2">
      <c r="A57128">
        <v>34</v>
      </c>
      <c r="B57128" s="1" t="s">
        <v>22</v>
      </c>
      <c r="C57128" s="1" t="s">
        <v>23</v>
      </c>
      <c r="D57128" s="1" t="s">
        <v>24</v>
      </c>
      <c r="E57128" s="1" t="s">
        <v>25</v>
      </c>
      <c r="F57128" s="1" t="s">
        <v>26</v>
      </c>
      <c r="G57128" s="1" t="s">
        <v>27</v>
      </c>
      <c r="H57128" s="2">
        <v>43739</v>
      </c>
      <c r="I57128" s="2">
        <v>43830</v>
      </c>
      <c r="J57128" s="2">
        <v>43767</v>
      </c>
      <c r="K57128" s="1" t="s">
        <v>3256</v>
      </c>
      <c r="L57128" s="1" t="s">
        <v>21550</v>
      </c>
      <c r="M57128" s="3">
        <v>0.5625</v>
      </c>
      <c r="N57128">
        <v>0.28000000000000003</v>
      </c>
      <c r="O57128" s="1" t="s">
        <v>74473</v>
      </c>
      <c r="P57128">
        <v>2800</v>
      </c>
      <c r="Q57128" s="1" t="s">
        <v>97318</v>
      </c>
      <c r="R57128" s="1" t="s">
        <v>97319</v>
      </c>
      <c r="S57128" s="1" t="s">
        <v>97320</v>
      </c>
      <c r="T57128">
        <v>0.28000000000000003</v>
      </c>
    </row>
    <row r="57129" spans="1:20" x14ac:dyDescent="0.2">
      <c r="A57129">
        <v>34</v>
      </c>
      <c r="B57129" s="1" t="s">
        <v>22</v>
      </c>
      <c r="C57129" s="1" t="s">
        <v>23</v>
      </c>
      <c r="D57129" s="1" t="s">
        <v>24</v>
      </c>
      <c r="E57129" s="1" t="s">
        <v>25</v>
      </c>
      <c r="F57129" s="1" t="s">
        <v>26</v>
      </c>
      <c r="G57129" s="1" t="s">
        <v>27</v>
      </c>
      <c r="H57129" s="2">
        <v>43739</v>
      </c>
      <c r="I57129" s="2">
        <v>43830</v>
      </c>
      <c r="J57129" s="2">
        <v>43767</v>
      </c>
      <c r="K57129" s="1" t="s">
        <v>16568</v>
      </c>
      <c r="L57129" s="1" t="s">
        <v>21550</v>
      </c>
      <c r="M57129" s="3">
        <v>0.5625</v>
      </c>
      <c r="N57129">
        <v>0.12</v>
      </c>
      <c r="O57129" s="1" t="s">
        <v>74474</v>
      </c>
      <c r="P57129">
        <v>1950</v>
      </c>
      <c r="Q57129" s="1" t="s">
        <v>97318</v>
      </c>
      <c r="R57129" s="1" t="s">
        <v>97319</v>
      </c>
      <c r="S57129" s="1" t="s">
        <v>97320</v>
      </c>
      <c r="T57129">
        <v>0.12</v>
      </c>
    </row>
    <row r="57130" spans="1:20" x14ac:dyDescent="0.2">
      <c r="A57130">
        <v>34</v>
      </c>
      <c r="B57130" s="1" t="s">
        <v>22</v>
      </c>
      <c r="C57130" s="1" t="s">
        <v>23</v>
      </c>
      <c r="D57130" s="1" t="s">
        <v>24</v>
      </c>
      <c r="E57130" s="1" t="s">
        <v>25</v>
      </c>
      <c r="F57130" s="1" t="s">
        <v>26</v>
      </c>
      <c r="G57130" s="1" t="s">
        <v>27</v>
      </c>
      <c r="H57130" s="2">
        <v>43739</v>
      </c>
      <c r="I57130" s="2">
        <v>43830</v>
      </c>
      <c r="J57130" s="2">
        <v>43767</v>
      </c>
      <c r="K57130" s="1" t="s">
        <v>2321</v>
      </c>
      <c r="L57130" s="1" t="s">
        <v>21550</v>
      </c>
      <c r="M57130" s="3">
        <v>0.5625</v>
      </c>
      <c r="N57130">
        <v>0.97</v>
      </c>
      <c r="O57130" s="1" t="s">
        <v>74475</v>
      </c>
      <c r="P57130">
        <v>17072</v>
      </c>
      <c r="Q57130" s="1" t="s">
        <v>97318</v>
      </c>
      <c r="R57130" s="1" t="s">
        <v>97319</v>
      </c>
      <c r="S57130" s="1" t="s">
        <v>97320</v>
      </c>
      <c r="T57130">
        <v>0.97</v>
      </c>
    </row>
    <row r="57131" spans="1:20" x14ac:dyDescent="0.2">
      <c r="A57131">
        <v>34</v>
      </c>
      <c r="B57131" s="1" t="s">
        <v>22</v>
      </c>
      <c r="C57131" s="1" t="s">
        <v>23</v>
      </c>
      <c r="D57131" s="1" t="s">
        <v>24</v>
      </c>
      <c r="E57131" s="1" t="s">
        <v>25</v>
      </c>
      <c r="F57131" s="1" t="s">
        <v>26</v>
      </c>
      <c r="G57131" s="1" t="s">
        <v>27</v>
      </c>
      <c r="H57131" s="2">
        <v>43739</v>
      </c>
      <c r="I57131" s="2">
        <v>43830</v>
      </c>
      <c r="J57131" s="2">
        <v>43767</v>
      </c>
      <c r="K57131" s="1" t="s">
        <v>4101</v>
      </c>
      <c r="L57131" s="1" t="s">
        <v>21550</v>
      </c>
      <c r="M57131" s="3">
        <v>0.64583333333333337</v>
      </c>
      <c r="N57131">
        <v>2.88</v>
      </c>
      <c r="O57131" s="1" t="s">
        <v>74476</v>
      </c>
      <c r="P57131">
        <v>1152</v>
      </c>
      <c r="Q57131" s="1" t="s">
        <v>97318</v>
      </c>
      <c r="R57131" s="1" t="s">
        <v>97319</v>
      </c>
      <c r="S57131" s="1" t="s">
        <v>97320</v>
      </c>
      <c r="T57131">
        <v>2.88</v>
      </c>
    </row>
    <row r="57132" spans="1:20" x14ac:dyDescent="0.2">
      <c r="A57132">
        <v>34</v>
      </c>
      <c r="B57132" s="1" t="s">
        <v>22</v>
      </c>
      <c r="C57132" s="1" t="s">
        <v>23</v>
      </c>
      <c r="D57132" s="1" t="s">
        <v>24</v>
      </c>
      <c r="E57132" s="1" t="s">
        <v>25</v>
      </c>
      <c r="F57132" s="1" t="s">
        <v>26</v>
      </c>
      <c r="G57132" s="1" t="s">
        <v>27</v>
      </c>
      <c r="H57132" s="2">
        <v>43739</v>
      </c>
      <c r="I57132" s="2">
        <v>43830</v>
      </c>
      <c r="J57132" s="2">
        <v>43767</v>
      </c>
      <c r="K57132" s="1" t="s">
        <v>4101</v>
      </c>
      <c r="L57132" s="1" t="s">
        <v>21550</v>
      </c>
      <c r="M57132" s="3">
        <v>0.5625</v>
      </c>
      <c r="N57132">
        <v>2.76</v>
      </c>
      <c r="O57132" s="1" t="s">
        <v>74477</v>
      </c>
      <c r="P57132">
        <v>1104</v>
      </c>
      <c r="Q57132" s="1" t="s">
        <v>97318</v>
      </c>
      <c r="R57132" s="1" t="s">
        <v>97319</v>
      </c>
      <c r="S57132" s="1" t="s">
        <v>97320</v>
      </c>
      <c r="T57132">
        <v>2.76</v>
      </c>
    </row>
    <row r="57133" spans="1:20" x14ac:dyDescent="0.2">
      <c r="A57133">
        <v>34</v>
      </c>
      <c r="B57133" s="1" t="s">
        <v>22</v>
      </c>
      <c r="C57133" s="1" t="s">
        <v>23</v>
      </c>
      <c r="D57133" s="1" t="s">
        <v>24</v>
      </c>
      <c r="E57133" s="1" t="s">
        <v>25</v>
      </c>
      <c r="F57133" s="1" t="s">
        <v>26</v>
      </c>
      <c r="G57133" s="1" t="s">
        <v>27</v>
      </c>
      <c r="H57133" s="2">
        <v>43739</v>
      </c>
      <c r="I57133" s="2">
        <v>43830</v>
      </c>
      <c r="J57133" s="2">
        <v>43767</v>
      </c>
      <c r="K57133" s="1" t="s">
        <v>16355</v>
      </c>
      <c r="L57133" s="1" t="s">
        <v>21550</v>
      </c>
      <c r="M57133" s="3">
        <v>0.39583333333333331</v>
      </c>
      <c r="N57133">
        <v>1</v>
      </c>
      <c r="O57133" s="1" t="s">
        <v>74478</v>
      </c>
      <c r="P57133">
        <v>500</v>
      </c>
      <c r="Q57133" s="1" t="s">
        <v>97318</v>
      </c>
      <c r="R57133" s="1" t="s">
        <v>97319</v>
      </c>
      <c r="S57133" s="1" t="s">
        <v>97320</v>
      </c>
      <c r="T57133">
        <v>1</v>
      </c>
    </row>
    <row r="57134" spans="1:20" x14ac:dyDescent="0.2">
      <c r="A57134">
        <v>34</v>
      </c>
      <c r="B57134" s="1" t="s">
        <v>22</v>
      </c>
      <c r="C57134" s="1" t="s">
        <v>23</v>
      </c>
      <c r="D57134" s="1" t="s">
        <v>24</v>
      </c>
      <c r="E57134" s="1" t="s">
        <v>25</v>
      </c>
      <c r="F57134" s="1" t="s">
        <v>26</v>
      </c>
      <c r="G57134" s="1" t="s">
        <v>27</v>
      </c>
      <c r="H57134" s="2">
        <v>43739</v>
      </c>
      <c r="I57134" s="2">
        <v>43830</v>
      </c>
      <c r="J57134" s="2">
        <v>43767</v>
      </c>
      <c r="K57134" s="1" t="s">
        <v>16355</v>
      </c>
      <c r="L57134" s="1" t="s">
        <v>21550</v>
      </c>
      <c r="M57134" s="3">
        <v>0.5625</v>
      </c>
      <c r="N57134">
        <v>0.69</v>
      </c>
      <c r="O57134" s="1" t="s">
        <v>74479</v>
      </c>
      <c r="P57134">
        <v>345</v>
      </c>
      <c r="Q57134" s="1" t="s">
        <v>97318</v>
      </c>
      <c r="R57134" s="1" t="s">
        <v>97319</v>
      </c>
      <c r="S57134" s="1" t="s">
        <v>97320</v>
      </c>
      <c r="T57134">
        <v>0.69</v>
      </c>
    </row>
    <row r="57135" spans="1:20" x14ac:dyDescent="0.2">
      <c r="A57135">
        <v>34</v>
      </c>
      <c r="B57135" s="1" t="s">
        <v>22</v>
      </c>
      <c r="C57135" s="1" t="s">
        <v>23</v>
      </c>
      <c r="D57135" s="1" t="s">
        <v>24</v>
      </c>
      <c r="E57135" s="1" t="s">
        <v>25</v>
      </c>
      <c r="F57135" s="1" t="s">
        <v>26</v>
      </c>
      <c r="G57135" s="1" t="s">
        <v>27</v>
      </c>
      <c r="H57135" s="2">
        <v>43739</v>
      </c>
      <c r="I57135" s="2">
        <v>43830</v>
      </c>
      <c r="J57135" s="2">
        <v>43767</v>
      </c>
      <c r="K57135" s="1" t="s">
        <v>14777</v>
      </c>
      <c r="L57135" s="1" t="s">
        <v>21550</v>
      </c>
      <c r="M57135" s="3">
        <v>0.5625</v>
      </c>
      <c r="N57135">
        <v>5.8999999999999997E-2</v>
      </c>
      <c r="O57135" s="1" t="s">
        <v>74480</v>
      </c>
      <c r="P57135">
        <v>590</v>
      </c>
      <c r="Q57135" s="1" t="s">
        <v>97318</v>
      </c>
      <c r="R57135" s="1" t="s">
        <v>97319</v>
      </c>
      <c r="S57135" s="1" t="s">
        <v>97320</v>
      </c>
      <c r="T57135">
        <v>5.8999999999999997E-2</v>
      </c>
    </row>
    <row r="57136" spans="1:20" x14ac:dyDescent="0.2">
      <c r="A57136">
        <v>34</v>
      </c>
      <c r="B57136" s="1" t="s">
        <v>22</v>
      </c>
      <c r="C57136" s="1" t="s">
        <v>23</v>
      </c>
      <c r="D57136" s="1" t="s">
        <v>24</v>
      </c>
      <c r="E57136" s="1" t="s">
        <v>25</v>
      </c>
      <c r="F57136" s="1" t="s">
        <v>26</v>
      </c>
      <c r="G57136" s="1" t="s">
        <v>27</v>
      </c>
      <c r="H57136" s="2">
        <v>43739</v>
      </c>
      <c r="I57136" s="2">
        <v>43830</v>
      </c>
      <c r="J57136" s="2">
        <v>43767</v>
      </c>
      <c r="K57136" s="1" t="s">
        <v>16569</v>
      </c>
      <c r="L57136" s="1" t="s">
        <v>21550</v>
      </c>
      <c r="M57136" s="3">
        <v>0.5625</v>
      </c>
      <c r="N57136">
        <v>0.3</v>
      </c>
      <c r="O57136" s="1" t="s">
        <v>74481</v>
      </c>
      <c r="P57136">
        <v>1500</v>
      </c>
      <c r="Q57136" s="1" t="s">
        <v>97318</v>
      </c>
      <c r="R57136" s="1" t="s">
        <v>97319</v>
      </c>
      <c r="S57136" s="1" t="s">
        <v>97320</v>
      </c>
      <c r="T57136">
        <v>0.3</v>
      </c>
    </row>
    <row r="57137" spans="1:20" x14ac:dyDescent="0.2">
      <c r="A57137">
        <v>34</v>
      </c>
      <c r="B57137" s="1" t="s">
        <v>22</v>
      </c>
      <c r="C57137" s="1" t="s">
        <v>23</v>
      </c>
      <c r="D57137" s="1" t="s">
        <v>24</v>
      </c>
      <c r="E57137" s="1" t="s">
        <v>25</v>
      </c>
      <c r="F57137" s="1" t="s">
        <v>26</v>
      </c>
      <c r="G57137" s="1" t="s">
        <v>27</v>
      </c>
      <c r="H57137" s="2">
        <v>43739</v>
      </c>
      <c r="I57137" s="2">
        <v>43830</v>
      </c>
      <c r="J57137" s="2">
        <v>43767</v>
      </c>
      <c r="K57137" s="1" t="s">
        <v>13017</v>
      </c>
      <c r="L57137" s="1" t="s">
        <v>21550</v>
      </c>
      <c r="M57137" s="3">
        <v>0.5625</v>
      </c>
      <c r="N57137">
        <v>3.24</v>
      </c>
      <c r="O57137" s="1" t="s">
        <v>74482</v>
      </c>
      <c r="P57137">
        <v>1944</v>
      </c>
      <c r="Q57137" s="1" t="s">
        <v>97318</v>
      </c>
      <c r="R57137" s="1" t="s">
        <v>97319</v>
      </c>
      <c r="S57137" s="1" t="s">
        <v>97320</v>
      </c>
      <c r="T57137">
        <v>3.24</v>
      </c>
    </row>
    <row r="57138" spans="1:20" x14ac:dyDescent="0.2">
      <c r="A57138">
        <v>34</v>
      </c>
      <c r="B57138" s="1" t="s">
        <v>22</v>
      </c>
      <c r="C57138" s="1" t="s">
        <v>23</v>
      </c>
      <c r="D57138" s="1" t="s">
        <v>24</v>
      </c>
      <c r="E57138" s="1" t="s">
        <v>25</v>
      </c>
      <c r="F57138" s="1" t="s">
        <v>26</v>
      </c>
      <c r="G57138" s="1" t="s">
        <v>27</v>
      </c>
      <c r="H57138" s="2">
        <v>43739</v>
      </c>
      <c r="I57138" s="2">
        <v>43830</v>
      </c>
      <c r="J57138" s="2">
        <v>43767</v>
      </c>
      <c r="K57138" s="1" t="s">
        <v>9209</v>
      </c>
      <c r="L57138" s="1" t="s">
        <v>21550</v>
      </c>
      <c r="M57138" s="3">
        <v>0.5625</v>
      </c>
      <c r="N57138">
        <v>2.85</v>
      </c>
      <c r="O57138" s="1" t="s">
        <v>74483</v>
      </c>
      <c r="P57138">
        <v>826.5</v>
      </c>
      <c r="Q57138" s="1" t="s">
        <v>97318</v>
      </c>
      <c r="R57138" s="1" t="s">
        <v>97319</v>
      </c>
      <c r="S57138" s="1" t="s">
        <v>97320</v>
      </c>
      <c r="T57138">
        <v>2.85</v>
      </c>
    </row>
    <row r="57139" spans="1:20" x14ac:dyDescent="0.2">
      <c r="A57139">
        <v>34</v>
      </c>
      <c r="B57139" s="1" t="s">
        <v>22</v>
      </c>
      <c r="C57139" s="1" t="s">
        <v>23</v>
      </c>
      <c r="D57139" s="1" t="s">
        <v>24</v>
      </c>
      <c r="E57139" s="1" t="s">
        <v>25</v>
      </c>
      <c r="F57139" s="1" t="s">
        <v>26</v>
      </c>
      <c r="G57139" s="1" t="s">
        <v>27</v>
      </c>
      <c r="H57139" s="2">
        <v>43739</v>
      </c>
      <c r="I57139" s="2">
        <v>43830</v>
      </c>
      <c r="J57139" s="2">
        <v>43767</v>
      </c>
      <c r="K57139" s="1" t="s">
        <v>14663</v>
      </c>
      <c r="L57139" s="1" t="s">
        <v>21550</v>
      </c>
      <c r="M57139" s="3">
        <v>0.39583333333333331</v>
      </c>
      <c r="N57139">
        <v>2.42</v>
      </c>
      <c r="O57139" s="1" t="s">
        <v>74484</v>
      </c>
      <c r="P57139">
        <v>484</v>
      </c>
      <c r="Q57139" s="1" t="s">
        <v>97318</v>
      </c>
      <c r="R57139" s="1" t="s">
        <v>97319</v>
      </c>
      <c r="S57139" s="1" t="s">
        <v>97320</v>
      </c>
      <c r="T57139">
        <v>2.42</v>
      </c>
    </row>
    <row r="57140" spans="1:20" x14ac:dyDescent="0.2">
      <c r="A57140">
        <v>34</v>
      </c>
      <c r="B57140" s="1" t="s">
        <v>22</v>
      </c>
      <c r="C57140" s="1" t="s">
        <v>23</v>
      </c>
      <c r="D57140" s="1" t="s">
        <v>24</v>
      </c>
      <c r="E57140" s="1" t="s">
        <v>25</v>
      </c>
      <c r="F57140" s="1" t="s">
        <v>26</v>
      </c>
      <c r="G57140" s="1" t="s">
        <v>27</v>
      </c>
      <c r="H57140" s="2">
        <v>43739</v>
      </c>
      <c r="I57140" s="2">
        <v>43830</v>
      </c>
      <c r="J57140" s="2">
        <v>43767</v>
      </c>
      <c r="K57140" s="1" t="s">
        <v>14663</v>
      </c>
      <c r="L57140" s="1" t="s">
        <v>21550</v>
      </c>
      <c r="M57140" s="3">
        <v>0.5625</v>
      </c>
      <c r="N57140">
        <v>1.92</v>
      </c>
      <c r="O57140" s="1" t="s">
        <v>74485</v>
      </c>
      <c r="P57140">
        <v>288</v>
      </c>
      <c r="Q57140" s="1" t="s">
        <v>97318</v>
      </c>
      <c r="R57140" s="1" t="s">
        <v>97319</v>
      </c>
      <c r="S57140" s="1" t="s">
        <v>97320</v>
      </c>
      <c r="T57140">
        <v>1.92</v>
      </c>
    </row>
    <row r="57141" spans="1:20" x14ac:dyDescent="0.2">
      <c r="A57141">
        <v>34</v>
      </c>
      <c r="B57141" s="1" t="s">
        <v>22</v>
      </c>
      <c r="C57141" s="1" t="s">
        <v>23</v>
      </c>
      <c r="D57141" s="1" t="s">
        <v>24</v>
      </c>
      <c r="E57141" s="1" t="s">
        <v>25</v>
      </c>
      <c r="F57141" s="1" t="s">
        <v>26</v>
      </c>
      <c r="G57141" s="1" t="s">
        <v>27</v>
      </c>
      <c r="H57141" s="2">
        <v>43739</v>
      </c>
      <c r="I57141" s="2">
        <v>43830</v>
      </c>
      <c r="J57141" s="2">
        <v>43767</v>
      </c>
      <c r="K57141" s="1" t="s">
        <v>4755</v>
      </c>
      <c r="L57141" s="1" t="s">
        <v>21550</v>
      </c>
      <c r="M57141" s="3">
        <v>0.5625</v>
      </c>
      <c r="N57141">
        <v>2.74</v>
      </c>
      <c r="O57141" s="1" t="s">
        <v>74486</v>
      </c>
      <c r="P57141">
        <v>8220</v>
      </c>
      <c r="Q57141" s="1" t="s">
        <v>97318</v>
      </c>
      <c r="R57141" s="1" t="s">
        <v>97319</v>
      </c>
      <c r="S57141" s="1" t="s">
        <v>97320</v>
      </c>
      <c r="T57141">
        <v>2.74</v>
      </c>
    </row>
    <row r="57142" spans="1:20" x14ac:dyDescent="0.2">
      <c r="A57142">
        <v>34</v>
      </c>
      <c r="B57142" s="1" t="s">
        <v>22</v>
      </c>
      <c r="C57142" s="1" t="s">
        <v>23</v>
      </c>
      <c r="D57142" s="1" t="s">
        <v>24</v>
      </c>
      <c r="E57142" s="1" t="s">
        <v>25</v>
      </c>
      <c r="F57142" s="1" t="s">
        <v>26</v>
      </c>
      <c r="G57142" s="1" t="s">
        <v>27</v>
      </c>
      <c r="H57142" s="2">
        <v>43739</v>
      </c>
      <c r="I57142" s="2">
        <v>43830</v>
      </c>
      <c r="J57142" s="2">
        <v>43767</v>
      </c>
      <c r="K57142" s="1" t="s">
        <v>14451</v>
      </c>
      <c r="L57142" s="1" t="s">
        <v>21550</v>
      </c>
      <c r="M57142" s="3">
        <v>0.5625</v>
      </c>
      <c r="N57142">
        <v>7.11</v>
      </c>
      <c r="O57142" s="1" t="s">
        <v>74487</v>
      </c>
      <c r="P57142">
        <v>1329.57</v>
      </c>
      <c r="Q57142" s="1" t="s">
        <v>97318</v>
      </c>
      <c r="R57142" s="1" t="s">
        <v>97319</v>
      </c>
      <c r="S57142" s="1" t="s">
        <v>97320</v>
      </c>
      <c r="T57142">
        <v>7.11</v>
      </c>
    </row>
    <row r="57143" spans="1:20" x14ac:dyDescent="0.2">
      <c r="A57143">
        <v>34</v>
      </c>
      <c r="B57143" s="1" t="s">
        <v>22</v>
      </c>
      <c r="C57143" s="1" t="s">
        <v>23</v>
      </c>
      <c r="D57143" s="1" t="s">
        <v>24</v>
      </c>
      <c r="E57143" s="1" t="s">
        <v>25</v>
      </c>
      <c r="F57143" s="1" t="s">
        <v>26</v>
      </c>
      <c r="G57143" s="1" t="s">
        <v>27</v>
      </c>
      <c r="H57143" s="2">
        <v>43739</v>
      </c>
      <c r="I57143" s="2">
        <v>43830</v>
      </c>
      <c r="J57143" s="2">
        <v>43767</v>
      </c>
      <c r="K57143" s="1" t="s">
        <v>14453</v>
      </c>
      <c r="L57143" s="1" t="s">
        <v>21550</v>
      </c>
      <c r="M57143" s="3">
        <v>0.5625</v>
      </c>
      <c r="N57143">
        <v>6.23</v>
      </c>
      <c r="O57143" s="1" t="s">
        <v>74488</v>
      </c>
      <c r="P57143">
        <v>2180.5</v>
      </c>
      <c r="Q57143" s="1" t="s">
        <v>97318</v>
      </c>
      <c r="R57143" s="1" t="s">
        <v>97319</v>
      </c>
      <c r="S57143" s="1" t="s">
        <v>97320</v>
      </c>
      <c r="T57143">
        <v>6.23</v>
      </c>
    </row>
    <row r="57144" spans="1:20" x14ac:dyDescent="0.2">
      <c r="A57144">
        <v>34</v>
      </c>
      <c r="B57144" s="1" t="s">
        <v>22</v>
      </c>
      <c r="C57144" s="1" t="s">
        <v>23</v>
      </c>
      <c r="D57144" s="1" t="s">
        <v>24</v>
      </c>
      <c r="E57144" s="1" t="s">
        <v>25</v>
      </c>
      <c r="F57144" s="1" t="s">
        <v>26</v>
      </c>
      <c r="G57144" s="1" t="s">
        <v>27</v>
      </c>
      <c r="H57144" s="2">
        <v>43739</v>
      </c>
      <c r="I57144" s="2">
        <v>43830</v>
      </c>
      <c r="J57144" s="2">
        <v>43767</v>
      </c>
      <c r="K57144" s="1" t="s">
        <v>16570</v>
      </c>
      <c r="L57144" s="1" t="s">
        <v>21550</v>
      </c>
      <c r="M57144" s="3">
        <v>0.64583333333333337</v>
      </c>
      <c r="N57144">
        <v>1.3</v>
      </c>
      <c r="O57144" s="1" t="s">
        <v>74489</v>
      </c>
      <c r="P57144">
        <v>4209.3999999999996</v>
      </c>
      <c r="Q57144" s="1" t="s">
        <v>97318</v>
      </c>
      <c r="R57144" s="1" t="s">
        <v>97319</v>
      </c>
      <c r="S57144" s="1" t="s">
        <v>97320</v>
      </c>
      <c r="T57144">
        <v>1.3</v>
      </c>
    </row>
    <row r="57145" spans="1:20" x14ac:dyDescent="0.2">
      <c r="A57145">
        <v>34</v>
      </c>
      <c r="B57145" s="1" t="s">
        <v>22</v>
      </c>
      <c r="C57145" s="1" t="s">
        <v>23</v>
      </c>
      <c r="D57145" s="1" t="s">
        <v>24</v>
      </c>
      <c r="E57145" s="1" t="s">
        <v>25</v>
      </c>
      <c r="F57145" s="1" t="s">
        <v>26</v>
      </c>
      <c r="G57145" s="1" t="s">
        <v>27</v>
      </c>
      <c r="H57145" s="2">
        <v>43739</v>
      </c>
      <c r="I57145" s="2">
        <v>43830</v>
      </c>
      <c r="J57145" s="2">
        <v>43767</v>
      </c>
      <c r="K57145" s="1" t="s">
        <v>16570</v>
      </c>
      <c r="L57145" s="1" t="s">
        <v>21550</v>
      </c>
      <c r="M57145" s="3">
        <v>0.5625</v>
      </c>
      <c r="N57145">
        <v>1.23</v>
      </c>
      <c r="O57145" s="1" t="s">
        <v>74490</v>
      </c>
      <c r="P57145">
        <v>3982.74</v>
      </c>
      <c r="Q57145" s="1" t="s">
        <v>97318</v>
      </c>
      <c r="R57145" s="1" t="s">
        <v>97319</v>
      </c>
      <c r="S57145" s="1" t="s">
        <v>97320</v>
      </c>
      <c r="T57145">
        <v>1.23</v>
      </c>
    </row>
    <row r="57146" spans="1:20" x14ac:dyDescent="0.2">
      <c r="A57146">
        <v>34</v>
      </c>
      <c r="B57146" s="1" t="s">
        <v>22</v>
      </c>
      <c r="C57146" s="1" t="s">
        <v>23</v>
      </c>
      <c r="D57146" s="1" t="s">
        <v>24</v>
      </c>
      <c r="E57146" s="1" t="s">
        <v>25</v>
      </c>
      <c r="F57146" s="1" t="s">
        <v>26</v>
      </c>
      <c r="G57146" s="1" t="s">
        <v>27</v>
      </c>
      <c r="H57146" s="2">
        <v>43739</v>
      </c>
      <c r="I57146" s="2">
        <v>43830</v>
      </c>
      <c r="J57146" s="2">
        <v>43767</v>
      </c>
      <c r="K57146" s="1" t="s">
        <v>7491</v>
      </c>
      <c r="L57146" s="1" t="s">
        <v>21550</v>
      </c>
      <c r="M57146" s="3">
        <v>0.5625</v>
      </c>
      <c r="N57146">
        <v>4.07</v>
      </c>
      <c r="O57146" s="1" t="s">
        <v>74491</v>
      </c>
      <c r="P57146">
        <v>2035</v>
      </c>
      <c r="Q57146" s="1" t="s">
        <v>97318</v>
      </c>
      <c r="R57146" s="1" t="s">
        <v>97319</v>
      </c>
      <c r="S57146" s="1" t="s">
        <v>97320</v>
      </c>
      <c r="T57146">
        <v>4.07</v>
      </c>
    </row>
    <row r="57147" spans="1:20" x14ac:dyDescent="0.2">
      <c r="A57147">
        <v>34</v>
      </c>
      <c r="B57147" s="1" t="s">
        <v>22</v>
      </c>
      <c r="C57147" s="1" t="s">
        <v>23</v>
      </c>
      <c r="D57147" s="1" t="s">
        <v>24</v>
      </c>
      <c r="E57147" s="1" t="s">
        <v>25</v>
      </c>
      <c r="F57147" s="1" t="s">
        <v>26</v>
      </c>
      <c r="G57147" s="1" t="s">
        <v>27</v>
      </c>
      <c r="H57147" s="2">
        <v>43739</v>
      </c>
      <c r="I57147" s="2">
        <v>43830</v>
      </c>
      <c r="J57147" s="2">
        <v>43767</v>
      </c>
      <c r="K57147" s="1" t="s">
        <v>13354</v>
      </c>
      <c r="L57147" s="1" t="s">
        <v>21550</v>
      </c>
      <c r="M57147" s="3">
        <v>0.5625</v>
      </c>
      <c r="N57147">
        <v>2.7</v>
      </c>
      <c r="O57147" s="1" t="s">
        <v>74492</v>
      </c>
      <c r="P57147">
        <v>540</v>
      </c>
      <c r="Q57147" s="1" t="s">
        <v>97318</v>
      </c>
      <c r="R57147" s="1" t="s">
        <v>97319</v>
      </c>
      <c r="S57147" s="1" t="s">
        <v>97320</v>
      </c>
      <c r="T57147">
        <v>2.7</v>
      </c>
    </row>
    <row r="57148" spans="1:20" x14ac:dyDescent="0.2">
      <c r="A57148">
        <v>34</v>
      </c>
      <c r="B57148" s="1" t="s">
        <v>22</v>
      </c>
      <c r="C57148" s="1" t="s">
        <v>23</v>
      </c>
      <c r="D57148" s="1" t="s">
        <v>24</v>
      </c>
      <c r="E57148" s="1" t="s">
        <v>25</v>
      </c>
      <c r="F57148" s="1" t="s">
        <v>26</v>
      </c>
      <c r="G57148" s="1" t="s">
        <v>27</v>
      </c>
      <c r="H57148" s="2">
        <v>43739</v>
      </c>
      <c r="I57148" s="2">
        <v>43830</v>
      </c>
      <c r="J57148" s="2">
        <v>43767</v>
      </c>
      <c r="K57148" s="1" t="s">
        <v>15938</v>
      </c>
      <c r="L57148" s="1" t="s">
        <v>21550</v>
      </c>
      <c r="M57148" s="3">
        <v>0.5625</v>
      </c>
      <c r="N57148">
        <v>1.0900000000000001</v>
      </c>
      <c r="O57148" s="1" t="s">
        <v>74493</v>
      </c>
      <c r="P57148">
        <v>1090</v>
      </c>
      <c r="Q57148" s="1" t="s">
        <v>97318</v>
      </c>
      <c r="R57148" s="1" t="s">
        <v>97319</v>
      </c>
      <c r="S57148" s="1" t="s">
        <v>97320</v>
      </c>
      <c r="T57148">
        <v>1.0900000000000001</v>
      </c>
    </row>
    <row r="57149" spans="1:20" x14ac:dyDescent="0.2">
      <c r="A57149">
        <v>34</v>
      </c>
      <c r="B57149" s="1" t="s">
        <v>22</v>
      </c>
      <c r="C57149" s="1" t="s">
        <v>23</v>
      </c>
      <c r="D57149" s="1" t="s">
        <v>24</v>
      </c>
      <c r="E57149" s="1" t="s">
        <v>25</v>
      </c>
      <c r="F57149" s="1" t="s">
        <v>26</v>
      </c>
      <c r="G57149" s="1" t="s">
        <v>27</v>
      </c>
      <c r="H57149" s="2">
        <v>43739</v>
      </c>
      <c r="I57149" s="2">
        <v>43830</v>
      </c>
      <c r="J57149" s="2">
        <v>43767</v>
      </c>
      <c r="K57149" s="1" t="s">
        <v>16151</v>
      </c>
      <c r="L57149" s="1" t="s">
        <v>21550</v>
      </c>
      <c r="M57149" s="3">
        <v>0.5625</v>
      </c>
      <c r="N57149">
        <v>3.01</v>
      </c>
      <c r="O57149" s="1" t="s">
        <v>74494</v>
      </c>
      <c r="P57149">
        <v>1098.6500000000001</v>
      </c>
      <c r="Q57149" s="1" t="s">
        <v>97318</v>
      </c>
      <c r="R57149" s="1" t="s">
        <v>97319</v>
      </c>
      <c r="S57149" s="1" t="s">
        <v>97320</v>
      </c>
      <c r="T57149">
        <v>3.01</v>
      </c>
    </row>
    <row r="57150" spans="1:20" x14ac:dyDescent="0.2">
      <c r="A57150">
        <v>34</v>
      </c>
      <c r="B57150" s="1" t="s">
        <v>22</v>
      </c>
      <c r="C57150" s="1" t="s">
        <v>23</v>
      </c>
      <c r="D57150" s="1" t="s">
        <v>24</v>
      </c>
      <c r="E57150" s="1" t="s">
        <v>25</v>
      </c>
      <c r="F57150" s="1" t="s">
        <v>26</v>
      </c>
      <c r="G57150" s="1" t="s">
        <v>27</v>
      </c>
      <c r="H57150" s="2">
        <v>43739</v>
      </c>
      <c r="I57150" s="2">
        <v>43830</v>
      </c>
      <c r="J57150" s="2">
        <v>43767</v>
      </c>
      <c r="K57150" s="1" t="s">
        <v>15739</v>
      </c>
      <c r="L57150" s="1" t="s">
        <v>21550</v>
      </c>
      <c r="M57150" s="3">
        <v>0.64583333333333337</v>
      </c>
      <c r="N57150">
        <v>4.08</v>
      </c>
      <c r="O57150" s="1" t="s">
        <v>74495</v>
      </c>
      <c r="P57150">
        <v>428.4</v>
      </c>
      <c r="Q57150" s="1" t="s">
        <v>97318</v>
      </c>
      <c r="R57150" s="1" t="s">
        <v>97319</v>
      </c>
      <c r="S57150" s="1" t="s">
        <v>97320</v>
      </c>
      <c r="T57150">
        <v>4.08</v>
      </c>
    </row>
    <row r="57151" spans="1:20" x14ac:dyDescent="0.2">
      <c r="A57151">
        <v>34</v>
      </c>
      <c r="B57151" s="1" t="s">
        <v>22</v>
      </c>
      <c r="C57151" s="1" t="s">
        <v>23</v>
      </c>
      <c r="D57151" s="1" t="s">
        <v>24</v>
      </c>
      <c r="E57151" s="1" t="s">
        <v>25</v>
      </c>
      <c r="F57151" s="1" t="s">
        <v>26</v>
      </c>
      <c r="G57151" s="1" t="s">
        <v>27</v>
      </c>
      <c r="H57151" s="2">
        <v>43739</v>
      </c>
      <c r="I57151" s="2">
        <v>43830</v>
      </c>
      <c r="J57151" s="2">
        <v>43767</v>
      </c>
      <c r="K57151" s="1" t="s">
        <v>15739</v>
      </c>
      <c r="L57151" s="1" t="s">
        <v>21550</v>
      </c>
      <c r="M57151" s="3">
        <v>0.5625</v>
      </c>
      <c r="N57151">
        <v>4.62</v>
      </c>
      <c r="O57151" s="1" t="s">
        <v>74496</v>
      </c>
      <c r="P57151">
        <v>485.1</v>
      </c>
      <c r="Q57151" s="1" t="s">
        <v>97318</v>
      </c>
      <c r="R57151" s="1" t="s">
        <v>97319</v>
      </c>
      <c r="S57151" s="1" t="s">
        <v>97320</v>
      </c>
      <c r="T57151">
        <v>4.62</v>
      </c>
    </row>
    <row r="57152" spans="1:20" x14ac:dyDescent="0.2">
      <c r="A57152">
        <v>34</v>
      </c>
      <c r="B57152" s="1" t="s">
        <v>22</v>
      </c>
      <c r="C57152" s="1" t="s">
        <v>23</v>
      </c>
      <c r="D57152" s="1" t="s">
        <v>24</v>
      </c>
      <c r="E57152" s="1" t="s">
        <v>25</v>
      </c>
      <c r="F57152" s="1" t="s">
        <v>26</v>
      </c>
      <c r="G57152" s="1" t="s">
        <v>27</v>
      </c>
      <c r="H57152" s="2">
        <v>43739</v>
      </c>
      <c r="I57152" s="2">
        <v>43830</v>
      </c>
      <c r="J57152" s="2">
        <v>43767</v>
      </c>
      <c r="K57152" s="1" t="s">
        <v>162</v>
      </c>
      <c r="L57152" s="1" t="s">
        <v>21550</v>
      </c>
      <c r="M57152" s="3">
        <v>0.5625</v>
      </c>
      <c r="N57152">
        <v>3.6</v>
      </c>
      <c r="O57152" s="1" t="s">
        <v>74497</v>
      </c>
      <c r="P57152">
        <v>360</v>
      </c>
      <c r="Q57152" s="1" t="s">
        <v>97318</v>
      </c>
      <c r="R57152" s="1" t="s">
        <v>97319</v>
      </c>
      <c r="S57152" s="1" t="s">
        <v>97320</v>
      </c>
      <c r="T57152">
        <v>3.6</v>
      </c>
    </row>
    <row r="57153" spans="1:20" x14ac:dyDescent="0.2">
      <c r="A57153">
        <v>34</v>
      </c>
      <c r="B57153" s="1" t="s">
        <v>22</v>
      </c>
      <c r="C57153" s="1" t="s">
        <v>23</v>
      </c>
      <c r="D57153" s="1" t="s">
        <v>24</v>
      </c>
      <c r="E57153" s="1" t="s">
        <v>25</v>
      </c>
      <c r="F57153" s="1" t="s">
        <v>26</v>
      </c>
      <c r="G57153" s="1" t="s">
        <v>27</v>
      </c>
      <c r="H57153" s="2">
        <v>43739</v>
      </c>
      <c r="I57153" s="2">
        <v>43830</v>
      </c>
      <c r="J57153" s="2">
        <v>43767</v>
      </c>
      <c r="K57153" s="1" t="s">
        <v>15496</v>
      </c>
      <c r="L57153" s="1" t="s">
        <v>21550</v>
      </c>
      <c r="M57153" s="3">
        <v>0.5625</v>
      </c>
      <c r="N57153">
        <v>6.07</v>
      </c>
      <c r="O57153" s="1" t="s">
        <v>74498</v>
      </c>
      <c r="P57153">
        <v>10622.5</v>
      </c>
      <c r="Q57153" s="1" t="s">
        <v>97318</v>
      </c>
      <c r="R57153" s="1" t="s">
        <v>97319</v>
      </c>
      <c r="S57153" s="1" t="s">
        <v>97320</v>
      </c>
      <c r="T57153">
        <v>6.07</v>
      </c>
    </row>
    <row r="57154" spans="1:20" x14ac:dyDescent="0.2">
      <c r="A57154">
        <v>34</v>
      </c>
      <c r="B57154" s="1" t="s">
        <v>22</v>
      </c>
      <c r="C57154" s="1" t="s">
        <v>23</v>
      </c>
      <c r="D57154" s="1" t="s">
        <v>24</v>
      </c>
      <c r="E57154" s="1" t="s">
        <v>25</v>
      </c>
      <c r="F57154" s="1" t="s">
        <v>26</v>
      </c>
      <c r="G57154" s="1" t="s">
        <v>27</v>
      </c>
      <c r="H57154" s="2">
        <v>43739</v>
      </c>
      <c r="I57154" s="2">
        <v>43830</v>
      </c>
      <c r="J57154" s="2">
        <v>43767</v>
      </c>
      <c r="K57154" s="1" t="s">
        <v>1847</v>
      </c>
      <c r="L57154" s="1" t="s">
        <v>21550</v>
      </c>
      <c r="M57154" s="3">
        <v>0.5625</v>
      </c>
      <c r="N57154">
        <v>3.68</v>
      </c>
      <c r="O57154" s="1" t="s">
        <v>74499</v>
      </c>
      <c r="P57154">
        <v>9200</v>
      </c>
      <c r="Q57154" s="1" t="s">
        <v>97318</v>
      </c>
      <c r="R57154" s="1" t="s">
        <v>97319</v>
      </c>
      <c r="S57154" s="1" t="s">
        <v>97320</v>
      </c>
      <c r="T57154">
        <v>3.68</v>
      </c>
    </row>
    <row r="57155" spans="1:20" x14ac:dyDescent="0.2">
      <c r="A57155">
        <v>34</v>
      </c>
      <c r="B57155" s="1" t="s">
        <v>22</v>
      </c>
      <c r="C57155" s="1" t="s">
        <v>23</v>
      </c>
      <c r="D57155" s="1" t="s">
        <v>24</v>
      </c>
      <c r="E57155" s="1" t="s">
        <v>25</v>
      </c>
      <c r="F57155" s="1" t="s">
        <v>26</v>
      </c>
      <c r="G57155" s="1" t="s">
        <v>27</v>
      </c>
      <c r="H57155" s="2">
        <v>43739</v>
      </c>
      <c r="I57155" s="2">
        <v>43830</v>
      </c>
      <c r="J57155" s="2">
        <v>43767</v>
      </c>
      <c r="K57155" s="1" t="s">
        <v>2332</v>
      </c>
      <c r="L57155" s="1" t="s">
        <v>21550</v>
      </c>
      <c r="M57155" s="3">
        <v>0.64583333333333337</v>
      </c>
      <c r="N57155">
        <v>3.72</v>
      </c>
      <c r="O57155" s="1" t="s">
        <v>74500</v>
      </c>
      <c r="P57155">
        <v>744</v>
      </c>
      <c r="Q57155" s="1" t="s">
        <v>97318</v>
      </c>
      <c r="R57155" s="1" t="s">
        <v>97319</v>
      </c>
      <c r="S57155" s="1" t="s">
        <v>97320</v>
      </c>
      <c r="T57155">
        <v>3.72</v>
      </c>
    </row>
    <row r="57156" spans="1:20" x14ac:dyDescent="0.2">
      <c r="A57156">
        <v>34</v>
      </c>
      <c r="B57156" s="1" t="s">
        <v>22</v>
      </c>
      <c r="C57156" s="1" t="s">
        <v>23</v>
      </c>
      <c r="D57156" s="1" t="s">
        <v>24</v>
      </c>
      <c r="E57156" s="1" t="s">
        <v>25</v>
      </c>
      <c r="F57156" s="1" t="s">
        <v>26</v>
      </c>
      <c r="G57156" s="1" t="s">
        <v>27</v>
      </c>
      <c r="H57156" s="2">
        <v>43739</v>
      </c>
      <c r="I57156" s="2">
        <v>43830</v>
      </c>
      <c r="J57156" s="2">
        <v>43767</v>
      </c>
      <c r="K57156" s="1" t="s">
        <v>2332</v>
      </c>
      <c r="L57156" s="1" t="s">
        <v>21550</v>
      </c>
      <c r="M57156" s="3">
        <v>0.47916666666666669</v>
      </c>
      <c r="N57156">
        <v>3.66</v>
      </c>
      <c r="O57156" s="1" t="s">
        <v>74501</v>
      </c>
      <c r="P57156">
        <v>36600</v>
      </c>
      <c r="Q57156" s="1" t="s">
        <v>97318</v>
      </c>
      <c r="R57156" s="1" t="s">
        <v>97319</v>
      </c>
      <c r="S57156" s="1" t="s">
        <v>97320</v>
      </c>
      <c r="T57156">
        <v>3.66</v>
      </c>
    </row>
    <row r="57157" spans="1:20" x14ac:dyDescent="0.2">
      <c r="A57157">
        <v>34</v>
      </c>
      <c r="B57157" s="1" t="s">
        <v>22</v>
      </c>
      <c r="C57157" s="1" t="s">
        <v>23</v>
      </c>
      <c r="D57157" s="1" t="s">
        <v>24</v>
      </c>
      <c r="E57157" s="1" t="s">
        <v>25</v>
      </c>
      <c r="F57157" s="1" t="s">
        <v>26</v>
      </c>
      <c r="G57157" s="1" t="s">
        <v>27</v>
      </c>
      <c r="H57157" s="2">
        <v>43739</v>
      </c>
      <c r="I57157" s="2">
        <v>43830</v>
      </c>
      <c r="J57157" s="2">
        <v>43767</v>
      </c>
      <c r="K57157" s="1" t="s">
        <v>2332</v>
      </c>
      <c r="L57157" s="1" t="s">
        <v>21550</v>
      </c>
      <c r="M57157" s="3">
        <v>0.5625</v>
      </c>
      <c r="N57157">
        <v>3.9</v>
      </c>
      <c r="O57157" s="1" t="s">
        <v>74502</v>
      </c>
      <c r="P57157">
        <v>1950</v>
      </c>
      <c r="Q57157" s="1" t="s">
        <v>97318</v>
      </c>
      <c r="R57157" s="1" t="s">
        <v>97319</v>
      </c>
      <c r="S57157" s="1" t="s">
        <v>97320</v>
      </c>
      <c r="T57157">
        <v>3.9</v>
      </c>
    </row>
    <row r="57158" spans="1:20" x14ac:dyDescent="0.2">
      <c r="A57158">
        <v>34</v>
      </c>
      <c r="B57158" s="1" t="s">
        <v>22</v>
      </c>
      <c r="C57158" s="1" t="s">
        <v>23</v>
      </c>
      <c r="D57158" s="1" t="s">
        <v>24</v>
      </c>
      <c r="E57158" s="1" t="s">
        <v>25</v>
      </c>
      <c r="F57158" s="1" t="s">
        <v>26</v>
      </c>
      <c r="G57158" s="1" t="s">
        <v>27</v>
      </c>
      <c r="H57158" s="2">
        <v>43739</v>
      </c>
      <c r="I57158" s="2">
        <v>43830</v>
      </c>
      <c r="J57158" s="2">
        <v>43767</v>
      </c>
      <c r="K57158" s="1" t="s">
        <v>1851</v>
      </c>
      <c r="L57158" s="1" t="s">
        <v>21550</v>
      </c>
      <c r="M57158" s="3">
        <v>0.64583333333333337</v>
      </c>
      <c r="N57158">
        <v>2</v>
      </c>
      <c r="O57158" s="1" t="s">
        <v>74503</v>
      </c>
      <c r="P57158">
        <v>300</v>
      </c>
      <c r="Q57158" s="1" t="s">
        <v>97318</v>
      </c>
      <c r="R57158" s="1" t="s">
        <v>97319</v>
      </c>
      <c r="S57158" s="1" t="s">
        <v>97320</v>
      </c>
      <c r="T57158">
        <v>2</v>
      </c>
    </row>
    <row r="57159" spans="1:20" x14ac:dyDescent="0.2">
      <c r="A57159">
        <v>34</v>
      </c>
      <c r="B57159" s="1" t="s">
        <v>22</v>
      </c>
      <c r="C57159" s="1" t="s">
        <v>23</v>
      </c>
      <c r="D57159" s="1" t="s">
        <v>24</v>
      </c>
      <c r="E57159" s="1" t="s">
        <v>25</v>
      </c>
      <c r="F57159" s="1" t="s">
        <v>26</v>
      </c>
      <c r="G57159" s="1" t="s">
        <v>27</v>
      </c>
      <c r="H57159" s="2">
        <v>43739</v>
      </c>
      <c r="I57159" s="2">
        <v>43830</v>
      </c>
      <c r="J57159" s="2">
        <v>43767</v>
      </c>
      <c r="K57159" s="1" t="s">
        <v>1851</v>
      </c>
      <c r="L57159" s="1" t="s">
        <v>21550</v>
      </c>
      <c r="M57159" s="3">
        <v>0.39583333333333331</v>
      </c>
      <c r="N57159">
        <v>2.99</v>
      </c>
      <c r="O57159" s="1" t="s">
        <v>74504</v>
      </c>
      <c r="P57159">
        <v>358.8</v>
      </c>
      <c r="Q57159" s="1" t="s">
        <v>97318</v>
      </c>
      <c r="R57159" s="1" t="s">
        <v>97319</v>
      </c>
      <c r="S57159" s="1" t="s">
        <v>97320</v>
      </c>
      <c r="T57159">
        <v>2.99</v>
      </c>
    </row>
    <row r="57160" spans="1:20" x14ac:dyDescent="0.2">
      <c r="A57160">
        <v>34</v>
      </c>
      <c r="B57160" s="1" t="s">
        <v>22</v>
      </c>
      <c r="C57160" s="1" t="s">
        <v>23</v>
      </c>
      <c r="D57160" s="1" t="s">
        <v>24</v>
      </c>
      <c r="E57160" s="1" t="s">
        <v>25</v>
      </c>
      <c r="F57160" s="1" t="s">
        <v>26</v>
      </c>
      <c r="G57160" s="1" t="s">
        <v>27</v>
      </c>
      <c r="H57160" s="2">
        <v>43739</v>
      </c>
      <c r="I57160" s="2">
        <v>43830</v>
      </c>
      <c r="J57160" s="2">
        <v>43767</v>
      </c>
      <c r="K57160" s="1" t="s">
        <v>1851</v>
      </c>
      <c r="L57160" s="1" t="s">
        <v>21550</v>
      </c>
      <c r="M57160" s="3">
        <v>0.47916666666666669</v>
      </c>
      <c r="N57160">
        <v>2.35</v>
      </c>
      <c r="O57160" s="1" t="s">
        <v>74505</v>
      </c>
      <c r="P57160">
        <v>117.5</v>
      </c>
      <c r="Q57160" s="1" t="s">
        <v>97318</v>
      </c>
      <c r="R57160" s="1" t="s">
        <v>97319</v>
      </c>
      <c r="S57160" s="1" t="s">
        <v>97320</v>
      </c>
      <c r="T57160">
        <v>2.35</v>
      </c>
    </row>
    <row r="57161" spans="1:20" x14ac:dyDescent="0.2">
      <c r="A57161">
        <v>34</v>
      </c>
      <c r="B57161" s="1" t="s">
        <v>22</v>
      </c>
      <c r="C57161" s="1" t="s">
        <v>23</v>
      </c>
      <c r="D57161" s="1" t="s">
        <v>24</v>
      </c>
      <c r="E57161" s="1" t="s">
        <v>25</v>
      </c>
      <c r="F57161" s="1" t="s">
        <v>26</v>
      </c>
      <c r="G57161" s="1" t="s">
        <v>27</v>
      </c>
      <c r="H57161" s="2">
        <v>43739</v>
      </c>
      <c r="I57161" s="2">
        <v>43830</v>
      </c>
      <c r="J57161" s="2">
        <v>43767</v>
      </c>
      <c r="K57161" s="1" t="s">
        <v>1851</v>
      </c>
      <c r="L57161" s="1" t="s">
        <v>21550</v>
      </c>
      <c r="M57161" s="3">
        <v>0.5625</v>
      </c>
      <c r="N57161">
        <v>2.39</v>
      </c>
      <c r="O57161" s="1" t="s">
        <v>74506</v>
      </c>
      <c r="P57161">
        <v>573.6</v>
      </c>
      <c r="Q57161" s="1" t="s">
        <v>97318</v>
      </c>
      <c r="R57161" s="1" t="s">
        <v>97319</v>
      </c>
      <c r="S57161" s="1" t="s">
        <v>97320</v>
      </c>
      <c r="T57161">
        <v>2.39</v>
      </c>
    </row>
    <row r="57162" spans="1:20" x14ac:dyDescent="0.2">
      <c r="A57162">
        <v>34</v>
      </c>
      <c r="B57162" s="1" t="s">
        <v>22</v>
      </c>
      <c r="C57162" s="1" t="s">
        <v>23</v>
      </c>
      <c r="D57162" s="1" t="s">
        <v>24</v>
      </c>
      <c r="E57162" s="1" t="s">
        <v>25</v>
      </c>
      <c r="F57162" s="1" t="s">
        <v>26</v>
      </c>
      <c r="G57162" s="1" t="s">
        <v>27</v>
      </c>
      <c r="H57162" s="2">
        <v>43739</v>
      </c>
      <c r="I57162" s="2">
        <v>43830</v>
      </c>
      <c r="J57162" s="2">
        <v>43767</v>
      </c>
      <c r="K57162" s="1" t="s">
        <v>16571</v>
      </c>
      <c r="L57162" s="1" t="s">
        <v>21550</v>
      </c>
      <c r="M57162" s="3">
        <v>0.5625</v>
      </c>
      <c r="N57162">
        <v>0.48</v>
      </c>
      <c r="O57162" s="1" t="s">
        <v>74507</v>
      </c>
      <c r="P57162">
        <v>268.8</v>
      </c>
      <c r="Q57162" s="1" t="s">
        <v>97318</v>
      </c>
      <c r="R57162" s="1" t="s">
        <v>97319</v>
      </c>
      <c r="S57162" s="1" t="s">
        <v>97320</v>
      </c>
      <c r="T57162">
        <v>0.48</v>
      </c>
    </row>
    <row r="57163" spans="1:20" x14ac:dyDescent="0.2">
      <c r="A57163">
        <v>34</v>
      </c>
      <c r="B57163" s="1" t="s">
        <v>22</v>
      </c>
      <c r="C57163" s="1" t="s">
        <v>23</v>
      </c>
      <c r="D57163" s="1" t="s">
        <v>24</v>
      </c>
      <c r="E57163" s="1" t="s">
        <v>25</v>
      </c>
      <c r="F57163" s="1" t="s">
        <v>26</v>
      </c>
      <c r="G57163" s="1" t="s">
        <v>27</v>
      </c>
      <c r="H57163" s="2">
        <v>43739</v>
      </c>
      <c r="I57163" s="2">
        <v>43830</v>
      </c>
      <c r="J57163" s="2">
        <v>43767</v>
      </c>
      <c r="K57163" s="1" t="s">
        <v>12231</v>
      </c>
      <c r="L57163" s="1" t="s">
        <v>21550</v>
      </c>
      <c r="M57163" s="3">
        <v>0.5625</v>
      </c>
      <c r="N57163">
        <v>0.6</v>
      </c>
      <c r="O57163" s="1" t="s">
        <v>74226</v>
      </c>
      <c r="P57163">
        <v>390</v>
      </c>
      <c r="Q57163" s="1" t="s">
        <v>97318</v>
      </c>
      <c r="R57163" s="1" t="s">
        <v>97319</v>
      </c>
      <c r="S57163" s="1" t="s">
        <v>97320</v>
      </c>
      <c r="T57163">
        <v>0.6</v>
      </c>
    </row>
    <row r="57164" spans="1:20" x14ac:dyDescent="0.2">
      <c r="A57164">
        <v>34</v>
      </c>
      <c r="B57164" s="1" t="s">
        <v>22</v>
      </c>
      <c r="C57164" s="1" t="s">
        <v>23</v>
      </c>
      <c r="D57164" s="1" t="s">
        <v>24</v>
      </c>
      <c r="E57164" s="1" t="s">
        <v>25</v>
      </c>
      <c r="F57164" s="1" t="s">
        <v>26</v>
      </c>
      <c r="G57164" s="1" t="s">
        <v>27</v>
      </c>
      <c r="H57164" s="2">
        <v>43739</v>
      </c>
      <c r="I57164" s="2">
        <v>43830</v>
      </c>
      <c r="J57164" s="2">
        <v>43767</v>
      </c>
      <c r="K57164" s="1" t="s">
        <v>16572</v>
      </c>
      <c r="L57164" s="1" t="s">
        <v>21550</v>
      </c>
      <c r="M57164" s="3">
        <v>0.64583333333333337</v>
      </c>
      <c r="N57164">
        <v>1.27</v>
      </c>
      <c r="O57164" s="1" t="s">
        <v>74508</v>
      </c>
      <c r="P57164">
        <v>635</v>
      </c>
      <c r="Q57164" s="1" t="s">
        <v>97318</v>
      </c>
      <c r="R57164" s="1" t="s">
        <v>97319</v>
      </c>
      <c r="S57164" s="1" t="s">
        <v>97320</v>
      </c>
      <c r="T57164">
        <v>1.27</v>
      </c>
    </row>
    <row r="57165" spans="1:20" x14ac:dyDescent="0.2">
      <c r="A57165">
        <v>34</v>
      </c>
      <c r="B57165" s="1" t="s">
        <v>22</v>
      </c>
      <c r="C57165" s="1" t="s">
        <v>23</v>
      </c>
      <c r="D57165" s="1" t="s">
        <v>24</v>
      </c>
      <c r="E57165" s="1" t="s">
        <v>25</v>
      </c>
      <c r="F57165" s="1" t="s">
        <v>26</v>
      </c>
      <c r="G57165" s="1" t="s">
        <v>27</v>
      </c>
      <c r="H57165" s="2">
        <v>43739</v>
      </c>
      <c r="I57165" s="2">
        <v>43830</v>
      </c>
      <c r="J57165" s="2">
        <v>43767</v>
      </c>
      <c r="K57165" s="1" t="s">
        <v>16572</v>
      </c>
      <c r="L57165" s="1" t="s">
        <v>21550</v>
      </c>
      <c r="M57165" s="3">
        <v>0.5625</v>
      </c>
      <c r="N57165">
        <v>1.04</v>
      </c>
      <c r="O57165" s="1" t="s">
        <v>74509</v>
      </c>
      <c r="P57165">
        <v>364</v>
      </c>
      <c r="Q57165" s="1" t="s">
        <v>97318</v>
      </c>
      <c r="R57165" s="1" t="s">
        <v>97319</v>
      </c>
      <c r="S57165" s="1" t="s">
        <v>97320</v>
      </c>
      <c r="T57165">
        <v>1.04</v>
      </c>
    </row>
    <row r="57166" spans="1:20" x14ac:dyDescent="0.2">
      <c r="A57166">
        <v>34</v>
      </c>
      <c r="B57166" s="1" t="s">
        <v>22</v>
      </c>
      <c r="C57166" s="1" t="s">
        <v>23</v>
      </c>
      <c r="D57166" s="1" t="s">
        <v>24</v>
      </c>
      <c r="E57166" s="1" t="s">
        <v>25</v>
      </c>
      <c r="F57166" s="1" t="s">
        <v>26</v>
      </c>
      <c r="G57166" s="1" t="s">
        <v>27</v>
      </c>
      <c r="H57166" s="2">
        <v>43739</v>
      </c>
      <c r="I57166" s="2">
        <v>43830</v>
      </c>
      <c r="J57166" s="2">
        <v>43767</v>
      </c>
      <c r="K57166" s="1" t="s">
        <v>16159</v>
      </c>
      <c r="L57166" s="1" t="s">
        <v>21550</v>
      </c>
      <c r="M57166" s="3">
        <v>0.39583333333333331</v>
      </c>
      <c r="N57166">
        <v>0.55000000000000004</v>
      </c>
      <c r="O57166" s="1" t="s">
        <v>74510</v>
      </c>
      <c r="P57166">
        <v>82.5</v>
      </c>
      <c r="Q57166" s="1" t="s">
        <v>97318</v>
      </c>
      <c r="R57166" s="1" t="s">
        <v>97319</v>
      </c>
      <c r="S57166" s="1" t="s">
        <v>97320</v>
      </c>
      <c r="T57166">
        <v>0.55000000000000004</v>
      </c>
    </row>
    <row r="57167" spans="1:20" x14ac:dyDescent="0.2">
      <c r="A57167">
        <v>34</v>
      </c>
      <c r="B57167" s="1" t="s">
        <v>22</v>
      </c>
      <c r="C57167" s="1" t="s">
        <v>23</v>
      </c>
      <c r="D57167" s="1" t="s">
        <v>24</v>
      </c>
      <c r="E57167" s="1" t="s">
        <v>25</v>
      </c>
      <c r="F57167" s="1" t="s">
        <v>26</v>
      </c>
      <c r="G57167" s="1" t="s">
        <v>27</v>
      </c>
      <c r="H57167" s="2">
        <v>43739</v>
      </c>
      <c r="I57167" s="2">
        <v>43830</v>
      </c>
      <c r="J57167" s="2">
        <v>43767</v>
      </c>
      <c r="K57167" s="1" t="s">
        <v>16159</v>
      </c>
      <c r="L57167" s="1" t="s">
        <v>21550</v>
      </c>
      <c r="M57167" s="3">
        <v>0.5625</v>
      </c>
      <c r="N57167">
        <v>0.74</v>
      </c>
      <c r="O57167" s="1" t="s">
        <v>74511</v>
      </c>
      <c r="P57167">
        <v>1480</v>
      </c>
      <c r="Q57167" s="1" t="s">
        <v>97318</v>
      </c>
      <c r="R57167" s="1" t="s">
        <v>97319</v>
      </c>
      <c r="S57167" s="1" t="s">
        <v>97320</v>
      </c>
      <c r="T57167">
        <v>0.74</v>
      </c>
    </row>
    <row r="57168" spans="1:20" x14ac:dyDescent="0.2">
      <c r="A57168">
        <v>34</v>
      </c>
      <c r="B57168" s="1" t="s">
        <v>22</v>
      </c>
      <c r="C57168" s="1" t="s">
        <v>23</v>
      </c>
      <c r="D57168" s="1" t="s">
        <v>24</v>
      </c>
      <c r="E57168" s="1" t="s">
        <v>25</v>
      </c>
      <c r="F57168" s="1" t="s">
        <v>26</v>
      </c>
      <c r="G57168" s="1" t="s">
        <v>27</v>
      </c>
      <c r="H57168" s="2">
        <v>43739</v>
      </c>
      <c r="I57168" s="2">
        <v>43830</v>
      </c>
      <c r="J57168" s="2">
        <v>43767</v>
      </c>
      <c r="K57168" s="1" t="s">
        <v>5775</v>
      </c>
      <c r="L57168" s="1" t="s">
        <v>21550</v>
      </c>
      <c r="M57168" s="3">
        <v>0.64583333333333337</v>
      </c>
      <c r="N57168">
        <v>2.38</v>
      </c>
      <c r="O57168" s="1" t="s">
        <v>74512</v>
      </c>
      <c r="P57168">
        <v>1190</v>
      </c>
      <c r="Q57168" s="1" t="s">
        <v>97318</v>
      </c>
      <c r="R57168" s="1" t="s">
        <v>97319</v>
      </c>
      <c r="S57168" s="1" t="s">
        <v>97320</v>
      </c>
      <c r="T57168">
        <v>2.38</v>
      </c>
    </row>
    <row r="57169" spans="1:20" x14ac:dyDescent="0.2">
      <c r="A57169">
        <v>34</v>
      </c>
      <c r="B57169" s="1" t="s">
        <v>22</v>
      </c>
      <c r="C57169" s="1" t="s">
        <v>23</v>
      </c>
      <c r="D57169" s="1" t="s">
        <v>24</v>
      </c>
      <c r="E57169" s="1" t="s">
        <v>25</v>
      </c>
      <c r="F57169" s="1" t="s">
        <v>26</v>
      </c>
      <c r="G57169" s="1" t="s">
        <v>27</v>
      </c>
      <c r="H57169" s="2">
        <v>43739</v>
      </c>
      <c r="I57169" s="2">
        <v>43830</v>
      </c>
      <c r="J57169" s="2">
        <v>43767</v>
      </c>
      <c r="K57169" s="1" t="s">
        <v>5775</v>
      </c>
      <c r="L57169" s="1" t="s">
        <v>21550</v>
      </c>
      <c r="M57169" s="3">
        <v>0.47916666666666669</v>
      </c>
      <c r="N57169">
        <v>2.31</v>
      </c>
      <c r="O57169" s="1" t="s">
        <v>74513</v>
      </c>
      <c r="P57169">
        <v>115.5</v>
      </c>
      <c r="Q57169" s="1" t="s">
        <v>97318</v>
      </c>
      <c r="R57169" s="1" t="s">
        <v>97319</v>
      </c>
      <c r="S57169" s="1" t="s">
        <v>97320</v>
      </c>
      <c r="T57169">
        <v>2.31</v>
      </c>
    </row>
    <row r="57170" spans="1:20" x14ac:dyDescent="0.2">
      <c r="A57170">
        <v>34</v>
      </c>
      <c r="B57170" s="1" t="s">
        <v>22</v>
      </c>
      <c r="C57170" s="1" t="s">
        <v>23</v>
      </c>
      <c r="D57170" s="1" t="s">
        <v>24</v>
      </c>
      <c r="E57170" s="1" t="s">
        <v>25</v>
      </c>
      <c r="F57170" s="1" t="s">
        <v>26</v>
      </c>
      <c r="G57170" s="1" t="s">
        <v>27</v>
      </c>
      <c r="H57170" s="2">
        <v>43739</v>
      </c>
      <c r="I57170" s="2">
        <v>43830</v>
      </c>
      <c r="J57170" s="2">
        <v>43767</v>
      </c>
      <c r="K57170" s="1" t="s">
        <v>5775</v>
      </c>
      <c r="L57170" s="1" t="s">
        <v>21550</v>
      </c>
      <c r="M57170" s="3">
        <v>0.5625</v>
      </c>
      <c r="N57170">
        <v>2.2999999999999998</v>
      </c>
      <c r="O57170" s="1" t="s">
        <v>74514</v>
      </c>
      <c r="P57170">
        <v>1150</v>
      </c>
      <c r="Q57170" s="1" t="s">
        <v>97318</v>
      </c>
      <c r="R57170" s="1" t="s">
        <v>97319</v>
      </c>
      <c r="S57170" s="1" t="s">
        <v>97320</v>
      </c>
      <c r="T57170">
        <v>2.2999999999999998</v>
      </c>
    </row>
    <row r="57171" spans="1:20" x14ac:dyDescent="0.2">
      <c r="A57171">
        <v>34</v>
      </c>
      <c r="B57171" s="1" t="s">
        <v>22</v>
      </c>
      <c r="C57171" s="1" t="s">
        <v>23</v>
      </c>
      <c r="D57171" s="1" t="s">
        <v>24</v>
      </c>
      <c r="E57171" s="1" t="s">
        <v>25</v>
      </c>
      <c r="F57171" s="1" t="s">
        <v>26</v>
      </c>
      <c r="G57171" s="1" t="s">
        <v>27</v>
      </c>
      <c r="H57171" s="2">
        <v>43739</v>
      </c>
      <c r="I57171" s="2">
        <v>43830</v>
      </c>
      <c r="J57171" s="2">
        <v>43767</v>
      </c>
      <c r="K57171" s="1" t="s">
        <v>16573</v>
      </c>
      <c r="L57171" s="1" t="s">
        <v>21550</v>
      </c>
      <c r="M57171" s="3">
        <v>0.5625</v>
      </c>
      <c r="N57171">
        <v>5.6000000000000001E-2</v>
      </c>
      <c r="O57171" s="1" t="s">
        <v>74515</v>
      </c>
      <c r="P57171">
        <v>504</v>
      </c>
      <c r="Q57171" s="1" t="s">
        <v>97318</v>
      </c>
      <c r="R57171" s="1" t="s">
        <v>97319</v>
      </c>
      <c r="S57171" s="1" t="s">
        <v>97320</v>
      </c>
      <c r="T57171">
        <v>5.6000000000000001E-2</v>
      </c>
    </row>
    <row r="57172" spans="1:20" x14ac:dyDescent="0.2">
      <c r="A57172">
        <v>34</v>
      </c>
      <c r="B57172" s="1" t="s">
        <v>22</v>
      </c>
      <c r="C57172" s="1" t="s">
        <v>23</v>
      </c>
      <c r="D57172" s="1" t="s">
        <v>24</v>
      </c>
      <c r="E57172" s="1" t="s">
        <v>25</v>
      </c>
      <c r="F57172" s="1" t="s">
        <v>26</v>
      </c>
      <c r="G57172" s="1" t="s">
        <v>27</v>
      </c>
      <c r="H57172" s="2">
        <v>43739</v>
      </c>
      <c r="I57172" s="2">
        <v>43830</v>
      </c>
      <c r="J57172" s="2">
        <v>43767</v>
      </c>
      <c r="K57172" s="1" t="s">
        <v>16364</v>
      </c>
      <c r="L57172" s="1" t="s">
        <v>21550</v>
      </c>
      <c r="M57172" s="3">
        <v>0.5625</v>
      </c>
      <c r="N57172">
        <v>3.05</v>
      </c>
      <c r="O57172" s="1" t="s">
        <v>74516</v>
      </c>
      <c r="P57172">
        <v>1525</v>
      </c>
      <c r="Q57172" s="1" t="s">
        <v>97318</v>
      </c>
      <c r="R57172" s="1" t="s">
        <v>97319</v>
      </c>
      <c r="S57172" s="1" t="s">
        <v>97320</v>
      </c>
      <c r="T57172">
        <v>3.05</v>
      </c>
    </row>
    <row r="57173" spans="1:20" x14ac:dyDescent="0.2">
      <c r="A57173">
        <v>34</v>
      </c>
      <c r="B57173" s="1" t="s">
        <v>22</v>
      </c>
      <c r="C57173" s="1" t="s">
        <v>23</v>
      </c>
      <c r="D57173" s="1" t="s">
        <v>24</v>
      </c>
      <c r="E57173" s="1" t="s">
        <v>25</v>
      </c>
      <c r="F57173" s="1" t="s">
        <v>26</v>
      </c>
      <c r="G57173" s="1" t="s">
        <v>27</v>
      </c>
      <c r="H57173" s="2">
        <v>43739</v>
      </c>
      <c r="I57173" s="2">
        <v>43830</v>
      </c>
      <c r="J57173" s="2">
        <v>43767</v>
      </c>
      <c r="K57173" s="1" t="s">
        <v>15266</v>
      </c>
      <c r="L57173" s="1" t="s">
        <v>21550</v>
      </c>
      <c r="M57173" s="3">
        <v>0.64583333333333337</v>
      </c>
      <c r="N57173">
        <v>0.52</v>
      </c>
      <c r="O57173" s="1" t="s">
        <v>74517</v>
      </c>
      <c r="P57173">
        <v>156</v>
      </c>
      <c r="Q57173" s="1" t="s">
        <v>97318</v>
      </c>
      <c r="R57173" s="1" t="s">
        <v>97319</v>
      </c>
      <c r="S57173" s="1" t="s">
        <v>97320</v>
      </c>
      <c r="T57173">
        <v>0.52</v>
      </c>
    </row>
    <row r="57174" spans="1:20" x14ac:dyDescent="0.2">
      <c r="A57174">
        <v>34</v>
      </c>
      <c r="B57174" s="1" t="s">
        <v>22</v>
      </c>
      <c r="C57174" s="1" t="s">
        <v>23</v>
      </c>
      <c r="D57174" s="1" t="s">
        <v>24</v>
      </c>
      <c r="E57174" s="1" t="s">
        <v>25</v>
      </c>
      <c r="F57174" s="1" t="s">
        <v>26</v>
      </c>
      <c r="G57174" s="1" t="s">
        <v>27</v>
      </c>
      <c r="H57174" s="2">
        <v>43739</v>
      </c>
      <c r="I57174" s="2">
        <v>43830</v>
      </c>
      <c r="J57174" s="2">
        <v>43767</v>
      </c>
      <c r="K57174" s="1" t="s">
        <v>15266</v>
      </c>
      <c r="L57174" s="1" t="s">
        <v>21550</v>
      </c>
      <c r="M57174" s="3">
        <v>0.39583333333333331</v>
      </c>
      <c r="N57174">
        <v>0.45</v>
      </c>
      <c r="O57174" s="1" t="s">
        <v>74518</v>
      </c>
      <c r="P57174">
        <v>90</v>
      </c>
      <c r="Q57174" s="1" t="s">
        <v>97318</v>
      </c>
      <c r="R57174" s="1" t="s">
        <v>97319</v>
      </c>
      <c r="S57174" s="1" t="s">
        <v>97320</v>
      </c>
      <c r="T57174">
        <v>0.45</v>
      </c>
    </row>
    <row r="57175" spans="1:20" x14ac:dyDescent="0.2">
      <c r="A57175">
        <v>34</v>
      </c>
      <c r="B57175" s="1" t="s">
        <v>22</v>
      </c>
      <c r="C57175" s="1" t="s">
        <v>23</v>
      </c>
      <c r="D57175" s="1" t="s">
        <v>24</v>
      </c>
      <c r="E57175" s="1" t="s">
        <v>25</v>
      </c>
      <c r="F57175" s="1" t="s">
        <v>26</v>
      </c>
      <c r="G57175" s="1" t="s">
        <v>27</v>
      </c>
      <c r="H57175" s="2">
        <v>43739</v>
      </c>
      <c r="I57175" s="2">
        <v>43830</v>
      </c>
      <c r="J57175" s="2">
        <v>43767</v>
      </c>
      <c r="K57175" s="1" t="s">
        <v>15266</v>
      </c>
      <c r="L57175" s="1" t="s">
        <v>21550</v>
      </c>
      <c r="M57175" s="3">
        <v>0.5625</v>
      </c>
      <c r="N57175">
        <v>0.45</v>
      </c>
      <c r="O57175" s="1" t="s">
        <v>74519</v>
      </c>
      <c r="P57175">
        <v>900</v>
      </c>
      <c r="Q57175" s="1" t="s">
        <v>97318</v>
      </c>
      <c r="R57175" s="1" t="s">
        <v>97319</v>
      </c>
      <c r="S57175" s="1" t="s">
        <v>97320</v>
      </c>
      <c r="T57175">
        <v>0.45</v>
      </c>
    </row>
    <row r="57176" spans="1:20" x14ac:dyDescent="0.2">
      <c r="A57176">
        <v>34</v>
      </c>
      <c r="B57176" s="1" t="s">
        <v>22</v>
      </c>
      <c r="C57176" s="1" t="s">
        <v>23</v>
      </c>
      <c r="D57176" s="1" t="s">
        <v>24</v>
      </c>
      <c r="E57176" s="1" t="s">
        <v>25</v>
      </c>
      <c r="F57176" s="1" t="s">
        <v>26</v>
      </c>
      <c r="G57176" s="1" t="s">
        <v>27</v>
      </c>
      <c r="H57176" s="2">
        <v>43739</v>
      </c>
      <c r="I57176" s="2">
        <v>43830</v>
      </c>
      <c r="J57176" s="2">
        <v>43767</v>
      </c>
      <c r="K57176" s="1" t="s">
        <v>16574</v>
      </c>
      <c r="L57176" s="1" t="s">
        <v>21550</v>
      </c>
      <c r="M57176" s="3">
        <v>0.5625</v>
      </c>
      <c r="N57176">
        <v>2.83</v>
      </c>
      <c r="O57176" s="1" t="s">
        <v>74520</v>
      </c>
      <c r="P57176">
        <v>1415</v>
      </c>
      <c r="Q57176" s="1" t="s">
        <v>97318</v>
      </c>
      <c r="R57176" s="1" t="s">
        <v>97319</v>
      </c>
      <c r="S57176" s="1" t="s">
        <v>97320</v>
      </c>
      <c r="T57176">
        <v>2.83</v>
      </c>
    </row>
    <row r="57177" spans="1:20" x14ac:dyDescent="0.2">
      <c r="A57177">
        <v>34</v>
      </c>
      <c r="B57177" s="1" t="s">
        <v>22</v>
      </c>
      <c r="C57177" s="1" t="s">
        <v>23</v>
      </c>
      <c r="D57177" s="1" t="s">
        <v>24</v>
      </c>
      <c r="E57177" s="1" t="s">
        <v>25</v>
      </c>
      <c r="F57177" s="1" t="s">
        <v>26</v>
      </c>
      <c r="G57177" s="1" t="s">
        <v>27</v>
      </c>
      <c r="H57177" s="2">
        <v>43739</v>
      </c>
      <c r="I57177" s="2">
        <v>43830</v>
      </c>
      <c r="J57177" s="2">
        <v>43767</v>
      </c>
      <c r="K57177" s="1" t="s">
        <v>16575</v>
      </c>
      <c r="L57177" s="1" t="s">
        <v>21550</v>
      </c>
      <c r="M57177" s="3">
        <v>0.5625</v>
      </c>
      <c r="N57177">
        <v>0.37</v>
      </c>
      <c r="O57177" s="1" t="s">
        <v>74511</v>
      </c>
      <c r="P57177">
        <v>555</v>
      </c>
      <c r="Q57177" s="1" t="s">
        <v>97318</v>
      </c>
      <c r="R57177" s="1" t="s">
        <v>97319</v>
      </c>
      <c r="S57177" s="1" t="s">
        <v>97320</v>
      </c>
      <c r="T57177">
        <v>0.37</v>
      </c>
    </row>
    <row r="57178" spans="1:20" x14ac:dyDescent="0.2">
      <c r="A57178">
        <v>34</v>
      </c>
      <c r="B57178" s="1" t="s">
        <v>22</v>
      </c>
      <c r="C57178" s="1" t="s">
        <v>23</v>
      </c>
      <c r="D57178" s="1" t="s">
        <v>24</v>
      </c>
      <c r="E57178" s="1" t="s">
        <v>25</v>
      </c>
      <c r="F57178" s="1" t="s">
        <v>26</v>
      </c>
      <c r="G57178" s="1" t="s">
        <v>27</v>
      </c>
      <c r="H57178" s="2">
        <v>43739</v>
      </c>
      <c r="I57178" s="2">
        <v>43830</v>
      </c>
      <c r="J57178" s="2">
        <v>43767</v>
      </c>
      <c r="K57178" s="1" t="s">
        <v>14826</v>
      </c>
      <c r="L57178" s="1" t="s">
        <v>21550</v>
      </c>
      <c r="M57178" s="3">
        <v>0.5625</v>
      </c>
      <c r="N57178">
        <v>7.01</v>
      </c>
      <c r="O57178" s="1" t="s">
        <v>74521</v>
      </c>
      <c r="P57178">
        <v>7010</v>
      </c>
      <c r="Q57178" s="1" t="s">
        <v>97318</v>
      </c>
      <c r="R57178" s="1" t="s">
        <v>97319</v>
      </c>
      <c r="S57178" s="1" t="s">
        <v>97320</v>
      </c>
      <c r="T57178">
        <v>7.01</v>
      </c>
    </row>
    <row r="57179" spans="1:20" x14ac:dyDescent="0.2">
      <c r="A57179">
        <v>34</v>
      </c>
      <c r="B57179" s="1" t="s">
        <v>22</v>
      </c>
      <c r="C57179" s="1" t="s">
        <v>23</v>
      </c>
      <c r="D57179" s="1" t="s">
        <v>24</v>
      </c>
      <c r="E57179" s="1" t="s">
        <v>25</v>
      </c>
      <c r="F57179" s="1" t="s">
        <v>26</v>
      </c>
      <c r="G57179" s="1" t="s">
        <v>27</v>
      </c>
      <c r="H57179" s="2">
        <v>43739</v>
      </c>
      <c r="I57179" s="2">
        <v>43830</v>
      </c>
      <c r="J57179" s="2">
        <v>43767</v>
      </c>
      <c r="K57179" s="1" t="s">
        <v>15981</v>
      </c>
      <c r="L57179" s="1" t="s">
        <v>21550</v>
      </c>
      <c r="M57179" s="3">
        <v>0.5625</v>
      </c>
      <c r="N57179">
        <v>1.94</v>
      </c>
      <c r="O57179" s="1" t="s">
        <v>74522</v>
      </c>
      <c r="P57179">
        <v>1940</v>
      </c>
      <c r="Q57179" s="1" t="s">
        <v>97318</v>
      </c>
      <c r="R57179" s="1" t="s">
        <v>97319</v>
      </c>
      <c r="S57179" s="1" t="s">
        <v>97320</v>
      </c>
      <c r="T57179">
        <v>1.94</v>
      </c>
    </row>
    <row r="57180" spans="1:20" x14ac:dyDescent="0.2">
      <c r="A57180">
        <v>34</v>
      </c>
      <c r="B57180" s="1" t="s">
        <v>22</v>
      </c>
      <c r="C57180" s="1" t="s">
        <v>23</v>
      </c>
      <c r="D57180" s="1" t="s">
        <v>24</v>
      </c>
      <c r="E57180" s="1" t="s">
        <v>25</v>
      </c>
      <c r="F57180" s="1" t="s">
        <v>26</v>
      </c>
      <c r="G57180" s="1" t="s">
        <v>27</v>
      </c>
      <c r="H57180" s="2">
        <v>43739</v>
      </c>
      <c r="I57180" s="2">
        <v>43830</v>
      </c>
      <c r="J57180" s="2">
        <v>43767</v>
      </c>
      <c r="K57180" s="1" t="s">
        <v>16576</v>
      </c>
      <c r="L57180" s="1" t="s">
        <v>21550</v>
      </c>
      <c r="M57180" s="3">
        <v>0.5625</v>
      </c>
      <c r="N57180">
        <v>1.4</v>
      </c>
      <c r="O57180" s="1" t="s">
        <v>74523</v>
      </c>
      <c r="P57180">
        <v>560</v>
      </c>
      <c r="Q57180" s="1" t="s">
        <v>97318</v>
      </c>
      <c r="R57180" s="1" t="s">
        <v>97319</v>
      </c>
      <c r="S57180" s="1" t="s">
        <v>97320</v>
      </c>
      <c r="T57180">
        <v>1.4</v>
      </c>
    </row>
    <row r="57181" spans="1:20" x14ac:dyDescent="0.2">
      <c r="A57181">
        <v>34</v>
      </c>
      <c r="B57181" s="1" t="s">
        <v>22</v>
      </c>
      <c r="C57181" s="1" t="s">
        <v>23</v>
      </c>
      <c r="D57181" s="1" t="s">
        <v>24</v>
      </c>
      <c r="E57181" s="1" t="s">
        <v>25</v>
      </c>
      <c r="F57181" s="1" t="s">
        <v>26</v>
      </c>
      <c r="G57181" s="1" t="s">
        <v>27</v>
      </c>
      <c r="H57181" s="2">
        <v>43739</v>
      </c>
      <c r="I57181" s="2">
        <v>43830</v>
      </c>
      <c r="J57181" s="2">
        <v>43767</v>
      </c>
      <c r="K57181" s="1" t="s">
        <v>16365</v>
      </c>
      <c r="L57181" s="1" t="s">
        <v>21550</v>
      </c>
      <c r="M57181" s="3">
        <v>0.47916666666666669</v>
      </c>
      <c r="N57181">
        <v>12.016</v>
      </c>
      <c r="O57181" s="1" t="s">
        <v>74524</v>
      </c>
      <c r="P57181">
        <v>1802.4</v>
      </c>
      <c r="Q57181" s="1" t="s">
        <v>97318</v>
      </c>
      <c r="R57181" s="1" t="s">
        <v>97319</v>
      </c>
      <c r="S57181" s="1" t="s">
        <v>97320</v>
      </c>
      <c r="T57181">
        <v>12.016</v>
      </c>
    </row>
    <row r="57182" spans="1:20" x14ac:dyDescent="0.2">
      <c r="A57182">
        <v>34</v>
      </c>
      <c r="B57182" s="1" t="s">
        <v>22</v>
      </c>
      <c r="C57182" s="1" t="s">
        <v>23</v>
      </c>
      <c r="D57182" s="1" t="s">
        <v>24</v>
      </c>
      <c r="E57182" s="1" t="s">
        <v>25</v>
      </c>
      <c r="F57182" s="1" t="s">
        <v>26</v>
      </c>
      <c r="G57182" s="1" t="s">
        <v>27</v>
      </c>
      <c r="H57182" s="2">
        <v>43739</v>
      </c>
      <c r="I57182" s="2">
        <v>43830</v>
      </c>
      <c r="J57182" s="2">
        <v>43767</v>
      </c>
      <c r="K57182" s="1" t="s">
        <v>16365</v>
      </c>
      <c r="L57182" s="1" t="s">
        <v>21550</v>
      </c>
      <c r="M57182" s="3">
        <v>0.5625</v>
      </c>
      <c r="N57182">
        <v>12.09</v>
      </c>
      <c r="O57182" s="1" t="s">
        <v>74525</v>
      </c>
      <c r="P57182">
        <v>1934.4</v>
      </c>
      <c r="Q57182" s="1" t="s">
        <v>97318</v>
      </c>
      <c r="R57182" s="1" t="s">
        <v>97319</v>
      </c>
      <c r="S57182" s="1" t="s">
        <v>97320</v>
      </c>
      <c r="T57182">
        <v>12.09</v>
      </c>
    </row>
    <row r="57183" spans="1:20" x14ac:dyDescent="0.2">
      <c r="A57183">
        <v>34</v>
      </c>
      <c r="B57183" s="1" t="s">
        <v>22</v>
      </c>
      <c r="C57183" s="1" t="s">
        <v>23</v>
      </c>
      <c r="D57183" s="1" t="s">
        <v>24</v>
      </c>
      <c r="E57183" s="1" t="s">
        <v>25</v>
      </c>
      <c r="F57183" s="1" t="s">
        <v>26</v>
      </c>
      <c r="G57183" s="1" t="s">
        <v>27</v>
      </c>
      <c r="H57183" s="2">
        <v>43739</v>
      </c>
      <c r="I57183" s="2">
        <v>43830</v>
      </c>
      <c r="J57183" s="2">
        <v>43767</v>
      </c>
      <c r="K57183" s="1" t="s">
        <v>2173</v>
      </c>
      <c r="L57183" s="1" t="s">
        <v>21550</v>
      </c>
      <c r="M57183" s="3">
        <v>0.5625</v>
      </c>
      <c r="N57183">
        <v>8.1590000000000007</v>
      </c>
      <c r="O57183" s="1" t="s">
        <v>74526</v>
      </c>
      <c r="P57183">
        <v>228.452</v>
      </c>
      <c r="Q57183" s="1" t="s">
        <v>97318</v>
      </c>
      <c r="R57183" s="1" t="s">
        <v>97319</v>
      </c>
      <c r="S57183" s="1" t="s">
        <v>97320</v>
      </c>
      <c r="T57183">
        <v>8.1590000000000007</v>
      </c>
    </row>
    <row r="57184" spans="1:20" x14ac:dyDescent="0.2">
      <c r="A57184">
        <v>34</v>
      </c>
      <c r="B57184" s="1" t="s">
        <v>22</v>
      </c>
      <c r="C57184" s="1" t="s">
        <v>23</v>
      </c>
      <c r="D57184" s="1" t="s">
        <v>24</v>
      </c>
      <c r="E57184" s="1" t="s">
        <v>25</v>
      </c>
      <c r="F57184" s="1" t="s">
        <v>26</v>
      </c>
      <c r="G57184" s="1" t="s">
        <v>27</v>
      </c>
      <c r="H57184" s="2">
        <v>43739</v>
      </c>
      <c r="I57184" s="2">
        <v>43830</v>
      </c>
      <c r="J57184" s="2">
        <v>43767</v>
      </c>
      <c r="K57184" s="1" t="s">
        <v>8725</v>
      </c>
      <c r="L57184" s="1" t="s">
        <v>21550</v>
      </c>
      <c r="M57184" s="3">
        <v>0.5625</v>
      </c>
      <c r="N57184">
        <v>0.58799999999999997</v>
      </c>
      <c r="O57184" s="1" t="s">
        <v>74527</v>
      </c>
      <c r="P57184">
        <v>2763.6</v>
      </c>
      <c r="Q57184" s="1" t="s">
        <v>97318</v>
      </c>
      <c r="R57184" s="1" t="s">
        <v>97319</v>
      </c>
      <c r="S57184" s="1" t="s">
        <v>97320</v>
      </c>
      <c r="T57184">
        <v>0.58799999999999997</v>
      </c>
    </row>
    <row r="57185" spans="1:22" x14ac:dyDescent="0.2">
      <c r="A57185">
        <v>34</v>
      </c>
      <c r="B57185" s="1" t="s">
        <v>22</v>
      </c>
      <c r="C57185" s="1" t="s">
        <v>23</v>
      </c>
      <c r="D57185" s="1" t="s">
        <v>24</v>
      </c>
      <c r="E57185" s="1" t="s">
        <v>25</v>
      </c>
      <c r="F57185" s="1" t="s">
        <v>26</v>
      </c>
      <c r="G57185" s="1" t="s">
        <v>27</v>
      </c>
      <c r="H57185" s="2">
        <v>43739</v>
      </c>
      <c r="I57185" s="2">
        <v>43830</v>
      </c>
      <c r="J57185" s="2">
        <v>43767</v>
      </c>
      <c r="K57185" s="1" t="s">
        <v>16577</v>
      </c>
      <c r="L57185" s="1" t="s">
        <v>21550</v>
      </c>
      <c r="M57185" s="3">
        <v>0.64583333333333337</v>
      </c>
      <c r="N57185">
        <v>0.68899999999999995</v>
      </c>
      <c r="O57185" s="1" t="s">
        <v>74528</v>
      </c>
      <c r="P57185">
        <v>75.790000000000006</v>
      </c>
      <c r="Q57185" s="1" t="s">
        <v>97318</v>
      </c>
      <c r="R57185" s="1" t="s">
        <v>97319</v>
      </c>
      <c r="S57185" s="1" t="s">
        <v>97320</v>
      </c>
      <c r="T57185">
        <v>0.68899999999999995</v>
      </c>
    </row>
    <row r="57186" spans="1:22" x14ac:dyDescent="0.2">
      <c r="A57186">
        <v>34</v>
      </c>
      <c r="B57186" s="1" t="s">
        <v>22</v>
      </c>
      <c r="C57186" s="1" t="s">
        <v>23</v>
      </c>
      <c r="D57186" s="1" t="s">
        <v>24</v>
      </c>
      <c r="E57186" s="1" t="s">
        <v>25</v>
      </c>
      <c r="F57186" s="1" t="s">
        <v>26</v>
      </c>
      <c r="G57186" s="1" t="s">
        <v>27</v>
      </c>
      <c r="H57186" s="2">
        <v>43739</v>
      </c>
      <c r="I57186" s="2">
        <v>43830</v>
      </c>
      <c r="J57186" s="2">
        <v>43767</v>
      </c>
      <c r="K57186" s="1" t="s">
        <v>16577</v>
      </c>
      <c r="L57186" s="1" t="s">
        <v>21550</v>
      </c>
      <c r="M57186" s="3">
        <v>0.5625</v>
      </c>
      <c r="N57186">
        <v>0.66100000000000003</v>
      </c>
      <c r="O57186" s="1" t="s">
        <v>74529</v>
      </c>
      <c r="P57186">
        <v>79.319999999999993</v>
      </c>
      <c r="Q57186" s="1" t="s">
        <v>97318</v>
      </c>
      <c r="R57186" s="1" t="s">
        <v>97319</v>
      </c>
      <c r="S57186" s="1" t="s">
        <v>97320</v>
      </c>
      <c r="T57186">
        <v>0.66100000000000003</v>
      </c>
    </row>
    <row r="57187" spans="1:22" x14ac:dyDescent="0.2">
      <c r="A57187">
        <v>34</v>
      </c>
      <c r="B57187" s="1" t="s">
        <v>22</v>
      </c>
      <c r="C57187" s="1" t="s">
        <v>23</v>
      </c>
      <c r="D57187" s="1" t="s">
        <v>24</v>
      </c>
      <c r="E57187" s="1" t="s">
        <v>25</v>
      </c>
      <c r="F57187" s="1" t="s">
        <v>26</v>
      </c>
      <c r="G57187" s="1" t="s">
        <v>27</v>
      </c>
      <c r="H57187" s="2">
        <v>43739</v>
      </c>
      <c r="I57187" s="2">
        <v>43830</v>
      </c>
      <c r="J57187" s="2">
        <v>43767</v>
      </c>
      <c r="K57187" s="1" t="s">
        <v>1066</v>
      </c>
      <c r="L57187" s="1" t="s">
        <v>21550</v>
      </c>
      <c r="M57187" s="3">
        <v>0.39583333333333331</v>
      </c>
      <c r="N57187">
        <v>14.824999999999999</v>
      </c>
      <c r="O57187" s="1" t="s">
        <v>74530</v>
      </c>
      <c r="P57187">
        <v>148.25</v>
      </c>
      <c r="Q57187" s="1" t="s">
        <v>97318</v>
      </c>
      <c r="R57187" s="1" t="s">
        <v>97319</v>
      </c>
      <c r="S57187" s="1" t="s">
        <v>97320</v>
      </c>
      <c r="T57187">
        <v>14.824999999999999</v>
      </c>
    </row>
    <row r="57188" spans="1:22" x14ac:dyDescent="0.2">
      <c r="A57188">
        <v>34</v>
      </c>
      <c r="B57188" s="1" t="s">
        <v>22</v>
      </c>
      <c r="C57188" s="1" t="s">
        <v>23</v>
      </c>
      <c r="D57188" s="1" t="s">
        <v>24</v>
      </c>
      <c r="E57188" s="1" t="s">
        <v>25</v>
      </c>
      <c r="F57188" s="1" t="s">
        <v>26</v>
      </c>
      <c r="G57188" s="1" t="s">
        <v>27</v>
      </c>
      <c r="H57188" s="2">
        <v>43739</v>
      </c>
      <c r="I57188" s="2">
        <v>43830</v>
      </c>
      <c r="J57188" s="2">
        <v>43767</v>
      </c>
      <c r="K57188" s="1" t="s">
        <v>1066</v>
      </c>
      <c r="L57188" s="1" t="s">
        <v>21550</v>
      </c>
      <c r="M57188" s="3">
        <v>0.5625</v>
      </c>
      <c r="N57188">
        <v>14.028</v>
      </c>
      <c r="O57188" s="1" t="s">
        <v>74531</v>
      </c>
      <c r="P57188">
        <v>140.28</v>
      </c>
      <c r="Q57188" s="1" t="s">
        <v>97318</v>
      </c>
      <c r="R57188" s="1" t="s">
        <v>97319</v>
      </c>
      <c r="S57188" s="1" t="s">
        <v>97320</v>
      </c>
      <c r="T57188">
        <v>14.028</v>
      </c>
    </row>
    <row r="57189" spans="1:22" x14ac:dyDescent="0.2">
      <c r="A57189">
        <v>34</v>
      </c>
      <c r="B57189" s="1" t="s">
        <v>22</v>
      </c>
      <c r="C57189" s="1" t="s">
        <v>23</v>
      </c>
      <c r="D57189" s="1" t="s">
        <v>24</v>
      </c>
      <c r="E57189" s="1" t="s">
        <v>25</v>
      </c>
      <c r="F57189" s="1" t="s">
        <v>26</v>
      </c>
      <c r="G57189" s="1" t="s">
        <v>27</v>
      </c>
      <c r="H57189" s="2">
        <v>43739</v>
      </c>
      <c r="I57189" s="2">
        <v>43830</v>
      </c>
      <c r="J57189" s="2">
        <v>43767</v>
      </c>
      <c r="K57189" s="1" t="s">
        <v>16578</v>
      </c>
      <c r="L57189" s="1" t="s">
        <v>21550</v>
      </c>
      <c r="M57189" s="3">
        <v>0.64583333333333337</v>
      </c>
      <c r="N57189">
        <v>3.67</v>
      </c>
      <c r="O57189" s="1" t="s">
        <v>74532</v>
      </c>
      <c r="P57189">
        <v>3486.5</v>
      </c>
      <c r="Q57189" s="1" t="s">
        <v>97318</v>
      </c>
      <c r="R57189" s="1" t="s">
        <v>97319</v>
      </c>
      <c r="S57189" s="1" t="s">
        <v>97320</v>
      </c>
      <c r="T57189">
        <v>3.67</v>
      </c>
    </row>
    <row r="57190" spans="1:22" x14ac:dyDescent="0.2">
      <c r="A57190">
        <v>34</v>
      </c>
      <c r="B57190" s="1" t="s">
        <v>22</v>
      </c>
      <c r="C57190" s="1" t="s">
        <v>23</v>
      </c>
      <c r="D57190" s="1" t="s">
        <v>24</v>
      </c>
      <c r="E57190" s="1" t="s">
        <v>25</v>
      </c>
      <c r="F57190" s="1" t="s">
        <v>26</v>
      </c>
      <c r="G57190" s="1" t="s">
        <v>27</v>
      </c>
      <c r="H57190" s="2">
        <v>43739</v>
      </c>
      <c r="I57190" s="2">
        <v>43830</v>
      </c>
      <c r="J57190" s="2">
        <v>43767</v>
      </c>
      <c r="K57190" s="1" t="s">
        <v>16578</v>
      </c>
      <c r="L57190" s="1" t="s">
        <v>21550</v>
      </c>
      <c r="M57190" s="3">
        <v>0.5625</v>
      </c>
      <c r="N57190">
        <v>3.3</v>
      </c>
      <c r="O57190" s="1" t="s">
        <v>74533</v>
      </c>
      <c r="P57190">
        <v>3135</v>
      </c>
      <c r="Q57190" s="1" t="s">
        <v>97318</v>
      </c>
      <c r="R57190" s="1" t="s">
        <v>97319</v>
      </c>
      <c r="S57190" s="1" t="s">
        <v>97320</v>
      </c>
      <c r="T57190">
        <v>3.3</v>
      </c>
    </row>
    <row r="57191" spans="1:22" x14ac:dyDescent="0.2">
      <c r="A57191">
        <v>34</v>
      </c>
      <c r="B57191" s="1" t="s">
        <v>22</v>
      </c>
      <c r="C57191" s="1" t="s">
        <v>23</v>
      </c>
      <c r="D57191" s="1" t="s">
        <v>24</v>
      </c>
      <c r="E57191" s="1" t="s">
        <v>25</v>
      </c>
      <c r="F57191" s="1" t="s">
        <v>26</v>
      </c>
      <c r="G57191" s="1" t="s">
        <v>27</v>
      </c>
      <c r="H57191" s="2">
        <v>43739</v>
      </c>
      <c r="I57191" s="2">
        <v>43830</v>
      </c>
      <c r="J57191" s="2">
        <v>43767</v>
      </c>
      <c r="K57191" s="1" t="s">
        <v>16369</v>
      </c>
      <c r="L57191" s="1" t="s">
        <v>21550</v>
      </c>
      <c r="M57191" s="3">
        <v>0.39583333333333331</v>
      </c>
      <c r="N57191">
        <v>0.54200000000000004</v>
      </c>
      <c r="O57191" s="1" t="s">
        <v>74534</v>
      </c>
      <c r="P57191">
        <v>216.8</v>
      </c>
      <c r="Q57191" s="1" t="s">
        <v>97318</v>
      </c>
      <c r="R57191" s="1" t="s">
        <v>97319</v>
      </c>
      <c r="S57191" s="1" t="s">
        <v>97320</v>
      </c>
      <c r="T57191">
        <v>0.54200000000000004</v>
      </c>
    </row>
    <row r="57192" spans="1:22" x14ac:dyDescent="0.2">
      <c r="A57192">
        <v>34</v>
      </c>
      <c r="B57192" s="1" t="s">
        <v>22</v>
      </c>
      <c r="C57192" s="1" t="s">
        <v>23</v>
      </c>
      <c r="D57192" s="1" t="s">
        <v>24</v>
      </c>
      <c r="E57192" s="1" t="s">
        <v>25</v>
      </c>
      <c r="F57192" s="1" t="s">
        <v>26</v>
      </c>
      <c r="G57192" s="1" t="s">
        <v>27</v>
      </c>
      <c r="H57192" s="2">
        <v>43739</v>
      </c>
      <c r="I57192" s="2">
        <v>43830</v>
      </c>
      <c r="J57192" s="2">
        <v>43767</v>
      </c>
      <c r="K57192" s="1" t="s">
        <v>16369</v>
      </c>
      <c r="L57192" s="1" t="s">
        <v>21550</v>
      </c>
      <c r="M57192" s="3">
        <v>0.5625</v>
      </c>
      <c r="N57192">
        <v>0.39</v>
      </c>
      <c r="O57192" s="1" t="s">
        <v>74535</v>
      </c>
      <c r="P57192">
        <v>156</v>
      </c>
      <c r="Q57192" s="1" t="s">
        <v>97318</v>
      </c>
      <c r="R57192" s="1" t="s">
        <v>97319</v>
      </c>
      <c r="S57192" s="1" t="s">
        <v>97320</v>
      </c>
      <c r="T57192">
        <v>0.39</v>
      </c>
    </row>
    <row r="57193" spans="1:22" x14ac:dyDescent="0.2">
      <c r="A57193">
        <v>34</v>
      </c>
      <c r="B57193" s="1" t="s">
        <v>22</v>
      </c>
      <c r="C57193" s="1" t="s">
        <v>23</v>
      </c>
      <c r="D57193" s="1" t="s">
        <v>24</v>
      </c>
      <c r="E57193" s="1" t="s">
        <v>25</v>
      </c>
      <c r="F57193" s="1" t="s">
        <v>26</v>
      </c>
      <c r="G57193" s="1" t="s">
        <v>27</v>
      </c>
      <c r="H57193" s="2">
        <v>43739</v>
      </c>
      <c r="I57193" s="2">
        <v>43830</v>
      </c>
      <c r="J57193" s="2">
        <v>43767</v>
      </c>
      <c r="K57193" s="1" t="s">
        <v>15775</v>
      </c>
      <c r="L57193" s="1" t="s">
        <v>21550</v>
      </c>
      <c r="M57193" s="3">
        <v>0.64583333333333337</v>
      </c>
      <c r="N57193">
        <v>0.51600000000000001</v>
      </c>
      <c r="O57193" s="1" t="s">
        <v>74536</v>
      </c>
      <c r="P57193">
        <v>258</v>
      </c>
      <c r="Q57193" s="1" t="s">
        <v>97318</v>
      </c>
      <c r="R57193" s="1" t="s">
        <v>97319</v>
      </c>
      <c r="S57193" s="1" t="s">
        <v>97320</v>
      </c>
      <c r="T57193">
        <v>0.51600000000000001</v>
      </c>
    </row>
    <row r="57194" spans="1:22" x14ac:dyDescent="0.2">
      <c r="A57194">
        <v>34</v>
      </c>
      <c r="B57194" s="1" t="s">
        <v>22</v>
      </c>
      <c r="C57194" s="1" t="s">
        <v>23</v>
      </c>
      <c r="D57194" s="1" t="s">
        <v>24</v>
      </c>
      <c r="E57194" s="1" t="s">
        <v>25</v>
      </c>
      <c r="F57194" s="1" t="s">
        <v>26</v>
      </c>
      <c r="G57194" s="1" t="s">
        <v>27</v>
      </c>
      <c r="H57194" s="2">
        <v>43739</v>
      </c>
      <c r="I57194" s="2">
        <v>43830</v>
      </c>
      <c r="J57194" s="2">
        <v>43767</v>
      </c>
      <c r="K57194" s="1" t="s">
        <v>15775</v>
      </c>
      <c r="L57194" s="1" t="s">
        <v>21550</v>
      </c>
      <c r="M57194" s="3">
        <v>0.5625</v>
      </c>
      <c r="O57194" s="1"/>
      <c r="Q57194" s="1"/>
      <c r="R57194" s="1"/>
      <c r="S57194" s="1"/>
      <c r="U57194">
        <v>0.60799999999999998</v>
      </c>
      <c r="V57194">
        <v>304</v>
      </c>
    </row>
    <row r="57195" spans="1:22" x14ac:dyDescent="0.2">
      <c r="A57195">
        <v>34</v>
      </c>
      <c r="B57195" s="1" t="s">
        <v>22</v>
      </c>
      <c r="C57195" s="1" t="s">
        <v>23</v>
      </c>
      <c r="D57195" s="1" t="s">
        <v>24</v>
      </c>
      <c r="E57195" s="1" t="s">
        <v>25</v>
      </c>
      <c r="F57195" s="1" t="s">
        <v>26</v>
      </c>
      <c r="G57195" s="1" t="s">
        <v>27</v>
      </c>
      <c r="H57195" s="2">
        <v>43739</v>
      </c>
      <c r="I57195" s="2">
        <v>43830</v>
      </c>
      <c r="J57195" s="2">
        <v>43767</v>
      </c>
      <c r="K57195" s="1" t="s">
        <v>16042</v>
      </c>
      <c r="L57195" s="1" t="s">
        <v>21550</v>
      </c>
      <c r="M57195" s="3">
        <v>0.64583333333333337</v>
      </c>
      <c r="N57195">
        <v>1.046</v>
      </c>
      <c r="O57195" s="1" t="s">
        <v>74537</v>
      </c>
      <c r="P57195">
        <v>156.9</v>
      </c>
      <c r="Q57195" s="1" t="s">
        <v>97318</v>
      </c>
      <c r="R57195" s="1" t="s">
        <v>97319</v>
      </c>
      <c r="S57195" s="1" t="s">
        <v>97320</v>
      </c>
      <c r="T57195">
        <v>1.046</v>
      </c>
    </row>
    <row r="57196" spans="1:22" x14ac:dyDescent="0.2">
      <c r="A57196">
        <v>34</v>
      </c>
      <c r="B57196" s="1" t="s">
        <v>22</v>
      </c>
      <c r="C57196" s="1" t="s">
        <v>23</v>
      </c>
      <c r="D57196" s="1" t="s">
        <v>24</v>
      </c>
      <c r="E57196" s="1" t="s">
        <v>25</v>
      </c>
      <c r="F57196" s="1" t="s">
        <v>26</v>
      </c>
      <c r="G57196" s="1" t="s">
        <v>27</v>
      </c>
      <c r="H57196" s="2">
        <v>43739</v>
      </c>
      <c r="I57196" s="2">
        <v>43830</v>
      </c>
      <c r="J57196" s="2">
        <v>43767</v>
      </c>
      <c r="K57196" s="1" t="s">
        <v>16042</v>
      </c>
      <c r="L57196" s="1" t="s">
        <v>21550</v>
      </c>
      <c r="M57196" s="3">
        <v>0.39583333333333331</v>
      </c>
      <c r="N57196">
        <v>1.33</v>
      </c>
      <c r="O57196" s="1" t="s">
        <v>74538</v>
      </c>
      <c r="P57196">
        <v>359.1</v>
      </c>
      <c r="Q57196" s="1" t="s">
        <v>97318</v>
      </c>
      <c r="R57196" s="1" t="s">
        <v>97319</v>
      </c>
      <c r="S57196" s="1" t="s">
        <v>97320</v>
      </c>
      <c r="T57196">
        <v>1.33</v>
      </c>
    </row>
    <row r="57197" spans="1:22" x14ac:dyDescent="0.2">
      <c r="A57197">
        <v>34</v>
      </c>
      <c r="B57197" s="1" t="s">
        <v>22</v>
      </c>
      <c r="C57197" s="1" t="s">
        <v>23</v>
      </c>
      <c r="D57197" s="1" t="s">
        <v>24</v>
      </c>
      <c r="E57197" s="1" t="s">
        <v>25</v>
      </c>
      <c r="F57197" s="1" t="s">
        <v>26</v>
      </c>
      <c r="G57197" s="1" t="s">
        <v>27</v>
      </c>
      <c r="H57197" s="2">
        <v>43739</v>
      </c>
      <c r="I57197" s="2">
        <v>43830</v>
      </c>
      <c r="J57197" s="2">
        <v>43767</v>
      </c>
      <c r="K57197" s="1" t="s">
        <v>16042</v>
      </c>
      <c r="L57197" s="1" t="s">
        <v>21550</v>
      </c>
      <c r="M57197" s="3">
        <v>0.5625</v>
      </c>
      <c r="N57197">
        <v>1.179</v>
      </c>
      <c r="O57197" s="1" t="s">
        <v>74539</v>
      </c>
      <c r="P57197">
        <v>176.85</v>
      </c>
      <c r="Q57197" s="1" t="s">
        <v>97318</v>
      </c>
      <c r="R57197" s="1" t="s">
        <v>97319</v>
      </c>
      <c r="S57197" s="1" t="s">
        <v>97320</v>
      </c>
      <c r="T57197">
        <v>1.179</v>
      </c>
    </row>
    <row r="57198" spans="1:22" x14ac:dyDescent="0.2">
      <c r="A57198">
        <v>34</v>
      </c>
      <c r="B57198" s="1" t="s">
        <v>22</v>
      </c>
      <c r="C57198" s="1" t="s">
        <v>23</v>
      </c>
      <c r="D57198" s="1" t="s">
        <v>24</v>
      </c>
      <c r="E57198" s="1" t="s">
        <v>25</v>
      </c>
      <c r="F57198" s="1" t="s">
        <v>26</v>
      </c>
      <c r="G57198" s="1" t="s">
        <v>27</v>
      </c>
      <c r="H57198" s="2">
        <v>43739</v>
      </c>
      <c r="I57198" s="2">
        <v>43830</v>
      </c>
      <c r="J57198" s="2">
        <v>43767</v>
      </c>
      <c r="K57198" s="1" t="s">
        <v>13758</v>
      </c>
      <c r="L57198" s="1" t="s">
        <v>21550</v>
      </c>
      <c r="M57198" s="3">
        <v>0.64583333333333337</v>
      </c>
      <c r="N57198">
        <v>1.7470000000000001</v>
      </c>
      <c r="O57198" s="1" t="s">
        <v>74540</v>
      </c>
      <c r="P57198">
        <v>2795.2</v>
      </c>
      <c r="Q57198" s="1" t="s">
        <v>97318</v>
      </c>
      <c r="R57198" s="1" t="s">
        <v>97319</v>
      </c>
      <c r="S57198" s="1" t="s">
        <v>97320</v>
      </c>
      <c r="T57198">
        <v>1.7470000000000001</v>
      </c>
    </row>
    <row r="57199" spans="1:22" x14ac:dyDescent="0.2">
      <c r="A57199">
        <v>34</v>
      </c>
      <c r="B57199" s="1" t="s">
        <v>22</v>
      </c>
      <c r="C57199" s="1" t="s">
        <v>23</v>
      </c>
      <c r="D57199" s="1" t="s">
        <v>24</v>
      </c>
      <c r="E57199" s="1" t="s">
        <v>25</v>
      </c>
      <c r="F57199" s="1" t="s">
        <v>26</v>
      </c>
      <c r="G57199" s="1" t="s">
        <v>27</v>
      </c>
      <c r="H57199" s="2">
        <v>43739</v>
      </c>
      <c r="I57199" s="2">
        <v>43830</v>
      </c>
      <c r="J57199" s="2">
        <v>43767</v>
      </c>
      <c r="K57199" s="1" t="s">
        <v>13758</v>
      </c>
      <c r="L57199" s="1" t="s">
        <v>21550</v>
      </c>
      <c r="M57199" s="3">
        <v>0.39583333333333331</v>
      </c>
      <c r="N57199">
        <v>1.879</v>
      </c>
      <c r="O57199" s="1" t="s">
        <v>74541</v>
      </c>
      <c r="P57199">
        <v>3006.4</v>
      </c>
      <c r="Q57199" s="1" t="s">
        <v>97318</v>
      </c>
      <c r="R57199" s="1" t="s">
        <v>97319</v>
      </c>
      <c r="S57199" s="1" t="s">
        <v>97320</v>
      </c>
      <c r="T57199">
        <v>1.879</v>
      </c>
    </row>
    <row r="57200" spans="1:22" x14ac:dyDescent="0.2">
      <c r="A57200">
        <v>34</v>
      </c>
      <c r="B57200" s="1" t="s">
        <v>22</v>
      </c>
      <c r="C57200" s="1" t="s">
        <v>23</v>
      </c>
      <c r="D57200" s="1" t="s">
        <v>24</v>
      </c>
      <c r="E57200" s="1" t="s">
        <v>25</v>
      </c>
      <c r="F57200" s="1" t="s">
        <v>26</v>
      </c>
      <c r="G57200" s="1" t="s">
        <v>27</v>
      </c>
      <c r="H57200" s="2">
        <v>43739</v>
      </c>
      <c r="I57200" s="2">
        <v>43830</v>
      </c>
      <c r="J57200" s="2">
        <v>43767</v>
      </c>
      <c r="K57200" s="1" t="s">
        <v>13758</v>
      </c>
      <c r="L57200" s="1" t="s">
        <v>21550</v>
      </c>
      <c r="M57200" s="3">
        <v>0.47916666666666669</v>
      </c>
      <c r="N57200">
        <v>1.8620000000000001</v>
      </c>
      <c r="O57200" s="1" t="s">
        <v>74542</v>
      </c>
      <c r="P57200">
        <v>2979.2</v>
      </c>
      <c r="Q57200" s="1" t="s">
        <v>97318</v>
      </c>
      <c r="R57200" s="1" t="s">
        <v>97319</v>
      </c>
      <c r="S57200" s="1" t="s">
        <v>97320</v>
      </c>
      <c r="T57200">
        <v>1.8620000000000001</v>
      </c>
    </row>
    <row r="57201" spans="1:20" x14ac:dyDescent="0.2">
      <c r="A57201">
        <v>34</v>
      </c>
      <c r="B57201" s="1" t="s">
        <v>22</v>
      </c>
      <c r="C57201" s="1" t="s">
        <v>23</v>
      </c>
      <c r="D57201" s="1" t="s">
        <v>24</v>
      </c>
      <c r="E57201" s="1" t="s">
        <v>25</v>
      </c>
      <c r="F57201" s="1" t="s">
        <v>26</v>
      </c>
      <c r="G57201" s="1" t="s">
        <v>27</v>
      </c>
      <c r="H57201" s="2">
        <v>43739</v>
      </c>
      <c r="I57201" s="2">
        <v>43830</v>
      </c>
      <c r="J57201" s="2">
        <v>43767</v>
      </c>
      <c r="K57201" s="1" t="s">
        <v>13758</v>
      </c>
      <c r="L57201" s="1" t="s">
        <v>21550</v>
      </c>
      <c r="M57201" s="3">
        <v>0.5625</v>
      </c>
      <c r="N57201">
        <v>1.806</v>
      </c>
      <c r="O57201" s="1" t="s">
        <v>74543</v>
      </c>
      <c r="P57201">
        <v>2889.6</v>
      </c>
      <c r="Q57201" s="1" t="s">
        <v>97318</v>
      </c>
      <c r="R57201" s="1" t="s">
        <v>97319</v>
      </c>
      <c r="S57201" s="1" t="s">
        <v>97320</v>
      </c>
      <c r="T57201">
        <v>1.806</v>
      </c>
    </row>
    <row r="57202" spans="1:20" x14ac:dyDescent="0.2">
      <c r="A57202">
        <v>34</v>
      </c>
      <c r="B57202" s="1" t="s">
        <v>22</v>
      </c>
      <c r="C57202" s="1" t="s">
        <v>23</v>
      </c>
      <c r="D57202" s="1" t="s">
        <v>24</v>
      </c>
      <c r="E57202" s="1" t="s">
        <v>25</v>
      </c>
      <c r="F57202" s="1" t="s">
        <v>26</v>
      </c>
      <c r="G57202" s="1" t="s">
        <v>27</v>
      </c>
      <c r="H57202" s="2">
        <v>43739</v>
      </c>
      <c r="I57202" s="2">
        <v>43830</v>
      </c>
      <c r="J57202" s="2">
        <v>43767</v>
      </c>
      <c r="K57202" s="1" t="s">
        <v>2985</v>
      </c>
      <c r="L57202" s="1" t="s">
        <v>21550</v>
      </c>
      <c r="M57202" s="3">
        <v>0.5625</v>
      </c>
      <c r="N57202">
        <v>0.33700000000000002</v>
      </c>
      <c r="O57202" s="1" t="s">
        <v>74544</v>
      </c>
      <c r="P57202">
        <v>67.400000000000006</v>
      </c>
      <c r="Q57202" s="1" t="s">
        <v>97318</v>
      </c>
      <c r="R57202" s="1" t="s">
        <v>97319</v>
      </c>
      <c r="S57202" s="1" t="s">
        <v>97320</v>
      </c>
      <c r="T57202">
        <v>0.33700000000000002</v>
      </c>
    </row>
    <row r="57203" spans="1:20" x14ac:dyDescent="0.2">
      <c r="A57203">
        <v>34</v>
      </c>
      <c r="B57203" s="1" t="s">
        <v>22</v>
      </c>
      <c r="C57203" s="1" t="s">
        <v>23</v>
      </c>
      <c r="D57203" s="1" t="s">
        <v>24</v>
      </c>
      <c r="E57203" s="1" t="s">
        <v>25</v>
      </c>
      <c r="F57203" s="1" t="s">
        <v>26</v>
      </c>
      <c r="G57203" s="1" t="s">
        <v>27</v>
      </c>
      <c r="H57203" s="2">
        <v>43739</v>
      </c>
      <c r="I57203" s="2">
        <v>43830</v>
      </c>
      <c r="J57203" s="2">
        <v>43767</v>
      </c>
      <c r="K57203" s="1" t="s">
        <v>4994</v>
      </c>
      <c r="L57203" s="1" t="s">
        <v>21550</v>
      </c>
      <c r="M57203" s="3">
        <v>0.5625</v>
      </c>
      <c r="N57203">
        <v>0.56000000000000005</v>
      </c>
      <c r="O57203" s="1" t="s">
        <v>74545</v>
      </c>
      <c r="P57203">
        <v>280</v>
      </c>
      <c r="Q57203" s="1" t="s">
        <v>97318</v>
      </c>
      <c r="R57203" s="1" t="s">
        <v>97319</v>
      </c>
      <c r="S57203" s="1" t="s">
        <v>97320</v>
      </c>
      <c r="T57203">
        <v>0.56000000000000005</v>
      </c>
    </row>
    <row r="57204" spans="1:20" x14ac:dyDescent="0.2">
      <c r="A57204">
        <v>34</v>
      </c>
      <c r="B57204" s="1" t="s">
        <v>22</v>
      </c>
      <c r="C57204" s="1" t="s">
        <v>23</v>
      </c>
      <c r="D57204" s="1" t="s">
        <v>24</v>
      </c>
      <c r="E57204" s="1" t="s">
        <v>25</v>
      </c>
      <c r="F57204" s="1" t="s">
        <v>26</v>
      </c>
      <c r="G57204" s="1" t="s">
        <v>27</v>
      </c>
      <c r="H57204" s="2">
        <v>43739</v>
      </c>
      <c r="I57204" s="2">
        <v>43830</v>
      </c>
      <c r="J57204" s="2">
        <v>43767</v>
      </c>
      <c r="K57204" s="1" t="s">
        <v>13083</v>
      </c>
      <c r="L57204" s="1" t="s">
        <v>21550</v>
      </c>
      <c r="M57204" s="3">
        <v>0.5625</v>
      </c>
      <c r="N57204">
        <v>0.161</v>
      </c>
      <c r="O57204" s="1" t="s">
        <v>74546</v>
      </c>
      <c r="P57204">
        <v>64.400000000000006</v>
      </c>
      <c r="Q57204" s="1" t="s">
        <v>97318</v>
      </c>
      <c r="R57204" s="1" t="s">
        <v>97319</v>
      </c>
      <c r="S57204" s="1" t="s">
        <v>97320</v>
      </c>
      <c r="T57204">
        <v>0.161</v>
      </c>
    </row>
    <row r="57205" spans="1:20" x14ac:dyDescent="0.2">
      <c r="A57205">
        <v>34</v>
      </c>
      <c r="B57205" s="1" t="s">
        <v>22</v>
      </c>
      <c r="C57205" s="1" t="s">
        <v>23</v>
      </c>
      <c r="D57205" s="1" t="s">
        <v>24</v>
      </c>
      <c r="E57205" s="1" t="s">
        <v>25</v>
      </c>
      <c r="F57205" s="1" t="s">
        <v>26</v>
      </c>
      <c r="G57205" s="1" t="s">
        <v>27</v>
      </c>
      <c r="H57205" s="2">
        <v>43739</v>
      </c>
      <c r="I57205" s="2">
        <v>43830</v>
      </c>
      <c r="J57205" s="2">
        <v>43767</v>
      </c>
      <c r="K57205" s="1" t="s">
        <v>14054</v>
      </c>
      <c r="L57205" s="1" t="s">
        <v>21550</v>
      </c>
      <c r="M57205" s="3">
        <v>0.5625</v>
      </c>
      <c r="N57205">
        <v>0.95799999999999996</v>
      </c>
      <c r="O57205" s="1" t="s">
        <v>74547</v>
      </c>
      <c r="P57205">
        <v>14370</v>
      </c>
      <c r="Q57205" s="1" t="s">
        <v>97318</v>
      </c>
      <c r="R57205" s="1" t="s">
        <v>97319</v>
      </c>
      <c r="S57205" s="1" t="s">
        <v>97320</v>
      </c>
      <c r="T57205">
        <v>0.95799999999999996</v>
      </c>
    </row>
    <row r="57206" spans="1:20" x14ac:dyDescent="0.2">
      <c r="A57206">
        <v>34</v>
      </c>
      <c r="B57206" s="1" t="s">
        <v>22</v>
      </c>
      <c r="C57206" s="1" t="s">
        <v>23</v>
      </c>
      <c r="D57206" s="1" t="s">
        <v>24</v>
      </c>
      <c r="E57206" s="1" t="s">
        <v>25</v>
      </c>
      <c r="F57206" s="1" t="s">
        <v>26</v>
      </c>
      <c r="G57206" s="1" t="s">
        <v>27</v>
      </c>
      <c r="H57206" s="2">
        <v>43739</v>
      </c>
      <c r="I57206" s="2">
        <v>43830</v>
      </c>
      <c r="J57206" s="2">
        <v>43767</v>
      </c>
      <c r="K57206" s="1" t="s">
        <v>2399</v>
      </c>
      <c r="L57206" s="1" t="s">
        <v>21550</v>
      </c>
      <c r="M57206" s="3">
        <v>0.39583333333333331</v>
      </c>
      <c r="N57206">
        <v>7.3760000000000003</v>
      </c>
      <c r="O57206" s="1" t="s">
        <v>74548</v>
      </c>
      <c r="P57206">
        <v>51.631999999999998</v>
      </c>
      <c r="Q57206" s="1" t="s">
        <v>97318</v>
      </c>
      <c r="R57206" s="1" t="s">
        <v>97319</v>
      </c>
      <c r="S57206" s="1" t="s">
        <v>97320</v>
      </c>
      <c r="T57206">
        <v>7.3760000000000003</v>
      </c>
    </row>
    <row r="57207" spans="1:20" x14ac:dyDescent="0.2">
      <c r="A57207">
        <v>34</v>
      </c>
      <c r="B57207" s="1" t="s">
        <v>22</v>
      </c>
      <c r="C57207" s="1" t="s">
        <v>23</v>
      </c>
      <c r="D57207" s="1" t="s">
        <v>24</v>
      </c>
      <c r="E57207" s="1" t="s">
        <v>25</v>
      </c>
      <c r="F57207" s="1" t="s">
        <v>26</v>
      </c>
      <c r="G57207" s="1" t="s">
        <v>27</v>
      </c>
      <c r="H57207" s="2">
        <v>43739</v>
      </c>
      <c r="I57207" s="2">
        <v>43830</v>
      </c>
      <c r="J57207" s="2">
        <v>43767</v>
      </c>
      <c r="K57207" s="1" t="s">
        <v>2399</v>
      </c>
      <c r="L57207" s="1" t="s">
        <v>21550</v>
      </c>
      <c r="M57207" s="3">
        <v>0.5625</v>
      </c>
      <c r="N57207">
        <v>7.3719999999999999</v>
      </c>
      <c r="O57207" s="1" t="s">
        <v>74549</v>
      </c>
      <c r="P57207">
        <v>3686</v>
      </c>
      <c r="Q57207" s="1" t="s">
        <v>97318</v>
      </c>
      <c r="R57207" s="1" t="s">
        <v>97319</v>
      </c>
      <c r="S57207" s="1" t="s">
        <v>97320</v>
      </c>
      <c r="T57207">
        <v>7.3719999999999999</v>
      </c>
    </row>
    <row r="57208" spans="1:20" x14ac:dyDescent="0.2">
      <c r="A57208">
        <v>34</v>
      </c>
      <c r="B57208" s="1" t="s">
        <v>22</v>
      </c>
      <c r="C57208" s="1" t="s">
        <v>23</v>
      </c>
      <c r="D57208" s="1" t="s">
        <v>24</v>
      </c>
      <c r="E57208" s="1" t="s">
        <v>25</v>
      </c>
      <c r="F57208" s="1" t="s">
        <v>26</v>
      </c>
      <c r="G57208" s="1" t="s">
        <v>27</v>
      </c>
      <c r="H57208" s="2">
        <v>43739</v>
      </c>
      <c r="I57208" s="2">
        <v>43830</v>
      </c>
      <c r="J57208" s="2">
        <v>43767</v>
      </c>
      <c r="K57208" s="1" t="s">
        <v>16172</v>
      </c>
      <c r="L57208" s="1" t="s">
        <v>21550</v>
      </c>
      <c r="M57208" s="3">
        <v>0.39583333333333331</v>
      </c>
      <c r="N57208">
        <v>0.33100000000000002</v>
      </c>
      <c r="O57208" s="1" t="s">
        <v>74550</v>
      </c>
      <c r="P57208">
        <v>141.999</v>
      </c>
      <c r="Q57208" s="1" t="s">
        <v>97318</v>
      </c>
      <c r="R57208" s="1" t="s">
        <v>97319</v>
      </c>
      <c r="S57208" s="1" t="s">
        <v>97320</v>
      </c>
      <c r="T57208">
        <v>0.33100000000000002</v>
      </c>
    </row>
    <row r="57209" spans="1:20" x14ac:dyDescent="0.2">
      <c r="A57209">
        <v>34</v>
      </c>
      <c r="B57209" s="1" t="s">
        <v>22</v>
      </c>
      <c r="C57209" s="1" t="s">
        <v>23</v>
      </c>
      <c r="D57209" s="1" t="s">
        <v>24</v>
      </c>
      <c r="E57209" s="1" t="s">
        <v>25</v>
      </c>
      <c r="F57209" s="1" t="s">
        <v>26</v>
      </c>
      <c r="G57209" s="1" t="s">
        <v>27</v>
      </c>
      <c r="H57209" s="2">
        <v>43739</v>
      </c>
      <c r="I57209" s="2">
        <v>43830</v>
      </c>
      <c r="J57209" s="2">
        <v>43767</v>
      </c>
      <c r="K57209" s="1" t="s">
        <v>16172</v>
      </c>
      <c r="L57209" s="1" t="s">
        <v>21550</v>
      </c>
      <c r="M57209" s="3">
        <v>0.47916666666666669</v>
      </c>
      <c r="N57209">
        <v>0.439</v>
      </c>
      <c r="O57209" s="1" t="s">
        <v>74551</v>
      </c>
      <c r="P57209">
        <v>188.33099999999999</v>
      </c>
      <c r="Q57209" s="1" t="s">
        <v>97318</v>
      </c>
      <c r="R57209" s="1" t="s">
        <v>97319</v>
      </c>
      <c r="S57209" s="1" t="s">
        <v>97320</v>
      </c>
      <c r="T57209">
        <v>0.439</v>
      </c>
    </row>
    <row r="57210" spans="1:20" x14ac:dyDescent="0.2">
      <c r="A57210">
        <v>34</v>
      </c>
      <c r="B57210" s="1" t="s">
        <v>22</v>
      </c>
      <c r="C57210" s="1" t="s">
        <v>23</v>
      </c>
      <c r="D57210" s="1" t="s">
        <v>24</v>
      </c>
      <c r="E57210" s="1" t="s">
        <v>25</v>
      </c>
      <c r="F57210" s="1" t="s">
        <v>26</v>
      </c>
      <c r="G57210" s="1" t="s">
        <v>27</v>
      </c>
      <c r="H57210" s="2">
        <v>43739</v>
      </c>
      <c r="I57210" s="2">
        <v>43830</v>
      </c>
      <c r="J57210" s="2">
        <v>43767</v>
      </c>
      <c r="K57210" s="1" t="s">
        <v>16172</v>
      </c>
      <c r="L57210" s="1" t="s">
        <v>21550</v>
      </c>
      <c r="M57210" s="3">
        <v>0.5625</v>
      </c>
      <c r="N57210">
        <v>0.42</v>
      </c>
      <c r="O57210" s="1" t="s">
        <v>74552</v>
      </c>
      <c r="P57210">
        <v>186.06</v>
      </c>
      <c r="Q57210" s="1" t="s">
        <v>97318</v>
      </c>
      <c r="R57210" s="1" t="s">
        <v>97319</v>
      </c>
      <c r="S57210" s="1" t="s">
        <v>97320</v>
      </c>
      <c r="T57210">
        <v>0.42</v>
      </c>
    </row>
    <row r="57211" spans="1:20" x14ac:dyDescent="0.2">
      <c r="A57211">
        <v>34</v>
      </c>
      <c r="B57211" s="1" t="s">
        <v>22</v>
      </c>
      <c r="C57211" s="1" t="s">
        <v>23</v>
      </c>
      <c r="D57211" s="1" t="s">
        <v>24</v>
      </c>
      <c r="E57211" s="1" t="s">
        <v>25</v>
      </c>
      <c r="F57211" s="1" t="s">
        <v>26</v>
      </c>
      <c r="G57211" s="1" t="s">
        <v>27</v>
      </c>
      <c r="H57211" s="2">
        <v>43739</v>
      </c>
      <c r="I57211" s="2">
        <v>43830</v>
      </c>
      <c r="J57211" s="2">
        <v>43767</v>
      </c>
      <c r="K57211" s="1" t="s">
        <v>12903</v>
      </c>
      <c r="L57211" s="1" t="s">
        <v>21550</v>
      </c>
      <c r="M57211" s="3">
        <v>0.47916666666666669</v>
      </c>
      <c r="N57211">
        <v>4.3999999999999997E-2</v>
      </c>
      <c r="O57211" s="1" t="s">
        <v>74553</v>
      </c>
      <c r="P57211">
        <v>66</v>
      </c>
      <c r="Q57211" s="1" t="s">
        <v>97318</v>
      </c>
      <c r="R57211" s="1" t="s">
        <v>97319</v>
      </c>
      <c r="S57211" s="1" t="s">
        <v>97320</v>
      </c>
      <c r="T57211">
        <v>4.3999999999999997E-2</v>
      </c>
    </row>
    <row r="57212" spans="1:20" x14ac:dyDescent="0.2">
      <c r="A57212">
        <v>34</v>
      </c>
      <c r="B57212" s="1" t="s">
        <v>22</v>
      </c>
      <c r="C57212" s="1" t="s">
        <v>23</v>
      </c>
      <c r="D57212" s="1" t="s">
        <v>24</v>
      </c>
      <c r="E57212" s="1" t="s">
        <v>25</v>
      </c>
      <c r="F57212" s="1" t="s">
        <v>26</v>
      </c>
      <c r="G57212" s="1" t="s">
        <v>27</v>
      </c>
      <c r="H57212" s="2">
        <v>43739</v>
      </c>
      <c r="I57212" s="2">
        <v>43830</v>
      </c>
      <c r="J57212" s="2">
        <v>43767</v>
      </c>
      <c r="K57212" s="1" t="s">
        <v>12903</v>
      </c>
      <c r="L57212" s="1" t="s">
        <v>21550</v>
      </c>
      <c r="M57212" s="3">
        <v>0.5625</v>
      </c>
      <c r="N57212">
        <v>5.5E-2</v>
      </c>
      <c r="O57212" s="1" t="s">
        <v>74554</v>
      </c>
      <c r="P57212">
        <v>82.5</v>
      </c>
      <c r="Q57212" s="1" t="s">
        <v>97318</v>
      </c>
      <c r="R57212" s="1" t="s">
        <v>97319</v>
      </c>
      <c r="S57212" s="1" t="s">
        <v>97320</v>
      </c>
      <c r="T57212">
        <v>5.5E-2</v>
      </c>
    </row>
    <row r="57213" spans="1:20" x14ac:dyDescent="0.2">
      <c r="A57213">
        <v>34</v>
      </c>
      <c r="B57213" s="1" t="s">
        <v>22</v>
      </c>
      <c r="C57213" s="1" t="s">
        <v>23</v>
      </c>
      <c r="D57213" s="1" t="s">
        <v>24</v>
      </c>
      <c r="E57213" s="1" t="s">
        <v>25</v>
      </c>
      <c r="F57213" s="1" t="s">
        <v>26</v>
      </c>
      <c r="G57213" s="1" t="s">
        <v>27</v>
      </c>
      <c r="H57213" s="2">
        <v>43739</v>
      </c>
      <c r="I57213" s="2">
        <v>43830</v>
      </c>
      <c r="J57213" s="2">
        <v>43767</v>
      </c>
      <c r="K57213" s="1" t="s">
        <v>16579</v>
      </c>
      <c r="L57213" s="1" t="s">
        <v>21550</v>
      </c>
      <c r="M57213" s="3">
        <v>0.5625</v>
      </c>
      <c r="N57213">
        <v>3.1150000000000002</v>
      </c>
      <c r="O57213" s="1" t="s">
        <v>74481</v>
      </c>
      <c r="P57213">
        <v>6230</v>
      </c>
      <c r="Q57213" s="1" t="s">
        <v>97318</v>
      </c>
      <c r="R57213" s="1" t="s">
        <v>97319</v>
      </c>
      <c r="S57213" s="1" t="s">
        <v>97320</v>
      </c>
      <c r="T57213">
        <v>3.1150000000000002</v>
      </c>
    </row>
    <row r="57214" spans="1:20" x14ac:dyDescent="0.2">
      <c r="A57214">
        <v>34</v>
      </c>
      <c r="B57214" s="1" t="s">
        <v>22</v>
      </c>
      <c r="C57214" s="1" t="s">
        <v>23</v>
      </c>
      <c r="D57214" s="1" t="s">
        <v>24</v>
      </c>
      <c r="E57214" s="1" t="s">
        <v>25</v>
      </c>
      <c r="F57214" s="1" t="s">
        <v>26</v>
      </c>
      <c r="G57214" s="1" t="s">
        <v>27</v>
      </c>
      <c r="H57214" s="2">
        <v>43739</v>
      </c>
      <c r="I57214" s="2">
        <v>43830</v>
      </c>
      <c r="J57214" s="2">
        <v>43767</v>
      </c>
      <c r="K57214" s="1" t="s">
        <v>6921</v>
      </c>
      <c r="L57214" s="1" t="s">
        <v>21550</v>
      </c>
      <c r="M57214" s="3">
        <v>0.47916666666666669</v>
      </c>
      <c r="N57214">
        <v>0.62</v>
      </c>
      <c r="O57214" s="1" t="s">
        <v>74555</v>
      </c>
      <c r="P57214">
        <v>124</v>
      </c>
      <c r="Q57214" s="1" t="s">
        <v>97318</v>
      </c>
      <c r="R57214" s="1" t="s">
        <v>97319</v>
      </c>
      <c r="S57214" s="1" t="s">
        <v>97320</v>
      </c>
      <c r="T57214">
        <v>0.62</v>
      </c>
    </row>
    <row r="57215" spans="1:20" x14ac:dyDescent="0.2">
      <c r="A57215">
        <v>34</v>
      </c>
      <c r="B57215" s="1" t="s">
        <v>22</v>
      </c>
      <c r="C57215" s="1" t="s">
        <v>23</v>
      </c>
      <c r="D57215" s="1" t="s">
        <v>24</v>
      </c>
      <c r="E57215" s="1" t="s">
        <v>25</v>
      </c>
      <c r="F57215" s="1" t="s">
        <v>26</v>
      </c>
      <c r="G57215" s="1" t="s">
        <v>27</v>
      </c>
      <c r="H57215" s="2">
        <v>43739</v>
      </c>
      <c r="I57215" s="2">
        <v>43830</v>
      </c>
      <c r="J57215" s="2">
        <v>43767</v>
      </c>
      <c r="K57215" s="1" t="s">
        <v>6921</v>
      </c>
      <c r="L57215" s="1" t="s">
        <v>21550</v>
      </c>
      <c r="M57215" s="3">
        <v>0.5625</v>
      </c>
      <c r="N57215">
        <v>0.59</v>
      </c>
      <c r="O57215" s="1" t="s">
        <v>74556</v>
      </c>
      <c r="P57215">
        <v>118</v>
      </c>
      <c r="Q57215" s="1" t="s">
        <v>97318</v>
      </c>
      <c r="R57215" s="1" t="s">
        <v>97319</v>
      </c>
      <c r="S57215" s="1" t="s">
        <v>97320</v>
      </c>
      <c r="T57215">
        <v>0.59</v>
      </c>
    </row>
    <row r="57216" spans="1:20" x14ac:dyDescent="0.2">
      <c r="A57216">
        <v>34</v>
      </c>
      <c r="B57216" s="1" t="s">
        <v>22</v>
      </c>
      <c r="C57216" s="1" t="s">
        <v>23</v>
      </c>
      <c r="D57216" s="1" t="s">
        <v>24</v>
      </c>
      <c r="E57216" s="1" t="s">
        <v>25</v>
      </c>
      <c r="F57216" s="1" t="s">
        <v>26</v>
      </c>
      <c r="G57216" s="1" t="s">
        <v>27</v>
      </c>
      <c r="H57216" s="2">
        <v>43739</v>
      </c>
      <c r="I57216" s="2">
        <v>43830</v>
      </c>
      <c r="J57216" s="2">
        <v>43767</v>
      </c>
      <c r="K57216" s="1" t="s">
        <v>5235</v>
      </c>
      <c r="L57216" s="1" t="s">
        <v>21550</v>
      </c>
      <c r="M57216" s="3">
        <v>0.5625</v>
      </c>
      <c r="N57216">
        <v>0.879</v>
      </c>
      <c r="O57216" s="1" t="s">
        <v>74557</v>
      </c>
      <c r="P57216">
        <v>879</v>
      </c>
      <c r="Q57216" s="1" t="s">
        <v>97318</v>
      </c>
      <c r="R57216" s="1" t="s">
        <v>97319</v>
      </c>
      <c r="S57216" s="1" t="s">
        <v>97320</v>
      </c>
      <c r="T57216">
        <v>0.879</v>
      </c>
    </row>
    <row r="57217" spans="1:20" x14ac:dyDescent="0.2">
      <c r="A57217">
        <v>34</v>
      </c>
      <c r="B57217" s="1" t="s">
        <v>22</v>
      </c>
      <c r="C57217" s="1" t="s">
        <v>23</v>
      </c>
      <c r="D57217" s="1" t="s">
        <v>24</v>
      </c>
      <c r="E57217" s="1" t="s">
        <v>25</v>
      </c>
      <c r="F57217" s="1" t="s">
        <v>26</v>
      </c>
      <c r="G57217" s="1" t="s">
        <v>27</v>
      </c>
      <c r="H57217" s="2">
        <v>43739</v>
      </c>
      <c r="I57217" s="2">
        <v>43830</v>
      </c>
      <c r="J57217" s="2">
        <v>43767</v>
      </c>
      <c r="K57217" s="1" t="s">
        <v>15784</v>
      </c>
      <c r="L57217" s="1" t="s">
        <v>21550</v>
      </c>
      <c r="M57217" s="3">
        <v>0.47916666666666669</v>
      </c>
      <c r="N57217">
        <v>2.516</v>
      </c>
      <c r="O57217" s="1" t="s">
        <v>74558</v>
      </c>
      <c r="P57217">
        <v>4277.2</v>
      </c>
      <c r="Q57217" s="1" t="s">
        <v>97318</v>
      </c>
      <c r="R57217" s="1" t="s">
        <v>97319</v>
      </c>
      <c r="S57217" s="1" t="s">
        <v>97320</v>
      </c>
      <c r="T57217">
        <v>2.516</v>
      </c>
    </row>
    <row r="57218" spans="1:20" x14ac:dyDescent="0.2">
      <c r="A57218">
        <v>34</v>
      </c>
      <c r="B57218" s="1" t="s">
        <v>22</v>
      </c>
      <c r="C57218" s="1" t="s">
        <v>23</v>
      </c>
      <c r="D57218" s="1" t="s">
        <v>24</v>
      </c>
      <c r="E57218" s="1" t="s">
        <v>25</v>
      </c>
      <c r="F57218" s="1" t="s">
        <v>26</v>
      </c>
      <c r="G57218" s="1" t="s">
        <v>27</v>
      </c>
      <c r="H57218" s="2">
        <v>43739</v>
      </c>
      <c r="I57218" s="2">
        <v>43830</v>
      </c>
      <c r="J57218" s="2">
        <v>43767</v>
      </c>
      <c r="K57218" s="1" t="s">
        <v>15784</v>
      </c>
      <c r="L57218" s="1" t="s">
        <v>21550</v>
      </c>
      <c r="M57218" s="3">
        <v>0.64583333333333337</v>
      </c>
      <c r="N57218">
        <v>2.6909999999999998</v>
      </c>
      <c r="O57218" s="1" t="s">
        <v>74559</v>
      </c>
      <c r="P57218">
        <v>1910.61</v>
      </c>
      <c r="Q57218" s="1" t="s">
        <v>97318</v>
      </c>
      <c r="R57218" s="1" t="s">
        <v>97319</v>
      </c>
      <c r="S57218" s="1" t="s">
        <v>97320</v>
      </c>
      <c r="T57218">
        <v>2.6909999999999998</v>
      </c>
    </row>
    <row r="57219" spans="1:20" x14ac:dyDescent="0.2">
      <c r="A57219">
        <v>34</v>
      </c>
      <c r="B57219" s="1" t="s">
        <v>22</v>
      </c>
      <c r="C57219" s="1" t="s">
        <v>23</v>
      </c>
      <c r="D57219" s="1" t="s">
        <v>24</v>
      </c>
      <c r="E57219" s="1" t="s">
        <v>25</v>
      </c>
      <c r="F57219" s="1" t="s">
        <v>26</v>
      </c>
      <c r="G57219" s="1" t="s">
        <v>27</v>
      </c>
      <c r="H57219" s="2">
        <v>43739</v>
      </c>
      <c r="I57219" s="2">
        <v>43830</v>
      </c>
      <c r="J57219" s="2">
        <v>43767</v>
      </c>
      <c r="K57219" s="1" t="s">
        <v>15784</v>
      </c>
      <c r="L57219" s="1" t="s">
        <v>21550</v>
      </c>
      <c r="M57219" s="3">
        <v>0.39583333333333331</v>
      </c>
      <c r="N57219">
        <v>2.282</v>
      </c>
      <c r="O57219" s="1" t="s">
        <v>74560</v>
      </c>
      <c r="P57219">
        <v>3879.4</v>
      </c>
      <c r="Q57219" s="1" t="s">
        <v>97318</v>
      </c>
      <c r="R57219" s="1" t="s">
        <v>97319</v>
      </c>
      <c r="S57219" s="1" t="s">
        <v>97320</v>
      </c>
      <c r="T57219">
        <v>2.282</v>
      </c>
    </row>
    <row r="57220" spans="1:20" x14ac:dyDescent="0.2">
      <c r="A57220">
        <v>34</v>
      </c>
      <c r="B57220" s="1" t="s">
        <v>22</v>
      </c>
      <c r="C57220" s="1" t="s">
        <v>23</v>
      </c>
      <c r="D57220" s="1" t="s">
        <v>24</v>
      </c>
      <c r="E57220" s="1" t="s">
        <v>25</v>
      </c>
      <c r="F57220" s="1" t="s">
        <v>26</v>
      </c>
      <c r="G57220" s="1" t="s">
        <v>27</v>
      </c>
      <c r="H57220" s="2">
        <v>43739</v>
      </c>
      <c r="I57220" s="2">
        <v>43830</v>
      </c>
      <c r="J57220" s="2">
        <v>43767</v>
      </c>
      <c r="K57220" s="1" t="s">
        <v>15784</v>
      </c>
      <c r="L57220" s="1" t="s">
        <v>21550</v>
      </c>
      <c r="M57220" s="3">
        <v>0.5625</v>
      </c>
      <c r="N57220">
        <v>2.476</v>
      </c>
      <c r="O57220" s="1" t="s">
        <v>74561</v>
      </c>
      <c r="P57220">
        <v>992.87599999999998</v>
      </c>
      <c r="Q57220" s="1" t="s">
        <v>97318</v>
      </c>
      <c r="R57220" s="1" t="s">
        <v>97319</v>
      </c>
      <c r="S57220" s="1" t="s">
        <v>97320</v>
      </c>
      <c r="T57220">
        <v>2.476</v>
      </c>
    </row>
    <row r="57221" spans="1:20" x14ac:dyDescent="0.2">
      <c r="A57221">
        <v>34</v>
      </c>
      <c r="B57221" s="1" t="s">
        <v>22</v>
      </c>
      <c r="C57221" s="1" t="s">
        <v>23</v>
      </c>
      <c r="D57221" s="1" t="s">
        <v>24</v>
      </c>
      <c r="E57221" s="1" t="s">
        <v>25</v>
      </c>
      <c r="F57221" s="1" t="s">
        <v>26</v>
      </c>
      <c r="G57221" s="1" t="s">
        <v>27</v>
      </c>
      <c r="H57221" s="2">
        <v>43739</v>
      </c>
      <c r="I57221" s="2">
        <v>43830</v>
      </c>
      <c r="J57221" s="2">
        <v>43767</v>
      </c>
      <c r="K57221" s="1" t="s">
        <v>6243</v>
      </c>
      <c r="L57221" s="1" t="s">
        <v>21550</v>
      </c>
      <c r="M57221" s="3">
        <v>0.5625</v>
      </c>
      <c r="N57221">
        <v>1.149</v>
      </c>
      <c r="O57221" s="1" t="s">
        <v>74562</v>
      </c>
      <c r="P57221">
        <v>919.2</v>
      </c>
      <c r="Q57221" s="1" t="s">
        <v>97318</v>
      </c>
      <c r="R57221" s="1" t="s">
        <v>97319</v>
      </c>
      <c r="S57221" s="1" t="s">
        <v>97320</v>
      </c>
      <c r="T57221">
        <v>1.149</v>
      </c>
    </row>
    <row r="57222" spans="1:20" x14ac:dyDescent="0.2">
      <c r="A57222">
        <v>34</v>
      </c>
      <c r="B57222" s="1" t="s">
        <v>22</v>
      </c>
      <c r="C57222" s="1" t="s">
        <v>23</v>
      </c>
      <c r="D57222" s="1" t="s">
        <v>24</v>
      </c>
      <c r="E57222" s="1" t="s">
        <v>25</v>
      </c>
      <c r="F57222" s="1" t="s">
        <v>26</v>
      </c>
      <c r="G57222" s="1" t="s">
        <v>27</v>
      </c>
      <c r="H57222" s="2">
        <v>43739</v>
      </c>
      <c r="I57222" s="2">
        <v>43830</v>
      </c>
      <c r="J57222" s="2">
        <v>43767</v>
      </c>
      <c r="K57222" s="1" t="s">
        <v>1312</v>
      </c>
      <c r="L57222" s="1" t="s">
        <v>21550</v>
      </c>
      <c r="M57222" s="3">
        <v>0.5625</v>
      </c>
      <c r="N57222">
        <v>218.9</v>
      </c>
      <c r="O57222" s="1" t="s">
        <v>74563</v>
      </c>
      <c r="P57222">
        <v>218.9</v>
      </c>
      <c r="Q57222" s="1" t="s">
        <v>97318</v>
      </c>
      <c r="R57222" s="1" t="s">
        <v>97319</v>
      </c>
      <c r="S57222" s="1" t="s">
        <v>97320</v>
      </c>
      <c r="T57222">
        <v>218.9</v>
      </c>
    </row>
    <row r="57223" spans="1:20" x14ac:dyDescent="0.2">
      <c r="A57223">
        <v>34</v>
      </c>
      <c r="B57223" s="1" t="s">
        <v>22</v>
      </c>
      <c r="C57223" s="1" t="s">
        <v>23</v>
      </c>
      <c r="D57223" s="1" t="s">
        <v>24</v>
      </c>
      <c r="E57223" s="1" t="s">
        <v>25</v>
      </c>
      <c r="F57223" s="1" t="s">
        <v>26</v>
      </c>
      <c r="G57223" s="1" t="s">
        <v>27</v>
      </c>
      <c r="H57223" s="2">
        <v>43739</v>
      </c>
      <c r="I57223" s="2">
        <v>43830</v>
      </c>
      <c r="J57223" s="2">
        <v>43767</v>
      </c>
      <c r="K57223" s="1" t="s">
        <v>1312</v>
      </c>
      <c r="L57223" s="1" t="s">
        <v>21550</v>
      </c>
      <c r="M57223" s="3">
        <v>0.64583333333333337</v>
      </c>
      <c r="N57223">
        <v>222.25</v>
      </c>
      <c r="O57223" s="1" t="s">
        <v>74564</v>
      </c>
      <c r="P57223">
        <v>3111.5</v>
      </c>
      <c r="Q57223" s="1" t="s">
        <v>97318</v>
      </c>
      <c r="R57223" s="1" t="s">
        <v>97319</v>
      </c>
      <c r="S57223" s="1" t="s">
        <v>97320</v>
      </c>
      <c r="T57223">
        <v>222.25</v>
      </c>
    </row>
    <row r="57224" spans="1:20" x14ac:dyDescent="0.2">
      <c r="A57224">
        <v>34</v>
      </c>
      <c r="B57224" s="1" t="s">
        <v>22</v>
      </c>
      <c r="C57224" s="1" t="s">
        <v>23</v>
      </c>
      <c r="D57224" s="1" t="s">
        <v>24</v>
      </c>
      <c r="E57224" s="1" t="s">
        <v>25</v>
      </c>
      <c r="F57224" s="1" t="s">
        <v>26</v>
      </c>
      <c r="G57224" s="1" t="s">
        <v>27</v>
      </c>
      <c r="H57224" s="2">
        <v>43739</v>
      </c>
      <c r="I57224" s="2">
        <v>43830</v>
      </c>
      <c r="J57224" s="2">
        <v>43767</v>
      </c>
      <c r="K57224" s="1" t="s">
        <v>1312</v>
      </c>
      <c r="L57224" s="1" t="s">
        <v>21550</v>
      </c>
      <c r="M57224" s="3">
        <v>0.47916666666666669</v>
      </c>
      <c r="N57224">
        <v>222.1</v>
      </c>
      <c r="O57224" s="1" t="s">
        <v>74565</v>
      </c>
      <c r="P57224">
        <v>9994.5</v>
      </c>
      <c r="Q57224" s="1" t="s">
        <v>97318</v>
      </c>
      <c r="R57224" s="1" t="s">
        <v>97319</v>
      </c>
      <c r="S57224" s="1" t="s">
        <v>97320</v>
      </c>
      <c r="T57224">
        <v>222.1</v>
      </c>
    </row>
    <row r="57225" spans="1:20" x14ac:dyDescent="0.2">
      <c r="A57225">
        <v>34</v>
      </c>
      <c r="B57225" s="1" t="s">
        <v>22</v>
      </c>
      <c r="C57225" s="1" t="s">
        <v>23</v>
      </c>
      <c r="D57225" s="1" t="s">
        <v>24</v>
      </c>
      <c r="E57225" s="1" t="s">
        <v>25</v>
      </c>
      <c r="F57225" s="1" t="s">
        <v>26</v>
      </c>
      <c r="G57225" s="1" t="s">
        <v>27</v>
      </c>
      <c r="H57225" s="2">
        <v>43739</v>
      </c>
      <c r="I57225" s="2">
        <v>43830</v>
      </c>
      <c r="J57225" s="2">
        <v>43767</v>
      </c>
      <c r="K57225" s="1" t="s">
        <v>4111</v>
      </c>
      <c r="L57225" s="1" t="s">
        <v>21550</v>
      </c>
      <c r="M57225" s="3">
        <v>0.47916666666666669</v>
      </c>
      <c r="N57225">
        <v>38.18</v>
      </c>
      <c r="O57225" s="1" t="s">
        <v>74566</v>
      </c>
      <c r="P57225">
        <v>839.96</v>
      </c>
      <c r="Q57225" s="1" t="s">
        <v>97318</v>
      </c>
      <c r="R57225" s="1" t="s">
        <v>97319</v>
      </c>
      <c r="S57225" s="1" t="s">
        <v>97320</v>
      </c>
      <c r="T57225">
        <v>38.18</v>
      </c>
    </row>
    <row r="57226" spans="1:20" x14ac:dyDescent="0.2">
      <c r="A57226">
        <v>34</v>
      </c>
      <c r="B57226" s="1" t="s">
        <v>22</v>
      </c>
      <c r="C57226" s="1" t="s">
        <v>23</v>
      </c>
      <c r="D57226" s="1" t="s">
        <v>24</v>
      </c>
      <c r="E57226" s="1" t="s">
        <v>25</v>
      </c>
      <c r="F57226" s="1" t="s">
        <v>26</v>
      </c>
      <c r="G57226" s="1" t="s">
        <v>27</v>
      </c>
      <c r="H57226" s="2">
        <v>43739</v>
      </c>
      <c r="I57226" s="2">
        <v>43830</v>
      </c>
      <c r="J57226" s="2">
        <v>43767</v>
      </c>
      <c r="K57226" s="1" t="s">
        <v>339</v>
      </c>
      <c r="L57226" s="1" t="s">
        <v>21550</v>
      </c>
      <c r="M57226" s="3">
        <v>0.39583333333333331</v>
      </c>
      <c r="N57226">
        <v>69.47</v>
      </c>
      <c r="O57226" s="1" t="s">
        <v>74567</v>
      </c>
      <c r="P57226">
        <v>3473.5</v>
      </c>
      <c r="Q57226" s="1" t="s">
        <v>97318</v>
      </c>
      <c r="R57226" s="1" t="s">
        <v>97319</v>
      </c>
      <c r="S57226" s="1" t="s">
        <v>97320</v>
      </c>
      <c r="T57226">
        <v>69.47</v>
      </c>
    </row>
    <row r="57227" spans="1:20" x14ac:dyDescent="0.2">
      <c r="A57227">
        <v>34</v>
      </c>
      <c r="B57227" s="1" t="s">
        <v>22</v>
      </c>
      <c r="C57227" s="1" t="s">
        <v>23</v>
      </c>
      <c r="D57227" s="1" t="s">
        <v>24</v>
      </c>
      <c r="E57227" s="1" t="s">
        <v>25</v>
      </c>
      <c r="F57227" s="1" t="s">
        <v>26</v>
      </c>
      <c r="G57227" s="1" t="s">
        <v>27</v>
      </c>
      <c r="H57227" s="2">
        <v>43739</v>
      </c>
      <c r="I57227" s="2">
        <v>43830</v>
      </c>
      <c r="J57227" s="2">
        <v>43767</v>
      </c>
      <c r="K57227" s="1" t="s">
        <v>339</v>
      </c>
      <c r="L57227" s="1" t="s">
        <v>21550</v>
      </c>
      <c r="M57227" s="3">
        <v>0.47916666666666669</v>
      </c>
      <c r="N57227">
        <v>69.989999999999995</v>
      </c>
      <c r="O57227" s="1" t="s">
        <v>74568</v>
      </c>
      <c r="P57227">
        <v>6999</v>
      </c>
      <c r="Q57227" s="1" t="s">
        <v>97318</v>
      </c>
      <c r="R57227" s="1" t="s">
        <v>97319</v>
      </c>
      <c r="S57227" s="1" t="s">
        <v>97320</v>
      </c>
      <c r="T57227">
        <v>69.989999999999995</v>
      </c>
    </row>
    <row r="57228" spans="1:20" x14ac:dyDescent="0.2">
      <c r="A57228">
        <v>34</v>
      </c>
      <c r="B57228" s="1" t="s">
        <v>22</v>
      </c>
      <c r="C57228" s="1" t="s">
        <v>23</v>
      </c>
      <c r="D57228" s="1" t="s">
        <v>24</v>
      </c>
      <c r="E57228" s="1" t="s">
        <v>25</v>
      </c>
      <c r="F57228" s="1" t="s">
        <v>26</v>
      </c>
      <c r="G57228" s="1" t="s">
        <v>27</v>
      </c>
      <c r="H57228" s="2">
        <v>43739</v>
      </c>
      <c r="I57228" s="2">
        <v>43830</v>
      </c>
      <c r="J57228" s="2">
        <v>43767</v>
      </c>
      <c r="K57228" s="1" t="s">
        <v>340</v>
      </c>
      <c r="L57228" s="1" t="s">
        <v>21550</v>
      </c>
      <c r="M57228" s="3">
        <v>0.47916666666666669</v>
      </c>
      <c r="N57228">
        <v>66</v>
      </c>
      <c r="O57228" s="1" t="s">
        <v>74569</v>
      </c>
      <c r="P57228">
        <v>3300</v>
      </c>
      <c r="Q57228" s="1" t="s">
        <v>97318</v>
      </c>
      <c r="R57228" s="1" t="s">
        <v>97319</v>
      </c>
      <c r="S57228" s="1" t="s">
        <v>97320</v>
      </c>
      <c r="T57228">
        <v>66</v>
      </c>
    </row>
    <row r="57229" spans="1:20" x14ac:dyDescent="0.2">
      <c r="A57229">
        <v>34</v>
      </c>
      <c r="B57229" s="1" t="s">
        <v>22</v>
      </c>
      <c r="C57229" s="1" t="s">
        <v>23</v>
      </c>
      <c r="D57229" s="1" t="s">
        <v>24</v>
      </c>
      <c r="E57229" s="1" t="s">
        <v>25</v>
      </c>
      <c r="F57229" s="1" t="s">
        <v>26</v>
      </c>
      <c r="G57229" s="1" t="s">
        <v>27</v>
      </c>
      <c r="H57229" s="2">
        <v>43739</v>
      </c>
      <c r="I57229" s="2">
        <v>43830</v>
      </c>
      <c r="J57229" s="2">
        <v>43767</v>
      </c>
      <c r="K57229" s="1" t="s">
        <v>14671</v>
      </c>
      <c r="L57229" s="1" t="s">
        <v>21550</v>
      </c>
      <c r="M57229" s="3">
        <v>0.47916666666666669</v>
      </c>
      <c r="N57229">
        <v>3</v>
      </c>
      <c r="O57229" s="1" t="s">
        <v>74570</v>
      </c>
      <c r="P57229">
        <v>1500</v>
      </c>
      <c r="Q57229" s="1" t="s">
        <v>97318</v>
      </c>
      <c r="R57229" s="1" t="s">
        <v>97319</v>
      </c>
      <c r="S57229" s="1" t="s">
        <v>97320</v>
      </c>
      <c r="T57229">
        <v>3</v>
      </c>
    </row>
    <row r="57230" spans="1:20" x14ac:dyDescent="0.2">
      <c r="A57230">
        <v>34</v>
      </c>
      <c r="B57230" s="1" t="s">
        <v>22</v>
      </c>
      <c r="C57230" s="1" t="s">
        <v>23</v>
      </c>
      <c r="D57230" s="1" t="s">
        <v>24</v>
      </c>
      <c r="E57230" s="1" t="s">
        <v>25</v>
      </c>
      <c r="F57230" s="1" t="s">
        <v>26</v>
      </c>
      <c r="G57230" s="1" t="s">
        <v>27</v>
      </c>
      <c r="H57230" s="2">
        <v>43739</v>
      </c>
      <c r="I57230" s="2">
        <v>43830</v>
      </c>
      <c r="J57230" s="2">
        <v>43767</v>
      </c>
      <c r="K57230" s="1" t="s">
        <v>15898</v>
      </c>
      <c r="L57230" s="1" t="s">
        <v>21550</v>
      </c>
      <c r="M57230" s="3">
        <v>0.47916666666666669</v>
      </c>
      <c r="N57230">
        <v>6.83</v>
      </c>
      <c r="O57230" s="1" t="s">
        <v>74571</v>
      </c>
      <c r="P57230">
        <v>6830</v>
      </c>
      <c r="Q57230" s="1" t="s">
        <v>97318</v>
      </c>
      <c r="R57230" s="1" t="s">
        <v>97319</v>
      </c>
      <c r="S57230" s="1" t="s">
        <v>97320</v>
      </c>
      <c r="T57230">
        <v>6.83</v>
      </c>
    </row>
    <row r="57231" spans="1:20" x14ac:dyDescent="0.2">
      <c r="A57231">
        <v>34</v>
      </c>
      <c r="B57231" s="1" t="s">
        <v>22</v>
      </c>
      <c r="C57231" s="1" t="s">
        <v>23</v>
      </c>
      <c r="D57231" s="1" t="s">
        <v>24</v>
      </c>
      <c r="E57231" s="1" t="s">
        <v>25</v>
      </c>
      <c r="F57231" s="1" t="s">
        <v>26</v>
      </c>
      <c r="G57231" s="1" t="s">
        <v>27</v>
      </c>
      <c r="H57231" s="2">
        <v>43739</v>
      </c>
      <c r="I57231" s="2">
        <v>43830</v>
      </c>
      <c r="J57231" s="2">
        <v>43767</v>
      </c>
      <c r="K57231" s="1" t="s">
        <v>9594</v>
      </c>
      <c r="L57231" s="1" t="s">
        <v>21550</v>
      </c>
      <c r="M57231" s="3">
        <v>0.47916666666666669</v>
      </c>
      <c r="N57231">
        <v>2.16</v>
      </c>
      <c r="O57231" s="1" t="s">
        <v>74572</v>
      </c>
      <c r="P57231">
        <v>1296</v>
      </c>
      <c r="Q57231" s="1" t="s">
        <v>97318</v>
      </c>
      <c r="R57231" s="1" t="s">
        <v>97319</v>
      </c>
      <c r="S57231" s="1" t="s">
        <v>97320</v>
      </c>
      <c r="T57231">
        <v>2.16</v>
      </c>
    </row>
    <row r="57232" spans="1:20" x14ac:dyDescent="0.2">
      <c r="A57232">
        <v>34</v>
      </c>
      <c r="B57232" s="1" t="s">
        <v>22</v>
      </c>
      <c r="C57232" s="1" t="s">
        <v>23</v>
      </c>
      <c r="D57232" s="1" t="s">
        <v>24</v>
      </c>
      <c r="E57232" s="1" t="s">
        <v>25</v>
      </c>
      <c r="F57232" s="1" t="s">
        <v>26</v>
      </c>
      <c r="G57232" s="1" t="s">
        <v>27</v>
      </c>
      <c r="H57232" s="2">
        <v>43739</v>
      </c>
      <c r="I57232" s="2">
        <v>43830</v>
      </c>
      <c r="J57232" s="2">
        <v>43767</v>
      </c>
      <c r="K57232" s="1" t="s">
        <v>557</v>
      </c>
      <c r="L57232" s="1" t="s">
        <v>21550</v>
      </c>
      <c r="M57232" s="3">
        <v>0.47916666666666669</v>
      </c>
      <c r="N57232">
        <v>5.8090000000000002</v>
      </c>
      <c r="O57232" s="1" t="s">
        <v>74573</v>
      </c>
      <c r="P57232">
        <v>4356.75</v>
      </c>
      <c r="Q57232" s="1" t="s">
        <v>97318</v>
      </c>
      <c r="R57232" s="1" t="s">
        <v>97319</v>
      </c>
      <c r="S57232" s="1" t="s">
        <v>97320</v>
      </c>
      <c r="T57232">
        <v>5.8090000000000002</v>
      </c>
    </row>
    <row r="57233" spans="1:20" x14ac:dyDescent="0.2">
      <c r="A57233">
        <v>34</v>
      </c>
      <c r="B57233" s="1" t="s">
        <v>22</v>
      </c>
      <c r="C57233" s="1" t="s">
        <v>23</v>
      </c>
      <c r="D57233" s="1" t="s">
        <v>24</v>
      </c>
      <c r="E57233" s="1" t="s">
        <v>25</v>
      </c>
      <c r="F57233" s="1" t="s">
        <v>26</v>
      </c>
      <c r="G57233" s="1" t="s">
        <v>27</v>
      </c>
      <c r="H57233" s="2">
        <v>43739</v>
      </c>
      <c r="I57233" s="2">
        <v>43830</v>
      </c>
      <c r="J57233" s="2">
        <v>43767</v>
      </c>
      <c r="K57233" s="1" t="s">
        <v>16580</v>
      </c>
      <c r="L57233" s="1" t="s">
        <v>21550</v>
      </c>
      <c r="M57233" s="3">
        <v>0.47916666666666669</v>
      </c>
      <c r="N57233">
        <v>0.57899999999999996</v>
      </c>
      <c r="O57233" s="1" t="s">
        <v>74574</v>
      </c>
      <c r="P57233">
        <v>144.75</v>
      </c>
      <c r="Q57233" s="1" t="s">
        <v>97318</v>
      </c>
      <c r="R57233" s="1" t="s">
        <v>97319</v>
      </c>
      <c r="S57233" s="1" t="s">
        <v>97320</v>
      </c>
      <c r="T57233">
        <v>0.57899999999999996</v>
      </c>
    </row>
    <row r="57234" spans="1:20" x14ac:dyDescent="0.2">
      <c r="A57234">
        <v>34</v>
      </c>
      <c r="B57234" s="1" t="s">
        <v>22</v>
      </c>
      <c r="C57234" s="1" t="s">
        <v>23</v>
      </c>
      <c r="D57234" s="1" t="s">
        <v>24</v>
      </c>
      <c r="E57234" s="1" t="s">
        <v>25</v>
      </c>
      <c r="F57234" s="1" t="s">
        <v>26</v>
      </c>
      <c r="G57234" s="1" t="s">
        <v>27</v>
      </c>
      <c r="H57234" s="2">
        <v>43739</v>
      </c>
      <c r="I57234" s="2">
        <v>43830</v>
      </c>
      <c r="J57234" s="2">
        <v>43767</v>
      </c>
      <c r="K57234" s="1" t="s">
        <v>10900</v>
      </c>
      <c r="L57234" s="1" t="s">
        <v>21550</v>
      </c>
      <c r="M57234" s="3">
        <v>0.47916666666666669</v>
      </c>
      <c r="N57234">
        <v>962.77</v>
      </c>
      <c r="O57234" s="1" t="s">
        <v>74575</v>
      </c>
      <c r="P57234">
        <v>4813.8500000000004</v>
      </c>
      <c r="Q57234" s="1" t="s">
        <v>97318</v>
      </c>
      <c r="R57234" s="1" t="s">
        <v>97319</v>
      </c>
      <c r="S57234" s="1" t="s">
        <v>97320</v>
      </c>
      <c r="T57234">
        <v>962.77</v>
      </c>
    </row>
    <row r="57235" spans="1:20" x14ac:dyDescent="0.2">
      <c r="A57235">
        <v>34</v>
      </c>
      <c r="B57235" s="1" t="s">
        <v>22</v>
      </c>
      <c r="C57235" s="1" t="s">
        <v>23</v>
      </c>
      <c r="D57235" s="1" t="s">
        <v>24</v>
      </c>
      <c r="E57235" s="1" t="s">
        <v>25</v>
      </c>
      <c r="F57235" s="1" t="s">
        <v>26</v>
      </c>
      <c r="G57235" s="1" t="s">
        <v>27</v>
      </c>
      <c r="H57235" s="2">
        <v>43739</v>
      </c>
      <c r="I57235" s="2">
        <v>43830</v>
      </c>
      <c r="J57235" s="2">
        <v>43767</v>
      </c>
      <c r="K57235" s="1" t="s">
        <v>11097</v>
      </c>
      <c r="L57235" s="1" t="s">
        <v>21550</v>
      </c>
      <c r="M57235" s="3">
        <v>0.47916666666666669</v>
      </c>
      <c r="N57235">
        <v>965.71</v>
      </c>
      <c r="O57235" s="1" t="s">
        <v>74576</v>
      </c>
      <c r="P57235">
        <v>4828.55</v>
      </c>
      <c r="Q57235" s="1" t="s">
        <v>97318</v>
      </c>
      <c r="R57235" s="1" t="s">
        <v>97319</v>
      </c>
      <c r="S57235" s="1" t="s">
        <v>97320</v>
      </c>
      <c r="T57235">
        <v>965.71</v>
      </c>
    </row>
    <row r="57236" spans="1:20" x14ac:dyDescent="0.2">
      <c r="A57236">
        <v>34</v>
      </c>
      <c r="B57236" s="1" t="s">
        <v>22</v>
      </c>
      <c r="C57236" s="1" t="s">
        <v>23</v>
      </c>
      <c r="D57236" s="1" t="s">
        <v>24</v>
      </c>
      <c r="E57236" s="1" t="s">
        <v>25</v>
      </c>
      <c r="F57236" s="1" t="s">
        <v>26</v>
      </c>
      <c r="G57236" s="1" t="s">
        <v>27</v>
      </c>
      <c r="H57236" s="2">
        <v>43739</v>
      </c>
      <c r="I57236" s="2">
        <v>43830</v>
      </c>
      <c r="J57236" s="2">
        <v>43767</v>
      </c>
      <c r="K57236" s="1" t="s">
        <v>16581</v>
      </c>
      <c r="L57236" s="1" t="s">
        <v>21550</v>
      </c>
      <c r="M57236" s="3">
        <v>0.47916666666666669</v>
      </c>
      <c r="N57236">
        <v>7.85</v>
      </c>
      <c r="O57236" s="1" t="s">
        <v>74577</v>
      </c>
      <c r="P57236">
        <v>15700</v>
      </c>
      <c r="Q57236" s="1" t="s">
        <v>97318</v>
      </c>
      <c r="R57236" s="1" t="s">
        <v>97319</v>
      </c>
      <c r="S57236" s="1" t="s">
        <v>97320</v>
      </c>
      <c r="T57236">
        <v>7.85</v>
      </c>
    </row>
    <row r="57237" spans="1:20" x14ac:dyDescent="0.2">
      <c r="A57237">
        <v>34</v>
      </c>
      <c r="B57237" s="1" t="s">
        <v>22</v>
      </c>
      <c r="C57237" s="1" t="s">
        <v>23</v>
      </c>
      <c r="D57237" s="1" t="s">
        <v>24</v>
      </c>
      <c r="E57237" s="1" t="s">
        <v>25</v>
      </c>
      <c r="F57237" s="1" t="s">
        <v>26</v>
      </c>
      <c r="G57237" s="1" t="s">
        <v>27</v>
      </c>
      <c r="H57237" s="2">
        <v>43739</v>
      </c>
      <c r="I57237" s="2">
        <v>43830</v>
      </c>
      <c r="J57237" s="2">
        <v>43767</v>
      </c>
      <c r="K57237" s="1" t="s">
        <v>16582</v>
      </c>
      <c r="L57237" s="1" t="s">
        <v>21550</v>
      </c>
      <c r="M57237" s="3">
        <v>0.47916666666666669</v>
      </c>
      <c r="N57237">
        <v>3.07</v>
      </c>
      <c r="O57237" s="1" t="s">
        <v>74578</v>
      </c>
      <c r="P57237">
        <v>184.2</v>
      </c>
      <c r="Q57237" s="1" t="s">
        <v>97318</v>
      </c>
      <c r="R57237" s="1" t="s">
        <v>97319</v>
      </c>
      <c r="S57237" s="1" t="s">
        <v>97320</v>
      </c>
      <c r="T57237">
        <v>3.07</v>
      </c>
    </row>
    <row r="57238" spans="1:20" x14ac:dyDescent="0.2">
      <c r="A57238">
        <v>34</v>
      </c>
      <c r="B57238" s="1" t="s">
        <v>22</v>
      </c>
      <c r="C57238" s="1" t="s">
        <v>23</v>
      </c>
      <c r="D57238" s="1" t="s">
        <v>24</v>
      </c>
      <c r="E57238" s="1" t="s">
        <v>25</v>
      </c>
      <c r="F57238" s="1" t="s">
        <v>26</v>
      </c>
      <c r="G57238" s="1" t="s">
        <v>27</v>
      </c>
      <c r="H57238" s="2">
        <v>43739</v>
      </c>
      <c r="I57238" s="2">
        <v>43830</v>
      </c>
      <c r="J57238" s="2">
        <v>43767</v>
      </c>
      <c r="K57238" s="1" t="s">
        <v>6776</v>
      </c>
      <c r="L57238" s="1" t="s">
        <v>21550</v>
      </c>
      <c r="M57238" s="3">
        <v>0.47916666666666669</v>
      </c>
      <c r="N57238">
        <v>8.5999999999999993E-2</v>
      </c>
      <c r="O57238" s="1" t="s">
        <v>74579</v>
      </c>
      <c r="P57238">
        <v>1401.8</v>
      </c>
      <c r="Q57238" s="1" t="s">
        <v>97318</v>
      </c>
      <c r="R57238" s="1" t="s">
        <v>97319</v>
      </c>
      <c r="S57238" s="1" t="s">
        <v>97320</v>
      </c>
      <c r="T57238">
        <v>8.5999999999999993E-2</v>
      </c>
    </row>
    <row r="57239" spans="1:20" x14ac:dyDescent="0.2">
      <c r="A57239">
        <v>34</v>
      </c>
      <c r="B57239" s="1" t="s">
        <v>22</v>
      </c>
      <c r="C57239" s="1" t="s">
        <v>23</v>
      </c>
      <c r="D57239" s="1" t="s">
        <v>24</v>
      </c>
      <c r="E57239" s="1" t="s">
        <v>25</v>
      </c>
      <c r="F57239" s="1" t="s">
        <v>26</v>
      </c>
      <c r="G57239" s="1" t="s">
        <v>27</v>
      </c>
      <c r="H57239" s="2">
        <v>43739</v>
      </c>
      <c r="I57239" s="2">
        <v>43830</v>
      </c>
      <c r="J57239" s="2">
        <v>43767</v>
      </c>
      <c r="K57239" s="1" t="s">
        <v>16583</v>
      </c>
      <c r="L57239" s="1" t="s">
        <v>21550</v>
      </c>
      <c r="M57239" s="3">
        <v>0.47916666666666669</v>
      </c>
      <c r="N57239">
        <v>0.36</v>
      </c>
      <c r="O57239" s="1" t="s">
        <v>74580</v>
      </c>
      <c r="P57239">
        <v>2700.36</v>
      </c>
      <c r="Q57239" s="1" t="s">
        <v>97318</v>
      </c>
      <c r="R57239" s="1" t="s">
        <v>97319</v>
      </c>
      <c r="S57239" s="1" t="s">
        <v>97320</v>
      </c>
      <c r="T57239">
        <v>0.36</v>
      </c>
    </row>
    <row r="57240" spans="1:20" x14ac:dyDescent="0.2">
      <c r="A57240">
        <v>34</v>
      </c>
      <c r="B57240" s="1" t="s">
        <v>22</v>
      </c>
      <c r="C57240" s="1" t="s">
        <v>23</v>
      </c>
      <c r="D57240" s="1" t="s">
        <v>24</v>
      </c>
      <c r="E57240" s="1" t="s">
        <v>25</v>
      </c>
      <c r="F57240" s="1" t="s">
        <v>26</v>
      </c>
      <c r="G57240" s="1" t="s">
        <v>27</v>
      </c>
      <c r="H57240" s="2">
        <v>43739</v>
      </c>
      <c r="I57240" s="2">
        <v>43830</v>
      </c>
      <c r="J57240" s="2">
        <v>43767</v>
      </c>
      <c r="K57240" s="1" t="s">
        <v>16584</v>
      </c>
      <c r="L57240" s="1" t="s">
        <v>21550</v>
      </c>
      <c r="M57240" s="3">
        <v>0.47916666666666669</v>
      </c>
      <c r="N57240">
        <v>6.36</v>
      </c>
      <c r="O57240" s="1" t="s">
        <v>74581</v>
      </c>
      <c r="P57240">
        <v>12720</v>
      </c>
      <c r="Q57240" s="1" t="s">
        <v>97318</v>
      </c>
      <c r="R57240" s="1" t="s">
        <v>97319</v>
      </c>
      <c r="S57240" s="1" t="s">
        <v>97320</v>
      </c>
      <c r="T57240">
        <v>6.36</v>
      </c>
    </row>
    <row r="57241" spans="1:20" x14ac:dyDescent="0.2">
      <c r="A57241">
        <v>34</v>
      </c>
      <c r="B57241" s="1" t="s">
        <v>22</v>
      </c>
      <c r="C57241" s="1" t="s">
        <v>23</v>
      </c>
      <c r="D57241" s="1" t="s">
        <v>24</v>
      </c>
      <c r="E57241" s="1" t="s">
        <v>25</v>
      </c>
      <c r="F57241" s="1" t="s">
        <v>26</v>
      </c>
      <c r="G57241" s="1" t="s">
        <v>27</v>
      </c>
      <c r="H57241" s="2">
        <v>43739</v>
      </c>
      <c r="I57241" s="2">
        <v>43830</v>
      </c>
      <c r="J57241" s="2">
        <v>43767</v>
      </c>
      <c r="K57241" s="1" t="s">
        <v>16585</v>
      </c>
      <c r="L57241" s="1" t="s">
        <v>21550</v>
      </c>
      <c r="M57241" s="3">
        <v>0.5625</v>
      </c>
      <c r="N57241">
        <v>4.5599999999999996</v>
      </c>
      <c r="O57241" s="1" t="s">
        <v>74582</v>
      </c>
      <c r="P57241">
        <v>5791.2</v>
      </c>
      <c r="Q57241" s="1" t="s">
        <v>97318</v>
      </c>
      <c r="R57241" s="1" t="s">
        <v>97319</v>
      </c>
      <c r="S57241" s="1" t="s">
        <v>97320</v>
      </c>
      <c r="T57241">
        <v>4.5599999999999996</v>
      </c>
    </row>
    <row r="57242" spans="1:20" x14ac:dyDescent="0.2">
      <c r="A57242">
        <v>34</v>
      </c>
      <c r="B57242" s="1" t="s">
        <v>22</v>
      </c>
      <c r="C57242" s="1" t="s">
        <v>23</v>
      </c>
      <c r="D57242" s="1" t="s">
        <v>24</v>
      </c>
      <c r="E57242" s="1" t="s">
        <v>25</v>
      </c>
      <c r="F57242" s="1" t="s">
        <v>26</v>
      </c>
      <c r="G57242" s="1" t="s">
        <v>27</v>
      </c>
      <c r="H57242" s="2">
        <v>43739</v>
      </c>
      <c r="I57242" s="2">
        <v>43830</v>
      </c>
      <c r="J57242" s="2">
        <v>43767</v>
      </c>
      <c r="K57242" s="1" t="s">
        <v>16585</v>
      </c>
      <c r="L57242" s="1" t="s">
        <v>21550</v>
      </c>
      <c r="M57242" s="3">
        <v>0.47916666666666669</v>
      </c>
      <c r="N57242">
        <v>5.08</v>
      </c>
      <c r="O57242" s="1" t="s">
        <v>74583</v>
      </c>
      <c r="P57242">
        <v>6451.6</v>
      </c>
      <c r="Q57242" s="1" t="s">
        <v>97318</v>
      </c>
      <c r="R57242" s="1" t="s">
        <v>97319</v>
      </c>
      <c r="S57242" s="1" t="s">
        <v>97320</v>
      </c>
      <c r="T57242">
        <v>5.08</v>
      </c>
    </row>
    <row r="57243" spans="1:20" x14ac:dyDescent="0.2">
      <c r="A57243">
        <v>34</v>
      </c>
      <c r="B57243" s="1" t="s">
        <v>22</v>
      </c>
      <c r="C57243" s="1" t="s">
        <v>23</v>
      </c>
      <c r="D57243" s="1" t="s">
        <v>24</v>
      </c>
      <c r="E57243" s="1" t="s">
        <v>25</v>
      </c>
      <c r="F57243" s="1" t="s">
        <v>26</v>
      </c>
      <c r="G57243" s="1" t="s">
        <v>27</v>
      </c>
      <c r="H57243" s="2">
        <v>43739</v>
      </c>
      <c r="I57243" s="2">
        <v>43830</v>
      </c>
      <c r="J57243" s="2">
        <v>43767</v>
      </c>
      <c r="K57243" s="1" t="s">
        <v>3002</v>
      </c>
      <c r="L57243" s="1" t="s">
        <v>21550</v>
      </c>
      <c r="M57243" s="3">
        <v>0.47916666666666669</v>
      </c>
      <c r="N57243">
        <v>2.85</v>
      </c>
      <c r="O57243" s="1" t="s">
        <v>74584</v>
      </c>
      <c r="P57243">
        <v>983.25</v>
      </c>
      <c r="Q57243" s="1" t="s">
        <v>97318</v>
      </c>
      <c r="R57243" s="1" t="s">
        <v>97319</v>
      </c>
      <c r="S57243" s="1" t="s">
        <v>97320</v>
      </c>
      <c r="T57243">
        <v>2.85</v>
      </c>
    </row>
    <row r="57244" spans="1:20" x14ac:dyDescent="0.2">
      <c r="A57244">
        <v>34</v>
      </c>
      <c r="B57244" s="1" t="s">
        <v>22</v>
      </c>
      <c r="C57244" s="1" t="s">
        <v>23</v>
      </c>
      <c r="D57244" s="1" t="s">
        <v>24</v>
      </c>
      <c r="E57244" s="1" t="s">
        <v>25</v>
      </c>
      <c r="F57244" s="1" t="s">
        <v>26</v>
      </c>
      <c r="G57244" s="1" t="s">
        <v>27</v>
      </c>
      <c r="H57244" s="2">
        <v>43739</v>
      </c>
      <c r="I57244" s="2">
        <v>43830</v>
      </c>
      <c r="J57244" s="2">
        <v>43767</v>
      </c>
      <c r="K57244" s="1" t="s">
        <v>16586</v>
      </c>
      <c r="L57244" s="1" t="s">
        <v>21550</v>
      </c>
      <c r="M57244" s="3">
        <v>0.47916666666666669</v>
      </c>
      <c r="N57244">
        <v>6.16</v>
      </c>
      <c r="O57244" s="1" t="s">
        <v>74585</v>
      </c>
      <c r="P57244">
        <v>616</v>
      </c>
      <c r="Q57244" s="1" t="s">
        <v>97318</v>
      </c>
      <c r="R57244" s="1" t="s">
        <v>97319</v>
      </c>
      <c r="S57244" s="1" t="s">
        <v>97320</v>
      </c>
      <c r="T57244">
        <v>6.16</v>
      </c>
    </row>
    <row r="57245" spans="1:20" x14ac:dyDescent="0.2">
      <c r="A57245">
        <v>34</v>
      </c>
      <c r="B57245" s="1" t="s">
        <v>22</v>
      </c>
      <c r="C57245" s="1" t="s">
        <v>23</v>
      </c>
      <c r="D57245" s="1" t="s">
        <v>24</v>
      </c>
      <c r="E57245" s="1" t="s">
        <v>25</v>
      </c>
      <c r="F57245" s="1" t="s">
        <v>26</v>
      </c>
      <c r="G57245" s="1" t="s">
        <v>27</v>
      </c>
      <c r="H57245" s="2">
        <v>43739</v>
      </c>
      <c r="I57245" s="2">
        <v>43830</v>
      </c>
      <c r="J57245" s="2">
        <v>43767</v>
      </c>
      <c r="K57245" s="1" t="s">
        <v>16587</v>
      </c>
      <c r="L57245" s="1" t="s">
        <v>21550</v>
      </c>
      <c r="M57245" s="3">
        <v>0.47916666666666669</v>
      </c>
      <c r="N57245">
        <v>0.5</v>
      </c>
      <c r="O57245" s="1" t="s">
        <v>74586</v>
      </c>
      <c r="P57245">
        <v>37500</v>
      </c>
      <c r="Q57245" s="1" t="s">
        <v>97318</v>
      </c>
      <c r="R57245" s="1" t="s">
        <v>97319</v>
      </c>
      <c r="S57245" s="1" t="s">
        <v>97320</v>
      </c>
      <c r="T57245">
        <v>0.5</v>
      </c>
    </row>
    <row r="57246" spans="1:20" x14ac:dyDescent="0.2">
      <c r="A57246">
        <v>34</v>
      </c>
      <c r="B57246" s="1" t="s">
        <v>22</v>
      </c>
      <c r="C57246" s="1" t="s">
        <v>23</v>
      </c>
      <c r="D57246" s="1" t="s">
        <v>24</v>
      </c>
      <c r="E57246" s="1" t="s">
        <v>25</v>
      </c>
      <c r="F57246" s="1" t="s">
        <v>26</v>
      </c>
      <c r="G57246" s="1" t="s">
        <v>27</v>
      </c>
      <c r="H57246" s="2">
        <v>43739</v>
      </c>
      <c r="I57246" s="2">
        <v>43830</v>
      </c>
      <c r="J57246" s="2">
        <v>43767</v>
      </c>
      <c r="K57246" s="1" t="s">
        <v>16588</v>
      </c>
      <c r="L57246" s="1" t="s">
        <v>21550</v>
      </c>
      <c r="M57246" s="3">
        <v>0.47916666666666669</v>
      </c>
      <c r="N57246">
        <v>8.3000000000000007</v>
      </c>
      <c r="O57246" s="1" t="s">
        <v>74587</v>
      </c>
      <c r="P57246">
        <v>4150</v>
      </c>
      <c r="Q57246" s="1" t="s">
        <v>97318</v>
      </c>
      <c r="R57246" s="1" t="s">
        <v>97319</v>
      </c>
      <c r="S57246" s="1" t="s">
        <v>97320</v>
      </c>
      <c r="T57246">
        <v>8.3000000000000007</v>
      </c>
    </row>
    <row r="57247" spans="1:20" x14ac:dyDescent="0.2">
      <c r="A57247">
        <v>34</v>
      </c>
      <c r="B57247" s="1" t="s">
        <v>22</v>
      </c>
      <c r="C57247" s="1" t="s">
        <v>23</v>
      </c>
      <c r="D57247" s="1" t="s">
        <v>24</v>
      </c>
      <c r="E57247" s="1" t="s">
        <v>25</v>
      </c>
      <c r="F57247" s="1" t="s">
        <v>26</v>
      </c>
      <c r="G57247" s="1" t="s">
        <v>27</v>
      </c>
      <c r="H57247" s="2">
        <v>43739</v>
      </c>
      <c r="I57247" s="2">
        <v>43830</v>
      </c>
      <c r="J57247" s="2">
        <v>43767</v>
      </c>
      <c r="K57247" s="1" t="s">
        <v>16589</v>
      </c>
      <c r="L57247" s="1" t="s">
        <v>21550</v>
      </c>
      <c r="M57247" s="3">
        <v>0.47916666666666669</v>
      </c>
      <c r="N57247">
        <v>1.38</v>
      </c>
      <c r="O57247" s="1" t="s">
        <v>74588</v>
      </c>
      <c r="P57247">
        <v>6900</v>
      </c>
      <c r="Q57247" s="1" t="s">
        <v>97318</v>
      </c>
      <c r="R57247" s="1" t="s">
        <v>97319</v>
      </c>
      <c r="S57247" s="1" t="s">
        <v>97320</v>
      </c>
      <c r="T57247">
        <v>1.38</v>
      </c>
    </row>
    <row r="57248" spans="1:20" x14ac:dyDescent="0.2">
      <c r="A57248">
        <v>34</v>
      </c>
      <c r="B57248" s="1" t="s">
        <v>22</v>
      </c>
      <c r="C57248" s="1" t="s">
        <v>23</v>
      </c>
      <c r="D57248" s="1" t="s">
        <v>24</v>
      </c>
      <c r="E57248" s="1" t="s">
        <v>25</v>
      </c>
      <c r="F57248" s="1" t="s">
        <v>26</v>
      </c>
      <c r="G57248" s="1" t="s">
        <v>27</v>
      </c>
      <c r="H57248" s="2">
        <v>43739</v>
      </c>
      <c r="I57248" s="2">
        <v>43830</v>
      </c>
      <c r="J57248" s="2">
        <v>43767</v>
      </c>
      <c r="K57248" s="1" t="s">
        <v>16590</v>
      </c>
      <c r="L57248" s="1" t="s">
        <v>21550</v>
      </c>
      <c r="M57248" s="3">
        <v>0.47916666666666669</v>
      </c>
      <c r="N57248">
        <v>3.26</v>
      </c>
      <c r="O57248" s="1" t="s">
        <v>74589</v>
      </c>
      <c r="P57248">
        <v>3260</v>
      </c>
      <c r="Q57248" s="1" t="s">
        <v>97318</v>
      </c>
      <c r="R57248" s="1" t="s">
        <v>97319</v>
      </c>
      <c r="S57248" s="1" t="s">
        <v>97320</v>
      </c>
      <c r="T57248">
        <v>3.26</v>
      </c>
    </row>
    <row r="57249" spans="1:22" x14ac:dyDescent="0.2">
      <c r="A57249">
        <v>34</v>
      </c>
      <c r="B57249" s="1" t="s">
        <v>22</v>
      </c>
      <c r="C57249" s="1" t="s">
        <v>23</v>
      </c>
      <c r="D57249" s="1" t="s">
        <v>24</v>
      </c>
      <c r="E57249" s="1" t="s">
        <v>25</v>
      </c>
      <c r="F57249" s="1" t="s">
        <v>26</v>
      </c>
      <c r="G57249" s="1" t="s">
        <v>27</v>
      </c>
      <c r="H57249" s="2">
        <v>43739</v>
      </c>
      <c r="I57249" s="2">
        <v>43830</v>
      </c>
      <c r="J57249" s="2">
        <v>43767</v>
      </c>
      <c r="K57249" s="1" t="s">
        <v>124</v>
      </c>
      <c r="L57249" s="1" t="s">
        <v>21550</v>
      </c>
      <c r="M57249" s="3">
        <v>0.39583333333333331</v>
      </c>
      <c r="N57249">
        <v>1.72</v>
      </c>
      <c r="O57249" s="1" t="s">
        <v>74590</v>
      </c>
      <c r="P57249">
        <v>1720</v>
      </c>
      <c r="Q57249" s="1" t="s">
        <v>97318</v>
      </c>
      <c r="R57249" s="1" t="s">
        <v>97319</v>
      </c>
      <c r="S57249" s="1" t="s">
        <v>97320</v>
      </c>
      <c r="T57249">
        <v>1.72</v>
      </c>
    </row>
    <row r="57250" spans="1:22" x14ac:dyDescent="0.2">
      <c r="A57250">
        <v>34</v>
      </c>
      <c r="B57250" s="1" t="s">
        <v>22</v>
      </c>
      <c r="C57250" s="1" t="s">
        <v>23</v>
      </c>
      <c r="D57250" s="1" t="s">
        <v>24</v>
      </c>
      <c r="E57250" s="1" t="s">
        <v>25</v>
      </c>
      <c r="F57250" s="1" t="s">
        <v>26</v>
      </c>
      <c r="G57250" s="1" t="s">
        <v>27</v>
      </c>
      <c r="H57250" s="2">
        <v>43739</v>
      </c>
      <c r="I57250" s="2">
        <v>43830</v>
      </c>
      <c r="J57250" s="2">
        <v>43767</v>
      </c>
      <c r="K57250" s="1" t="s">
        <v>124</v>
      </c>
      <c r="L57250" s="1" t="s">
        <v>21550</v>
      </c>
      <c r="M57250" s="3">
        <v>0.47916666666666669</v>
      </c>
      <c r="N57250">
        <v>1.52</v>
      </c>
      <c r="O57250" s="1" t="s">
        <v>74591</v>
      </c>
      <c r="P57250">
        <v>1520</v>
      </c>
      <c r="Q57250" s="1" t="s">
        <v>97318</v>
      </c>
      <c r="R57250" s="1" t="s">
        <v>97319</v>
      </c>
      <c r="S57250" s="1" t="s">
        <v>97320</v>
      </c>
      <c r="T57250">
        <v>1.52</v>
      </c>
    </row>
    <row r="57251" spans="1:22" x14ac:dyDescent="0.2">
      <c r="A57251">
        <v>34</v>
      </c>
      <c r="B57251" s="1" t="s">
        <v>22</v>
      </c>
      <c r="C57251" s="1" t="s">
        <v>23</v>
      </c>
      <c r="D57251" s="1" t="s">
        <v>24</v>
      </c>
      <c r="E57251" s="1" t="s">
        <v>25</v>
      </c>
      <c r="F57251" s="1" t="s">
        <v>26</v>
      </c>
      <c r="G57251" s="1" t="s">
        <v>27</v>
      </c>
      <c r="H57251" s="2">
        <v>43739</v>
      </c>
      <c r="I57251" s="2">
        <v>43830</v>
      </c>
      <c r="J57251" s="2">
        <v>43767</v>
      </c>
      <c r="K57251" s="1" t="s">
        <v>16591</v>
      </c>
      <c r="L57251" s="1" t="s">
        <v>21550</v>
      </c>
      <c r="M57251" s="3">
        <v>0.47916666666666669</v>
      </c>
      <c r="N57251">
        <v>0.67</v>
      </c>
      <c r="O57251" s="1" t="s">
        <v>74592</v>
      </c>
      <c r="P57251">
        <v>167.5</v>
      </c>
      <c r="Q57251" s="1" t="s">
        <v>97318</v>
      </c>
      <c r="R57251" s="1" t="s">
        <v>97319</v>
      </c>
      <c r="S57251" s="1" t="s">
        <v>97320</v>
      </c>
      <c r="T57251">
        <v>0.67</v>
      </c>
    </row>
    <row r="57252" spans="1:22" x14ac:dyDescent="0.2">
      <c r="A57252">
        <v>34</v>
      </c>
      <c r="B57252" s="1" t="s">
        <v>22</v>
      </c>
      <c r="C57252" s="1" t="s">
        <v>23</v>
      </c>
      <c r="D57252" s="1" t="s">
        <v>24</v>
      </c>
      <c r="E57252" s="1" t="s">
        <v>25</v>
      </c>
      <c r="F57252" s="1" t="s">
        <v>26</v>
      </c>
      <c r="G57252" s="1" t="s">
        <v>27</v>
      </c>
      <c r="H57252" s="2">
        <v>43739</v>
      </c>
      <c r="I57252" s="2">
        <v>43830</v>
      </c>
      <c r="J57252" s="2">
        <v>43767</v>
      </c>
      <c r="K57252" s="1" t="s">
        <v>4044</v>
      </c>
      <c r="L57252" s="1" t="s">
        <v>21550</v>
      </c>
      <c r="M57252" s="3">
        <v>0.47916666666666669</v>
      </c>
      <c r="N57252">
        <v>0.28999999999999998</v>
      </c>
      <c r="O57252" s="1" t="s">
        <v>74593</v>
      </c>
      <c r="P57252">
        <v>493</v>
      </c>
      <c r="Q57252" s="1" t="s">
        <v>97318</v>
      </c>
      <c r="R57252" s="1" t="s">
        <v>97319</v>
      </c>
      <c r="S57252" s="1" t="s">
        <v>97320</v>
      </c>
      <c r="T57252">
        <v>0.28999999999999998</v>
      </c>
    </row>
    <row r="57253" spans="1:22" x14ac:dyDescent="0.2">
      <c r="A57253">
        <v>34</v>
      </c>
      <c r="B57253" s="1" t="s">
        <v>22</v>
      </c>
      <c r="C57253" s="1" t="s">
        <v>23</v>
      </c>
      <c r="D57253" s="1" t="s">
        <v>24</v>
      </c>
      <c r="E57253" s="1" t="s">
        <v>25</v>
      </c>
      <c r="F57253" s="1" t="s">
        <v>26</v>
      </c>
      <c r="G57253" s="1" t="s">
        <v>27</v>
      </c>
      <c r="H57253" s="2">
        <v>43739</v>
      </c>
      <c r="I57253" s="2">
        <v>43830</v>
      </c>
      <c r="J57253" s="2">
        <v>43767</v>
      </c>
      <c r="K57253" s="1" t="s">
        <v>16592</v>
      </c>
      <c r="L57253" s="1" t="s">
        <v>21550</v>
      </c>
      <c r="M57253" s="3">
        <v>0.5625</v>
      </c>
      <c r="O57253" s="1"/>
      <c r="Q57253" s="1"/>
      <c r="R57253" s="1"/>
      <c r="S57253" s="1"/>
      <c r="U57253">
        <v>7.62</v>
      </c>
      <c r="V57253">
        <v>3810</v>
      </c>
    </row>
    <row r="57254" spans="1:22" x14ac:dyDescent="0.2">
      <c r="A57254">
        <v>34</v>
      </c>
      <c r="B57254" s="1" t="s">
        <v>22</v>
      </c>
      <c r="C57254" s="1" t="s">
        <v>23</v>
      </c>
      <c r="D57254" s="1" t="s">
        <v>24</v>
      </c>
      <c r="E57254" s="1" t="s">
        <v>25</v>
      </c>
      <c r="F57254" s="1" t="s">
        <v>26</v>
      </c>
      <c r="G57254" s="1" t="s">
        <v>27</v>
      </c>
      <c r="H57254" s="2">
        <v>43739</v>
      </c>
      <c r="I57254" s="2">
        <v>43830</v>
      </c>
      <c r="J57254" s="2">
        <v>43767</v>
      </c>
      <c r="K57254" s="1" t="s">
        <v>16592</v>
      </c>
      <c r="L57254" s="1" t="s">
        <v>21550</v>
      </c>
      <c r="M57254" s="3">
        <v>0.47916666666666669</v>
      </c>
      <c r="N57254">
        <v>7.73</v>
      </c>
      <c r="O57254" s="1" t="s">
        <v>74594</v>
      </c>
      <c r="P57254">
        <v>7730</v>
      </c>
      <c r="Q57254" s="1" t="s">
        <v>97318</v>
      </c>
      <c r="R57254" s="1" t="s">
        <v>97319</v>
      </c>
      <c r="S57254" s="1" t="s">
        <v>97320</v>
      </c>
      <c r="T57254">
        <v>7.73</v>
      </c>
    </row>
    <row r="57255" spans="1:22" x14ac:dyDescent="0.2">
      <c r="A57255">
        <v>34</v>
      </c>
      <c r="B57255" s="1" t="s">
        <v>22</v>
      </c>
      <c r="C57255" s="1" t="s">
        <v>23</v>
      </c>
      <c r="D57255" s="1" t="s">
        <v>24</v>
      </c>
      <c r="E57255" s="1" t="s">
        <v>25</v>
      </c>
      <c r="F57255" s="1" t="s">
        <v>26</v>
      </c>
      <c r="G57255" s="1" t="s">
        <v>27</v>
      </c>
      <c r="H57255" s="2">
        <v>43739</v>
      </c>
      <c r="I57255" s="2">
        <v>43830</v>
      </c>
      <c r="J57255" s="2">
        <v>43767</v>
      </c>
      <c r="K57255" s="1" t="s">
        <v>823</v>
      </c>
      <c r="L57255" s="1" t="s">
        <v>21550</v>
      </c>
      <c r="M57255" s="3">
        <v>0.47916666666666669</v>
      </c>
      <c r="N57255">
        <v>1.87</v>
      </c>
      <c r="O57255" s="1" t="s">
        <v>74595</v>
      </c>
      <c r="P57255">
        <v>1496</v>
      </c>
      <c r="Q57255" s="1" t="s">
        <v>97318</v>
      </c>
      <c r="R57255" s="1" t="s">
        <v>97319</v>
      </c>
      <c r="S57255" s="1" t="s">
        <v>97320</v>
      </c>
      <c r="T57255">
        <v>1.87</v>
      </c>
    </row>
    <row r="57256" spans="1:22" x14ac:dyDescent="0.2">
      <c r="A57256">
        <v>34</v>
      </c>
      <c r="B57256" s="1" t="s">
        <v>22</v>
      </c>
      <c r="C57256" s="1" t="s">
        <v>23</v>
      </c>
      <c r="D57256" s="1" t="s">
        <v>24</v>
      </c>
      <c r="E57256" s="1" t="s">
        <v>25</v>
      </c>
      <c r="F57256" s="1" t="s">
        <v>26</v>
      </c>
      <c r="G57256" s="1" t="s">
        <v>27</v>
      </c>
      <c r="H57256" s="2">
        <v>43739</v>
      </c>
      <c r="I57256" s="2">
        <v>43830</v>
      </c>
      <c r="J57256" s="2">
        <v>43767</v>
      </c>
      <c r="K57256" s="1" t="s">
        <v>11726</v>
      </c>
      <c r="L57256" s="1" t="s">
        <v>21550</v>
      </c>
      <c r="M57256" s="3">
        <v>0.47916666666666669</v>
      </c>
      <c r="N57256">
        <v>19.760000000000002</v>
      </c>
      <c r="O57256" s="1" t="s">
        <v>74596</v>
      </c>
      <c r="P57256">
        <v>31378.880000000001</v>
      </c>
      <c r="Q57256" s="1" t="s">
        <v>97318</v>
      </c>
      <c r="R57256" s="1" t="s">
        <v>97319</v>
      </c>
      <c r="S57256" s="1" t="s">
        <v>97320</v>
      </c>
      <c r="T57256">
        <v>19.760000000000002</v>
      </c>
    </row>
    <row r="57257" spans="1:22" x14ac:dyDescent="0.2">
      <c r="A57257">
        <v>34</v>
      </c>
      <c r="B57257" s="1" t="s">
        <v>22</v>
      </c>
      <c r="C57257" s="1" t="s">
        <v>23</v>
      </c>
      <c r="D57257" s="1" t="s">
        <v>24</v>
      </c>
      <c r="E57257" s="1" t="s">
        <v>25</v>
      </c>
      <c r="F57257" s="1" t="s">
        <v>26</v>
      </c>
      <c r="G57257" s="1" t="s">
        <v>27</v>
      </c>
      <c r="H57257" s="2">
        <v>43739</v>
      </c>
      <c r="I57257" s="2">
        <v>43830</v>
      </c>
      <c r="J57257" s="2">
        <v>43767</v>
      </c>
      <c r="K57257" s="1" t="s">
        <v>2459</v>
      </c>
      <c r="L57257" s="1" t="s">
        <v>21550</v>
      </c>
      <c r="M57257" s="3">
        <v>0.47916666666666669</v>
      </c>
      <c r="N57257">
        <v>1.9</v>
      </c>
      <c r="O57257" s="1" t="s">
        <v>74597</v>
      </c>
      <c r="P57257">
        <v>1385.1</v>
      </c>
      <c r="Q57257" s="1" t="s">
        <v>97318</v>
      </c>
      <c r="R57257" s="1" t="s">
        <v>97319</v>
      </c>
      <c r="S57257" s="1" t="s">
        <v>97320</v>
      </c>
      <c r="T57257">
        <v>1.9</v>
      </c>
    </row>
    <row r="57258" spans="1:22" x14ac:dyDescent="0.2">
      <c r="A57258">
        <v>34</v>
      </c>
      <c r="B57258" s="1" t="s">
        <v>22</v>
      </c>
      <c r="C57258" s="1" t="s">
        <v>23</v>
      </c>
      <c r="D57258" s="1" t="s">
        <v>24</v>
      </c>
      <c r="E57258" s="1" t="s">
        <v>25</v>
      </c>
      <c r="F57258" s="1" t="s">
        <v>26</v>
      </c>
      <c r="G57258" s="1" t="s">
        <v>27</v>
      </c>
      <c r="H57258" s="2">
        <v>43739</v>
      </c>
      <c r="I57258" s="2">
        <v>43830</v>
      </c>
      <c r="J57258" s="2">
        <v>43767</v>
      </c>
      <c r="K57258" s="1" t="s">
        <v>16593</v>
      </c>
      <c r="L57258" s="1" t="s">
        <v>21550</v>
      </c>
      <c r="M57258" s="3">
        <v>0.47916666666666669</v>
      </c>
      <c r="N57258">
        <v>36.520000000000003</v>
      </c>
      <c r="O57258" s="1" t="s">
        <v>74598</v>
      </c>
      <c r="P57258">
        <v>10956</v>
      </c>
      <c r="Q57258" s="1" t="s">
        <v>97318</v>
      </c>
      <c r="R57258" s="1" t="s">
        <v>97319</v>
      </c>
      <c r="S57258" s="1" t="s">
        <v>97320</v>
      </c>
      <c r="T57258">
        <v>36.520000000000003</v>
      </c>
    </row>
    <row r="57259" spans="1:22" x14ac:dyDescent="0.2">
      <c r="A57259">
        <v>34</v>
      </c>
      <c r="B57259" s="1" t="s">
        <v>22</v>
      </c>
      <c r="C57259" s="1" t="s">
        <v>23</v>
      </c>
      <c r="D57259" s="1" t="s">
        <v>24</v>
      </c>
      <c r="E57259" s="1" t="s">
        <v>25</v>
      </c>
      <c r="F57259" s="1" t="s">
        <v>26</v>
      </c>
      <c r="G57259" s="1" t="s">
        <v>27</v>
      </c>
      <c r="H57259" s="2">
        <v>43739</v>
      </c>
      <c r="I57259" s="2">
        <v>43830</v>
      </c>
      <c r="J57259" s="2">
        <v>43767</v>
      </c>
      <c r="K57259" s="1" t="s">
        <v>16594</v>
      </c>
      <c r="L57259" s="1" t="s">
        <v>21550</v>
      </c>
      <c r="M57259" s="3">
        <v>0.47916666666666669</v>
      </c>
      <c r="N57259">
        <v>0.22</v>
      </c>
      <c r="O57259" s="1" t="s">
        <v>74599</v>
      </c>
      <c r="P57259">
        <v>110</v>
      </c>
      <c r="Q57259" s="1" t="s">
        <v>97318</v>
      </c>
      <c r="R57259" s="1" t="s">
        <v>97319</v>
      </c>
      <c r="S57259" s="1" t="s">
        <v>97320</v>
      </c>
      <c r="T57259">
        <v>0.22</v>
      </c>
    </row>
    <row r="57260" spans="1:22" x14ac:dyDescent="0.2">
      <c r="A57260">
        <v>34</v>
      </c>
      <c r="B57260" s="1" t="s">
        <v>22</v>
      </c>
      <c r="C57260" s="1" t="s">
        <v>23</v>
      </c>
      <c r="D57260" s="1" t="s">
        <v>24</v>
      </c>
      <c r="E57260" s="1" t="s">
        <v>25</v>
      </c>
      <c r="F57260" s="1" t="s">
        <v>26</v>
      </c>
      <c r="G57260" s="1" t="s">
        <v>27</v>
      </c>
      <c r="H57260" s="2">
        <v>43739</v>
      </c>
      <c r="I57260" s="2">
        <v>43830</v>
      </c>
      <c r="J57260" s="2">
        <v>43767</v>
      </c>
      <c r="K57260" s="1" t="s">
        <v>15327</v>
      </c>
      <c r="L57260" s="1" t="s">
        <v>21550</v>
      </c>
      <c r="M57260" s="3">
        <v>0.47916666666666669</v>
      </c>
      <c r="N57260">
        <v>0.83</v>
      </c>
      <c r="O57260" s="1" t="s">
        <v>74600</v>
      </c>
      <c r="P57260">
        <v>83000</v>
      </c>
      <c r="Q57260" s="1" t="s">
        <v>97318</v>
      </c>
      <c r="R57260" s="1" t="s">
        <v>97319</v>
      </c>
      <c r="S57260" s="1" t="s">
        <v>97320</v>
      </c>
      <c r="T57260">
        <v>0.83</v>
      </c>
    </row>
    <row r="57261" spans="1:22" x14ac:dyDescent="0.2">
      <c r="A57261">
        <v>34</v>
      </c>
      <c r="B57261" s="1" t="s">
        <v>22</v>
      </c>
      <c r="C57261" s="1" t="s">
        <v>23</v>
      </c>
      <c r="D57261" s="1" t="s">
        <v>24</v>
      </c>
      <c r="E57261" s="1" t="s">
        <v>25</v>
      </c>
      <c r="F57261" s="1" t="s">
        <v>26</v>
      </c>
      <c r="G57261" s="1" t="s">
        <v>27</v>
      </c>
      <c r="H57261" s="2">
        <v>43739</v>
      </c>
      <c r="I57261" s="2">
        <v>43830</v>
      </c>
      <c r="J57261" s="2">
        <v>43767</v>
      </c>
      <c r="K57261" s="1" t="s">
        <v>1710</v>
      </c>
      <c r="L57261" s="1" t="s">
        <v>21550</v>
      </c>
      <c r="M57261" s="3">
        <v>0.47916666666666669</v>
      </c>
      <c r="N57261">
        <v>9.39</v>
      </c>
      <c r="O57261" s="1" t="s">
        <v>74601</v>
      </c>
      <c r="P57261">
        <v>1408.5</v>
      </c>
      <c r="Q57261" s="1" t="s">
        <v>97318</v>
      </c>
      <c r="R57261" s="1" t="s">
        <v>97319</v>
      </c>
      <c r="S57261" s="1" t="s">
        <v>97320</v>
      </c>
      <c r="T57261">
        <v>9.39</v>
      </c>
    </row>
    <row r="57262" spans="1:22" x14ac:dyDescent="0.2">
      <c r="A57262">
        <v>34</v>
      </c>
      <c r="B57262" s="1" t="s">
        <v>22</v>
      </c>
      <c r="C57262" s="1" t="s">
        <v>23</v>
      </c>
      <c r="D57262" s="1" t="s">
        <v>24</v>
      </c>
      <c r="E57262" s="1" t="s">
        <v>25</v>
      </c>
      <c r="F57262" s="1" t="s">
        <v>26</v>
      </c>
      <c r="G57262" s="1" t="s">
        <v>27</v>
      </c>
      <c r="H57262" s="2">
        <v>43739</v>
      </c>
      <c r="I57262" s="2">
        <v>43830</v>
      </c>
      <c r="J57262" s="2">
        <v>43767</v>
      </c>
      <c r="K57262" s="1" t="s">
        <v>14014</v>
      </c>
      <c r="L57262" s="1" t="s">
        <v>21550</v>
      </c>
      <c r="M57262" s="3">
        <v>0.47916666666666669</v>
      </c>
      <c r="N57262">
        <v>1.61</v>
      </c>
      <c r="O57262" s="1" t="s">
        <v>74602</v>
      </c>
      <c r="P57262">
        <v>225.4</v>
      </c>
      <c r="Q57262" s="1" t="s">
        <v>97318</v>
      </c>
      <c r="R57262" s="1" t="s">
        <v>97319</v>
      </c>
      <c r="S57262" s="1" t="s">
        <v>97320</v>
      </c>
      <c r="T57262">
        <v>1.61</v>
      </c>
    </row>
    <row r="57263" spans="1:22" x14ac:dyDescent="0.2">
      <c r="A57263">
        <v>34</v>
      </c>
      <c r="B57263" s="1" t="s">
        <v>22</v>
      </c>
      <c r="C57263" s="1" t="s">
        <v>23</v>
      </c>
      <c r="D57263" s="1" t="s">
        <v>24</v>
      </c>
      <c r="E57263" s="1" t="s">
        <v>25</v>
      </c>
      <c r="F57263" s="1" t="s">
        <v>26</v>
      </c>
      <c r="G57263" s="1" t="s">
        <v>27</v>
      </c>
      <c r="H57263" s="2">
        <v>43739</v>
      </c>
      <c r="I57263" s="2">
        <v>43830</v>
      </c>
      <c r="J57263" s="2">
        <v>43767</v>
      </c>
      <c r="K57263" s="1" t="s">
        <v>4061</v>
      </c>
      <c r="L57263" s="1" t="s">
        <v>21550</v>
      </c>
      <c r="M57263" s="3">
        <v>0.47916666666666669</v>
      </c>
      <c r="N57263">
        <v>6.39</v>
      </c>
      <c r="O57263" s="1" t="s">
        <v>74603</v>
      </c>
      <c r="P57263">
        <v>1022.4</v>
      </c>
      <c r="Q57263" s="1" t="s">
        <v>97318</v>
      </c>
      <c r="R57263" s="1" t="s">
        <v>97319</v>
      </c>
      <c r="S57263" s="1" t="s">
        <v>97320</v>
      </c>
      <c r="T57263">
        <v>6.39</v>
      </c>
    </row>
    <row r="57264" spans="1:22" x14ac:dyDescent="0.2">
      <c r="A57264">
        <v>34</v>
      </c>
      <c r="B57264" s="1" t="s">
        <v>22</v>
      </c>
      <c r="C57264" s="1" t="s">
        <v>23</v>
      </c>
      <c r="D57264" s="1" t="s">
        <v>24</v>
      </c>
      <c r="E57264" s="1" t="s">
        <v>25</v>
      </c>
      <c r="F57264" s="1" t="s">
        <v>26</v>
      </c>
      <c r="G57264" s="1" t="s">
        <v>27</v>
      </c>
      <c r="H57264" s="2">
        <v>43739</v>
      </c>
      <c r="I57264" s="2">
        <v>43830</v>
      </c>
      <c r="J57264" s="2">
        <v>43767</v>
      </c>
      <c r="K57264" s="1" t="s">
        <v>16595</v>
      </c>
      <c r="L57264" s="1" t="s">
        <v>21550</v>
      </c>
      <c r="M57264" s="3">
        <v>0.47916666666666669</v>
      </c>
      <c r="N57264">
        <v>1.23</v>
      </c>
      <c r="O57264" s="1" t="s">
        <v>74604</v>
      </c>
      <c r="P57264">
        <v>12300</v>
      </c>
      <c r="Q57264" s="1" t="s">
        <v>97318</v>
      </c>
      <c r="R57264" s="1" t="s">
        <v>97319</v>
      </c>
      <c r="S57264" s="1" t="s">
        <v>97320</v>
      </c>
      <c r="T57264">
        <v>1.23</v>
      </c>
    </row>
    <row r="57265" spans="1:20" x14ac:dyDescent="0.2">
      <c r="A57265">
        <v>34</v>
      </c>
      <c r="B57265" s="1" t="s">
        <v>22</v>
      </c>
      <c r="C57265" s="1" t="s">
        <v>23</v>
      </c>
      <c r="D57265" s="1" t="s">
        <v>24</v>
      </c>
      <c r="E57265" s="1" t="s">
        <v>25</v>
      </c>
      <c r="F57265" s="1" t="s">
        <v>26</v>
      </c>
      <c r="G57265" s="1" t="s">
        <v>27</v>
      </c>
      <c r="H57265" s="2">
        <v>43739</v>
      </c>
      <c r="I57265" s="2">
        <v>43830</v>
      </c>
      <c r="J57265" s="2">
        <v>43767</v>
      </c>
      <c r="K57265" s="1" t="s">
        <v>16596</v>
      </c>
      <c r="L57265" s="1" t="s">
        <v>21550</v>
      </c>
      <c r="M57265" s="3">
        <v>0.47916666666666669</v>
      </c>
      <c r="N57265">
        <v>0.38</v>
      </c>
      <c r="O57265" s="1" t="s">
        <v>74605</v>
      </c>
      <c r="P57265">
        <v>3040</v>
      </c>
      <c r="Q57265" s="1" t="s">
        <v>97318</v>
      </c>
      <c r="R57265" s="1" t="s">
        <v>97319</v>
      </c>
      <c r="S57265" s="1" t="s">
        <v>97320</v>
      </c>
      <c r="T57265">
        <v>0.38</v>
      </c>
    </row>
    <row r="57266" spans="1:20" x14ac:dyDescent="0.2">
      <c r="A57266">
        <v>34</v>
      </c>
      <c r="B57266" s="1" t="s">
        <v>22</v>
      </c>
      <c r="C57266" s="1" t="s">
        <v>23</v>
      </c>
      <c r="D57266" s="1" t="s">
        <v>24</v>
      </c>
      <c r="E57266" s="1" t="s">
        <v>25</v>
      </c>
      <c r="F57266" s="1" t="s">
        <v>26</v>
      </c>
      <c r="G57266" s="1" t="s">
        <v>27</v>
      </c>
      <c r="H57266" s="2">
        <v>43739</v>
      </c>
      <c r="I57266" s="2">
        <v>43830</v>
      </c>
      <c r="J57266" s="2">
        <v>43767</v>
      </c>
      <c r="K57266" s="1" t="s">
        <v>16597</v>
      </c>
      <c r="L57266" s="1" t="s">
        <v>21550</v>
      </c>
      <c r="M57266" s="3">
        <v>0.47916666666666669</v>
      </c>
      <c r="N57266">
        <v>7.16</v>
      </c>
      <c r="O57266" s="1" t="s">
        <v>74606</v>
      </c>
      <c r="P57266">
        <v>966.6</v>
      </c>
      <c r="Q57266" s="1" t="s">
        <v>97318</v>
      </c>
      <c r="R57266" s="1" t="s">
        <v>97319</v>
      </c>
      <c r="S57266" s="1" t="s">
        <v>97320</v>
      </c>
      <c r="T57266">
        <v>7.16</v>
      </c>
    </row>
    <row r="57267" spans="1:20" x14ac:dyDescent="0.2">
      <c r="A57267">
        <v>34</v>
      </c>
      <c r="B57267" s="1" t="s">
        <v>22</v>
      </c>
      <c r="C57267" s="1" t="s">
        <v>23</v>
      </c>
      <c r="D57267" s="1" t="s">
        <v>24</v>
      </c>
      <c r="E57267" s="1" t="s">
        <v>25</v>
      </c>
      <c r="F57267" s="1" t="s">
        <v>26</v>
      </c>
      <c r="G57267" s="1" t="s">
        <v>27</v>
      </c>
      <c r="H57267" s="2">
        <v>43739</v>
      </c>
      <c r="I57267" s="2">
        <v>43830</v>
      </c>
      <c r="J57267" s="2">
        <v>43767</v>
      </c>
      <c r="K57267" s="1" t="s">
        <v>1344</v>
      </c>
      <c r="L57267" s="1" t="s">
        <v>21550</v>
      </c>
      <c r="M57267" s="3">
        <v>0.47916666666666669</v>
      </c>
      <c r="N57267">
        <v>3.28</v>
      </c>
      <c r="O57267" s="1" t="s">
        <v>74607</v>
      </c>
      <c r="P57267">
        <v>1968</v>
      </c>
      <c r="Q57267" s="1" t="s">
        <v>97318</v>
      </c>
      <c r="R57267" s="1" t="s">
        <v>97319</v>
      </c>
      <c r="S57267" s="1" t="s">
        <v>97320</v>
      </c>
      <c r="T57267">
        <v>3.28</v>
      </c>
    </row>
    <row r="57268" spans="1:20" x14ac:dyDescent="0.2">
      <c r="A57268">
        <v>34</v>
      </c>
      <c r="B57268" s="1" t="s">
        <v>22</v>
      </c>
      <c r="C57268" s="1" t="s">
        <v>23</v>
      </c>
      <c r="D57268" s="1" t="s">
        <v>24</v>
      </c>
      <c r="E57268" s="1" t="s">
        <v>25</v>
      </c>
      <c r="F57268" s="1" t="s">
        <v>26</v>
      </c>
      <c r="G57268" s="1" t="s">
        <v>27</v>
      </c>
      <c r="H57268" s="2">
        <v>43739</v>
      </c>
      <c r="I57268" s="2">
        <v>43830</v>
      </c>
      <c r="J57268" s="2">
        <v>43767</v>
      </c>
      <c r="K57268" s="1" t="s">
        <v>11112</v>
      </c>
      <c r="L57268" s="1" t="s">
        <v>21550</v>
      </c>
      <c r="M57268" s="3">
        <v>0.5625</v>
      </c>
      <c r="N57268">
        <v>0.48</v>
      </c>
      <c r="O57268" s="1" t="s">
        <v>74608</v>
      </c>
      <c r="P57268">
        <v>17280</v>
      </c>
      <c r="Q57268" s="1" t="s">
        <v>97318</v>
      </c>
      <c r="R57268" s="1" t="s">
        <v>97319</v>
      </c>
      <c r="S57268" s="1" t="s">
        <v>97320</v>
      </c>
      <c r="T57268">
        <v>0.48</v>
      </c>
    </row>
    <row r="57269" spans="1:20" x14ac:dyDescent="0.2">
      <c r="A57269">
        <v>34</v>
      </c>
      <c r="B57269" s="1" t="s">
        <v>22</v>
      </c>
      <c r="C57269" s="1" t="s">
        <v>23</v>
      </c>
      <c r="D57269" s="1" t="s">
        <v>24</v>
      </c>
      <c r="E57269" s="1" t="s">
        <v>25</v>
      </c>
      <c r="F57269" s="1" t="s">
        <v>26</v>
      </c>
      <c r="G57269" s="1" t="s">
        <v>27</v>
      </c>
      <c r="H57269" s="2">
        <v>43739</v>
      </c>
      <c r="I57269" s="2">
        <v>43830</v>
      </c>
      <c r="J57269" s="2">
        <v>43767</v>
      </c>
      <c r="K57269" s="1" t="s">
        <v>11112</v>
      </c>
      <c r="L57269" s="1" t="s">
        <v>21550</v>
      </c>
      <c r="M57269" s="3">
        <v>0.64583333333333337</v>
      </c>
      <c r="N57269">
        <v>0.51</v>
      </c>
      <c r="O57269" s="1" t="s">
        <v>74609</v>
      </c>
      <c r="P57269">
        <v>1989</v>
      </c>
      <c r="Q57269" s="1" t="s">
        <v>97318</v>
      </c>
      <c r="R57269" s="1" t="s">
        <v>97319</v>
      </c>
      <c r="S57269" s="1" t="s">
        <v>97320</v>
      </c>
      <c r="T57269">
        <v>0.51</v>
      </c>
    </row>
    <row r="57270" spans="1:20" x14ac:dyDescent="0.2">
      <c r="A57270">
        <v>34</v>
      </c>
      <c r="B57270" s="1" t="s">
        <v>22</v>
      </c>
      <c r="C57270" s="1" t="s">
        <v>23</v>
      </c>
      <c r="D57270" s="1" t="s">
        <v>24</v>
      </c>
      <c r="E57270" s="1" t="s">
        <v>25</v>
      </c>
      <c r="F57270" s="1" t="s">
        <v>26</v>
      </c>
      <c r="G57270" s="1" t="s">
        <v>27</v>
      </c>
      <c r="H57270" s="2">
        <v>43739</v>
      </c>
      <c r="I57270" s="2">
        <v>43830</v>
      </c>
      <c r="J57270" s="2">
        <v>43767</v>
      </c>
      <c r="K57270" s="1" t="s">
        <v>11112</v>
      </c>
      <c r="L57270" s="1" t="s">
        <v>21550</v>
      </c>
      <c r="M57270" s="3">
        <v>0.47916666666666669</v>
      </c>
      <c r="N57270">
        <v>0.49</v>
      </c>
      <c r="O57270" s="1" t="s">
        <v>74610</v>
      </c>
      <c r="P57270">
        <v>8496.6</v>
      </c>
      <c r="Q57270" s="1" t="s">
        <v>97318</v>
      </c>
      <c r="R57270" s="1" t="s">
        <v>97319</v>
      </c>
      <c r="S57270" s="1" t="s">
        <v>97320</v>
      </c>
      <c r="T57270">
        <v>0.49</v>
      </c>
    </row>
    <row r="57271" spans="1:20" x14ac:dyDescent="0.2">
      <c r="A57271">
        <v>34</v>
      </c>
      <c r="B57271" s="1" t="s">
        <v>22</v>
      </c>
      <c r="C57271" s="1" t="s">
        <v>23</v>
      </c>
      <c r="D57271" s="1" t="s">
        <v>24</v>
      </c>
      <c r="E57271" s="1" t="s">
        <v>25</v>
      </c>
      <c r="F57271" s="1" t="s">
        <v>26</v>
      </c>
      <c r="G57271" s="1" t="s">
        <v>27</v>
      </c>
      <c r="H57271" s="2">
        <v>43739</v>
      </c>
      <c r="I57271" s="2">
        <v>43830</v>
      </c>
      <c r="J57271" s="2">
        <v>43767</v>
      </c>
      <c r="K57271" s="1" t="s">
        <v>16224</v>
      </c>
      <c r="L57271" s="1" t="s">
        <v>21550</v>
      </c>
      <c r="M57271" s="3">
        <v>0.39583333333333331</v>
      </c>
      <c r="N57271">
        <v>1.37</v>
      </c>
      <c r="O57271" s="1" t="s">
        <v>74611</v>
      </c>
      <c r="P57271">
        <v>4981.32</v>
      </c>
      <c r="Q57271" s="1" t="s">
        <v>97318</v>
      </c>
      <c r="R57271" s="1" t="s">
        <v>97319</v>
      </c>
      <c r="S57271" s="1" t="s">
        <v>97320</v>
      </c>
      <c r="T57271">
        <v>1.37</v>
      </c>
    </row>
    <row r="57272" spans="1:20" x14ac:dyDescent="0.2">
      <c r="A57272">
        <v>34</v>
      </c>
      <c r="B57272" s="1" t="s">
        <v>22</v>
      </c>
      <c r="C57272" s="1" t="s">
        <v>23</v>
      </c>
      <c r="D57272" s="1" t="s">
        <v>24</v>
      </c>
      <c r="E57272" s="1" t="s">
        <v>25</v>
      </c>
      <c r="F57272" s="1" t="s">
        <v>26</v>
      </c>
      <c r="G57272" s="1" t="s">
        <v>27</v>
      </c>
      <c r="H57272" s="2">
        <v>43739</v>
      </c>
      <c r="I57272" s="2">
        <v>43830</v>
      </c>
      <c r="J57272" s="2">
        <v>43767</v>
      </c>
      <c r="K57272" s="1" t="s">
        <v>16224</v>
      </c>
      <c r="L57272" s="1" t="s">
        <v>21550</v>
      </c>
      <c r="M57272" s="3">
        <v>0.47916666666666669</v>
      </c>
      <c r="N57272">
        <v>1.4</v>
      </c>
      <c r="O57272" s="1" t="s">
        <v>74612</v>
      </c>
      <c r="P57272">
        <v>5090.3999999999996</v>
      </c>
      <c r="Q57272" s="1" t="s">
        <v>97318</v>
      </c>
      <c r="R57272" s="1" t="s">
        <v>97319</v>
      </c>
      <c r="S57272" s="1" t="s">
        <v>97320</v>
      </c>
      <c r="T57272">
        <v>1.4</v>
      </c>
    </row>
    <row r="57273" spans="1:20" x14ac:dyDescent="0.2">
      <c r="A57273">
        <v>34</v>
      </c>
      <c r="B57273" s="1" t="s">
        <v>22</v>
      </c>
      <c r="C57273" s="1" t="s">
        <v>23</v>
      </c>
      <c r="D57273" s="1" t="s">
        <v>24</v>
      </c>
      <c r="E57273" s="1" t="s">
        <v>25</v>
      </c>
      <c r="F57273" s="1" t="s">
        <v>26</v>
      </c>
      <c r="G57273" s="1" t="s">
        <v>27</v>
      </c>
      <c r="H57273" s="2">
        <v>43739</v>
      </c>
      <c r="I57273" s="2">
        <v>43830</v>
      </c>
      <c r="J57273" s="2">
        <v>43767</v>
      </c>
      <c r="K57273" s="1" t="s">
        <v>16598</v>
      </c>
      <c r="L57273" s="1" t="s">
        <v>21550</v>
      </c>
      <c r="M57273" s="3">
        <v>0.5625</v>
      </c>
      <c r="N57273">
        <v>0.26</v>
      </c>
      <c r="O57273" s="1" t="s">
        <v>74613</v>
      </c>
      <c r="P57273">
        <v>520</v>
      </c>
      <c r="Q57273" s="1" t="s">
        <v>97318</v>
      </c>
      <c r="R57273" s="1" t="s">
        <v>97319</v>
      </c>
      <c r="S57273" s="1" t="s">
        <v>97320</v>
      </c>
      <c r="T57273">
        <v>0.26</v>
      </c>
    </row>
    <row r="57274" spans="1:20" x14ac:dyDescent="0.2">
      <c r="A57274">
        <v>34</v>
      </c>
      <c r="B57274" s="1" t="s">
        <v>22</v>
      </c>
      <c r="C57274" s="1" t="s">
        <v>23</v>
      </c>
      <c r="D57274" s="1" t="s">
        <v>24</v>
      </c>
      <c r="E57274" s="1" t="s">
        <v>25</v>
      </c>
      <c r="F57274" s="1" t="s">
        <v>26</v>
      </c>
      <c r="G57274" s="1" t="s">
        <v>27</v>
      </c>
      <c r="H57274" s="2">
        <v>43739</v>
      </c>
      <c r="I57274" s="2">
        <v>43830</v>
      </c>
      <c r="J57274" s="2">
        <v>43767</v>
      </c>
      <c r="K57274" s="1" t="s">
        <v>16598</v>
      </c>
      <c r="L57274" s="1" t="s">
        <v>21550</v>
      </c>
      <c r="M57274" s="3">
        <v>0.47916666666666669</v>
      </c>
      <c r="N57274">
        <v>0.25</v>
      </c>
      <c r="O57274" s="1" t="s">
        <v>74614</v>
      </c>
      <c r="P57274">
        <v>500</v>
      </c>
      <c r="Q57274" s="1" t="s">
        <v>97318</v>
      </c>
      <c r="R57274" s="1" t="s">
        <v>97319</v>
      </c>
      <c r="S57274" s="1" t="s">
        <v>97320</v>
      </c>
      <c r="T57274">
        <v>0.25</v>
      </c>
    </row>
    <row r="57275" spans="1:20" x14ac:dyDescent="0.2">
      <c r="A57275">
        <v>34</v>
      </c>
      <c r="B57275" s="1" t="s">
        <v>22</v>
      </c>
      <c r="C57275" s="1" t="s">
        <v>23</v>
      </c>
      <c r="D57275" s="1" t="s">
        <v>24</v>
      </c>
      <c r="E57275" s="1" t="s">
        <v>25</v>
      </c>
      <c r="F57275" s="1" t="s">
        <v>26</v>
      </c>
      <c r="G57275" s="1" t="s">
        <v>27</v>
      </c>
      <c r="H57275" s="2">
        <v>43739</v>
      </c>
      <c r="I57275" s="2">
        <v>43830</v>
      </c>
      <c r="J57275" s="2">
        <v>43767</v>
      </c>
      <c r="K57275" s="1" t="s">
        <v>16599</v>
      </c>
      <c r="L57275" s="1" t="s">
        <v>21550</v>
      </c>
      <c r="M57275" s="3">
        <v>0.47916666666666669</v>
      </c>
      <c r="N57275">
        <v>0.24</v>
      </c>
      <c r="O57275" s="1" t="s">
        <v>74615</v>
      </c>
      <c r="P57275">
        <v>1200</v>
      </c>
      <c r="Q57275" s="1" t="s">
        <v>97318</v>
      </c>
      <c r="R57275" s="1" t="s">
        <v>97319</v>
      </c>
      <c r="S57275" s="1" t="s">
        <v>97320</v>
      </c>
      <c r="T57275">
        <v>0.24</v>
      </c>
    </row>
    <row r="57276" spans="1:20" x14ac:dyDescent="0.2">
      <c r="A57276">
        <v>34</v>
      </c>
      <c r="B57276" s="1" t="s">
        <v>22</v>
      </c>
      <c r="C57276" s="1" t="s">
        <v>23</v>
      </c>
      <c r="D57276" s="1" t="s">
        <v>24</v>
      </c>
      <c r="E57276" s="1" t="s">
        <v>25</v>
      </c>
      <c r="F57276" s="1" t="s">
        <v>26</v>
      </c>
      <c r="G57276" s="1" t="s">
        <v>27</v>
      </c>
      <c r="H57276" s="2">
        <v>43739</v>
      </c>
      <c r="I57276" s="2">
        <v>43830</v>
      </c>
      <c r="J57276" s="2">
        <v>43767</v>
      </c>
      <c r="K57276" s="1" t="s">
        <v>16600</v>
      </c>
      <c r="L57276" s="1" t="s">
        <v>21550</v>
      </c>
      <c r="M57276" s="3">
        <v>0.47916666666666669</v>
      </c>
      <c r="N57276">
        <v>5.8000000000000003E-2</v>
      </c>
      <c r="O57276" s="1" t="s">
        <v>74616</v>
      </c>
      <c r="P57276">
        <v>464</v>
      </c>
      <c r="Q57276" s="1" t="s">
        <v>97318</v>
      </c>
      <c r="R57276" s="1" t="s">
        <v>97319</v>
      </c>
      <c r="S57276" s="1" t="s">
        <v>97320</v>
      </c>
      <c r="T57276">
        <v>5.8000000000000003E-2</v>
      </c>
    </row>
    <row r="57277" spans="1:20" x14ac:dyDescent="0.2">
      <c r="A57277">
        <v>34</v>
      </c>
      <c r="B57277" s="1" t="s">
        <v>22</v>
      </c>
      <c r="C57277" s="1" t="s">
        <v>23</v>
      </c>
      <c r="D57277" s="1" t="s">
        <v>24</v>
      </c>
      <c r="E57277" s="1" t="s">
        <v>25</v>
      </c>
      <c r="F57277" s="1" t="s">
        <v>26</v>
      </c>
      <c r="G57277" s="1" t="s">
        <v>27</v>
      </c>
      <c r="H57277" s="2">
        <v>43739</v>
      </c>
      <c r="I57277" s="2">
        <v>43830</v>
      </c>
      <c r="J57277" s="2">
        <v>43767</v>
      </c>
      <c r="K57277" s="1" t="s">
        <v>11050</v>
      </c>
      <c r="L57277" s="1" t="s">
        <v>21550</v>
      </c>
      <c r="M57277" s="3">
        <v>0.64583333333333337</v>
      </c>
      <c r="N57277">
        <v>1.75</v>
      </c>
      <c r="O57277" s="1" t="s">
        <v>74617</v>
      </c>
      <c r="P57277">
        <v>638.75</v>
      </c>
      <c r="Q57277" s="1" t="s">
        <v>97318</v>
      </c>
      <c r="R57277" s="1" t="s">
        <v>97319</v>
      </c>
      <c r="S57277" s="1" t="s">
        <v>97320</v>
      </c>
      <c r="T57277">
        <v>1.75</v>
      </c>
    </row>
    <row r="57278" spans="1:20" x14ac:dyDescent="0.2">
      <c r="A57278">
        <v>34</v>
      </c>
      <c r="B57278" s="1" t="s">
        <v>22</v>
      </c>
      <c r="C57278" s="1" t="s">
        <v>23</v>
      </c>
      <c r="D57278" s="1" t="s">
        <v>24</v>
      </c>
      <c r="E57278" s="1" t="s">
        <v>25</v>
      </c>
      <c r="F57278" s="1" t="s">
        <v>26</v>
      </c>
      <c r="G57278" s="1" t="s">
        <v>27</v>
      </c>
      <c r="H57278" s="2">
        <v>43739</v>
      </c>
      <c r="I57278" s="2">
        <v>43830</v>
      </c>
      <c r="J57278" s="2">
        <v>43767</v>
      </c>
      <c r="K57278" s="1" t="s">
        <v>11050</v>
      </c>
      <c r="L57278" s="1" t="s">
        <v>21550</v>
      </c>
      <c r="M57278" s="3">
        <v>0.47916666666666669</v>
      </c>
      <c r="N57278">
        <v>1.38</v>
      </c>
      <c r="O57278" s="1" t="s">
        <v>74618</v>
      </c>
      <c r="P57278">
        <v>503.7</v>
      </c>
      <c r="Q57278" s="1" t="s">
        <v>97318</v>
      </c>
      <c r="R57278" s="1" t="s">
        <v>97319</v>
      </c>
      <c r="S57278" s="1" t="s">
        <v>97320</v>
      </c>
      <c r="T57278">
        <v>1.38</v>
      </c>
    </row>
    <row r="57279" spans="1:20" x14ac:dyDescent="0.2">
      <c r="A57279">
        <v>34</v>
      </c>
      <c r="B57279" s="1" t="s">
        <v>22</v>
      </c>
      <c r="C57279" s="1" t="s">
        <v>23</v>
      </c>
      <c r="D57279" s="1" t="s">
        <v>24</v>
      </c>
      <c r="E57279" s="1" t="s">
        <v>25</v>
      </c>
      <c r="F57279" s="1" t="s">
        <v>26</v>
      </c>
      <c r="G57279" s="1" t="s">
        <v>27</v>
      </c>
      <c r="H57279" s="2">
        <v>43739</v>
      </c>
      <c r="I57279" s="2">
        <v>43830</v>
      </c>
      <c r="J57279" s="2">
        <v>43767</v>
      </c>
      <c r="K57279" s="1" t="s">
        <v>975</v>
      </c>
      <c r="L57279" s="1" t="s">
        <v>21550</v>
      </c>
      <c r="M57279" s="3">
        <v>0.47916666666666669</v>
      </c>
      <c r="N57279">
        <v>1.06</v>
      </c>
      <c r="O57279" s="1" t="s">
        <v>74619</v>
      </c>
      <c r="P57279">
        <v>12720</v>
      </c>
      <c r="Q57279" s="1" t="s">
        <v>97318</v>
      </c>
      <c r="R57279" s="1" t="s">
        <v>97319</v>
      </c>
      <c r="S57279" s="1" t="s">
        <v>97320</v>
      </c>
      <c r="T57279">
        <v>1.06</v>
      </c>
    </row>
    <row r="57280" spans="1:20" x14ac:dyDescent="0.2">
      <c r="A57280">
        <v>34</v>
      </c>
      <c r="B57280" s="1" t="s">
        <v>22</v>
      </c>
      <c r="C57280" s="1" t="s">
        <v>23</v>
      </c>
      <c r="D57280" s="1" t="s">
        <v>24</v>
      </c>
      <c r="E57280" s="1" t="s">
        <v>25</v>
      </c>
      <c r="F57280" s="1" t="s">
        <v>26</v>
      </c>
      <c r="G57280" s="1" t="s">
        <v>27</v>
      </c>
      <c r="H57280" s="2">
        <v>43739</v>
      </c>
      <c r="I57280" s="2">
        <v>43830</v>
      </c>
      <c r="J57280" s="2">
        <v>43767</v>
      </c>
      <c r="K57280" s="1" t="s">
        <v>11880</v>
      </c>
      <c r="L57280" s="1" t="s">
        <v>21550</v>
      </c>
      <c r="M57280" s="3">
        <v>0.47916666666666669</v>
      </c>
      <c r="N57280">
        <v>0.99</v>
      </c>
      <c r="O57280" s="1" t="s">
        <v>74620</v>
      </c>
      <c r="P57280">
        <v>11880</v>
      </c>
      <c r="Q57280" s="1" t="s">
        <v>97318</v>
      </c>
      <c r="R57280" s="1" t="s">
        <v>97319</v>
      </c>
      <c r="S57280" s="1" t="s">
        <v>97320</v>
      </c>
      <c r="T57280">
        <v>0.99</v>
      </c>
    </row>
    <row r="57281" spans="1:20" x14ac:dyDescent="0.2">
      <c r="A57281">
        <v>34</v>
      </c>
      <c r="B57281" s="1" t="s">
        <v>22</v>
      </c>
      <c r="C57281" s="1" t="s">
        <v>23</v>
      </c>
      <c r="D57281" s="1" t="s">
        <v>24</v>
      </c>
      <c r="E57281" s="1" t="s">
        <v>25</v>
      </c>
      <c r="F57281" s="1" t="s">
        <v>26</v>
      </c>
      <c r="G57281" s="1" t="s">
        <v>27</v>
      </c>
      <c r="H57281" s="2">
        <v>43739</v>
      </c>
      <c r="I57281" s="2">
        <v>43830</v>
      </c>
      <c r="J57281" s="2">
        <v>43767</v>
      </c>
      <c r="K57281" s="1" t="s">
        <v>16601</v>
      </c>
      <c r="L57281" s="1" t="s">
        <v>21550</v>
      </c>
      <c r="M57281" s="3">
        <v>0.5625</v>
      </c>
      <c r="N57281">
        <v>15.89</v>
      </c>
      <c r="O57281" s="1" t="s">
        <v>74621</v>
      </c>
      <c r="P57281">
        <v>5243.7</v>
      </c>
      <c r="Q57281" s="1" t="s">
        <v>97318</v>
      </c>
      <c r="R57281" s="1" t="s">
        <v>97319</v>
      </c>
      <c r="S57281" s="1" t="s">
        <v>97320</v>
      </c>
      <c r="T57281">
        <v>15.89</v>
      </c>
    </row>
    <row r="57282" spans="1:20" x14ac:dyDescent="0.2">
      <c r="A57282">
        <v>34</v>
      </c>
      <c r="B57282" s="1" t="s">
        <v>22</v>
      </c>
      <c r="C57282" s="1" t="s">
        <v>23</v>
      </c>
      <c r="D57282" s="1" t="s">
        <v>24</v>
      </c>
      <c r="E57282" s="1" t="s">
        <v>25</v>
      </c>
      <c r="F57282" s="1" t="s">
        <v>26</v>
      </c>
      <c r="G57282" s="1" t="s">
        <v>27</v>
      </c>
      <c r="H57282" s="2">
        <v>43739</v>
      </c>
      <c r="I57282" s="2">
        <v>43830</v>
      </c>
      <c r="J57282" s="2">
        <v>43767</v>
      </c>
      <c r="K57282" s="1" t="s">
        <v>16601</v>
      </c>
      <c r="L57282" s="1" t="s">
        <v>21550</v>
      </c>
      <c r="M57282" s="3">
        <v>0.64583333333333337</v>
      </c>
      <c r="N57282">
        <v>13.35</v>
      </c>
      <c r="O57282" s="1" t="s">
        <v>74622</v>
      </c>
      <c r="P57282">
        <v>5073</v>
      </c>
      <c r="Q57282" s="1" t="s">
        <v>97318</v>
      </c>
      <c r="R57282" s="1" t="s">
        <v>97319</v>
      </c>
      <c r="S57282" s="1" t="s">
        <v>97320</v>
      </c>
      <c r="T57282">
        <v>13.35</v>
      </c>
    </row>
    <row r="57283" spans="1:20" x14ac:dyDescent="0.2">
      <c r="A57283">
        <v>34</v>
      </c>
      <c r="B57283" s="1" t="s">
        <v>22</v>
      </c>
      <c r="C57283" s="1" t="s">
        <v>23</v>
      </c>
      <c r="D57283" s="1" t="s">
        <v>24</v>
      </c>
      <c r="E57283" s="1" t="s">
        <v>25</v>
      </c>
      <c r="F57283" s="1" t="s">
        <v>26</v>
      </c>
      <c r="G57283" s="1" t="s">
        <v>27</v>
      </c>
      <c r="H57283" s="2">
        <v>43739</v>
      </c>
      <c r="I57283" s="2">
        <v>43830</v>
      </c>
      <c r="J57283" s="2">
        <v>43767</v>
      </c>
      <c r="K57283" s="1" t="s">
        <v>16601</v>
      </c>
      <c r="L57283" s="1" t="s">
        <v>21550</v>
      </c>
      <c r="M57283" s="3">
        <v>0.47916666666666669</v>
      </c>
      <c r="N57283">
        <v>14.27</v>
      </c>
      <c r="O57283" s="1" t="s">
        <v>74623</v>
      </c>
      <c r="P57283">
        <v>5165.74</v>
      </c>
      <c r="Q57283" s="1" t="s">
        <v>97318</v>
      </c>
      <c r="R57283" s="1" t="s">
        <v>97319</v>
      </c>
      <c r="S57283" s="1" t="s">
        <v>97320</v>
      </c>
      <c r="T57283">
        <v>14.27</v>
      </c>
    </row>
    <row r="57284" spans="1:20" x14ac:dyDescent="0.2">
      <c r="A57284">
        <v>34</v>
      </c>
      <c r="B57284" s="1" t="s">
        <v>22</v>
      </c>
      <c r="C57284" s="1" t="s">
        <v>23</v>
      </c>
      <c r="D57284" s="1" t="s">
        <v>24</v>
      </c>
      <c r="E57284" s="1" t="s">
        <v>25</v>
      </c>
      <c r="F57284" s="1" t="s">
        <v>26</v>
      </c>
      <c r="G57284" s="1" t="s">
        <v>27</v>
      </c>
      <c r="H57284" s="2">
        <v>43739</v>
      </c>
      <c r="I57284" s="2">
        <v>43830</v>
      </c>
      <c r="J57284" s="2">
        <v>43767</v>
      </c>
      <c r="K57284" s="1" t="s">
        <v>8045</v>
      </c>
      <c r="L57284" s="1" t="s">
        <v>21550</v>
      </c>
      <c r="M57284" s="3">
        <v>0.64583333333333337</v>
      </c>
      <c r="N57284">
        <v>1.59</v>
      </c>
      <c r="O57284" s="1" t="s">
        <v>74624</v>
      </c>
      <c r="P57284">
        <v>149.46</v>
      </c>
      <c r="Q57284" s="1" t="s">
        <v>97318</v>
      </c>
      <c r="R57284" s="1" t="s">
        <v>97319</v>
      </c>
      <c r="S57284" s="1" t="s">
        <v>97320</v>
      </c>
      <c r="T57284">
        <v>1.59</v>
      </c>
    </row>
    <row r="57285" spans="1:20" x14ac:dyDescent="0.2">
      <c r="A57285">
        <v>34</v>
      </c>
      <c r="B57285" s="1" t="s">
        <v>22</v>
      </c>
      <c r="C57285" s="1" t="s">
        <v>23</v>
      </c>
      <c r="D57285" s="1" t="s">
        <v>24</v>
      </c>
      <c r="E57285" s="1" t="s">
        <v>25</v>
      </c>
      <c r="F57285" s="1" t="s">
        <v>26</v>
      </c>
      <c r="G57285" s="1" t="s">
        <v>27</v>
      </c>
      <c r="H57285" s="2">
        <v>43739</v>
      </c>
      <c r="I57285" s="2">
        <v>43830</v>
      </c>
      <c r="J57285" s="2">
        <v>43767</v>
      </c>
      <c r="K57285" s="1" t="s">
        <v>8045</v>
      </c>
      <c r="L57285" s="1" t="s">
        <v>21550</v>
      </c>
      <c r="M57285" s="3">
        <v>0.47916666666666669</v>
      </c>
      <c r="N57285">
        <v>1.54</v>
      </c>
      <c r="O57285" s="1" t="s">
        <v>74625</v>
      </c>
      <c r="P57285">
        <v>1540</v>
      </c>
      <c r="Q57285" s="1" t="s">
        <v>97318</v>
      </c>
      <c r="R57285" s="1" t="s">
        <v>97319</v>
      </c>
      <c r="S57285" s="1" t="s">
        <v>97320</v>
      </c>
      <c r="T57285">
        <v>1.54</v>
      </c>
    </row>
    <row r="57286" spans="1:20" x14ac:dyDescent="0.2">
      <c r="A57286">
        <v>34</v>
      </c>
      <c r="B57286" s="1" t="s">
        <v>22</v>
      </c>
      <c r="C57286" s="1" t="s">
        <v>23</v>
      </c>
      <c r="D57286" s="1" t="s">
        <v>24</v>
      </c>
      <c r="E57286" s="1" t="s">
        <v>25</v>
      </c>
      <c r="F57286" s="1" t="s">
        <v>26</v>
      </c>
      <c r="G57286" s="1" t="s">
        <v>27</v>
      </c>
      <c r="H57286" s="2">
        <v>43739</v>
      </c>
      <c r="I57286" s="2">
        <v>43830</v>
      </c>
      <c r="J57286" s="2">
        <v>43767</v>
      </c>
      <c r="K57286" s="1" t="s">
        <v>8254</v>
      </c>
      <c r="L57286" s="1" t="s">
        <v>21550</v>
      </c>
      <c r="M57286" s="3">
        <v>0.5625</v>
      </c>
      <c r="N57286">
        <v>5.76</v>
      </c>
      <c r="O57286" s="1" t="s">
        <v>74626</v>
      </c>
      <c r="P57286">
        <v>1313.28</v>
      </c>
      <c r="Q57286" s="1" t="s">
        <v>97318</v>
      </c>
      <c r="R57286" s="1" t="s">
        <v>97319</v>
      </c>
      <c r="S57286" s="1" t="s">
        <v>97320</v>
      </c>
      <c r="T57286">
        <v>5.76</v>
      </c>
    </row>
    <row r="57287" spans="1:20" x14ac:dyDescent="0.2">
      <c r="A57287">
        <v>34</v>
      </c>
      <c r="B57287" s="1" t="s">
        <v>22</v>
      </c>
      <c r="C57287" s="1" t="s">
        <v>23</v>
      </c>
      <c r="D57287" s="1" t="s">
        <v>24</v>
      </c>
      <c r="E57287" s="1" t="s">
        <v>25</v>
      </c>
      <c r="F57287" s="1" t="s">
        <v>26</v>
      </c>
      <c r="G57287" s="1" t="s">
        <v>27</v>
      </c>
      <c r="H57287" s="2">
        <v>43739</v>
      </c>
      <c r="I57287" s="2">
        <v>43830</v>
      </c>
      <c r="J57287" s="2">
        <v>43767</v>
      </c>
      <c r="K57287" s="1" t="s">
        <v>8254</v>
      </c>
      <c r="L57287" s="1" t="s">
        <v>21550</v>
      </c>
      <c r="M57287" s="3">
        <v>0.64583333333333337</v>
      </c>
      <c r="N57287">
        <v>5.94</v>
      </c>
      <c r="O57287" s="1" t="s">
        <v>74627</v>
      </c>
      <c r="P57287">
        <v>891</v>
      </c>
      <c r="Q57287" s="1" t="s">
        <v>97318</v>
      </c>
      <c r="R57287" s="1" t="s">
        <v>97319</v>
      </c>
      <c r="S57287" s="1" t="s">
        <v>97320</v>
      </c>
      <c r="T57287">
        <v>5.94</v>
      </c>
    </row>
    <row r="57288" spans="1:20" x14ac:dyDescent="0.2">
      <c r="A57288">
        <v>34</v>
      </c>
      <c r="B57288" s="1" t="s">
        <v>22</v>
      </c>
      <c r="C57288" s="1" t="s">
        <v>23</v>
      </c>
      <c r="D57288" s="1" t="s">
        <v>24</v>
      </c>
      <c r="E57288" s="1" t="s">
        <v>25</v>
      </c>
      <c r="F57288" s="1" t="s">
        <v>26</v>
      </c>
      <c r="G57288" s="1" t="s">
        <v>27</v>
      </c>
      <c r="H57288" s="2">
        <v>43739</v>
      </c>
      <c r="I57288" s="2">
        <v>43830</v>
      </c>
      <c r="J57288" s="2">
        <v>43767</v>
      </c>
      <c r="K57288" s="1" t="s">
        <v>8254</v>
      </c>
      <c r="L57288" s="1" t="s">
        <v>21550</v>
      </c>
      <c r="M57288" s="3">
        <v>0.47916666666666669</v>
      </c>
      <c r="N57288">
        <v>6.15</v>
      </c>
      <c r="O57288" s="1" t="s">
        <v>74628</v>
      </c>
      <c r="P57288">
        <v>1076.25</v>
      </c>
      <c r="Q57288" s="1" t="s">
        <v>97318</v>
      </c>
      <c r="R57288" s="1" t="s">
        <v>97319</v>
      </c>
      <c r="S57288" s="1" t="s">
        <v>97320</v>
      </c>
      <c r="T57288">
        <v>6.15</v>
      </c>
    </row>
    <row r="57289" spans="1:20" x14ac:dyDescent="0.2">
      <c r="A57289">
        <v>34</v>
      </c>
      <c r="B57289" s="1" t="s">
        <v>22</v>
      </c>
      <c r="C57289" s="1" t="s">
        <v>23</v>
      </c>
      <c r="D57289" s="1" t="s">
        <v>24</v>
      </c>
      <c r="E57289" s="1" t="s">
        <v>25</v>
      </c>
      <c r="F57289" s="1" t="s">
        <v>26</v>
      </c>
      <c r="G57289" s="1" t="s">
        <v>27</v>
      </c>
      <c r="H57289" s="2">
        <v>43739</v>
      </c>
      <c r="I57289" s="2">
        <v>43830</v>
      </c>
      <c r="J57289" s="2">
        <v>43767</v>
      </c>
      <c r="K57289" s="1" t="s">
        <v>10336</v>
      </c>
      <c r="L57289" s="1" t="s">
        <v>21550</v>
      </c>
      <c r="M57289" s="3">
        <v>0.47916666666666669</v>
      </c>
      <c r="N57289">
        <v>0.23</v>
      </c>
      <c r="O57289" s="1" t="s">
        <v>74629</v>
      </c>
      <c r="P57289">
        <v>230</v>
      </c>
      <c r="Q57289" s="1" t="s">
        <v>97318</v>
      </c>
      <c r="R57289" s="1" t="s">
        <v>97319</v>
      </c>
      <c r="S57289" s="1" t="s">
        <v>97320</v>
      </c>
      <c r="T57289">
        <v>0.23</v>
      </c>
    </row>
    <row r="57290" spans="1:20" x14ac:dyDescent="0.2">
      <c r="A57290">
        <v>34</v>
      </c>
      <c r="B57290" s="1" t="s">
        <v>22</v>
      </c>
      <c r="C57290" s="1" t="s">
        <v>23</v>
      </c>
      <c r="D57290" s="1" t="s">
        <v>24</v>
      </c>
      <c r="E57290" s="1" t="s">
        <v>25</v>
      </c>
      <c r="F57290" s="1" t="s">
        <v>26</v>
      </c>
      <c r="G57290" s="1" t="s">
        <v>27</v>
      </c>
      <c r="H57290" s="2">
        <v>43739</v>
      </c>
      <c r="I57290" s="2">
        <v>43830</v>
      </c>
      <c r="J57290" s="2">
        <v>43767</v>
      </c>
      <c r="K57290" s="1" t="s">
        <v>10910</v>
      </c>
      <c r="L57290" s="1" t="s">
        <v>21550</v>
      </c>
      <c r="M57290" s="3">
        <v>0.47916666666666669</v>
      </c>
      <c r="N57290">
        <v>0.92</v>
      </c>
      <c r="O57290" s="1" t="s">
        <v>74630</v>
      </c>
      <c r="P57290">
        <v>276</v>
      </c>
      <c r="Q57290" s="1" t="s">
        <v>97318</v>
      </c>
      <c r="R57290" s="1" t="s">
        <v>97319</v>
      </c>
      <c r="S57290" s="1" t="s">
        <v>97320</v>
      </c>
      <c r="T57290">
        <v>0.92</v>
      </c>
    </row>
    <row r="57291" spans="1:20" x14ac:dyDescent="0.2">
      <c r="A57291">
        <v>34</v>
      </c>
      <c r="B57291" s="1" t="s">
        <v>22</v>
      </c>
      <c r="C57291" s="1" t="s">
        <v>23</v>
      </c>
      <c r="D57291" s="1" t="s">
        <v>24</v>
      </c>
      <c r="E57291" s="1" t="s">
        <v>25</v>
      </c>
      <c r="F57291" s="1" t="s">
        <v>26</v>
      </c>
      <c r="G57291" s="1" t="s">
        <v>27</v>
      </c>
      <c r="H57291" s="2">
        <v>43739</v>
      </c>
      <c r="I57291" s="2">
        <v>43830</v>
      </c>
      <c r="J57291" s="2">
        <v>43767</v>
      </c>
      <c r="K57291" s="1" t="s">
        <v>6162</v>
      </c>
      <c r="L57291" s="1" t="s">
        <v>21550</v>
      </c>
      <c r="M57291" s="3">
        <v>0.5625</v>
      </c>
      <c r="N57291">
        <v>2.3199999999999998</v>
      </c>
      <c r="O57291" s="1" t="s">
        <v>74631</v>
      </c>
      <c r="P57291">
        <v>69.599999999999994</v>
      </c>
      <c r="Q57291" s="1" t="s">
        <v>97318</v>
      </c>
      <c r="R57291" s="1" t="s">
        <v>97319</v>
      </c>
      <c r="S57291" s="1" t="s">
        <v>97320</v>
      </c>
      <c r="T57291">
        <v>2.3199999999999998</v>
      </c>
    </row>
    <row r="57292" spans="1:20" x14ac:dyDescent="0.2">
      <c r="A57292">
        <v>34</v>
      </c>
      <c r="B57292" s="1" t="s">
        <v>22</v>
      </c>
      <c r="C57292" s="1" t="s">
        <v>23</v>
      </c>
      <c r="D57292" s="1" t="s">
        <v>24</v>
      </c>
      <c r="E57292" s="1" t="s">
        <v>25</v>
      </c>
      <c r="F57292" s="1" t="s">
        <v>26</v>
      </c>
      <c r="G57292" s="1" t="s">
        <v>27</v>
      </c>
      <c r="H57292" s="2">
        <v>43739</v>
      </c>
      <c r="I57292" s="2">
        <v>43830</v>
      </c>
      <c r="J57292" s="2">
        <v>43767</v>
      </c>
      <c r="K57292" s="1" t="s">
        <v>6162</v>
      </c>
      <c r="L57292" s="1" t="s">
        <v>21550</v>
      </c>
      <c r="M57292" s="3">
        <v>0.64583333333333337</v>
      </c>
      <c r="N57292">
        <v>2.2999999999999998</v>
      </c>
      <c r="O57292" s="1" t="s">
        <v>74632</v>
      </c>
      <c r="P57292">
        <v>4600</v>
      </c>
      <c r="Q57292" s="1" t="s">
        <v>97318</v>
      </c>
      <c r="R57292" s="1" t="s">
        <v>97319</v>
      </c>
      <c r="S57292" s="1" t="s">
        <v>97320</v>
      </c>
      <c r="T57292">
        <v>2.2999999999999998</v>
      </c>
    </row>
    <row r="57293" spans="1:20" x14ac:dyDescent="0.2">
      <c r="A57293">
        <v>34</v>
      </c>
      <c r="B57293" s="1" t="s">
        <v>22</v>
      </c>
      <c r="C57293" s="1" t="s">
        <v>23</v>
      </c>
      <c r="D57293" s="1" t="s">
        <v>24</v>
      </c>
      <c r="E57293" s="1" t="s">
        <v>25</v>
      </c>
      <c r="F57293" s="1" t="s">
        <v>26</v>
      </c>
      <c r="G57293" s="1" t="s">
        <v>27</v>
      </c>
      <c r="H57293" s="2">
        <v>43739</v>
      </c>
      <c r="I57293" s="2">
        <v>43830</v>
      </c>
      <c r="J57293" s="2">
        <v>43767</v>
      </c>
      <c r="K57293" s="1" t="s">
        <v>6162</v>
      </c>
      <c r="L57293" s="1" t="s">
        <v>21550</v>
      </c>
      <c r="M57293" s="3">
        <v>0.47916666666666669</v>
      </c>
      <c r="N57293">
        <v>2.52</v>
      </c>
      <c r="O57293" s="1" t="s">
        <v>74633</v>
      </c>
      <c r="P57293">
        <v>1134</v>
      </c>
      <c r="Q57293" s="1" t="s">
        <v>97318</v>
      </c>
      <c r="R57293" s="1" t="s">
        <v>97319</v>
      </c>
      <c r="S57293" s="1" t="s">
        <v>97320</v>
      </c>
      <c r="T57293">
        <v>2.52</v>
      </c>
    </row>
    <row r="57294" spans="1:20" x14ac:dyDescent="0.2">
      <c r="A57294">
        <v>34</v>
      </c>
      <c r="B57294" s="1" t="s">
        <v>22</v>
      </c>
      <c r="C57294" s="1" t="s">
        <v>23</v>
      </c>
      <c r="D57294" s="1" t="s">
        <v>24</v>
      </c>
      <c r="E57294" s="1" t="s">
        <v>25</v>
      </c>
      <c r="F57294" s="1" t="s">
        <v>26</v>
      </c>
      <c r="G57294" s="1" t="s">
        <v>27</v>
      </c>
      <c r="H57294" s="2">
        <v>43739</v>
      </c>
      <c r="I57294" s="2">
        <v>43830</v>
      </c>
      <c r="J57294" s="2">
        <v>43767</v>
      </c>
      <c r="K57294" s="1" t="s">
        <v>1722</v>
      </c>
      <c r="L57294" s="1" t="s">
        <v>21550</v>
      </c>
      <c r="M57294" s="3">
        <v>0.47916666666666669</v>
      </c>
      <c r="N57294">
        <v>3.66</v>
      </c>
      <c r="O57294" s="1" t="s">
        <v>74634</v>
      </c>
      <c r="P57294">
        <v>5490</v>
      </c>
      <c r="Q57294" s="1" t="s">
        <v>97318</v>
      </c>
      <c r="R57294" s="1" t="s">
        <v>97319</v>
      </c>
      <c r="S57294" s="1" t="s">
        <v>97320</v>
      </c>
      <c r="T57294">
        <v>3.66</v>
      </c>
    </row>
    <row r="57295" spans="1:20" x14ac:dyDescent="0.2">
      <c r="A57295">
        <v>34</v>
      </c>
      <c r="B57295" s="1" t="s">
        <v>22</v>
      </c>
      <c r="C57295" s="1" t="s">
        <v>23</v>
      </c>
      <c r="D57295" s="1" t="s">
        <v>24</v>
      </c>
      <c r="E57295" s="1" t="s">
        <v>25</v>
      </c>
      <c r="F57295" s="1" t="s">
        <v>26</v>
      </c>
      <c r="G57295" s="1" t="s">
        <v>27</v>
      </c>
      <c r="H57295" s="2">
        <v>43739</v>
      </c>
      <c r="I57295" s="2">
        <v>43830</v>
      </c>
      <c r="J57295" s="2">
        <v>43767</v>
      </c>
      <c r="K57295" s="1" t="s">
        <v>16602</v>
      </c>
      <c r="L57295" s="1" t="s">
        <v>21550</v>
      </c>
      <c r="M57295" s="3">
        <v>0.47916666666666669</v>
      </c>
      <c r="N57295">
        <v>0.68</v>
      </c>
      <c r="O57295" s="1" t="s">
        <v>74635</v>
      </c>
      <c r="P57295">
        <v>2720</v>
      </c>
      <c r="Q57295" s="1" t="s">
        <v>97318</v>
      </c>
      <c r="R57295" s="1" t="s">
        <v>97319</v>
      </c>
      <c r="S57295" s="1" t="s">
        <v>97320</v>
      </c>
      <c r="T57295">
        <v>0.68</v>
      </c>
    </row>
    <row r="57296" spans="1:20" x14ac:dyDescent="0.2">
      <c r="A57296">
        <v>34</v>
      </c>
      <c r="B57296" s="1" t="s">
        <v>22</v>
      </c>
      <c r="C57296" s="1" t="s">
        <v>23</v>
      </c>
      <c r="D57296" s="1" t="s">
        <v>24</v>
      </c>
      <c r="E57296" s="1" t="s">
        <v>25</v>
      </c>
      <c r="F57296" s="1" t="s">
        <v>26</v>
      </c>
      <c r="G57296" s="1" t="s">
        <v>27</v>
      </c>
      <c r="H57296" s="2">
        <v>43739</v>
      </c>
      <c r="I57296" s="2">
        <v>43830</v>
      </c>
      <c r="J57296" s="2">
        <v>43767</v>
      </c>
      <c r="K57296" s="1" t="s">
        <v>15242</v>
      </c>
      <c r="L57296" s="1" t="s">
        <v>21550</v>
      </c>
      <c r="M57296" s="3">
        <v>0.47916666666666669</v>
      </c>
      <c r="N57296">
        <v>3.37</v>
      </c>
      <c r="O57296" s="1" t="s">
        <v>74636</v>
      </c>
      <c r="P57296">
        <v>1685</v>
      </c>
      <c r="Q57296" s="1" t="s">
        <v>97318</v>
      </c>
      <c r="R57296" s="1" t="s">
        <v>97319</v>
      </c>
      <c r="S57296" s="1" t="s">
        <v>97320</v>
      </c>
      <c r="T57296">
        <v>3.37</v>
      </c>
    </row>
    <row r="57297" spans="1:20" x14ac:dyDescent="0.2">
      <c r="A57297">
        <v>34</v>
      </c>
      <c r="B57297" s="1" t="s">
        <v>22</v>
      </c>
      <c r="C57297" s="1" t="s">
        <v>23</v>
      </c>
      <c r="D57297" s="1" t="s">
        <v>24</v>
      </c>
      <c r="E57297" s="1" t="s">
        <v>25</v>
      </c>
      <c r="F57297" s="1" t="s">
        <v>26</v>
      </c>
      <c r="G57297" s="1" t="s">
        <v>27</v>
      </c>
      <c r="H57297" s="2">
        <v>43739</v>
      </c>
      <c r="I57297" s="2">
        <v>43830</v>
      </c>
      <c r="J57297" s="2">
        <v>43767</v>
      </c>
      <c r="K57297" s="1" t="s">
        <v>11528</v>
      </c>
      <c r="L57297" s="1" t="s">
        <v>21550</v>
      </c>
      <c r="M57297" s="3">
        <v>0.39583333333333331</v>
      </c>
      <c r="N57297">
        <v>0.57999999999999996</v>
      </c>
      <c r="O57297" s="1" t="s">
        <v>74637</v>
      </c>
      <c r="P57297">
        <v>4408</v>
      </c>
      <c r="Q57297" s="1" t="s">
        <v>97318</v>
      </c>
      <c r="R57297" s="1" t="s">
        <v>97319</v>
      </c>
      <c r="S57297" s="1" t="s">
        <v>97320</v>
      </c>
      <c r="T57297">
        <v>0.57999999999999996</v>
      </c>
    </row>
    <row r="57298" spans="1:20" x14ac:dyDescent="0.2">
      <c r="A57298">
        <v>34</v>
      </c>
      <c r="B57298" s="1" t="s">
        <v>22</v>
      </c>
      <c r="C57298" s="1" t="s">
        <v>23</v>
      </c>
      <c r="D57298" s="1" t="s">
        <v>24</v>
      </c>
      <c r="E57298" s="1" t="s">
        <v>25</v>
      </c>
      <c r="F57298" s="1" t="s">
        <v>26</v>
      </c>
      <c r="G57298" s="1" t="s">
        <v>27</v>
      </c>
      <c r="H57298" s="2">
        <v>43739</v>
      </c>
      <c r="I57298" s="2">
        <v>43830</v>
      </c>
      <c r="J57298" s="2">
        <v>43767</v>
      </c>
      <c r="K57298" s="1" t="s">
        <v>11528</v>
      </c>
      <c r="L57298" s="1" t="s">
        <v>21550</v>
      </c>
      <c r="M57298" s="3">
        <v>0.5625</v>
      </c>
      <c r="N57298">
        <v>0.63</v>
      </c>
      <c r="O57298" s="1" t="s">
        <v>74638</v>
      </c>
      <c r="P57298">
        <v>9450</v>
      </c>
      <c r="Q57298" s="1" t="s">
        <v>97318</v>
      </c>
      <c r="R57298" s="1" t="s">
        <v>97319</v>
      </c>
      <c r="S57298" s="1" t="s">
        <v>97320</v>
      </c>
      <c r="T57298">
        <v>0.63</v>
      </c>
    </row>
    <row r="57299" spans="1:20" x14ac:dyDescent="0.2">
      <c r="A57299">
        <v>34</v>
      </c>
      <c r="B57299" s="1" t="s">
        <v>22</v>
      </c>
      <c r="C57299" s="1" t="s">
        <v>23</v>
      </c>
      <c r="D57299" s="1" t="s">
        <v>24</v>
      </c>
      <c r="E57299" s="1" t="s">
        <v>25</v>
      </c>
      <c r="F57299" s="1" t="s">
        <v>26</v>
      </c>
      <c r="G57299" s="1" t="s">
        <v>27</v>
      </c>
      <c r="H57299" s="2">
        <v>43739</v>
      </c>
      <c r="I57299" s="2">
        <v>43830</v>
      </c>
      <c r="J57299" s="2">
        <v>43767</v>
      </c>
      <c r="K57299" s="1" t="s">
        <v>11528</v>
      </c>
      <c r="L57299" s="1" t="s">
        <v>21550</v>
      </c>
      <c r="M57299" s="3">
        <v>0.47916666666666669</v>
      </c>
      <c r="N57299">
        <v>0.62</v>
      </c>
      <c r="O57299" s="1" t="s">
        <v>74639</v>
      </c>
      <c r="P57299">
        <v>3720</v>
      </c>
      <c r="Q57299" s="1" t="s">
        <v>97318</v>
      </c>
      <c r="R57299" s="1" t="s">
        <v>97319</v>
      </c>
      <c r="S57299" s="1" t="s">
        <v>97320</v>
      </c>
      <c r="T57299">
        <v>0.62</v>
      </c>
    </row>
    <row r="57300" spans="1:20" x14ac:dyDescent="0.2">
      <c r="A57300">
        <v>34</v>
      </c>
      <c r="B57300" s="1" t="s">
        <v>22</v>
      </c>
      <c r="C57300" s="1" t="s">
        <v>23</v>
      </c>
      <c r="D57300" s="1" t="s">
        <v>24</v>
      </c>
      <c r="E57300" s="1" t="s">
        <v>25</v>
      </c>
      <c r="F57300" s="1" t="s">
        <v>26</v>
      </c>
      <c r="G57300" s="1" t="s">
        <v>27</v>
      </c>
      <c r="H57300" s="2">
        <v>43739</v>
      </c>
      <c r="I57300" s="2">
        <v>43830</v>
      </c>
      <c r="J57300" s="2">
        <v>43767</v>
      </c>
      <c r="K57300" s="1" t="s">
        <v>16603</v>
      </c>
      <c r="L57300" s="1" t="s">
        <v>21550</v>
      </c>
      <c r="M57300" s="3">
        <v>0.47916666666666669</v>
      </c>
      <c r="N57300">
        <v>3.66</v>
      </c>
      <c r="O57300" s="1" t="s">
        <v>74640</v>
      </c>
      <c r="P57300">
        <v>2196</v>
      </c>
      <c r="Q57300" s="1" t="s">
        <v>97318</v>
      </c>
      <c r="R57300" s="1" t="s">
        <v>97319</v>
      </c>
      <c r="S57300" s="1" t="s">
        <v>97320</v>
      </c>
      <c r="T57300">
        <v>3.66</v>
      </c>
    </row>
    <row r="57301" spans="1:20" x14ac:dyDescent="0.2">
      <c r="A57301">
        <v>34</v>
      </c>
      <c r="B57301" s="1" t="s">
        <v>22</v>
      </c>
      <c r="C57301" s="1" t="s">
        <v>23</v>
      </c>
      <c r="D57301" s="1" t="s">
        <v>24</v>
      </c>
      <c r="E57301" s="1" t="s">
        <v>25</v>
      </c>
      <c r="F57301" s="1" t="s">
        <v>26</v>
      </c>
      <c r="G57301" s="1" t="s">
        <v>27</v>
      </c>
      <c r="H57301" s="2">
        <v>43739</v>
      </c>
      <c r="I57301" s="2">
        <v>43830</v>
      </c>
      <c r="J57301" s="2">
        <v>43767</v>
      </c>
      <c r="K57301" s="1" t="s">
        <v>4854</v>
      </c>
      <c r="L57301" s="1" t="s">
        <v>21550</v>
      </c>
      <c r="M57301" s="3">
        <v>0.47916666666666669</v>
      </c>
      <c r="N57301">
        <v>7.0000000000000007E-2</v>
      </c>
      <c r="O57301" s="1" t="s">
        <v>74641</v>
      </c>
      <c r="P57301">
        <v>700</v>
      </c>
      <c r="Q57301" s="1" t="s">
        <v>97318</v>
      </c>
      <c r="R57301" s="1" t="s">
        <v>97319</v>
      </c>
      <c r="S57301" s="1" t="s">
        <v>97320</v>
      </c>
      <c r="T57301">
        <v>7.0000000000000007E-2</v>
      </c>
    </row>
    <row r="57302" spans="1:20" x14ac:dyDescent="0.2">
      <c r="A57302">
        <v>34</v>
      </c>
      <c r="B57302" s="1" t="s">
        <v>22</v>
      </c>
      <c r="C57302" s="1" t="s">
        <v>23</v>
      </c>
      <c r="D57302" s="1" t="s">
        <v>24</v>
      </c>
      <c r="E57302" s="1" t="s">
        <v>25</v>
      </c>
      <c r="F57302" s="1" t="s">
        <v>26</v>
      </c>
      <c r="G57302" s="1" t="s">
        <v>27</v>
      </c>
      <c r="H57302" s="2">
        <v>43739</v>
      </c>
      <c r="I57302" s="2">
        <v>43830</v>
      </c>
      <c r="J57302" s="2">
        <v>43767</v>
      </c>
      <c r="K57302" s="1" t="s">
        <v>5940</v>
      </c>
      <c r="L57302" s="1" t="s">
        <v>21550</v>
      </c>
      <c r="M57302" s="3">
        <v>0.5625</v>
      </c>
      <c r="N57302">
        <v>0.1</v>
      </c>
      <c r="O57302" s="1" t="s">
        <v>74642</v>
      </c>
      <c r="P57302">
        <v>150</v>
      </c>
      <c r="Q57302" s="1" t="s">
        <v>97318</v>
      </c>
      <c r="R57302" s="1" t="s">
        <v>97319</v>
      </c>
      <c r="S57302" s="1" t="s">
        <v>97320</v>
      </c>
      <c r="T57302">
        <v>0.1</v>
      </c>
    </row>
    <row r="57303" spans="1:20" x14ac:dyDescent="0.2">
      <c r="A57303">
        <v>34</v>
      </c>
      <c r="B57303" s="1" t="s">
        <v>22</v>
      </c>
      <c r="C57303" s="1" t="s">
        <v>23</v>
      </c>
      <c r="D57303" s="1" t="s">
        <v>24</v>
      </c>
      <c r="E57303" s="1" t="s">
        <v>25</v>
      </c>
      <c r="F57303" s="1" t="s">
        <v>26</v>
      </c>
      <c r="G57303" s="1" t="s">
        <v>27</v>
      </c>
      <c r="H57303" s="2">
        <v>43739</v>
      </c>
      <c r="I57303" s="2">
        <v>43830</v>
      </c>
      <c r="J57303" s="2">
        <v>43767</v>
      </c>
      <c r="K57303" s="1" t="s">
        <v>5940</v>
      </c>
      <c r="L57303" s="1" t="s">
        <v>21550</v>
      </c>
      <c r="M57303" s="3">
        <v>0.47916666666666669</v>
      </c>
      <c r="N57303">
        <v>0.1</v>
      </c>
      <c r="O57303" s="1" t="s">
        <v>74643</v>
      </c>
      <c r="P57303">
        <v>500</v>
      </c>
      <c r="Q57303" s="1" t="s">
        <v>97318</v>
      </c>
      <c r="R57303" s="1" t="s">
        <v>97319</v>
      </c>
      <c r="S57303" s="1" t="s">
        <v>97320</v>
      </c>
      <c r="T57303">
        <v>0.1</v>
      </c>
    </row>
    <row r="57304" spans="1:20" x14ac:dyDescent="0.2">
      <c r="A57304">
        <v>34</v>
      </c>
      <c r="B57304" s="1" t="s">
        <v>22</v>
      </c>
      <c r="C57304" s="1" t="s">
        <v>23</v>
      </c>
      <c r="D57304" s="1" t="s">
        <v>24</v>
      </c>
      <c r="E57304" s="1" t="s">
        <v>25</v>
      </c>
      <c r="F57304" s="1" t="s">
        <v>26</v>
      </c>
      <c r="G57304" s="1" t="s">
        <v>27</v>
      </c>
      <c r="H57304" s="2">
        <v>43739</v>
      </c>
      <c r="I57304" s="2">
        <v>43830</v>
      </c>
      <c r="J57304" s="2">
        <v>43767</v>
      </c>
      <c r="K57304" s="1" t="s">
        <v>15956</v>
      </c>
      <c r="L57304" s="1" t="s">
        <v>21550</v>
      </c>
      <c r="M57304" s="3">
        <v>0.5625</v>
      </c>
      <c r="N57304">
        <v>1.9</v>
      </c>
      <c r="O57304" s="1" t="s">
        <v>74644</v>
      </c>
      <c r="P57304">
        <v>5700</v>
      </c>
      <c r="Q57304" s="1" t="s">
        <v>97318</v>
      </c>
      <c r="R57304" s="1" t="s">
        <v>97319</v>
      </c>
      <c r="S57304" s="1" t="s">
        <v>97320</v>
      </c>
      <c r="T57304">
        <v>1.9</v>
      </c>
    </row>
    <row r="57305" spans="1:20" x14ac:dyDescent="0.2">
      <c r="A57305">
        <v>34</v>
      </c>
      <c r="B57305" s="1" t="s">
        <v>22</v>
      </c>
      <c r="C57305" s="1" t="s">
        <v>23</v>
      </c>
      <c r="D57305" s="1" t="s">
        <v>24</v>
      </c>
      <c r="E57305" s="1" t="s">
        <v>25</v>
      </c>
      <c r="F57305" s="1" t="s">
        <v>26</v>
      </c>
      <c r="G57305" s="1" t="s">
        <v>27</v>
      </c>
      <c r="H57305" s="2">
        <v>43739</v>
      </c>
      <c r="I57305" s="2">
        <v>43830</v>
      </c>
      <c r="J57305" s="2">
        <v>43767</v>
      </c>
      <c r="K57305" s="1" t="s">
        <v>15956</v>
      </c>
      <c r="L57305" s="1" t="s">
        <v>21550</v>
      </c>
      <c r="M57305" s="3">
        <v>0.47916666666666669</v>
      </c>
      <c r="N57305">
        <v>1.85</v>
      </c>
      <c r="O57305" s="1" t="s">
        <v>74645</v>
      </c>
      <c r="P57305">
        <v>5550</v>
      </c>
      <c r="Q57305" s="1" t="s">
        <v>97318</v>
      </c>
      <c r="R57305" s="1" t="s">
        <v>97319</v>
      </c>
      <c r="S57305" s="1" t="s">
        <v>97320</v>
      </c>
      <c r="T57305">
        <v>1.85</v>
      </c>
    </row>
    <row r="57306" spans="1:20" x14ac:dyDescent="0.2">
      <c r="A57306">
        <v>34</v>
      </c>
      <c r="B57306" s="1" t="s">
        <v>22</v>
      </c>
      <c r="C57306" s="1" t="s">
        <v>23</v>
      </c>
      <c r="D57306" s="1" t="s">
        <v>24</v>
      </c>
      <c r="E57306" s="1" t="s">
        <v>25</v>
      </c>
      <c r="F57306" s="1" t="s">
        <v>26</v>
      </c>
      <c r="G57306" s="1" t="s">
        <v>27</v>
      </c>
      <c r="H57306" s="2">
        <v>43739</v>
      </c>
      <c r="I57306" s="2">
        <v>43830</v>
      </c>
      <c r="J57306" s="2">
        <v>43767</v>
      </c>
      <c r="K57306" s="1" t="s">
        <v>878</v>
      </c>
      <c r="L57306" s="1" t="s">
        <v>21550</v>
      </c>
      <c r="M57306" s="3">
        <v>0.47916666666666669</v>
      </c>
      <c r="N57306">
        <v>0.3</v>
      </c>
      <c r="O57306" s="1" t="s">
        <v>74646</v>
      </c>
      <c r="P57306">
        <v>600</v>
      </c>
      <c r="Q57306" s="1" t="s">
        <v>97318</v>
      </c>
      <c r="R57306" s="1" t="s">
        <v>97319</v>
      </c>
      <c r="S57306" s="1" t="s">
        <v>97320</v>
      </c>
      <c r="T57306">
        <v>0.3</v>
      </c>
    </row>
    <row r="57307" spans="1:20" x14ac:dyDescent="0.2">
      <c r="A57307">
        <v>34</v>
      </c>
      <c r="B57307" s="1" t="s">
        <v>22</v>
      </c>
      <c r="C57307" s="1" t="s">
        <v>23</v>
      </c>
      <c r="D57307" s="1" t="s">
        <v>24</v>
      </c>
      <c r="E57307" s="1" t="s">
        <v>25</v>
      </c>
      <c r="F57307" s="1" t="s">
        <v>26</v>
      </c>
      <c r="G57307" s="1" t="s">
        <v>27</v>
      </c>
      <c r="H57307" s="2">
        <v>43739</v>
      </c>
      <c r="I57307" s="2">
        <v>43830</v>
      </c>
      <c r="J57307" s="2">
        <v>43767</v>
      </c>
      <c r="K57307" s="1" t="s">
        <v>16604</v>
      </c>
      <c r="L57307" s="1" t="s">
        <v>21550</v>
      </c>
      <c r="M57307" s="3">
        <v>0.47916666666666669</v>
      </c>
      <c r="N57307">
        <v>0.85</v>
      </c>
      <c r="O57307" s="1" t="s">
        <v>74647</v>
      </c>
      <c r="P57307">
        <v>2011.1</v>
      </c>
      <c r="Q57307" s="1" t="s">
        <v>97318</v>
      </c>
      <c r="R57307" s="1" t="s">
        <v>97319</v>
      </c>
      <c r="S57307" s="1" t="s">
        <v>97320</v>
      </c>
      <c r="T57307">
        <v>0.85</v>
      </c>
    </row>
    <row r="57308" spans="1:20" x14ac:dyDescent="0.2">
      <c r="A57308">
        <v>34</v>
      </c>
      <c r="B57308" s="1" t="s">
        <v>22</v>
      </c>
      <c r="C57308" s="1" t="s">
        <v>23</v>
      </c>
      <c r="D57308" s="1" t="s">
        <v>24</v>
      </c>
      <c r="E57308" s="1" t="s">
        <v>25</v>
      </c>
      <c r="F57308" s="1" t="s">
        <v>26</v>
      </c>
      <c r="G57308" s="1" t="s">
        <v>27</v>
      </c>
      <c r="H57308" s="2">
        <v>43739</v>
      </c>
      <c r="I57308" s="2">
        <v>43830</v>
      </c>
      <c r="J57308" s="2">
        <v>43767</v>
      </c>
      <c r="K57308" s="1" t="s">
        <v>3606</v>
      </c>
      <c r="L57308" s="1" t="s">
        <v>21550</v>
      </c>
      <c r="M57308" s="3">
        <v>0.39583333333333331</v>
      </c>
      <c r="N57308">
        <v>2.81</v>
      </c>
      <c r="O57308" s="1" t="s">
        <v>74648</v>
      </c>
      <c r="P57308">
        <v>393.4</v>
      </c>
      <c r="Q57308" s="1" t="s">
        <v>97318</v>
      </c>
      <c r="R57308" s="1" t="s">
        <v>97319</v>
      </c>
      <c r="S57308" s="1" t="s">
        <v>97320</v>
      </c>
      <c r="T57308">
        <v>2.81</v>
      </c>
    </row>
    <row r="57309" spans="1:20" x14ac:dyDescent="0.2">
      <c r="A57309">
        <v>34</v>
      </c>
      <c r="B57309" s="1" t="s">
        <v>22</v>
      </c>
      <c r="C57309" s="1" t="s">
        <v>23</v>
      </c>
      <c r="D57309" s="1" t="s">
        <v>24</v>
      </c>
      <c r="E57309" s="1" t="s">
        <v>25</v>
      </c>
      <c r="F57309" s="1" t="s">
        <v>26</v>
      </c>
      <c r="G57309" s="1" t="s">
        <v>27</v>
      </c>
      <c r="H57309" s="2">
        <v>43739</v>
      </c>
      <c r="I57309" s="2">
        <v>43830</v>
      </c>
      <c r="J57309" s="2">
        <v>43767</v>
      </c>
      <c r="K57309" s="1" t="s">
        <v>3606</v>
      </c>
      <c r="L57309" s="1" t="s">
        <v>21550</v>
      </c>
      <c r="M57309" s="3">
        <v>0.5625</v>
      </c>
      <c r="N57309">
        <v>1.66</v>
      </c>
      <c r="O57309" s="1" t="s">
        <v>74649</v>
      </c>
      <c r="P57309">
        <v>830</v>
      </c>
      <c r="Q57309" s="1" t="s">
        <v>97318</v>
      </c>
      <c r="R57309" s="1" t="s">
        <v>97319</v>
      </c>
      <c r="S57309" s="1" t="s">
        <v>97320</v>
      </c>
      <c r="T57309">
        <v>1.66</v>
      </c>
    </row>
    <row r="57310" spans="1:20" x14ac:dyDescent="0.2">
      <c r="A57310">
        <v>34</v>
      </c>
      <c r="B57310" s="1" t="s">
        <v>22</v>
      </c>
      <c r="C57310" s="1" t="s">
        <v>23</v>
      </c>
      <c r="D57310" s="1" t="s">
        <v>24</v>
      </c>
      <c r="E57310" s="1" t="s">
        <v>25</v>
      </c>
      <c r="F57310" s="1" t="s">
        <v>26</v>
      </c>
      <c r="G57310" s="1" t="s">
        <v>27</v>
      </c>
      <c r="H57310" s="2">
        <v>43739</v>
      </c>
      <c r="I57310" s="2">
        <v>43830</v>
      </c>
      <c r="J57310" s="2">
        <v>43767</v>
      </c>
      <c r="K57310" s="1" t="s">
        <v>3606</v>
      </c>
      <c r="L57310" s="1" t="s">
        <v>21550</v>
      </c>
      <c r="M57310" s="3">
        <v>0.47916666666666669</v>
      </c>
      <c r="N57310">
        <v>1.59</v>
      </c>
      <c r="O57310" s="1" t="s">
        <v>74574</v>
      </c>
      <c r="P57310">
        <v>795</v>
      </c>
      <c r="Q57310" s="1" t="s">
        <v>97318</v>
      </c>
      <c r="R57310" s="1" t="s">
        <v>97319</v>
      </c>
      <c r="S57310" s="1" t="s">
        <v>97320</v>
      </c>
      <c r="T57310">
        <v>1.59</v>
      </c>
    </row>
    <row r="57311" spans="1:20" x14ac:dyDescent="0.2">
      <c r="A57311">
        <v>34</v>
      </c>
      <c r="B57311" s="1" t="s">
        <v>22</v>
      </c>
      <c r="C57311" s="1" t="s">
        <v>23</v>
      </c>
      <c r="D57311" s="1" t="s">
        <v>24</v>
      </c>
      <c r="E57311" s="1" t="s">
        <v>25</v>
      </c>
      <c r="F57311" s="1" t="s">
        <v>26</v>
      </c>
      <c r="G57311" s="1" t="s">
        <v>27</v>
      </c>
      <c r="H57311" s="2">
        <v>43739</v>
      </c>
      <c r="I57311" s="2">
        <v>43830</v>
      </c>
      <c r="J57311" s="2">
        <v>43767</v>
      </c>
      <c r="K57311" s="1" t="s">
        <v>16288</v>
      </c>
      <c r="L57311" s="1" t="s">
        <v>21550</v>
      </c>
      <c r="M57311" s="3">
        <v>0.47916666666666669</v>
      </c>
      <c r="N57311">
        <v>3.32</v>
      </c>
      <c r="O57311" s="1" t="s">
        <v>74650</v>
      </c>
      <c r="P57311">
        <v>312.08</v>
      </c>
      <c r="Q57311" s="1" t="s">
        <v>97318</v>
      </c>
      <c r="R57311" s="1" t="s">
        <v>97319</v>
      </c>
      <c r="S57311" s="1" t="s">
        <v>97320</v>
      </c>
      <c r="T57311">
        <v>3.32</v>
      </c>
    </row>
    <row r="57312" spans="1:20" x14ac:dyDescent="0.2">
      <c r="A57312">
        <v>34</v>
      </c>
      <c r="B57312" s="1" t="s">
        <v>22</v>
      </c>
      <c r="C57312" s="1" t="s">
        <v>23</v>
      </c>
      <c r="D57312" s="1" t="s">
        <v>24</v>
      </c>
      <c r="E57312" s="1" t="s">
        <v>25</v>
      </c>
      <c r="F57312" s="1" t="s">
        <v>26</v>
      </c>
      <c r="G57312" s="1" t="s">
        <v>27</v>
      </c>
      <c r="H57312" s="2">
        <v>43739</v>
      </c>
      <c r="I57312" s="2">
        <v>43830</v>
      </c>
      <c r="J57312" s="2">
        <v>43767</v>
      </c>
      <c r="K57312" s="1" t="s">
        <v>16605</v>
      </c>
      <c r="L57312" s="1" t="s">
        <v>21550</v>
      </c>
      <c r="M57312" s="3">
        <v>0.47916666666666669</v>
      </c>
      <c r="N57312">
        <v>6.6</v>
      </c>
      <c r="O57312" s="1" t="s">
        <v>74651</v>
      </c>
      <c r="P57312">
        <v>660</v>
      </c>
      <c r="Q57312" s="1" t="s">
        <v>97318</v>
      </c>
      <c r="R57312" s="1" t="s">
        <v>97319</v>
      </c>
      <c r="S57312" s="1" t="s">
        <v>97320</v>
      </c>
      <c r="T57312">
        <v>6.6</v>
      </c>
    </row>
    <row r="57313" spans="1:20" x14ac:dyDescent="0.2">
      <c r="A57313">
        <v>34</v>
      </c>
      <c r="B57313" s="1" t="s">
        <v>22</v>
      </c>
      <c r="C57313" s="1" t="s">
        <v>23</v>
      </c>
      <c r="D57313" s="1" t="s">
        <v>24</v>
      </c>
      <c r="E57313" s="1" t="s">
        <v>25</v>
      </c>
      <c r="F57313" s="1" t="s">
        <v>26</v>
      </c>
      <c r="G57313" s="1" t="s">
        <v>27</v>
      </c>
      <c r="H57313" s="2">
        <v>43739</v>
      </c>
      <c r="I57313" s="2">
        <v>43830</v>
      </c>
      <c r="J57313" s="2">
        <v>43767</v>
      </c>
      <c r="K57313" s="1" t="s">
        <v>16606</v>
      </c>
      <c r="L57313" s="1" t="s">
        <v>21550</v>
      </c>
      <c r="M57313" s="3">
        <v>0.47916666666666669</v>
      </c>
      <c r="N57313">
        <v>0.25</v>
      </c>
      <c r="O57313" s="1" t="s">
        <v>74652</v>
      </c>
      <c r="P57313">
        <v>156.25</v>
      </c>
      <c r="Q57313" s="1" t="s">
        <v>97318</v>
      </c>
      <c r="R57313" s="1" t="s">
        <v>97319</v>
      </c>
      <c r="S57313" s="1" t="s">
        <v>97320</v>
      </c>
      <c r="T57313">
        <v>0.25</v>
      </c>
    </row>
    <row r="57314" spans="1:20" x14ac:dyDescent="0.2">
      <c r="A57314">
        <v>34</v>
      </c>
      <c r="B57314" s="1" t="s">
        <v>22</v>
      </c>
      <c r="C57314" s="1" t="s">
        <v>23</v>
      </c>
      <c r="D57314" s="1" t="s">
        <v>24</v>
      </c>
      <c r="E57314" s="1" t="s">
        <v>25</v>
      </c>
      <c r="F57314" s="1" t="s">
        <v>26</v>
      </c>
      <c r="G57314" s="1" t="s">
        <v>27</v>
      </c>
      <c r="H57314" s="2">
        <v>43739</v>
      </c>
      <c r="I57314" s="2">
        <v>43830</v>
      </c>
      <c r="J57314" s="2">
        <v>43767</v>
      </c>
      <c r="K57314" s="1" t="s">
        <v>16607</v>
      </c>
      <c r="L57314" s="1" t="s">
        <v>21550</v>
      </c>
      <c r="M57314" s="3">
        <v>0.5625</v>
      </c>
      <c r="N57314">
        <v>2.21</v>
      </c>
      <c r="O57314" s="1" t="s">
        <v>74653</v>
      </c>
      <c r="P57314">
        <v>221</v>
      </c>
      <c r="Q57314" s="1" t="s">
        <v>97318</v>
      </c>
      <c r="R57314" s="1" t="s">
        <v>97319</v>
      </c>
      <c r="S57314" s="1" t="s">
        <v>97320</v>
      </c>
      <c r="T57314">
        <v>2.21</v>
      </c>
    </row>
    <row r="57315" spans="1:20" x14ac:dyDescent="0.2">
      <c r="A57315">
        <v>34</v>
      </c>
      <c r="B57315" s="1" t="s">
        <v>22</v>
      </c>
      <c r="C57315" s="1" t="s">
        <v>23</v>
      </c>
      <c r="D57315" s="1" t="s">
        <v>24</v>
      </c>
      <c r="E57315" s="1" t="s">
        <v>25</v>
      </c>
      <c r="F57315" s="1" t="s">
        <v>26</v>
      </c>
      <c r="G57315" s="1" t="s">
        <v>27</v>
      </c>
      <c r="H57315" s="2">
        <v>43739</v>
      </c>
      <c r="I57315" s="2">
        <v>43830</v>
      </c>
      <c r="J57315" s="2">
        <v>43767</v>
      </c>
      <c r="K57315" s="1" t="s">
        <v>16607</v>
      </c>
      <c r="L57315" s="1" t="s">
        <v>21550</v>
      </c>
      <c r="M57315" s="3">
        <v>0.47916666666666669</v>
      </c>
      <c r="N57315">
        <v>2.11</v>
      </c>
      <c r="O57315" s="1" t="s">
        <v>74654</v>
      </c>
      <c r="P57315">
        <v>422</v>
      </c>
      <c r="Q57315" s="1" t="s">
        <v>97318</v>
      </c>
      <c r="R57315" s="1" t="s">
        <v>97319</v>
      </c>
      <c r="S57315" s="1" t="s">
        <v>97320</v>
      </c>
      <c r="T57315">
        <v>2.11</v>
      </c>
    </row>
    <row r="57316" spans="1:20" x14ac:dyDescent="0.2">
      <c r="A57316">
        <v>34</v>
      </c>
      <c r="B57316" s="1" t="s">
        <v>22</v>
      </c>
      <c r="C57316" s="1" t="s">
        <v>23</v>
      </c>
      <c r="D57316" s="1" t="s">
        <v>24</v>
      </c>
      <c r="E57316" s="1" t="s">
        <v>25</v>
      </c>
      <c r="F57316" s="1" t="s">
        <v>26</v>
      </c>
      <c r="G57316" s="1" t="s">
        <v>27</v>
      </c>
      <c r="H57316" s="2">
        <v>43739</v>
      </c>
      <c r="I57316" s="2">
        <v>43830</v>
      </c>
      <c r="J57316" s="2">
        <v>43767</v>
      </c>
      <c r="K57316" s="1" t="s">
        <v>14244</v>
      </c>
      <c r="L57316" s="1" t="s">
        <v>21550</v>
      </c>
      <c r="M57316" s="3">
        <v>0.39583333333333331</v>
      </c>
      <c r="N57316">
        <v>3.5</v>
      </c>
      <c r="O57316" s="1" t="s">
        <v>74655</v>
      </c>
      <c r="P57316">
        <v>3500</v>
      </c>
      <c r="Q57316" s="1" t="s">
        <v>97318</v>
      </c>
      <c r="R57316" s="1" t="s">
        <v>97319</v>
      </c>
      <c r="S57316" s="1" t="s">
        <v>97320</v>
      </c>
      <c r="T57316">
        <v>3.5</v>
      </c>
    </row>
    <row r="57317" spans="1:20" x14ac:dyDescent="0.2">
      <c r="A57317">
        <v>34</v>
      </c>
      <c r="B57317" s="1" t="s">
        <v>22</v>
      </c>
      <c r="C57317" s="1" t="s">
        <v>23</v>
      </c>
      <c r="D57317" s="1" t="s">
        <v>24</v>
      </c>
      <c r="E57317" s="1" t="s">
        <v>25</v>
      </c>
      <c r="F57317" s="1" t="s">
        <v>26</v>
      </c>
      <c r="G57317" s="1" t="s">
        <v>27</v>
      </c>
      <c r="H57317" s="2">
        <v>43739</v>
      </c>
      <c r="I57317" s="2">
        <v>43830</v>
      </c>
      <c r="J57317" s="2">
        <v>43767</v>
      </c>
      <c r="K57317" s="1" t="s">
        <v>14244</v>
      </c>
      <c r="L57317" s="1" t="s">
        <v>21550</v>
      </c>
      <c r="M57317" s="3">
        <v>0.5625</v>
      </c>
      <c r="N57317">
        <v>2.78</v>
      </c>
      <c r="O57317" s="1" t="s">
        <v>74656</v>
      </c>
      <c r="P57317">
        <v>2780</v>
      </c>
      <c r="Q57317" s="1" t="s">
        <v>97318</v>
      </c>
      <c r="R57317" s="1" t="s">
        <v>97319</v>
      </c>
      <c r="S57317" s="1" t="s">
        <v>97320</v>
      </c>
      <c r="T57317">
        <v>2.78</v>
      </c>
    </row>
    <row r="57318" spans="1:20" x14ac:dyDescent="0.2">
      <c r="A57318">
        <v>34</v>
      </c>
      <c r="B57318" s="1" t="s">
        <v>22</v>
      </c>
      <c r="C57318" s="1" t="s">
        <v>23</v>
      </c>
      <c r="D57318" s="1" t="s">
        <v>24</v>
      </c>
      <c r="E57318" s="1" t="s">
        <v>25</v>
      </c>
      <c r="F57318" s="1" t="s">
        <v>26</v>
      </c>
      <c r="G57318" s="1" t="s">
        <v>27</v>
      </c>
      <c r="H57318" s="2">
        <v>43739</v>
      </c>
      <c r="I57318" s="2">
        <v>43830</v>
      </c>
      <c r="J57318" s="2">
        <v>43767</v>
      </c>
      <c r="K57318" s="1" t="s">
        <v>14244</v>
      </c>
      <c r="L57318" s="1" t="s">
        <v>21550</v>
      </c>
      <c r="M57318" s="3">
        <v>0.47916666666666669</v>
      </c>
      <c r="N57318">
        <v>3</v>
      </c>
      <c r="O57318" s="1" t="s">
        <v>74657</v>
      </c>
      <c r="P57318">
        <v>3000</v>
      </c>
      <c r="Q57318" s="1" t="s">
        <v>97318</v>
      </c>
      <c r="R57318" s="1" t="s">
        <v>97319</v>
      </c>
      <c r="S57318" s="1" t="s">
        <v>97320</v>
      </c>
      <c r="T57318">
        <v>3</v>
      </c>
    </row>
    <row r="57319" spans="1:20" x14ac:dyDescent="0.2">
      <c r="A57319">
        <v>34</v>
      </c>
      <c r="B57319" s="1" t="s">
        <v>22</v>
      </c>
      <c r="C57319" s="1" t="s">
        <v>23</v>
      </c>
      <c r="D57319" s="1" t="s">
        <v>24</v>
      </c>
      <c r="E57319" s="1" t="s">
        <v>25</v>
      </c>
      <c r="F57319" s="1" t="s">
        <v>26</v>
      </c>
      <c r="G57319" s="1" t="s">
        <v>27</v>
      </c>
      <c r="H57319" s="2">
        <v>43739</v>
      </c>
      <c r="I57319" s="2">
        <v>43830</v>
      </c>
      <c r="J57319" s="2">
        <v>43767</v>
      </c>
      <c r="K57319" s="1" t="s">
        <v>8773</v>
      </c>
      <c r="L57319" s="1" t="s">
        <v>21550</v>
      </c>
      <c r="M57319" s="3">
        <v>0.47916666666666669</v>
      </c>
      <c r="N57319">
        <v>0.99</v>
      </c>
      <c r="O57319" s="1" t="s">
        <v>74658</v>
      </c>
      <c r="P57319">
        <v>990</v>
      </c>
      <c r="Q57319" s="1" t="s">
        <v>97318</v>
      </c>
      <c r="R57319" s="1" t="s">
        <v>97319</v>
      </c>
      <c r="S57319" s="1" t="s">
        <v>97320</v>
      </c>
      <c r="T57319">
        <v>0.99</v>
      </c>
    </row>
    <row r="57320" spans="1:20" x14ac:dyDescent="0.2">
      <c r="A57320">
        <v>34</v>
      </c>
      <c r="B57320" s="1" t="s">
        <v>22</v>
      </c>
      <c r="C57320" s="1" t="s">
        <v>23</v>
      </c>
      <c r="D57320" s="1" t="s">
        <v>24</v>
      </c>
      <c r="E57320" s="1" t="s">
        <v>25</v>
      </c>
      <c r="F57320" s="1" t="s">
        <v>26</v>
      </c>
      <c r="G57320" s="1" t="s">
        <v>27</v>
      </c>
      <c r="H57320" s="2">
        <v>43739</v>
      </c>
      <c r="I57320" s="2">
        <v>43830</v>
      </c>
      <c r="J57320" s="2">
        <v>43767</v>
      </c>
      <c r="K57320" s="1" t="s">
        <v>15020</v>
      </c>
      <c r="L57320" s="1" t="s">
        <v>21550</v>
      </c>
      <c r="M57320" s="3">
        <v>0.47916666666666669</v>
      </c>
      <c r="N57320">
        <v>0.13</v>
      </c>
      <c r="O57320" s="1" t="s">
        <v>74464</v>
      </c>
      <c r="P57320">
        <v>1300</v>
      </c>
      <c r="Q57320" s="1" t="s">
        <v>97318</v>
      </c>
      <c r="R57320" s="1" t="s">
        <v>97319</v>
      </c>
      <c r="S57320" s="1" t="s">
        <v>97320</v>
      </c>
      <c r="T57320">
        <v>0.13</v>
      </c>
    </row>
    <row r="57321" spans="1:20" x14ac:dyDescent="0.2">
      <c r="A57321">
        <v>34</v>
      </c>
      <c r="B57321" s="1" t="s">
        <v>22</v>
      </c>
      <c r="C57321" s="1" t="s">
        <v>23</v>
      </c>
      <c r="D57321" s="1" t="s">
        <v>24</v>
      </c>
      <c r="E57321" s="1" t="s">
        <v>25</v>
      </c>
      <c r="F57321" s="1" t="s">
        <v>26</v>
      </c>
      <c r="G57321" s="1" t="s">
        <v>27</v>
      </c>
      <c r="H57321" s="2">
        <v>43739</v>
      </c>
      <c r="I57321" s="2">
        <v>43830</v>
      </c>
      <c r="J57321" s="2">
        <v>43767</v>
      </c>
      <c r="K57321" s="1" t="s">
        <v>16608</v>
      </c>
      <c r="L57321" s="1" t="s">
        <v>21550</v>
      </c>
      <c r="M57321" s="3">
        <v>0.47916666666666669</v>
      </c>
      <c r="N57321">
        <v>1.5</v>
      </c>
      <c r="O57321" s="1" t="s">
        <v>74659</v>
      </c>
      <c r="P57321">
        <v>225</v>
      </c>
      <c r="Q57321" s="1" t="s">
        <v>97318</v>
      </c>
      <c r="R57321" s="1" t="s">
        <v>97319</v>
      </c>
      <c r="S57321" s="1" t="s">
        <v>97320</v>
      </c>
      <c r="T57321">
        <v>1.5</v>
      </c>
    </row>
    <row r="57322" spans="1:20" x14ac:dyDescent="0.2">
      <c r="A57322">
        <v>34</v>
      </c>
      <c r="B57322" s="1" t="s">
        <v>22</v>
      </c>
      <c r="C57322" s="1" t="s">
        <v>23</v>
      </c>
      <c r="D57322" s="1" t="s">
        <v>24</v>
      </c>
      <c r="E57322" s="1" t="s">
        <v>25</v>
      </c>
      <c r="F57322" s="1" t="s">
        <v>26</v>
      </c>
      <c r="G57322" s="1" t="s">
        <v>27</v>
      </c>
      <c r="H57322" s="2">
        <v>43739</v>
      </c>
      <c r="I57322" s="2">
        <v>43830</v>
      </c>
      <c r="J57322" s="2">
        <v>43767</v>
      </c>
      <c r="K57322" s="1" t="s">
        <v>16609</v>
      </c>
      <c r="L57322" s="1" t="s">
        <v>21550</v>
      </c>
      <c r="M57322" s="3">
        <v>0.47916666666666669</v>
      </c>
      <c r="N57322">
        <v>4.13</v>
      </c>
      <c r="O57322" s="1" t="s">
        <v>74660</v>
      </c>
      <c r="P57322">
        <v>826</v>
      </c>
      <c r="Q57322" s="1" t="s">
        <v>97318</v>
      </c>
      <c r="R57322" s="1" t="s">
        <v>97319</v>
      </c>
      <c r="S57322" s="1" t="s">
        <v>97320</v>
      </c>
      <c r="T57322">
        <v>4.13</v>
      </c>
    </row>
    <row r="57323" spans="1:20" x14ac:dyDescent="0.2">
      <c r="A57323">
        <v>34</v>
      </c>
      <c r="B57323" s="1" t="s">
        <v>22</v>
      </c>
      <c r="C57323" s="1" t="s">
        <v>23</v>
      </c>
      <c r="D57323" s="1" t="s">
        <v>24</v>
      </c>
      <c r="E57323" s="1" t="s">
        <v>25</v>
      </c>
      <c r="F57323" s="1" t="s">
        <v>26</v>
      </c>
      <c r="G57323" s="1" t="s">
        <v>27</v>
      </c>
      <c r="H57323" s="2">
        <v>43739</v>
      </c>
      <c r="I57323" s="2">
        <v>43830</v>
      </c>
      <c r="J57323" s="2">
        <v>43767</v>
      </c>
      <c r="K57323" s="1" t="s">
        <v>16610</v>
      </c>
      <c r="L57323" s="1" t="s">
        <v>21550</v>
      </c>
      <c r="M57323" s="3">
        <v>0.47916666666666669</v>
      </c>
      <c r="N57323">
        <v>9</v>
      </c>
      <c r="O57323" s="1" t="s">
        <v>74661</v>
      </c>
      <c r="P57323">
        <v>3600</v>
      </c>
      <c r="Q57323" s="1" t="s">
        <v>97318</v>
      </c>
      <c r="R57323" s="1" t="s">
        <v>97319</v>
      </c>
      <c r="S57323" s="1" t="s">
        <v>97320</v>
      </c>
      <c r="T57323">
        <v>9</v>
      </c>
    </row>
    <row r="57324" spans="1:20" x14ac:dyDescent="0.2">
      <c r="A57324">
        <v>34</v>
      </c>
      <c r="B57324" s="1" t="s">
        <v>22</v>
      </c>
      <c r="C57324" s="1" t="s">
        <v>23</v>
      </c>
      <c r="D57324" s="1" t="s">
        <v>24</v>
      </c>
      <c r="E57324" s="1" t="s">
        <v>25</v>
      </c>
      <c r="F57324" s="1" t="s">
        <v>26</v>
      </c>
      <c r="G57324" s="1" t="s">
        <v>27</v>
      </c>
      <c r="H57324" s="2">
        <v>43739</v>
      </c>
      <c r="I57324" s="2">
        <v>43830</v>
      </c>
      <c r="J57324" s="2">
        <v>43767</v>
      </c>
      <c r="K57324" s="1" t="s">
        <v>6473</v>
      </c>
      <c r="L57324" s="1" t="s">
        <v>21550</v>
      </c>
      <c r="M57324" s="3">
        <v>0.47916666666666669</v>
      </c>
      <c r="N57324">
        <v>2.38</v>
      </c>
      <c r="O57324" s="1" t="s">
        <v>74662</v>
      </c>
      <c r="P57324">
        <v>12852</v>
      </c>
      <c r="Q57324" s="1" t="s">
        <v>97318</v>
      </c>
      <c r="R57324" s="1" t="s">
        <v>97319</v>
      </c>
      <c r="S57324" s="1" t="s">
        <v>97320</v>
      </c>
      <c r="T57324">
        <v>2.38</v>
      </c>
    </row>
    <row r="57325" spans="1:20" x14ac:dyDescent="0.2">
      <c r="A57325">
        <v>34</v>
      </c>
      <c r="B57325" s="1" t="s">
        <v>22</v>
      </c>
      <c r="C57325" s="1" t="s">
        <v>23</v>
      </c>
      <c r="D57325" s="1" t="s">
        <v>24</v>
      </c>
      <c r="E57325" s="1" t="s">
        <v>25</v>
      </c>
      <c r="F57325" s="1" t="s">
        <v>26</v>
      </c>
      <c r="G57325" s="1" t="s">
        <v>27</v>
      </c>
      <c r="H57325" s="2">
        <v>43739</v>
      </c>
      <c r="I57325" s="2">
        <v>43830</v>
      </c>
      <c r="J57325" s="2">
        <v>43767</v>
      </c>
      <c r="K57325" s="1" t="s">
        <v>16349</v>
      </c>
      <c r="L57325" s="1" t="s">
        <v>21550</v>
      </c>
      <c r="M57325" s="3">
        <v>0.64583333333333337</v>
      </c>
      <c r="N57325">
        <v>0.28999999999999998</v>
      </c>
      <c r="O57325" s="1" t="s">
        <v>74663</v>
      </c>
      <c r="P57325">
        <v>1160</v>
      </c>
      <c r="Q57325" s="1" t="s">
        <v>97318</v>
      </c>
      <c r="R57325" s="1" t="s">
        <v>97319</v>
      </c>
      <c r="S57325" s="1" t="s">
        <v>97320</v>
      </c>
      <c r="T57325">
        <v>0.28999999999999998</v>
      </c>
    </row>
    <row r="57326" spans="1:20" x14ac:dyDescent="0.2">
      <c r="A57326">
        <v>34</v>
      </c>
      <c r="B57326" s="1" t="s">
        <v>22</v>
      </c>
      <c r="C57326" s="1" t="s">
        <v>23</v>
      </c>
      <c r="D57326" s="1" t="s">
        <v>24</v>
      </c>
      <c r="E57326" s="1" t="s">
        <v>25</v>
      </c>
      <c r="F57326" s="1" t="s">
        <v>26</v>
      </c>
      <c r="G57326" s="1" t="s">
        <v>27</v>
      </c>
      <c r="H57326" s="2">
        <v>43739</v>
      </c>
      <c r="I57326" s="2">
        <v>43830</v>
      </c>
      <c r="J57326" s="2">
        <v>43767</v>
      </c>
      <c r="K57326" s="1" t="s">
        <v>16349</v>
      </c>
      <c r="L57326" s="1" t="s">
        <v>21550</v>
      </c>
      <c r="M57326" s="3">
        <v>0.5625</v>
      </c>
      <c r="N57326">
        <v>0.28000000000000003</v>
      </c>
      <c r="O57326" s="1" t="s">
        <v>74664</v>
      </c>
      <c r="P57326">
        <v>1960</v>
      </c>
      <c r="Q57326" s="1" t="s">
        <v>97318</v>
      </c>
      <c r="R57326" s="1" t="s">
        <v>97319</v>
      </c>
      <c r="S57326" s="1" t="s">
        <v>97320</v>
      </c>
      <c r="T57326">
        <v>0.28000000000000003</v>
      </c>
    </row>
    <row r="57327" spans="1:20" x14ac:dyDescent="0.2">
      <c r="A57327">
        <v>34</v>
      </c>
      <c r="B57327" s="1" t="s">
        <v>22</v>
      </c>
      <c r="C57327" s="1" t="s">
        <v>23</v>
      </c>
      <c r="D57327" s="1" t="s">
        <v>24</v>
      </c>
      <c r="E57327" s="1" t="s">
        <v>25</v>
      </c>
      <c r="F57327" s="1" t="s">
        <v>26</v>
      </c>
      <c r="G57327" s="1" t="s">
        <v>27</v>
      </c>
      <c r="H57327" s="2">
        <v>43739</v>
      </c>
      <c r="I57327" s="2">
        <v>43830</v>
      </c>
      <c r="J57327" s="2">
        <v>43767</v>
      </c>
      <c r="K57327" s="1" t="s">
        <v>16349</v>
      </c>
      <c r="L57327" s="1" t="s">
        <v>21550</v>
      </c>
      <c r="M57327" s="3">
        <v>0.47916666666666669</v>
      </c>
      <c r="N57327">
        <v>0.27</v>
      </c>
      <c r="O57327" s="1" t="s">
        <v>74665</v>
      </c>
      <c r="P57327">
        <v>2700</v>
      </c>
      <c r="Q57327" s="1" t="s">
        <v>97318</v>
      </c>
      <c r="R57327" s="1" t="s">
        <v>97319</v>
      </c>
      <c r="S57327" s="1" t="s">
        <v>97320</v>
      </c>
      <c r="T57327">
        <v>0.27</v>
      </c>
    </row>
    <row r="57328" spans="1:20" x14ac:dyDescent="0.2">
      <c r="A57328">
        <v>34</v>
      </c>
      <c r="B57328" s="1" t="s">
        <v>22</v>
      </c>
      <c r="C57328" s="1" t="s">
        <v>23</v>
      </c>
      <c r="D57328" s="1" t="s">
        <v>24</v>
      </c>
      <c r="E57328" s="1" t="s">
        <v>25</v>
      </c>
      <c r="F57328" s="1" t="s">
        <v>26</v>
      </c>
      <c r="G57328" s="1" t="s">
        <v>27</v>
      </c>
      <c r="H57328" s="2">
        <v>43739</v>
      </c>
      <c r="I57328" s="2">
        <v>43830</v>
      </c>
      <c r="J57328" s="2">
        <v>43767</v>
      </c>
      <c r="K57328" s="1" t="s">
        <v>11536</v>
      </c>
      <c r="L57328" s="1" t="s">
        <v>21550</v>
      </c>
      <c r="M57328" s="3">
        <v>0.64583333333333337</v>
      </c>
      <c r="N57328">
        <v>0.92</v>
      </c>
      <c r="O57328" s="1" t="s">
        <v>74666</v>
      </c>
      <c r="P57328">
        <v>2318.4</v>
      </c>
      <c r="Q57328" s="1" t="s">
        <v>97318</v>
      </c>
      <c r="R57328" s="1" t="s">
        <v>97319</v>
      </c>
      <c r="S57328" s="1" t="s">
        <v>97320</v>
      </c>
      <c r="T57328">
        <v>0.92</v>
      </c>
    </row>
    <row r="57329" spans="1:22" x14ac:dyDescent="0.2">
      <c r="A57329">
        <v>34</v>
      </c>
      <c r="B57329" s="1" t="s">
        <v>22</v>
      </c>
      <c r="C57329" s="1" t="s">
        <v>23</v>
      </c>
      <c r="D57329" s="1" t="s">
        <v>24</v>
      </c>
      <c r="E57329" s="1" t="s">
        <v>25</v>
      </c>
      <c r="F57329" s="1" t="s">
        <v>26</v>
      </c>
      <c r="G57329" s="1" t="s">
        <v>27</v>
      </c>
      <c r="H57329" s="2">
        <v>43739</v>
      </c>
      <c r="I57329" s="2">
        <v>43830</v>
      </c>
      <c r="J57329" s="2">
        <v>43767</v>
      </c>
      <c r="K57329" s="1" t="s">
        <v>11536</v>
      </c>
      <c r="L57329" s="1" t="s">
        <v>21550</v>
      </c>
      <c r="M57329" s="3">
        <v>0.39583333333333331</v>
      </c>
      <c r="N57329">
        <v>0.92</v>
      </c>
      <c r="O57329" s="1" t="s">
        <v>74667</v>
      </c>
      <c r="P57329">
        <v>1950.4</v>
      </c>
      <c r="Q57329" s="1" t="s">
        <v>97318</v>
      </c>
      <c r="R57329" s="1" t="s">
        <v>97319</v>
      </c>
      <c r="S57329" s="1" t="s">
        <v>97320</v>
      </c>
      <c r="T57329">
        <v>0.92</v>
      </c>
    </row>
    <row r="57330" spans="1:22" x14ac:dyDescent="0.2">
      <c r="A57330">
        <v>34</v>
      </c>
      <c r="B57330" s="1" t="s">
        <v>22</v>
      </c>
      <c r="C57330" s="1" t="s">
        <v>23</v>
      </c>
      <c r="D57330" s="1" t="s">
        <v>24</v>
      </c>
      <c r="E57330" s="1" t="s">
        <v>25</v>
      </c>
      <c r="F57330" s="1" t="s">
        <v>26</v>
      </c>
      <c r="G57330" s="1" t="s">
        <v>27</v>
      </c>
      <c r="H57330" s="2">
        <v>43739</v>
      </c>
      <c r="I57330" s="2">
        <v>43830</v>
      </c>
      <c r="J57330" s="2">
        <v>43767</v>
      </c>
      <c r="K57330" s="1" t="s">
        <v>11536</v>
      </c>
      <c r="L57330" s="1" t="s">
        <v>21550</v>
      </c>
      <c r="M57330" s="3">
        <v>0.5625</v>
      </c>
      <c r="N57330">
        <v>0.94</v>
      </c>
      <c r="O57330" s="1" t="s">
        <v>74668</v>
      </c>
      <c r="P57330">
        <v>18236</v>
      </c>
      <c r="Q57330" s="1" t="s">
        <v>97318</v>
      </c>
      <c r="R57330" s="1" t="s">
        <v>97319</v>
      </c>
      <c r="S57330" s="1" t="s">
        <v>97320</v>
      </c>
      <c r="T57330">
        <v>0.94</v>
      </c>
    </row>
    <row r="57331" spans="1:22" x14ac:dyDescent="0.2">
      <c r="A57331">
        <v>34</v>
      </c>
      <c r="B57331" s="1" t="s">
        <v>22</v>
      </c>
      <c r="C57331" s="1" t="s">
        <v>23</v>
      </c>
      <c r="D57331" s="1" t="s">
        <v>24</v>
      </c>
      <c r="E57331" s="1" t="s">
        <v>25</v>
      </c>
      <c r="F57331" s="1" t="s">
        <v>26</v>
      </c>
      <c r="G57331" s="1" t="s">
        <v>27</v>
      </c>
      <c r="H57331" s="2">
        <v>43739</v>
      </c>
      <c r="I57331" s="2">
        <v>43830</v>
      </c>
      <c r="J57331" s="2">
        <v>43767</v>
      </c>
      <c r="K57331" s="1" t="s">
        <v>11536</v>
      </c>
      <c r="L57331" s="1" t="s">
        <v>21550</v>
      </c>
      <c r="M57331" s="3">
        <v>0.47916666666666669</v>
      </c>
      <c r="N57331">
        <v>0.91</v>
      </c>
      <c r="O57331" s="1" t="s">
        <v>74669</v>
      </c>
      <c r="P57331">
        <v>8499.4</v>
      </c>
      <c r="Q57331" s="1" t="s">
        <v>97318</v>
      </c>
      <c r="R57331" s="1" t="s">
        <v>97319</v>
      </c>
      <c r="S57331" s="1" t="s">
        <v>97320</v>
      </c>
      <c r="T57331">
        <v>0.91</v>
      </c>
    </row>
    <row r="57332" spans="1:22" x14ac:dyDescent="0.2">
      <c r="A57332">
        <v>34</v>
      </c>
      <c r="B57332" s="1" t="s">
        <v>22</v>
      </c>
      <c r="C57332" s="1" t="s">
        <v>23</v>
      </c>
      <c r="D57332" s="1" t="s">
        <v>24</v>
      </c>
      <c r="E57332" s="1" t="s">
        <v>25</v>
      </c>
      <c r="F57332" s="1" t="s">
        <v>26</v>
      </c>
      <c r="G57332" s="1" t="s">
        <v>27</v>
      </c>
      <c r="H57332" s="2">
        <v>43739</v>
      </c>
      <c r="I57332" s="2">
        <v>43830</v>
      </c>
      <c r="J57332" s="2">
        <v>43767</v>
      </c>
      <c r="K57332" s="1" t="s">
        <v>15650</v>
      </c>
      <c r="L57332" s="1" t="s">
        <v>21550</v>
      </c>
      <c r="M57332" s="3">
        <v>0.64583333333333337</v>
      </c>
      <c r="N57332">
        <v>0.32</v>
      </c>
      <c r="O57332" s="1" t="s">
        <v>74670</v>
      </c>
      <c r="P57332">
        <v>3200</v>
      </c>
      <c r="Q57332" s="1" t="s">
        <v>97318</v>
      </c>
      <c r="R57332" s="1" t="s">
        <v>97319</v>
      </c>
      <c r="S57332" s="1" t="s">
        <v>97320</v>
      </c>
      <c r="T57332">
        <v>0.32</v>
      </c>
    </row>
    <row r="57333" spans="1:22" x14ac:dyDescent="0.2">
      <c r="A57333">
        <v>34</v>
      </c>
      <c r="B57333" s="1" t="s">
        <v>22</v>
      </c>
      <c r="C57333" s="1" t="s">
        <v>23</v>
      </c>
      <c r="D57333" s="1" t="s">
        <v>24</v>
      </c>
      <c r="E57333" s="1" t="s">
        <v>25</v>
      </c>
      <c r="F57333" s="1" t="s">
        <v>26</v>
      </c>
      <c r="G57333" s="1" t="s">
        <v>27</v>
      </c>
      <c r="H57333" s="2">
        <v>43739</v>
      </c>
      <c r="I57333" s="2">
        <v>43830</v>
      </c>
      <c r="J57333" s="2">
        <v>43767</v>
      </c>
      <c r="K57333" s="1" t="s">
        <v>15650</v>
      </c>
      <c r="L57333" s="1" t="s">
        <v>21550</v>
      </c>
      <c r="M57333" s="3">
        <v>0.39583333333333331</v>
      </c>
      <c r="N57333">
        <v>0.37</v>
      </c>
      <c r="O57333" s="1" t="s">
        <v>74671</v>
      </c>
      <c r="P57333">
        <v>7400</v>
      </c>
      <c r="Q57333" s="1" t="s">
        <v>97318</v>
      </c>
      <c r="R57333" s="1" t="s">
        <v>97319</v>
      </c>
      <c r="S57333" s="1" t="s">
        <v>97320</v>
      </c>
      <c r="T57333">
        <v>0.37</v>
      </c>
    </row>
    <row r="57334" spans="1:22" x14ac:dyDescent="0.2">
      <c r="A57334">
        <v>34</v>
      </c>
      <c r="B57334" s="1" t="s">
        <v>22</v>
      </c>
      <c r="C57334" s="1" t="s">
        <v>23</v>
      </c>
      <c r="D57334" s="1" t="s">
        <v>24</v>
      </c>
      <c r="E57334" s="1" t="s">
        <v>25</v>
      </c>
      <c r="F57334" s="1" t="s">
        <v>26</v>
      </c>
      <c r="G57334" s="1" t="s">
        <v>27</v>
      </c>
      <c r="H57334" s="2">
        <v>43739</v>
      </c>
      <c r="I57334" s="2">
        <v>43830</v>
      </c>
      <c r="J57334" s="2">
        <v>43767</v>
      </c>
      <c r="K57334" s="1" t="s">
        <v>15650</v>
      </c>
      <c r="L57334" s="1" t="s">
        <v>21550</v>
      </c>
      <c r="M57334" s="3">
        <v>0.5625</v>
      </c>
      <c r="N57334">
        <v>0.35</v>
      </c>
      <c r="O57334" s="1" t="s">
        <v>74672</v>
      </c>
      <c r="P57334">
        <v>3500</v>
      </c>
      <c r="Q57334" s="1" t="s">
        <v>97318</v>
      </c>
      <c r="R57334" s="1" t="s">
        <v>97319</v>
      </c>
      <c r="S57334" s="1" t="s">
        <v>97320</v>
      </c>
      <c r="T57334">
        <v>0.35</v>
      </c>
    </row>
    <row r="57335" spans="1:22" x14ac:dyDescent="0.2">
      <c r="A57335">
        <v>34</v>
      </c>
      <c r="B57335" s="1" t="s">
        <v>22</v>
      </c>
      <c r="C57335" s="1" t="s">
        <v>23</v>
      </c>
      <c r="D57335" s="1" t="s">
        <v>24</v>
      </c>
      <c r="E57335" s="1" t="s">
        <v>25</v>
      </c>
      <c r="F57335" s="1" t="s">
        <v>26</v>
      </c>
      <c r="G57335" s="1" t="s">
        <v>27</v>
      </c>
      <c r="H57335" s="2">
        <v>43739</v>
      </c>
      <c r="I57335" s="2">
        <v>43830</v>
      </c>
      <c r="J57335" s="2">
        <v>43767</v>
      </c>
      <c r="K57335" s="1" t="s">
        <v>15650</v>
      </c>
      <c r="L57335" s="1" t="s">
        <v>21550</v>
      </c>
      <c r="M57335" s="3">
        <v>0.47916666666666669</v>
      </c>
      <c r="N57335">
        <v>0.37</v>
      </c>
      <c r="O57335" s="1" t="s">
        <v>74673</v>
      </c>
      <c r="P57335">
        <v>3700</v>
      </c>
      <c r="Q57335" s="1" t="s">
        <v>97318</v>
      </c>
      <c r="R57335" s="1" t="s">
        <v>97319</v>
      </c>
      <c r="S57335" s="1" t="s">
        <v>97320</v>
      </c>
      <c r="T57335">
        <v>0.37</v>
      </c>
    </row>
    <row r="57336" spans="1:22" x14ac:dyDescent="0.2">
      <c r="A57336">
        <v>34</v>
      </c>
      <c r="B57336" s="1" t="s">
        <v>22</v>
      </c>
      <c r="C57336" s="1" t="s">
        <v>23</v>
      </c>
      <c r="D57336" s="1" t="s">
        <v>24</v>
      </c>
      <c r="E57336" s="1" t="s">
        <v>25</v>
      </c>
      <c r="F57336" s="1" t="s">
        <v>26</v>
      </c>
      <c r="G57336" s="1" t="s">
        <v>27</v>
      </c>
      <c r="H57336" s="2">
        <v>43739</v>
      </c>
      <c r="I57336" s="2">
        <v>43830</v>
      </c>
      <c r="J57336" s="2">
        <v>43767</v>
      </c>
      <c r="K57336" s="1" t="s">
        <v>16611</v>
      </c>
      <c r="L57336" s="1" t="s">
        <v>21550</v>
      </c>
      <c r="M57336" s="3">
        <v>0.64583333333333337</v>
      </c>
      <c r="N57336">
        <v>0.88</v>
      </c>
      <c r="O57336" s="1" t="s">
        <v>74674</v>
      </c>
      <c r="P57336">
        <v>4400</v>
      </c>
      <c r="Q57336" s="1" t="s">
        <v>97318</v>
      </c>
      <c r="R57336" s="1" t="s">
        <v>97319</v>
      </c>
      <c r="S57336" s="1" t="s">
        <v>97320</v>
      </c>
      <c r="T57336">
        <v>0.88</v>
      </c>
    </row>
    <row r="57337" spans="1:22" x14ac:dyDescent="0.2">
      <c r="A57337">
        <v>34</v>
      </c>
      <c r="B57337" s="1" t="s">
        <v>22</v>
      </c>
      <c r="C57337" s="1" t="s">
        <v>23</v>
      </c>
      <c r="D57337" s="1" t="s">
        <v>24</v>
      </c>
      <c r="E57337" s="1" t="s">
        <v>25</v>
      </c>
      <c r="F57337" s="1" t="s">
        <v>26</v>
      </c>
      <c r="G57337" s="1" t="s">
        <v>27</v>
      </c>
      <c r="H57337" s="2">
        <v>43739</v>
      </c>
      <c r="I57337" s="2">
        <v>43830</v>
      </c>
      <c r="J57337" s="2">
        <v>43767</v>
      </c>
      <c r="K57337" s="1" t="s">
        <v>16611</v>
      </c>
      <c r="L57337" s="1" t="s">
        <v>21550</v>
      </c>
      <c r="M57337" s="3">
        <v>0.5625</v>
      </c>
      <c r="N57337">
        <v>0.63</v>
      </c>
      <c r="O57337" s="1" t="s">
        <v>74675</v>
      </c>
      <c r="P57337">
        <v>3150</v>
      </c>
      <c r="Q57337" s="1" t="s">
        <v>97318</v>
      </c>
      <c r="R57337" s="1" t="s">
        <v>97319</v>
      </c>
      <c r="S57337" s="1" t="s">
        <v>97320</v>
      </c>
      <c r="T57337">
        <v>0.63</v>
      </c>
    </row>
    <row r="57338" spans="1:22" x14ac:dyDescent="0.2">
      <c r="A57338">
        <v>34</v>
      </c>
      <c r="B57338" s="1" t="s">
        <v>22</v>
      </c>
      <c r="C57338" s="1" t="s">
        <v>23</v>
      </c>
      <c r="D57338" s="1" t="s">
        <v>24</v>
      </c>
      <c r="E57338" s="1" t="s">
        <v>25</v>
      </c>
      <c r="F57338" s="1" t="s">
        <v>26</v>
      </c>
      <c r="G57338" s="1" t="s">
        <v>27</v>
      </c>
      <c r="H57338" s="2">
        <v>43739</v>
      </c>
      <c r="I57338" s="2">
        <v>43830</v>
      </c>
      <c r="J57338" s="2">
        <v>43767</v>
      </c>
      <c r="K57338" s="1" t="s">
        <v>16611</v>
      </c>
      <c r="L57338" s="1" t="s">
        <v>21550</v>
      </c>
      <c r="M57338" s="3">
        <v>0.47916666666666669</v>
      </c>
      <c r="N57338">
        <v>0.62</v>
      </c>
      <c r="O57338" s="1" t="s">
        <v>74676</v>
      </c>
      <c r="P57338">
        <v>3100</v>
      </c>
      <c r="Q57338" s="1" t="s">
        <v>97318</v>
      </c>
      <c r="R57338" s="1" t="s">
        <v>97319</v>
      </c>
      <c r="S57338" s="1" t="s">
        <v>97320</v>
      </c>
      <c r="T57338">
        <v>0.62</v>
      </c>
    </row>
    <row r="57339" spans="1:22" x14ac:dyDescent="0.2">
      <c r="A57339">
        <v>34</v>
      </c>
      <c r="B57339" s="1" t="s">
        <v>22</v>
      </c>
      <c r="C57339" s="1" t="s">
        <v>23</v>
      </c>
      <c r="D57339" s="1" t="s">
        <v>24</v>
      </c>
      <c r="E57339" s="1" t="s">
        <v>25</v>
      </c>
      <c r="F57339" s="1" t="s">
        <v>26</v>
      </c>
      <c r="G57339" s="1" t="s">
        <v>27</v>
      </c>
      <c r="H57339" s="2">
        <v>43739</v>
      </c>
      <c r="I57339" s="2">
        <v>43830</v>
      </c>
      <c r="J57339" s="2">
        <v>43767</v>
      </c>
      <c r="K57339" s="1" t="s">
        <v>16612</v>
      </c>
      <c r="L57339" s="1" t="s">
        <v>21550</v>
      </c>
      <c r="M57339" s="3">
        <v>0.47916666666666669</v>
      </c>
      <c r="N57339">
        <v>1.99</v>
      </c>
      <c r="O57339" s="1" t="s">
        <v>74677</v>
      </c>
      <c r="P57339">
        <v>199</v>
      </c>
      <c r="Q57339" s="1" t="s">
        <v>97318</v>
      </c>
      <c r="R57339" s="1" t="s">
        <v>97319</v>
      </c>
      <c r="S57339" s="1" t="s">
        <v>97320</v>
      </c>
      <c r="T57339">
        <v>1.99</v>
      </c>
    </row>
    <row r="57340" spans="1:22" x14ac:dyDescent="0.2">
      <c r="A57340">
        <v>34</v>
      </c>
      <c r="B57340" s="1" t="s">
        <v>22</v>
      </c>
      <c r="C57340" s="1" t="s">
        <v>23</v>
      </c>
      <c r="D57340" s="1" t="s">
        <v>24</v>
      </c>
      <c r="E57340" s="1" t="s">
        <v>25</v>
      </c>
      <c r="F57340" s="1" t="s">
        <v>26</v>
      </c>
      <c r="G57340" s="1" t="s">
        <v>27</v>
      </c>
      <c r="H57340" s="2">
        <v>43739</v>
      </c>
      <c r="I57340" s="2">
        <v>43830</v>
      </c>
      <c r="J57340" s="2">
        <v>43767</v>
      </c>
      <c r="K57340" s="1" t="s">
        <v>15257</v>
      </c>
      <c r="L57340" s="1" t="s">
        <v>21550</v>
      </c>
      <c r="M57340" s="3">
        <v>0.47916666666666669</v>
      </c>
      <c r="N57340">
        <v>0.78</v>
      </c>
      <c r="O57340" s="1" t="s">
        <v>74678</v>
      </c>
      <c r="P57340">
        <v>1560</v>
      </c>
      <c r="Q57340" s="1" t="s">
        <v>97318</v>
      </c>
      <c r="R57340" s="1" t="s">
        <v>97319</v>
      </c>
      <c r="S57340" s="1" t="s">
        <v>97320</v>
      </c>
      <c r="T57340">
        <v>0.78</v>
      </c>
    </row>
    <row r="57341" spans="1:22" x14ac:dyDescent="0.2">
      <c r="A57341">
        <v>34</v>
      </c>
      <c r="B57341" s="1" t="s">
        <v>22</v>
      </c>
      <c r="C57341" s="1" t="s">
        <v>23</v>
      </c>
      <c r="D57341" s="1" t="s">
        <v>24</v>
      </c>
      <c r="E57341" s="1" t="s">
        <v>25</v>
      </c>
      <c r="F57341" s="1" t="s">
        <v>26</v>
      </c>
      <c r="G57341" s="1" t="s">
        <v>27</v>
      </c>
      <c r="H57341" s="2">
        <v>43739</v>
      </c>
      <c r="I57341" s="2">
        <v>43830</v>
      </c>
      <c r="J57341" s="2">
        <v>43767</v>
      </c>
      <c r="K57341" s="1" t="s">
        <v>1265</v>
      </c>
      <c r="L57341" s="1" t="s">
        <v>21550</v>
      </c>
      <c r="M57341" s="3">
        <v>0.47916666666666669</v>
      </c>
      <c r="O57341" s="1"/>
      <c r="Q57341" s="1"/>
      <c r="R57341" s="1"/>
      <c r="S57341" s="1"/>
      <c r="U57341">
        <v>3.74</v>
      </c>
      <c r="V57341">
        <v>3006.96</v>
      </c>
    </row>
    <row r="57342" spans="1:22" x14ac:dyDescent="0.2">
      <c r="A57342">
        <v>34</v>
      </c>
      <c r="B57342" s="1" t="s">
        <v>22</v>
      </c>
      <c r="C57342" s="1" t="s">
        <v>23</v>
      </c>
      <c r="D57342" s="1" t="s">
        <v>24</v>
      </c>
      <c r="E57342" s="1" t="s">
        <v>25</v>
      </c>
      <c r="F57342" s="1" t="s">
        <v>26</v>
      </c>
      <c r="G57342" s="1" t="s">
        <v>27</v>
      </c>
      <c r="H57342" s="2">
        <v>43739</v>
      </c>
      <c r="I57342" s="2">
        <v>43830</v>
      </c>
      <c r="J57342" s="2">
        <v>43767</v>
      </c>
      <c r="K57342" s="1" t="s">
        <v>6699</v>
      </c>
      <c r="L57342" s="1" t="s">
        <v>21550</v>
      </c>
      <c r="M57342" s="3">
        <v>0.39583333333333331</v>
      </c>
      <c r="N57342">
        <v>3.36</v>
      </c>
      <c r="O57342" s="1" t="s">
        <v>74679</v>
      </c>
      <c r="P57342">
        <v>772.8</v>
      </c>
      <c r="Q57342" s="1" t="s">
        <v>97318</v>
      </c>
      <c r="R57342" s="1" t="s">
        <v>97319</v>
      </c>
      <c r="S57342" s="1" t="s">
        <v>97320</v>
      </c>
      <c r="T57342">
        <v>3.36</v>
      </c>
    </row>
    <row r="57343" spans="1:22" x14ac:dyDescent="0.2">
      <c r="A57343">
        <v>34</v>
      </c>
      <c r="B57343" s="1" t="s">
        <v>22</v>
      </c>
      <c r="C57343" s="1" t="s">
        <v>23</v>
      </c>
      <c r="D57343" s="1" t="s">
        <v>24</v>
      </c>
      <c r="E57343" s="1" t="s">
        <v>25</v>
      </c>
      <c r="F57343" s="1" t="s">
        <v>26</v>
      </c>
      <c r="G57343" s="1" t="s">
        <v>27</v>
      </c>
      <c r="H57343" s="2">
        <v>43739</v>
      </c>
      <c r="I57343" s="2">
        <v>43830</v>
      </c>
      <c r="J57343" s="2">
        <v>43767</v>
      </c>
      <c r="K57343" s="1" t="s">
        <v>6699</v>
      </c>
      <c r="L57343" s="1" t="s">
        <v>21550</v>
      </c>
      <c r="M57343" s="3">
        <v>0.47916666666666669</v>
      </c>
      <c r="N57343">
        <v>3.9</v>
      </c>
      <c r="O57343" s="1" t="s">
        <v>74680</v>
      </c>
      <c r="P57343">
        <v>312</v>
      </c>
      <c r="Q57343" s="1" t="s">
        <v>97318</v>
      </c>
      <c r="R57343" s="1" t="s">
        <v>97319</v>
      </c>
      <c r="S57343" s="1" t="s">
        <v>97320</v>
      </c>
      <c r="T57343">
        <v>3.9</v>
      </c>
    </row>
    <row r="57344" spans="1:22" x14ac:dyDescent="0.2">
      <c r="A57344">
        <v>34</v>
      </c>
      <c r="B57344" s="1" t="s">
        <v>22</v>
      </c>
      <c r="C57344" s="1" t="s">
        <v>23</v>
      </c>
      <c r="D57344" s="1" t="s">
        <v>24</v>
      </c>
      <c r="E57344" s="1" t="s">
        <v>25</v>
      </c>
      <c r="F57344" s="1" t="s">
        <v>26</v>
      </c>
      <c r="G57344" s="1" t="s">
        <v>27</v>
      </c>
      <c r="H57344" s="2">
        <v>43739</v>
      </c>
      <c r="I57344" s="2">
        <v>43830</v>
      </c>
      <c r="J57344" s="2">
        <v>43767</v>
      </c>
      <c r="K57344" s="1" t="s">
        <v>3554</v>
      </c>
      <c r="L57344" s="1" t="s">
        <v>21550</v>
      </c>
      <c r="M57344" s="3">
        <v>0.39583333333333331</v>
      </c>
      <c r="N57344">
        <v>3.31</v>
      </c>
      <c r="O57344" s="1" t="s">
        <v>74681</v>
      </c>
      <c r="P57344">
        <v>2005.86</v>
      </c>
      <c r="Q57344" s="1" t="s">
        <v>97318</v>
      </c>
      <c r="R57344" s="1" t="s">
        <v>97319</v>
      </c>
      <c r="S57344" s="1" t="s">
        <v>97320</v>
      </c>
      <c r="T57344">
        <v>3.31</v>
      </c>
    </row>
    <row r="57345" spans="1:22" x14ac:dyDescent="0.2">
      <c r="A57345">
        <v>34</v>
      </c>
      <c r="B57345" s="1" t="s">
        <v>22</v>
      </c>
      <c r="C57345" s="1" t="s">
        <v>23</v>
      </c>
      <c r="D57345" s="1" t="s">
        <v>24</v>
      </c>
      <c r="E57345" s="1" t="s">
        <v>25</v>
      </c>
      <c r="F57345" s="1" t="s">
        <v>26</v>
      </c>
      <c r="G57345" s="1" t="s">
        <v>27</v>
      </c>
      <c r="H57345" s="2">
        <v>43739</v>
      </c>
      <c r="I57345" s="2">
        <v>43830</v>
      </c>
      <c r="J57345" s="2">
        <v>43767</v>
      </c>
      <c r="K57345" s="1" t="s">
        <v>3554</v>
      </c>
      <c r="L57345" s="1" t="s">
        <v>21550</v>
      </c>
      <c r="M57345" s="3">
        <v>0.5625</v>
      </c>
      <c r="O57345" s="1"/>
      <c r="Q57345" s="1"/>
      <c r="R57345" s="1"/>
      <c r="S57345" s="1"/>
      <c r="U57345">
        <v>3.62</v>
      </c>
      <c r="V57345">
        <v>271.5</v>
      </c>
    </row>
    <row r="57346" spans="1:22" x14ac:dyDescent="0.2">
      <c r="A57346">
        <v>34</v>
      </c>
      <c r="B57346" s="1" t="s">
        <v>22</v>
      </c>
      <c r="C57346" s="1" t="s">
        <v>23</v>
      </c>
      <c r="D57346" s="1" t="s">
        <v>24</v>
      </c>
      <c r="E57346" s="1" t="s">
        <v>25</v>
      </c>
      <c r="F57346" s="1" t="s">
        <v>26</v>
      </c>
      <c r="G57346" s="1" t="s">
        <v>27</v>
      </c>
      <c r="H57346" s="2">
        <v>43739</v>
      </c>
      <c r="I57346" s="2">
        <v>43830</v>
      </c>
      <c r="J57346" s="2">
        <v>43767</v>
      </c>
      <c r="K57346" s="1" t="s">
        <v>3554</v>
      </c>
      <c r="L57346" s="1" t="s">
        <v>21550</v>
      </c>
      <c r="M57346" s="3">
        <v>0.47916666666666669</v>
      </c>
      <c r="N57346">
        <v>3.65</v>
      </c>
      <c r="O57346" s="1" t="s">
        <v>74682</v>
      </c>
      <c r="P57346">
        <v>4390.95</v>
      </c>
      <c r="Q57346" s="1" t="s">
        <v>97318</v>
      </c>
      <c r="R57346" s="1" t="s">
        <v>97319</v>
      </c>
      <c r="S57346" s="1" t="s">
        <v>97320</v>
      </c>
      <c r="T57346">
        <v>3.65</v>
      </c>
    </row>
    <row r="57347" spans="1:22" x14ac:dyDescent="0.2">
      <c r="A57347">
        <v>34</v>
      </c>
      <c r="B57347" s="1" t="s">
        <v>22</v>
      </c>
      <c r="C57347" s="1" t="s">
        <v>23</v>
      </c>
      <c r="D57347" s="1" t="s">
        <v>24</v>
      </c>
      <c r="E57347" s="1" t="s">
        <v>25</v>
      </c>
      <c r="F57347" s="1" t="s">
        <v>26</v>
      </c>
      <c r="G57347" s="1" t="s">
        <v>27</v>
      </c>
      <c r="H57347" s="2">
        <v>43739</v>
      </c>
      <c r="I57347" s="2">
        <v>43830</v>
      </c>
      <c r="J57347" s="2">
        <v>43767</v>
      </c>
      <c r="K57347" s="1" t="s">
        <v>12222</v>
      </c>
      <c r="L57347" s="1" t="s">
        <v>21550</v>
      </c>
      <c r="M57347" s="3">
        <v>0.47916666666666669</v>
      </c>
      <c r="N57347">
        <v>0.57999999999999996</v>
      </c>
      <c r="O57347" s="1" t="s">
        <v>74683</v>
      </c>
      <c r="P57347">
        <v>580</v>
      </c>
      <c r="Q57347" s="1" t="s">
        <v>97318</v>
      </c>
      <c r="R57347" s="1" t="s">
        <v>97319</v>
      </c>
      <c r="S57347" s="1" t="s">
        <v>97320</v>
      </c>
      <c r="T57347">
        <v>0.57999999999999996</v>
      </c>
    </row>
    <row r="57348" spans="1:22" x14ac:dyDescent="0.2">
      <c r="A57348">
        <v>34</v>
      </c>
      <c r="B57348" s="1" t="s">
        <v>22</v>
      </c>
      <c r="C57348" s="1" t="s">
        <v>23</v>
      </c>
      <c r="D57348" s="1" t="s">
        <v>24</v>
      </c>
      <c r="E57348" s="1" t="s">
        <v>25</v>
      </c>
      <c r="F57348" s="1" t="s">
        <v>26</v>
      </c>
      <c r="G57348" s="1" t="s">
        <v>27</v>
      </c>
      <c r="H57348" s="2">
        <v>43739</v>
      </c>
      <c r="I57348" s="2">
        <v>43830</v>
      </c>
      <c r="J57348" s="2">
        <v>43767</v>
      </c>
      <c r="K57348" s="1" t="s">
        <v>14448</v>
      </c>
      <c r="L57348" s="1" t="s">
        <v>21550</v>
      </c>
      <c r="M57348" s="3">
        <v>0.5625</v>
      </c>
      <c r="N57348">
        <v>3.33</v>
      </c>
      <c r="O57348" s="1" t="s">
        <v>74684</v>
      </c>
      <c r="P57348">
        <v>149.85</v>
      </c>
      <c r="Q57348" s="1" t="s">
        <v>97318</v>
      </c>
      <c r="R57348" s="1" t="s">
        <v>97319</v>
      </c>
      <c r="S57348" s="1" t="s">
        <v>97320</v>
      </c>
      <c r="T57348">
        <v>3.33</v>
      </c>
    </row>
    <row r="57349" spans="1:22" x14ac:dyDescent="0.2">
      <c r="A57349">
        <v>34</v>
      </c>
      <c r="B57349" s="1" t="s">
        <v>22</v>
      </c>
      <c r="C57349" s="1" t="s">
        <v>23</v>
      </c>
      <c r="D57349" s="1" t="s">
        <v>24</v>
      </c>
      <c r="E57349" s="1" t="s">
        <v>25</v>
      </c>
      <c r="F57349" s="1" t="s">
        <v>26</v>
      </c>
      <c r="G57349" s="1" t="s">
        <v>27</v>
      </c>
      <c r="H57349" s="2">
        <v>43739</v>
      </c>
      <c r="I57349" s="2">
        <v>43830</v>
      </c>
      <c r="J57349" s="2">
        <v>43767</v>
      </c>
      <c r="K57349" s="1" t="s">
        <v>14448</v>
      </c>
      <c r="L57349" s="1" t="s">
        <v>21550</v>
      </c>
      <c r="M57349" s="3">
        <v>0.47916666666666669</v>
      </c>
      <c r="N57349">
        <v>3.18</v>
      </c>
      <c r="O57349" s="1" t="s">
        <v>74685</v>
      </c>
      <c r="P57349">
        <v>318</v>
      </c>
      <c r="Q57349" s="1" t="s">
        <v>97318</v>
      </c>
      <c r="R57349" s="1" t="s">
        <v>97319</v>
      </c>
      <c r="S57349" s="1" t="s">
        <v>97320</v>
      </c>
      <c r="T57349">
        <v>3.18</v>
      </c>
    </row>
    <row r="57350" spans="1:22" x14ac:dyDescent="0.2">
      <c r="A57350">
        <v>34</v>
      </c>
      <c r="B57350" s="1" t="s">
        <v>22</v>
      </c>
      <c r="C57350" s="1" t="s">
        <v>23</v>
      </c>
      <c r="D57350" s="1" t="s">
        <v>24</v>
      </c>
      <c r="E57350" s="1" t="s">
        <v>25</v>
      </c>
      <c r="F57350" s="1" t="s">
        <v>26</v>
      </c>
      <c r="G57350" s="1" t="s">
        <v>27</v>
      </c>
      <c r="H57350" s="2">
        <v>43739</v>
      </c>
      <c r="I57350" s="2">
        <v>43830</v>
      </c>
      <c r="J57350" s="2">
        <v>43767</v>
      </c>
      <c r="K57350" s="1" t="s">
        <v>16613</v>
      </c>
      <c r="L57350" s="1" t="s">
        <v>21550</v>
      </c>
      <c r="M57350" s="3">
        <v>0.5625</v>
      </c>
      <c r="N57350">
        <v>1.1299999999999999</v>
      </c>
      <c r="O57350" s="1" t="s">
        <v>74686</v>
      </c>
      <c r="P57350">
        <v>5628.53</v>
      </c>
      <c r="Q57350" s="1" t="s">
        <v>97318</v>
      </c>
      <c r="R57350" s="1" t="s">
        <v>97319</v>
      </c>
      <c r="S57350" s="1" t="s">
        <v>97320</v>
      </c>
      <c r="T57350">
        <v>1.1299999999999999</v>
      </c>
    </row>
    <row r="57351" spans="1:22" x14ac:dyDescent="0.2">
      <c r="A57351">
        <v>34</v>
      </c>
      <c r="B57351" s="1" t="s">
        <v>22</v>
      </c>
      <c r="C57351" s="1" t="s">
        <v>23</v>
      </c>
      <c r="D57351" s="1" t="s">
        <v>24</v>
      </c>
      <c r="E57351" s="1" t="s">
        <v>25</v>
      </c>
      <c r="F57351" s="1" t="s">
        <v>26</v>
      </c>
      <c r="G57351" s="1" t="s">
        <v>27</v>
      </c>
      <c r="H57351" s="2">
        <v>43739</v>
      </c>
      <c r="I57351" s="2">
        <v>43830</v>
      </c>
      <c r="J57351" s="2">
        <v>43767</v>
      </c>
      <c r="K57351" s="1" t="s">
        <v>16613</v>
      </c>
      <c r="L57351" s="1" t="s">
        <v>21550</v>
      </c>
      <c r="M57351" s="3">
        <v>0.47916666666666669</v>
      </c>
      <c r="N57351">
        <v>1.1100000000000001</v>
      </c>
      <c r="O57351" s="1" t="s">
        <v>74687</v>
      </c>
      <c r="P57351">
        <v>5528.91</v>
      </c>
      <c r="Q57351" s="1" t="s">
        <v>97318</v>
      </c>
      <c r="R57351" s="1" t="s">
        <v>97319</v>
      </c>
      <c r="S57351" s="1" t="s">
        <v>97320</v>
      </c>
      <c r="T57351">
        <v>1.1100000000000001</v>
      </c>
    </row>
    <row r="57352" spans="1:22" x14ac:dyDescent="0.2">
      <c r="A57352">
        <v>34</v>
      </c>
      <c r="B57352" s="1" t="s">
        <v>22</v>
      </c>
      <c r="C57352" s="1" t="s">
        <v>23</v>
      </c>
      <c r="D57352" s="1" t="s">
        <v>24</v>
      </c>
      <c r="E57352" s="1" t="s">
        <v>25</v>
      </c>
      <c r="F57352" s="1" t="s">
        <v>26</v>
      </c>
      <c r="G57352" s="1" t="s">
        <v>27</v>
      </c>
      <c r="H57352" s="2">
        <v>43739</v>
      </c>
      <c r="I57352" s="2">
        <v>43830</v>
      </c>
      <c r="J57352" s="2">
        <v>43767</v>
      </c>
      <c r="K57352" s="1" t="s">
        <v>1842</v>
      </c>
      <c r="L57352" s="1" t="s">
        <v>21550</v>
      </c>
      <c r="M57352" s="3">
        <v>0.5625</v>
      </c>
      <c r="N57352">
        <v>1.1299999999999999</v>
      </c>
      <c r="O57352" s="1" t="s">
        <v>74688</v>
      </c>
      <c r="P57352">
        <v>5650</v>
      </c>
      <c r="Q57352" s="1" t="s">
        <v>97318</v>
      </c>
      <c r="R57352" s="1" t="s">
        <v>97319</v>
      </c>
      <c r="S57352" s="1" t="s">
        <v>97320</v>
      </c>
      <c r="T57352">
        <v>1.1299999999999999</v>
      </c>
    </row>
    <row r="57353" spans="1:22" x14ac:dyDescent="0.2">
      <c r="A57353">
        <v>34</v>
      </c>
      <c r="B57353" s="1" t="s">
        <v>22</v>
      </c>
      <c r="C57353" s="1" t="s">
        <v>23</v>
      </c>
      <c r="D57353" s="1" t="s">
        <v>24</v>
      </c>
      <c r="E57353" s="1" t="s">
        <v>25</v>
      </c>
      <c r="F57353" s="1" t="s">
        <v>26</v>
      </c>
      <c r="G57353" s="1" t="s">
        <v>27</v>
      </c>
      <c r="H57353" s="2">
        <v>43739</v>
      </c>
      <c r="I57353" s="2">
        <v>43830</v>
      </c>
      <c r="J57353" s="2">
        <v>43767</v>
      </c>
      <c r="K57353" s="1" t="s">
        <v>1842</v>
      </c>
      <c r="L57353" s="1" t="s">
        <v>21550</v>
      </c>
      <c r="M57353" s="3">
        <v>0.47916666666666669</v>
      </c>
      <c r="N57353">
        <v>1.05</v>
      </c>
      <c r="O57353" s="1" t="s">
        <v>74689</v>
      </c>
      <c r="P57353">
        <v>5250</v>
      </c>
      <c r="Q57353" s="1" t="s">
        <v>97318</v>
      </c>
      <c r="R57353" s="1" t="s">
        <v>97319</v>
      </c>
      <c r="S57353" s="1" t="s">
        <v>97320</v>
      </c>
      <c r="T57353">
        <v>1.05</v>
      </c>
    </row>
    <row r="57354" spans="1:22" x14ac:dyDescent="0.2">
      <c r="A57354">
        <v>34</v>
      </c>
      <c r="B57354" s="1" t="s">
        <v>22</v>
      </c>
      <c r="C57354" s="1" t="s">
        <v>23</v>
      </c>
      <c r="D57354" s="1" t="s">
        <v>24</v>
      </c>
      <c r="E57354" s="1" t="s">
        <v>25</v>
      </c>
      <c r="F57354" s="1" t="s">
        <v>26</v>
      </c>
      <c r="G57354" s="1" t="s">
        <v>27</v>
      </c>
      <c r="H57354" s="2">
        <v>43739</v>
      </c>
      <c r="I57354" s="2">
        <v>43830</v>
      </c>
      <c r="J57354" s="2">
        <v>43767</v>
      </c>
      <c r="K57354" s="1" t="s">
        <v>14815</v>
      </c>
      <c r="L57354" s="1" t="s">
        <v>21550</v>
      </c>
      <c r="M57354" s="3">
        <v>0.5625</v>
      </c>
      <c r="N57354">
        <v>0.2</v>
      </c>
      <c r="O57354" s="1" t="s">
        <v>74690</v>
      </c>
      <c r="P57354">
        <v>1000</v>
      </c>
      <c r="Q57354" s="1" t="s">
        <v>97318</v>
      </c>
      <c r="R57354" s="1" t="s">
        <v>97319</v>
      </c>
      <c r="S57354" s="1" t="s">
        <v>97320</v>
      </c>
      <c r="T57354">
        <v>0.2</v>
      </c>
    </row>
    <row r="57355" spans="1:22" x14ac:dyDescent="0.2">
      <c r="A57355">
        <v>34</v>
      </c>
      <c r="B57355" s="1" t="s">
        <v>22</v>
      </c>
      <c r="C57355" s="1" t="s">
        <v>23</v>
      </c>
      <c r="D57355" s="1" t="s">
        <v>24</v>
      </c>
      <c r="E57355" s="1" t="s">
        <v>25</v>
      </c>
      <c r="F57355" s="1" t="s">
        <v>26</v>
      </c>
      <c r="G57355" s="1" t="s">
        <v>27</v>
      </c>
      <c r="H57355" s="2">
        <v>43739</v>
      </c>
      <c r="I57355" s="2">
        <v>43830</v>
      </c>
      <c r="J57355" s="2">
        <v>43767</v>
      </c>
      <c r="K57355" s="1" t="s">
        <v>14815</v>
      </c>
      <c r="L57355" s="1" t="s">
        <v>21550</v>
      </c>
      <c r="M57355" s="3">
        <v>0.47916666666666669</v>
      </c>
      <c r="N57355">
        <v>0.25</v>
      </c>
      <c r="O57355" s="1" t="s">
        <v>74691</v>
      </c>
      <c r="P57355">
        <v>250</v>
      </c>
      <c r="Q57355" s="1" t="s">
        <v>97318</v>
      </c>
      <c r="R57355" s="1" t="s">
        <v>97319</v>
      </c>
      <c r="S57355" s="1" t="s">
        <v>97320</v>
      </c>
      <c r="T57355">
        <v>0.25</v>
      </c>
    </row>
    <row r="57356" spans="1:22" x14ac:dyDescent="0.2">
      <c r="A57356">
        <v>34</v>
      </c>
      <c r="B57356" s="1" t="s">
        <v>22</v>
      </c>
      <c r="C57356" s="1" t="s">
        <v>23</v>
      </c>
      <c r="D57356" s="1" t="s">
        <v>24</v>
      </c>
      <c r="E57356" s="1" t="s">
        <v>25</v>
      </c>
      <c r="F57356" s="1" t="s">
        <v>26</v>
      </c>
      <c r="G57356" s="1" t="s">
        <v>27</v>
      </c>
      <c r="H57356" s="2">
        <v>43739</v>
      </c>
      <c r="I57356" s="2">
        <v>43830</v>
      </c>
      <c r="J57356" s="2">
        <v>43767</v>
      </c>
      <c r="K57356" s="1" t="s">
        <v>9804</v>
      </c>
      <c r="L57356" s="1" t="s">
        <v>21550</v>
      </c>
      <c r="M57356" s="3">
        <v>0.47916666666666669</v>
      </c>
      <c r="N57356">
        <v>1.07</v>
      </c>
      <c r="O57356" s="1" t="s">
        <v>74692</v>
      </c>
      <c r="P57356">
        <v>535</v>
      </c>
      <c r="Q57356" s="1" t="s">
        <v>97318</v>
      </c>
      <c r="R57356" s="1" t="s">
        <v>97319</v>
      </c>
      <c r="S57356" s="1" t="s">
        <v>97320</v>
      </c>
      <c r="T57356">
        <v>1.07</v>
      </c>
    </row>
    <row r="57357" spans="1:22" x14ac:dyDescent="0.2">
      <c r="A57357">
        <v>34</v>
      </c>
      <c r="B57357" s="1" t="s">
        <v>22</v>
      </c>
      <c r="C57357" s="1" t="s">
        <v>23</v>
      </c>
      <c r="D57357" s="1" t="s">
        <v>24</v>
      </c>
      <c r="E57357" s="1" t="s">
        <v>25</v>
      </c>
      <c r="F57357" s="1" t="s">
        <v>26</v>
      </c>
      <c r="G57357" s="1" t="s">
        <v>27</v>
      </c>
      <c r="H57357" s="2">
        <v>43739</v>
      </c>
      <c r="I57357" s="2">
        <v>43830</v>
      </c>
      <c r="J57357" s="2">
        <v>43767</v>
      </c>
      <c r="K57357" s="1" t="s">
        <v>16209</v>
      </c>
      <c r="L57357" s="1" t="s">
        <v>21550</v>
      </c>
      <c r="M57357" s="3">
        <v>0.64583333333333337</v>
      </c>
      <c r="N57357">
        <v>0.85</v>
      </c>
      <c r="O57357" s="1" t="s">
        <v>74693</v>
      </c>
      <c r="P57357">
        <v>1360</v>
      </c>
      <c r="Q57357" s="1" t="s">
        <v>97318</v>
      </c>
      <c r="R57357" s="1" t="s">
        <v>97319</v>
      </c>
      <c r="S57357" s="1" t="s">
        <v>97320</v>
      </c>
      <c r="T57357">
        <v>0.85</v>
      </c>
    </row>
    <row r="57358" spans="1:22" x14ac:dyDescent="0.2">
      <c r="A57358">
        <v>34</v>
      </c>
      <c r="B57358" s="1" t="s">
        <v>22</v>
      </c>
      <c r="C57358" s="1" t="s">
        <v>23</v>
      </c>
      <c r="D57358" s="1" t="s">
        <v>24</v>
      </c>
      <c r="E57358" s="1" t="s">
        <v>25</v>
      </c>
      <c r="F57358" s="1" t="s">
        <v>26</v>
      </c>
      <c r="G57358" s="1" t="s">
        <v>27</v>
      </c>
      <c r="H57358" s="2">
        <v>43739</v>
      </c>
      <c r="I57358" s="2">
        <v>43830</v>
      </c>
      <c r="J57358" s="2">
        <v>43767</v>
      </c>
      <c r="K57358" s="1" t="s">
        <v>16209</v>
      </c>
      <c r="L57358" s="1" t="s">
        <v>21550</v>
      </c>
      <c r="M57358" s="3">
        <v>0.5625</v>
      </c>
      <c r="N57358">
        <v>0.88</v>
      </c>
      <c r="O57358" s="1" t="s">
        <v>74694</v>
      </c>
      <c r="P57358">
        <v>6952</v>
      </c>
      <c r="Q57358" s="1" t="s">
        <v>97318</v>
      </c>
      <c r="R57358" s="1" t="s">
        <v>97319</v>
      </c>
      <c r="S57358" s="1" t="s">
        <v>97320</v>
      </c>
      <c r="T57358">
        <v>0.88</v>
      </c>
    </row>
    <row r="57359" spans="1:22" x14ac:dyDescent="0.2">
      <c r="A57359">
        <v>34</v>
      </c>
      <c r="B57359" s="1" t="s">
        <v>22</v>
      </c>
      <c r="C57359" s="1" t="s">
        <v>23</v>
      </c>
      <c r="D57359" s="1" t="s">
        <v>24</v>
      </c>
      <c r="E57359" s="1" t="s">
        <v>25</v>
      </c>
      <c r="F57359" s="1" t="s">
        <v>26</v>
      </c>
      <c r="G57359" s="1" t="s">
        <v>27</v>
      </c>
      <c r="H57359" s="2">
        <v>43739</v>
      </c>
      <c r="I57359" s="2">
        <v>43830</v>
      </c>
      <c r="J57359" s="2">
        <v>43767</v>
      </c>
      <c r="K57359" s="1" t="s">
        <v>16209</v>
      </c>
      <c r="L57359" s="1" t="s">
        <v>21550</v>
      </c>
      <c r="M57359" s="3">
        <v>0.47916666666666669</v>
      </c>
      <c r="O57359" s="1"/>
      <c r="Q57359" s="1"/>
      <c r="R57359" s="1"/>
      <c r="S57359" s="1"/>
      <c r="U57359">
        <v>0.96</v>
      </c>
      <c r="V57359">
        <v>7200</v>
      </c>
    </row>
    <row r="57360" spans="1:22" x14ac:dyDescent="0.2">
      <c r="A57360">
        <v>34</v>
      </c>
      <c r="B57360" s="1" t="s">
        <v>22</v>
      </c>
      <c r="C57360" s="1" t="s">
        <v>23</v>
      </c>
      <c r="D57360" s="1" t="s">
        <v>24</v>
      </c>
      <c r="E57360" s="1" t="s">
        <v>25</v>
      </c>
      <c r="F57360" s="1" t="s">
        <v>26</v>
      </c>
      <c r="G57360" s="1" t="s">
        <v>27</v>
      </c>
      <c r="H57360" s="2">
        <v>43739</v>
      </c>
      <c r="I57360" s="2">
        <v>43830</v>
      </c>
      <c r="J57360" s="2">
        <v>43767</v>
      </c>
      <c r="K57360" s="1" t="s">
        <v>14704</v>
      </c>
      <c r="L57360" s="1" t="s">
        <v>21550</v>
      </c>
      <c r="M57360" s="3">
        <v>0.47916666666666669</v>
      </c>
      <c r="N57360">
        <v>0.41</v>
      </c>
      <c r="O57360" s="1" t="s">
        <v>74695</v>
      </c>
      <c r="P57360">
        <v>328</v>
      </c>
      <c r="Q57360" s="1" t="s">
        <v>97318</v>
      </c>
      <c r="R57360" s="1" t="s">
        <v>97319</v>
      </c>
      <c r="S57360" s="1" t="s">
        <v>97320</v>
      </c>
      <c r="T57360">
        <v>0.41</v>
      </c>
    </row>
    <row r="57361" spans="1:20" x14ac:dyDescent="0.2">
      <c r="A57361">
        <v>34</v>
      </c>
      <c r="B57361" s="1" t="s">
        <v>22</v>
      </c>
      <c r="C57361" s="1" t="s">
        <v>23</v>
      </c>
      <c r="D57361" s="1" t="s">
        <v>24</v>
      </c>
      <c r="E57361" s="1" t="s">
        <v>25</v>
      </c>
      <c r="F57361" s="1" t="s">
        <v>26</v>
      </c>
      <c r="G57361" s="1" t="s">
        <v>27</v>
      </c>
      <c r="H57361" s="2">
        <v>43739</v>
      </c>
      <c r="I57361" s="2">
        <v>43830</v>
      </c>
      <c r="J57361" s="2">
        <v>43767</v>
      </c>
      <c r="K57361" s="1" t="s">
        <v>16614</v>
      </c>
      <c r="L57361" s="1" t="s">
        <v>21550</v>
      </c>
      <c r="M57361" s="3">
        <v>0.47916666666666669</v>
      </c>
      <c r="N57361">
        <v>0.46</v>
      </c>
      <c r="O57361" s="1" t="s">
        <v>74696</v>
      </c>
      <c r="P57361">
        <v>9200</v>
      </c>
      <c r="Q57361" s="1" t="s">
        <v>97318</v>
      </c>
      <c r="R57361" s="1" t="s">
        <v>97319</v>
      </c>
      <c r="S57361" s="1" t="s">
        <v>97320</v>
      </c>
      <c r="T57361">
        <v>0.46</v>
      </c>
    </row>
    <row r="57362" spans="1:20" x14ac:dyDescent="0.2">
      <c r="A57362">
        <v>34</v>
      </c>
      <c r="B57362" s="1" t="s">
        <v>22</v>
      </c>
      <c r="C57362" s="1" t="s">
        <v>23</v>
      </c>
      <c r="D57362" s="1" t="s">
        <v>24</v>
      </c>
      <c r="E57362" s="1" t="s">
        <v>25</v>
      </c>
      <c r="F57362" s="1" t="s">
        <v>26</v>
      </c>
      <c r="G57362" s="1" t="s">
        <v>27</v>
      </c>
      <c r="H57362" s="2">
        <v>43739</v>
      </c>
      <c r="I57362" s="2">
        <v>43830</v>
      </c>
      <c r="J57362" s="2">
        <v>43767</v>
      </c>
      <c r="K57362" s="1" t="s">
        <v>16326</v>
      </c>
      <c r="L57362" s="1" t="s">
        <v>21550</v>
      </c>
      <c r="M57362" s="3">
        <v>0.64583333333333337</v>
      </c>
      <c r="N57362">
        <v>1.98</v>
      </c>
      <c r="O57362" s="1" t="s">
        <v>74697</v>
      </c>
      <c r="P57362">
        <v>1980</v>
      </c>
      <c r="Q57362" s="1" t="s">
        <v>97318</v>
      </c>
      <c r="R57362" s="1" t="s">
        <v>97319</v>
      </c>
      <c r="S57362" s="1" t="s">
        <v>97320</v>
      </c>
      <c r="T57362">
        <v>1.98</v>
      </c>
    </row>
    <row r="57363" spans="1:20" x14ac:dyDescent="0.2">
      <c r="A57363">
        <v>34</v>
      </c>
      <c r="B57363" s="1" t="s">
        <v>22</v>
      </c>
      <c r="C57363" s="1" t="s">
        <v>23</v>
      </c>
      <c r="D57363" s="1" t="s">
        <v>24</v>
      </c>
      <c r="E57363" s="1" t="s">
        <v>25</v>
      </c>
      <c r="F57363" s="1" t="s">
        <v>26</v>
      </c>
      <c r="G57363" s="1" t="s">
        <v>27</v>
      </c>
      <c r="H57363" s="2">
        <v>43739</v>
      </c>
      <c r="I57363" s="2">
        <v>43830</v>
      </c>
      <c r="J57363" s="2">
        <v>43767</v>
      </c>
      <c r="K57363" s="1" t="s">
        <v>16615</v>
      </c>
      <c r="L57363" s="1" t="s">
        <v>21550</v>
      </c>
      <c r="M57363" s="3">
        <v>0.64583333333333337</v>
      </c>
      <c r="N57363">
        <v>3.89</v>
      </c>
      <c r="O57363" s="1" t="s">
        <v>74698</v>
      </c>
      <c r="P57363">
        <v>3890</v>
      </c>
      <c r="Q57363" s="1" t="s">
        <v>97318</v>
      </c>
      <c r="R57363" s="1" t="s">
        <v>97319</v>
      </c>
      <c r="S57363" s="1" t="s">
        <v>97320</v>
      </c>
      <c r="T57363">
        <v>3.89</v>
      </c>
    </row>
    <row r="57364" spans="1:20" x14ac:dyDescent="0.2">
      <c r="A57364">
        <v>34</v>
      </c>
      <c r="B57364" s="1" t="s">
        <v>22</v>
      </c>
      <c r="C57364" s="1" t="s">
        <v>23</v>
      </c>
      <c r="D57364" s="1" t="s">
        <v>24</v>
      </c>
      <c r="E57364" s="1" t="s">
        <v>25</v>
      </c>
      <c r="F57364" s="1" t="s">
        <v>26</v>
      </c>
      <c r="G57364" s="1" t="s">
        <v>27</v>
      </c>
      <c r="H57364" s="2">
        <v>43739</v>
      </c>
      <c r="I57364" s="2">
        <v>43830</v>
      </c>
      <c r="J57364" s="2">
        <v>43767</v>
      </c>
      <c r="K57364" s="1" t="s">
        <v>9090</v>
      </c>
      <c r="L57364" s="1" t="s">
        <v>21550</v>
      </c>
      <c r="M57364" s="3">
        <v>0.64583333333333337</v>
      </c>
      <c r="N57364">
        <v>2.2999999999999998</v>
      </c>
      <c r="O57364" s="1" t="s">
        <v>74699</v>
      </c>
      <c r="P57364">
        <v>552</v>
      </c>
      <c r="Q57364" s="1" t="s">
        <v>97318</v>
      </c>
      <c r="R57364" s="1" t="s">
        <v>97319</v>
      </c>
      <c r="S57364" s="1" t="s">
        <v>97320</v>
      </c>
      <c r="T57364">
        <v>2.2999999999999998</v>
      </c>
    </row>
    <row r="57365" spans="1:20" x14ac:dyDescent="0.2">
      <c r="A57365">
        <v>34</v>
      </c>
      <c r="B57365" s="1" t="s">
        <v>22</v>
      </c>
      <c r="C57365" s="1" t="s">
        <v>23</v>
      </c>
      <c r="D57365" s="1" t="s">
        <v>24</v>
      </c>
      <c r="E57365" s="1" t="s">
        <v>25</v>
      </c>
      <c r="F57365" s="1" t="s">
        <v>26</v>
      </c>
      <c r="G57365" s="1" t="s">
        <v>27</v>
      </c>
      <c r="H57365" s="2">
        <v>43739</v>
      </c>
      <c r="I57365" s="2">
        <v>43830</v>
      </c>
      <c r="J57365" s="2">
        <v>43767</v>
      </c>
      <c r="K57365" s="1" t="s">
        <v>16616</v>
      </c>
      <c r="L57365" s="1" t="s">
        <v>21550</v>
      </c>
      <c r="M57365" s="3">
        <v>0.64583333333333337</v>
      </c>
      <c r="N57365">
        <v>9.8000000000000007</v>
      </c>
      <c r="O57365" s="1" t="s">
        <v>74700</v>
      </c>
      <c r="P57365">
        <v>12250</v>
      </c>
      <c r="Q57365" s="1" t="s">
        <v>97318</v>
      </c>
      <c r="R57365" s="1" t="s">
        <v>97319</v>
      </c>
      <c r="S57365" s="1" t="s">
        <v>97320</v>
      </c>
      <c r="T57365">
        <v>9.8000000000000007</v>
      </c>
    </row>
    <row r="57366" spans="1:20" x14ac:dyDescent="0.2">
      <c r="A57366">
        <v>34</v>
      </c>
      <c r="B57366" s="1" t="s">
        <v>22</v>
      </c>
      <c r="C57366" s="1" t="s">
        <v>23</v>
      </c>
      <c r="D57366" s="1" t="s">
        <v>24</v>
      </c>
      <c r="E57366" s="1" t="s">
        <v>25</v>
      </c>
      <c r="F57366" s="1" t="s">
        <v>26</v>
      </c>
      <c r="G57366" s="1" t="s">
        <v>27</v>
      </c>
      <c r="H57366" s="2">
        <v>43739</v>
      </c>
      <c r="I57366" s="2">
        <v>43830</v>
      </c>
      <c r="J57366" s="2">
        <v>43767</v>
      </c>
      <c r="K57366" s="1" t="s">
        <v>16617</v>
      </c>
      <c r="L57366" s="1" t="s">
        <v>21550</v>
      </c>
      <c r="M57366" s="3">
        <v>0.64583333333333337</v>
      </c>
      <c r="N57366">
        <v>1.7</v>
      </c>
      <c r="O57366" s="1" t="s">
        <v>74701</v>
      </c>
      <c r="P57366">
        <v>2550</v>
      </c>
      <c r="Q57366" s="1" t="s">
        <v>97318</v>
      </c>
      <c r="R57366" s="1" t="s">
        <v>97319</v>
      </c>
      <c r="S57366" s="1" t="s">
        <v>97320</v>
      </c>
      <c r="T57366">
        <v>1.7</v>
      </c>
    </row>
    <row r="57367" spans="1:20" x14ac:dyDescent="0.2">
      <c r="A57367">
        <v>34</v>
      </c>
      <c r="B57367" s="1" t="s">
        <v>22</v>
      </c>
      <c r="C57367" s="1" t="s">
        <v>23</v>
      </c>
      <c r="D57367" s="1" t="s">
        <v>24</v>
      </c>
      <c r="E57367" s="1" t="s">
        <v>25</v>
      </c>
      <c r="F57367" s="1" t="s">
        <v>26</v>
      </c>
      <c r="G57367" s="1" t="s">
        <v>27</v>
      </c>
      <c r="H57367" s="2">
        <v>43739</v>
      </c>
      <c r="I57367" s="2">
        <v>43830</v>
      </c>
      <c r="J57367" s="2">
        <v>43767</v>
      </c>
      <c r="K57367" s="1" t="s">
        <v>7773</v>
      </c>
      <c r="L57367" s="1" t="s">
        <v>21550</v>
      </c>
      <c r="M57367" s="3">
        <v>0.39583333333333331</v>
      </c>
      <c r="N57367">
        <v>0.2</v>
      </c>
      <c r="O57367" s="1" t="s">
        <v>74702</v>
      </c>
      <c r="P57367">
        <v>5000</v>
      </c>
      <c r="Q57367" s="1" t="s">
        <v>97318</v>
      </c>
      <c r="R57367" s="1" t="s">
        <v>97319</v>
      </c>
      <c r="S57367" s="1" t="s">
        <v>97320</v>
      </c>
      <c r="T57367">
        <v>0.2</v>
      </c>
    </row>
    <row r="57368" spans="1:20" x14ac:dyDescent="0.2">
      <c r="A57368">
        <v>34</v>
      </c>
      <c r="B57368" s="1" t="s">
        <v>22</v>
      </c>
      <c r="C57368" s="1" t="s">
        <v>23</v>
      </c>
      <c r="D57368" s="1" t="s">
        <v>24</v>
      </c>
      <c r="E57368" s="1" t="s">
        <v>25</v>
      </c>
      <c r="F57368" s="1" t="s">
        <v>26</v>
      </c>
      <c r="G57368" s="1" t="s">
        <v>27</v>
      </c>
      <c r="H57368" s="2">
        <v>43739</v>
      </c>
      <c r="I57368" s="2">
        <v>43830</v>
      </c>
      <c r="J57368" s="2">
        <v>43767</v>
      </c>
      <c r="K57368" s="1" t="s">
        <v>7773</v>
      </c>
      <c r="L57368" s="1" t="s">
        <v>21550</v>
      </c>
      <c r="M57368" s="3">
        <v>0.47916666666666669</v>
      </c>
      <c r="N57368">
        <v>0.17</v>
      </c>
      <c r="O57368" s="1" t="s">
        <v>74703</v>
      </c>
      <c r="P57368">
        <v>2890</v>
      </c>
      <c r="Q57368" s="1" t="s">
        <v>97318</v>
      </c>
      <c r="R57368" s="1" t="s">
        <v>97319</v>
      </c>
      <c r="S57368" s="1" t="s">
        <v>97320</v>
      </c>
      <c r="T57368">
        <v>0.17</v>
      </c>
    </row>
    <row r="57369" spans="1:20" x14ac:dyDescent="0.2">
      <c r="A57369">
        <v>34</v>
      </c>
      <c r="B57369" s="1" t="s">
        <v>22</v>
      </c>
      <c r="C57369" s="1" t="s">
        <v>23</v>
      </c>
      <c r="D57369" s="1" t="s">
        <v>24</v>
      </c>
      <c r="E57369" s="1" t="s">
        <v>25</v>
      </c>
      <c r="F57369" s="1" t="s">
        <v>26</v>
      </c>
      <c r="G57369" s="1" t="s">
        <v>27</v>
      </c>
      <c r="H57369" s="2">
        <v>43739</v>
      </c>
      <c r="I57369" s="2">
        <v>43830</v>
      </c>
      <c r="J57369" s="2">
        <v>43767</v>
      </c>
      <c r="K57369" s="1" t="s">
        <v>7773</v>
      </c>
      <c r="L57369" s="1" t="s">
        <v>21550</v>
      </c>
      <c r="M57369" s="3">
        <v>0.64583333333333337</v>
      </c>
      <c r="N57369">
        <v>0.12</v>
      </c>
      <c r="O57369" s="1" t="s">
        <v>74704</v>
      </c>
      <c r="P57369">
        <v>3000</v>
      </c>
      <c r="Q57369" s="1" t="s">
        <v>97318</v>
      </c>
      <c r="R57369" s="1" t="s">
        <v>97319</v>
      </c>
      <c r="S57369" s="1" t="s">
        <v>97320</v>
      </c>
      <c r="T57369">
        <v>0.12</v>
      </c>
    </row>
    <row r="57370" spans="1:20" x14ac:dyDescent="0.2">
      <c r="A57370">
        <v>34</v>
      </c>
      <c r="B57370" s="1" t="s">
        <v>22</v>
      </c>
      <c r="C57370" s="1" t="s">
        <v>23</v>
      </c>
      <c r="D57370" s="1" t="s">
        <v>24</v>
      </c>
      <c r="E57370" s="1" t="s">
        <v>25</v>
      </c>
      <c r="F57370" s="1" t="s">
        <v>26</v>
      </c>
      <c r="G57370" s="1" t="s">
        <v>27</v>
      </c>
      <c r="H57370" s="2">
        <v>43739</v>
      </c>
      <c r="I57370" s="2">
        <v>43830</v>
      </c>
      <c r="J57370" s="2">
        <v>43767</v>
      </c>
      <c r="K57370" s="1" t="s">
        <v>11820</v>
      </c>
      <c r="L57370" s="1" t="s">
        <v>21550</v>
      </c>
      <c r="M57370" s="3">
        <v>0.39583333333333331</v>
      </c>
      <c r="N57370">
        <v>0.26</v>
      </c>
      <c r="O57370" s="1" t="s">
        <v>74705</v>
      </c>
      <c r="P57370">
        <v>520</v>
      </c>
      <c r="Q57370" s="1" t="s">
        <v>97318</v>
      </c>
      <c r="R57370" s="1" t="s">
        <v>97319</v>
      </c>
      <c r="S57370" s="1" t="s">
        <v>97320</v>
      </c>
      <c r="T57370">
        <v>0.26</v>
      </c>
    </row>
    <row r="57371" spans="1:20" x14ac:dyDescent="0.2">
      <c r="A57371">
        <v>34</v>
      </c>
      <c r="B57371" s="1" t="s">
        <v>22</v>
      </c>
      <c r="C57371" s="1" t="s">
        <v>23</v>
      </c>
      <c r="D57371" s="1" t="s">
        <v>24</v>
      </c>
      <c r="E57371" s="1" t="s">
        <v>25</v>
      </c>
      <c r="F57371" s="1" t="s">
        <v>26</v>
      </c>
      <c r="G57371" s="1" t="s">
        <v>27</v>
      </c>
      <c r="H57371" s="2">
        <v>43739</v>
      </c>
      <c r="I57371" s="2">
        <v>43830</v>
      </c>
      <c r="J57371" s="2">
        <v>43767</v>
      </c>
      <c r="K57371" s="1" t="s">
        <v>11820</v>
      </c>
      <c r="L57371" s="1" t="s">
        <v>21550</v>
      </c>
      <c r="M57371" s="3">
        <v>0.64583333333333337</v>
      </c>
      <c r="N57371">
        <v>0.19</v>
      </c>
      <c r="O57371" s="1" t="s">
        <v>74706</v>
      </c>
      <c r="P57371">
        <v>380</v>
      </c>
      <c r="Q57371" s="1" t="s">
        <v>97318</v>
      </c>
      <c r="R57371" s="1" t="s">
        <v>97319</v>
      </c>
      <c r="S57371" s="1" t="s">
        <v>97320</v>
      </c>
      <c r="T57371">
        <v>0.19</v>
      </c>
    </row>
    <row r="57372" spans="1:20" x14ac:dyDescent="0.2">
      <c r="A57372">
        <v>34</v>
      </c>
      <c r="B57372" s="1" t="s">
        <v>22</v>
      </c>
      <c r="C57372" s="1" t="s">
        <v>23</v>
      </c>
      <c r="D57372" s="1" t="s">
        <v>24</v>
      </c>
      <c r="E57372" s="1" t="s">
        <v>25</v>
      </c>
      <c r="F57372" s="1" t="s">
        <v>26</v>
      </c>
      <c r="G57372" s="1" t="s">
        <v>27</v>
      </c>
      <c r="H57372" s="2">
        <v>43739</v>
      </c>
      <c r="I57372" s="2">
        <v>43830</v>
      </c>
      <c r="J57372" s="2">
        <v>43767</v>
      </c>
      <c r="K57372" s="1" t="s">
        <v>16328</v>
      </c>
      <c r="L57372" s="1" t="s">
        <v>21550</v>
      </c>
      <c r="M57372" s="3">
        <v>0.39583333333333331</v>
      </c>
      <c r="N57372">
        <v>7.9000000000000001E-2</v>
      </c>
      <c r="O57372" s="1" t="s">
        <v>74707</v>
      </c>
      <c r="P57372">
        <v>1975</v>
      </c>
      <c r="Q57372" s="1" t="s">
        <v>97318</v>
      </c>
      <c r="R57372" s="1" t="s">
        <v>97319</v>
      </c>
      <c r="S57372" s="1" t="s">
        <v>97320</v>
      </c>
      <c r="T57372">
        <v>7.9000000000000001E-2</v>
      </c>
    </row>
    <row r="57373" spans="1:20" x14ac:dyDescent="0.2">
      <c r="A57373">
        <v>34</v>
      </c>
      <c r="B57373" s="1" t="s">
        <v>22</v>
      </c>
      <c r="C57373" s="1" t="s">
        <v>23</v>
      </c>
      <c r="D57373" s="1" t="s">
        <v>24</v>
      </c>
      <c r="E57373" s="1" t="s">
        <v>25</v>
      </c>
      <c r="F57373" s="1" t="s">
        <v>26</v>
      </c>
      <c r="G57373" s="1" t="s">
        <v>27</v>
      </c>
      <c r="H57373" s="2">
        <v>43739</v>
      </c>
      <c r="I57373" s="2">
        <v>43830</v>
      </c>
      <c r="J57373" s="2">
        <v>43767</v>
      </c>
      <c r="K57373" s="1" t="s">
        <v>16328</v>
      </c>
      <c r="L57373" s="1" t="s">
        <v>21550</v>
      </c>
      <c r="M57373" s="3">
        <v>0.64583333333333337</v>
      </c>
      <c r="N57373">
        <v>6.5000000000000002E-2</v>
      </c>
      <c r="O57373" s="1" t="s">
        <v>74708</v>
      </c>
      <c r="P57373">
        <v>1300</v>
      </c>
      <c r="Q57373" s="1" t="s">
        <v>97318</v>
      </c>
      <c r="R57373" s="1" t="s">
        <v>97319</v>
      </c>
      <c r="S57373" s="1" t="s">
        <v>97320</v>
      </c>
      <c r="T57373">
        <v>6.5000000000000002E-2</v>
      </c>
    </row>
    <row r="57374" spans="1:20" x14ac:dyDescent="0.2">
      <c r="A57374">
        <v>34</v>
      </c>
      <c r="B57374" s="1" t="s">
        <v>22</v>
      </c>
      <c r="C57374" s="1" t="s">
        <v>23</v>
      </c>
      <c r="D57374" s="1" t="s">
        <v>24</v>
      </c>
      <c r="E57374" s="1" t="s">
        <v>25</v>
      </c>
      <c r="F57374" s="1" t="s">
        <v>26</v>
      </c>
      <c r="G57374" s="1" t="s">
        <v>27</v>
      </c>
      <c r="H57374" s="2">
        <v>43739</v>
      </c>
      <c r="I57374" s="2">
        <v>43830</v>
      </c>
      <c r="J57374" s="2">
        <v>43767</v>
      </c>
      <c r="K57374" s="1" t="s">
        <v>8536</v>
      </c>
      <c r="L57374" s="1" t="s">
        <v>21550</v>
      </c>
      <c r="M57374" s="3">
        <v>0.47916666666666669</v>
      </c>
      <c r="N57374">
        <v>0.28999999999999998</v>
      </c>
      <c r="O57374" s="1" t="s">
        <v>74709</v>
      </c>
      <c r="P57374">
        <v>420.5</v>
      </c>
      <c r="Q57374" s="1" t="s">
        <v>97318</v>
      </c>
      <c r="R57374" s="1" t="s">
        <v>97319</v>
      </c>
      <c r="S57374" s="1" t="s">
        <v>97320</v>
      </c>
      <c r="T57374">
        <v>0.28999999999999998</v>
      </c>
    </row>
    <row r="57375" spans="1:20" x14ac:dyDescent="0.2">
      <c r="A57375">
        <v>34</v>
      </c>
      <c r="B57375" s="1" t="s">
        <v>22</v>
      </c>
      <c r="C57375" s="1" t="s">
        <v>23</v>
      </c>
      <c r="D57375" s="1" t="s">
        <v>24</v>
      </c>
      <c r="E57375" s="1" t="s">
        <v>25</v>
      </c>
      <c r="F57375" s="1" t="s">
        <v>26</v>
      </c>
      <c r="G57375" s="1" t="s">
        <v>27</v>
      </c>
      <c r="H57375" s="2">
        <v>43739</v>
      </c>
      <c r="I57375" s="2">
        <v>43830</v>
      </c>
      <c r="J57375" s="2">
        <v>43767</v>
      </c>
      <c r="K57375" s="1" t="s">
        <v>8536</v>
      </c>
      <c r="L57375" s="1" t="s">
        <v>21550</v>
      </c>
      <c r="M57375" s="3">
        <v>0.64583333333333337</v>
      </c>
      <c r="N57375">
        <v>0.28000000000000003</v>
      </c>
      <c r="O57375" s="1" t="s">
        <v>74710</v>
      </c>
      <c r="P57375">
        <v>420</v>
      </c>
      <c r="Q57375" s="1" t="s">
        <v>97318</v>
      </c>
      <c r="R57375" s="1" t="s">
        <v>97319</v>
      </c>
      <c r="S57375" s="1" t="s">
        <v>97320</v>
      </c>
      <c r="T57375">
        <v>0.28000000000000003</v>
      </c>
    </row>
    <row r="57376" spans="1:20" x14ac:dyDescent="0.2">
      <c r="A57376">
        <v>34</v>
      </c>
      <c r="B57376" s="1" t="s">
        <v>22</v>
      </c>
      <c r="C57376" s="1" t="s">
        <v>23</v>
      </c>
      <c r="D57376" s="1" t="s">
        <v>24</v>
      </c>
      <c r="E57376" s="1" t="s">
        <v>25</v>
      </c>
      <c r="F57376" s="1" t="s">
        <v>26</v>
      </c>
      <c r="G57376" s="1" t="s">
        <v>27</v>
      </c>
      <c r="H57376" s="2">
        <v>43739</v>
      </c>
      <c r="I57376" s="2">
        <v>43830</v>
      </c>
      <c r="J57376" s="2">
        <v>43767</v>
      </c>
      <c r="K57376" s="1" t="s">
        <v>8768</v>
      </c>
      <c r="L57376" s="1" t="s">
        <v>21550</v>
      </c>
      <c r="M57376" s="3">
        <v>0.5625</v>
      </c>
      <c r="N57376">
        <v>1.02</v>
      </c>
      <c r="O57376" s="1" t="s">
        <v>74711</v>
      </c>
      <c r="P57376">
        <v>153</v>
      </c>
      <c r="Q57376" s="1" t="s">
        <v>97318</v>
      </c>
      <c r="R57376" s="1" t="s">
        <v>97319</v>
      </c>
      <c r="S57376" s="1" t="s">
        <v>97320</v>
      </c>
      <c r="T57376">
        <v>1.02</v>
      </c>
    </row>
    <row r="57377" spans="1:20" x14ac:dyDescent="0.2">
      <c r="A57377">
        <v>34</v>
      </c>
      <c r="B57377" s="1" t="s">
        <v>22</v>
      </c>
      <c r="C57377" s="1" t="s">
        <v>23</v>
      </c>
      <c r="D57377" s="1" t="s">
        <v>24</v>
      </c>
      <c r="E57377" s="1" t="s">
        <v>25</v>
      </c>
      <c r="F57377" s="1" t="s">
        <v>26</v>
      </c>
      <c r="G57377" s="1" t="s">
        <v>27</v>
      </c>
      <c r="H57377" s="2">
        <v>43739</v>
      </c>
      <c r="I57377" s="2">
        <v>43830</v>
      </c>
      <c r="J57377" s="2">
        <v>43767</v>
      </c>
      <c r="K57377" s="1" t="s">
        <v>8768</v>
      </c>
      <c r="L57377" s="1" t="s">
        <v>21550</v>
      </c>
      <c r="M57377" s="3">
        <v>0.47916666666666669</v>
      </c>
      <c r="N57377">
        <v>1.03</v>
      </c>
      <c r="O57377" s="1" t="s">
        <v>74625</v>
      </c>
      <c r="P57377">
        <v>1442</v>
      </c>
      <c r="Q57377" s="1" t="s">
        <v>97318</v>
      </c>
      <c r="R57377" s="1" t="s">
        <v>97319</v>
      </c>
      <c r="S57377" s="1" t="s">
        <v>97320</v>
      </c>
      <c r="T57377">
        <v>1.03</v>
      </c>
    </row>
    <row r="57378" spans="1:20" x14ac:dyDescent="0.2">
      <c r="A57378">
        <v>34</v>
      </c>
      <c r="B57378" s="1" t="s">
        <v>22</v>
      </c>
      <c r="C57378" s="1" t="s">
        <v>23</v>
      </c>
      <c r="D57378" s="1" t="s">
        <v>24</v>
      </c>
      <c r="E57378" s="1" t="s">
        <v>25</v>
      </c>
      <c r="F57378" s="1" t="s">
        <v>26</v>
      </c>
      <c r="G57378" s="1" t="s">
        <v>27</v>
      </c>
      <c r="H57378" s="2">
        <v>43739</v>
      </c>
      <c r="I57378" s="2">
        <v>43830</v>
      </c>
      <c r="J57378" s="2">
        <v>43767</v>
      </c>
      <c r="K57378" s="1" t="s">
        <v>8768</v>
      </c>
      <c r="L57378" s="1" t="s">
        <v>21550</v>
      </c>
      <c r="M57378" s="3">
        <v>0.64583333333333337</v>
      </c>
      <c r="N57378">
        <v>0.96</v>
      </c>
      <c r="O57378" s="1" t="s">
        <v>74712</v>
      </c>
      <c r="P57378">
        <v>3360</v>
      </c>
      <c r="Q57378" s="1" t="s">
        <v>97318</v>
      </c>
      <c r="R57378" s="1" t="s">
        <v>97319</v>
      </c>
      <c r="S57378" s="1" t="s">
        <v>97320</v>
      </c>
      <c r="T57378">
        <v>0.96</v>
      </c>
    </row>
    <row r="57379" spans="1:20" x14ac:dyDescent="0.2">
      <c r="A57379">
        <v>34</v>
      </c>
      <c r="B57379" s="1" t="s">
        <v>22</v>
      </c>
      <c r="C57379" s="1" t="s">
        <v>23</v>
      </c>
      <c r="D57379" s="1" t="s">
        <v>24</v>
      </c>
      <c r="E57379" s="1" t="s">
        <v>25</v>
      </c>
      <c r="F57379" s="1" t="s">
        <v>26</v>
      </c>
      <c r="G57379" s="1" t="s">
        <v>27</v>
      </c>
      <c r="H57379" s="2">
        <v>43739</v>
      </c>
      <c r="I57379" s="2">
        <v>43830</v>
      </c>
      <c r="J57379" s="2">
        <v>43767</v>
      </c>
      <c r="K57379" s="1" t="s">
        <v>15245</v>
      </c>
      <c r="L57379" s="1" t="s">
        <v>21550</v>
      </c>
      <c r="M57379" s="3">
        <v>0.5625</v>
      </c>
      <c r="N57379">
        <v>1.74</v>
      </c>
      <c r="O57379" s="1" t="s">
        <v>74713</v>
      </c>
      <c r="P57379">
        <v>1740</v>
      </c>
      <c r="Q57379" s="1" t="s">
        <v>97318</v>
      </c>
      <c r="R57379" s="1" t="s">
        <v>97319</v>
      </c>
      <c r="S57379" s="1" t="s">
        <v>97320</v>
      </c>
      <c r="T57379">
        <v>1.74</v>
      </c>
    </row>
    <row r="57380" spans="1:20" x14ac:dyDescent="0.2">
      <c r="A57380">
        <v>34</v>
      </c>
      <c r="B57380" s="1" t="s">
        <v>22</v>
      </c>
      <c r="C57380" s="1" t="s">
        <v>23</v>
      </c>
      <c r="D57380" s="1" t="s">
        <v>24</v>
      </c>
      <c r="E57380" s="1" t="s">
        <v>25</v>
      </c>
      <c r="F57380" s="1" t="s">
        <v>26</v>
      </c>
      <c r="G57380" s="1" t="s">
        <v>27</v>
      </c>
      <c r="H57380" s="2">
        <v>43739</v>
      </c>
      <c r="I57380" s="2">
        <v>43830</v>
      </c>
      <c r="J57380" s="2">
        <v>43767</v>
      </c>
      <c r="K57380" s="1" t="s">
        <v>15245</v>
      </c>
      <c r="L57380" s="1" t="s">
        <v>21550</v>
      </c>
      <c r="M57380" s="3">
        <v>0.47916666666666669</v>
      </c>
      <c r="N57380">
        <v>1.81</v>
      </c>
      <c r="O57380" s="1" t="s">
        <v>74714</v>
      </c>
      <c r="P57380">
        <v>1810</v>
      </c>
      <c r="Q57380" s="1" t="s">
        <v>97318</v>
      </c>
      <c r="R57380" s="1" t="s">
        <v>97319</v>
      </c>
      <c r="S57380" s="1" t="s">
        <v>97320</v>
      </c>
      <c r="T57380">
        <v>1.81</v>
      </c>
    </row>
    <row r="57381" spans="1:20" x14ac:dyDescent="0.2">
      <c r="A57381">
        <v>34</v>
      </c>
      <c r="B57381" s="1" t="s">
        <v>22</v>
      </c>
      <c r="C57381" s="1" t="s">
        <v>23</v>
      </c>
      <c r="D57381" s="1" t="s">
        <v>24</v>
      </c>
      <c r="E57381" s="1" t="s">
        <v>25</v>
      </c>
      <c r="F57381" s="1" t="s">
        <v>26</v>
      </c>
      <c r="G57381" s="1" t="s">
        <v>27</v>
      </c>
      <c r="H57381" s="2">
        <v>43739</v>
      </c>
      <c r="I57381" s="2">
        <v>43830</v>
      </c>
      <c r="J57381" s="2">
        <v>43767</v>
      </c>
      <c r="K57381" s="1" t="s">
        <v>15245</v>
      </c>
      <c r="L57381" s="1" t="s">
        <v>21550</v>
      </c>
      <c r="M57381" s="3">
        <v>0.64583333333333337</v>
      </c>
      <c r="N57381">
        <v>1.86</v>
      </c>
      <c r="O57381" s="1" t="s">
        <v>74715</v>
      </c>
      <c r="P57381">
        <v>1860</v>
      </c>
      <c r="Q57381" s="1" t="s">
        <v>97318</v>
      </c>
      <c r="R57381" s="1" t="s">
        <v>97319</v>
      </c>
      <c r="S57381" s="1" t="s">
        <v>97320</v>
      </c>
      <c r="T57381">
        <v>1.86</v>
      </c>
    </row>
    <row r="57382" spans="1:20" x14ac:dyDescent="0.2">
      <c r="A57382">
        <v>34</v>
      </c>
      <c r="B57382" s="1" t="s">
        <v>22</v>
      </c>
      <c r="C57382" s="1" t="s">
        <v>23</v>
      </c>
      <c r="D57382" s="1" t="s">
        <v>24</v>
      </c>
      <c r="E57382" s="1" t="s">
        <v>25</v>
      </c>
      <c r="F57382" s="1" t="s">
        <v>26</v>
      </c>
      <c r="G57382" s="1" t="s">
        <v>27</v>
      </c>
      <c r="H57382" s="2">
        <v>43739</v>
      </c>
      <c r="I57382" s="2">
        <v>43830</v>
      </c>
      <c r="J57382" s="2">
        <v>43767</v>
      </c>
      <c r="K57382" s="1" t="s">
        <v>16618</v>
      </c>
      <c r="L57382" s="1" t="s">
        <v>21550</v>
      </c>
      <c r="M57382" s="3">
        <v>0.64583333333333337</v>
      </c>
      <c r="N57382">
        <v>5.33</v>
      </c>
      <c r="O57382" s="1" t="s">
        <v>74716</v>
      </c>
      <c r="P57382">
        <v>1332.5</v>
      </c>
      <c r="Q57382" s="1" t="s">
        <v>97318</v>
      </c>
      <c r="R57382" s="1" t="s">
        <v>97319</v>
      </c>
      <c r="S57382" s="1" t="s">
        <v>97320</v>
      </c>
      <c r="T57382">
        <v>5.33</v>
      </c>
    </row>
    <row r="57383" spans="1:20" x14ac:dyDescent="0.2">
      <c r="A57383">
        <v>34</v>
      </c>
      <c r="B57383" s="1" t="s">
        <v>22</v>
      </c>
      <c r="C57383" s="1" t="s">
        <v>23</v>
      </c>
      <c r="D57383" s="1" t="s">
        <v>24</v>
      </c>
      <c r="E57383" s="1" t="s">
        <v>25</v>
      </c>
      <c r="F57383" s="1" t="s">
        <v>26</v>
      </c>
      <c r="G57383" s="1" t="s">
        <v>27</v>
      </c>
      <c r="H57383" s="2">
        <v>43739</v>
      </c>
      <c r="I57383" s="2">
        <v>43830</v>
      </c>
      <c r="J57383" s="2">
        <v>43767</v>
      </c>
      <c r="K57383" s="1" t="s">
        <v>16619</v>
      </c>
      <c r="L57383" s="1" t="s">
        <v>21550</v>
      </c>
      <c r="M57383" s="3">
        <v>0.64583333333333337</v>
      </c>
      <c r="N57383">
        <v>10.33</v>
      </c>
      <c r="O57383" s="1" t="s">
        <v>74717</v>
      </c>
      <c r="P57383">
        <v>878.05</v>
      </c>
      <c r="Q57383" s="1" t="s">
        <v>97318</v>
      </c>
      <c r="R57383" s="1" t="s">
        <v>97319</v>
      </c>
      <c r="S57383" s="1" t="s">
        <v>97320</v>
      </c>
      <c r="T57383">
        <v>10.33</v>
      </c>
    </row>
    <row r="57384" spans="1:20" x14ac:dyDescent="0.2">
      <c r="A57384">
        <v>34</v>
      </c>
      <c r="B57384" s="1" t="s">
        <v>22</v>
      </c>
      <c r="C57384" s="1" t="s">
        <v>23</v>
      </c>
      <c r="D57384" s="1" t="s">
        <v>24</v>
      </c>
      <c r="E57384" s="1" t="s">
        <v>25</v>
      </c>
      <c r="F57384" s="1" t="s">
        <v>26</v>
      </c>
      <c r="G57384" s="1" t="s">
        <v>27</v>
      </c>
      <c r="H57384" s="2">
        <v>43739</v>
      </c>
      <c r="I57384" s="2">
        <v>43830</v>
      </c>
      <c r="J57384" s="2">
        <v>43767</v>
      </c>
      <c r="K57384" s="1" t="s">
        <v>16620</v>
      </c>
      <c r="L57384" s="1" t="s">
        <v>21550</v>
      </c>
      <c r="M57384" s="3">
        <v>0.64583333333333337</v>
      </c>
      <c r="N57384">
        <v>8.8800000000000008</v>
      </c>
      <c r="O57384" s="1" t="s">
        <v>74718</v>
      </c>
      <c r="P57384">
        <v>888</v>
      </c>
      <c r="Q57384" s="1" t="s">
        <v>97318</v>
      </c>
      <c r="R57384" s="1" t="s">
        <v>97319</v>
      </c>
      <c r="S57384" s="1" t="s">
        <v>97320</v>
      </c>
      <c r="T57384">
        <v>8.8800000000000008</v>
      </c>
    </row>
    <row r="57385" spans="1:20" x14ac:dyDescent="0.2">
      <c r="A57385">
        <v>34</v>
      </c>
      <c r="B57385" s="1" t="s">
        <v>22</v>
      </c>
      <c r="C57385" s="1" t="s">
        <v>23</v>
      </c>
      <c r="D57385" s="1" t="s">
        <v>24</v>
      </c>
      <c r="E57385" s="1" t="s">
        <v>25</v>
      </c>
      <c r="F57385" s="1" t="s">
        <v>26</v>
      </c>
      <c r="G57385" s="1" t="s">
        <v>27</v>
      </c>
      <c r="H57385" s="2">
        <v>43739</v>
      </c>
      <c r="I57385" s="2">
        <v>43830</v>
      </c>
      <c r="J57385" s="2">
        <v>43767</v>
      </c>
      <c r="K57385" s="1" t="s">
        <v>16621</v>
      </c>
      <c r="L57385" s="1" t="s">
        <v>21550</v>
      </c>
      <c r="M57385" s="3">
        <v>0.64583333333333337</v>
      </c>
      <c r="N57385">
        <v>0.9</v>
      </c>
      <c r="O57385" s="1" t="s">
        <v>74719</v>
      </c>
      <c r="P57385">
        <v>1003.5</v>
      </c>
      <c r="Q57385" s="1" t="s">
        <v>97318</v>
      </c>
      <c r="R57385" s="1" t="s">
        <v>97319</v>
      </c>
      <c r="S57385" s="1" t="s">
        <v>97320</v>
      </c>
      <c r="T57385">
        <v>0.9</v>
      </c>
    </row>
    <row r="57386" spans="1:20" x14ac:dyDescent="0.2">
      <c r="A57386">
        <v>34</v>
      </c>
      <c r="B57386" s="1" t="s">
        <v>22</v>
      </c>
      <c r="C57386" s="1" t="s">
        <v>23</v>
      </c>
      <c r="D57386" s="1" t="s">
        <v>24</v>
      </c>
      <c r="E57386" s="1" t="s">
        <v>25</v>
      </c>
      <c r="F57386" s="1" t="s">
        <v>26</v>
      </c>
      <c r="G57386" s="1" t="s">
        <v>27</v>
      </c>
      <c r="H57386" s="2">
        <v>43739</v>
      </c>
      <c r="I57386" s="2">
        <v>43830</v>
      </c>
      <c r="J57386" s="2">
        <v>43767</v>
      </c>
      <c r="K57386" s="1" t="s">
        <v>13000</v>
      </c>
      <c r="L57386" s="1" t="s">
        <v>21550</v>
      </c>
      <c r="M57386" s="3">
        <v>0.64583333333333337</v>
      </c>
      <c r="N57386">
        <v>1.41</v>
      </c>
      <c r="O57386" s="1" t="s">
        <v>74720</v>
      </c>
      <c r="P57386">
        <v>1410</v>
      </c>
      <c r="Q57386" s="1" t="s">
        <v>97318</v>
      </c>
      <c r="R57386" s="1" t="s">
        <v>97319</v>
      </c>
      <c r="S57386" s="1" t="s">
        <v>97320</v>
      </c>
      <c r="T57386">
        <v>1.41</v>
      </c>
    </row>
    <row r="57387" spans="1:20" x14ac:dyDescent="0.2">
      <c r="A57387">
        <v>34</v>
      </c>
      <c r="B57387" s="1" t="s">
        <v>22</v>
      </c>
      <c r="C57387" s="1" t="s">
        <v>23</v>
      </c>
      <c r="D57387" s="1" t="s">
        <v>24</v>
      </c>
      <c r="E57387" s="1" t="s">
        <v>25</v>
      </c>
      <c r="F57387" s="1" t="s">
        <v>26</v>
      </c>
      <c r="G57387" s="1" t="s">
        <v>27</v>
      </c>
      <c r="H57387" s="2">
        <v>43739</v>
      </c>
      <c r="I57387" s="2">
        <v>43830</v>
      </c>
      <c r="J57387" s="2">
        <v>43767</v>
      </c>
      <c r="K57387" s="1" t="s">
        <v>16622</v>
      </c>
      <c r="L57387" s="1" t="s">
        <v>21550</v>
      </c>
      <c r="M57387" s="3">
        <v>0.64583333333333337</v>
      </c>
      <c r="N57387">
        <v>0.38</v>
      </c>
      <c r="O57387" s="1" t="s">
        <v>74721</v>
      </c>
      <c r="P57387">
        <v>3800</v>
      </c>
      <c r="Q57387" s="1" t="s">
        <v>97318</v>
      </c>
      <c r="R57387" s="1" t="s">
        <v>97319</v>
      </c>
      <c r="S57387" s="1" t="s">
        <v>97320</v>
      </c>
      <c r="T57387">
        <v>0.38</v>
      </c>
    </row>
    <row r="57388" spans="1:20" x14ac:dyDescent="0.2">
      <c r="A57388">
        <v>34</v>
      </c>
      <c r="B57388" s="1" t="s">
        <v>22</v>
      </c>
      <c r="C57388" s="1" t="s">
        <v>23</v>
      </c>
      <c r="D57388" s="1" t="s">
        <v>24</v>
      </c>
      <c r="E57388" s="1" t="s">
        <v>25</v>
      </c>
      <c r="F57388" s="1" t="s">
        <v>26</v>
      </c>
      <c r="G57388" s="1" t="s">
        <v>27</v>
      </c>
      <c r="H57388" s="2">
        <v>43739</v>
      </c>
      <c r="I57388" s="2">
        <v>43830</v>
      </c>
      <c r="J57388" s="2">
        <v>43767</v>
      </c>
      <c r="K57388" s="1" t="s">
        <v>16623</v>
      </c>
      <c r="L57388" s="1" t="s">
        <v>21550</v>
      </c>
      <c r="M57388" s="3">
        <v>0.64583333333333337</v>
      </c>
      <c r="N57388">
        <v>0.24</v>
      </c>
      <c r="O57388" s="1" t="s">
        <v>74722</v>
      </c>
      <c r="P57388">
        <v>2880</v>
      </c>
      <c r="Q57388" s="1" t="s">
        <v>97318</v>
      </c>
      <c r="R57388" s="1" t="s">
        <v>97319</v>
      </c>
      <c r="S57388" s="1" t="s">
        <v>97320</v>
      </c>
      <c r="T57388">
        <v>0.24</v>
      </c>
    </row>
    <row r="57389" spans="1:20" x14ac:dyDescent="0.2">
      <c r="A57389">
        <v>34</v>
      </c>
      <c r="B57389" s="1" t="s">
        <v>22</v>
      </c>
      <c r="C57389" s="1" t="s">
        <v>23</v>
      </c>
      <c r="D57389" s="1" t="s">
        <v>24</v>
      </c>
      <c r="E57389" s="1" t="s">
        <v>25</v>
      </c>
      <c r="F57389" s="1" t="s">
        <v>26</v>
      </c>
      <c r="G57389" s="1" t="s">
        <v>27</v>
      </c>
      <c r="H57389" s="2">
        <v>43739</v>
      </c>
      <c r="I57389" s="2">
        <v>43830</v>
      </c>
      <c r="J57389" s="2">
        <v>43767</v>
      </c>
      <c r="K57389" s="1" t="s">
        <v>12655</v>
      </c>
      <c r="L57389" s="1" t="s">
        <v>21550</v>
      </c>
      <c r="M57389" s="3">
        <v>0.64583333333333337</v>
      </c>
      <c r="N57389">
        <v>6.62</v>
      </c>
      <c r="O57389" s="1" t="s">
        <v>74723</v>
      </c>
      <c r="P57389">
        <v>2648</v>
      </c>
      <c r="Q57389" s="1" t="s">
        <v>97318</v>
      </c>
      <c r="R57389" s="1" t="s">
        <v>97319</v>
      </c>
      <c r="S57389" s="1" t="s">
        <v>97320</v>
      </c>
      <c r="T57389">
        <v>6.62</v>
      </c>
    </row>
    <row r="57390" spans="1:20" x14ac:dyDescent="0.2">
      <c r="A57390">
        <v>34</v>
      </c>
      <c r="B57390" s="1" t="s">
        <v>22</v>
      </c>
      <c r="C57390" s="1" t="s">
        <v>23</v>
      </c>
      <c r="D57390" s="1" t="s">
        <v>24</v>
      </c>
      <c r="E57390" s="1" t="s">
        <v>25</v>
      </c>
      <c r="F57390" s="1" t="s">
        <v>26</v>
      </c>
      <c r="G57390" s="1" t="s">
        <v>27</v>
      </c>
      <c r="H57390" s="2">
        <v>43739</v>
      </c>
      <c r="I57390" s="2">
        <v>43830</v>
      </c>
      <c r="J57390" s="2">
        <v>43767</v>
      </c>
      <c r="K57390" s="1" t="s">
        <v>9661</v>
      </c>
      <c r="L57390" s="1" t="s">
        <v>21550</v>
      </c>
      <c r="M57390" s="3">
        <v>0.39583333333333331</v>
      </c>
      <c r="N57390">
        <v>1.28</v>
      </c>
      <c r="O57390" s="1" t="s">
        <v>74724</v>
      </c>
      <c r="P57390">
        <v>640</v>
      </c>
      <c r="Q57390" s="1" t="s">
        <v>97318</v>
      </c>
      <c r="R57390" s="1" t="s">
        <v>97319</v>
      </c>
      <c r="S57390" s="1" t="s">
        <v>97320</v>
      </c>
      <c r="T57390">
        <v>1.28</v>
      </c>
    </row>
    <row r="57391" spans="1:20" x14ac:dyDescent="0.2">
      <c r="A57391">
        <v>34</v>
      </c>
      <c r="B57391" s="1" t="s">
        <v>22</v>
      </c>
      <c r="C57391" s="1" t="s">
        <v>23</v>
      </c>
      <c r="D57391" s="1" t="s">
        <v>24</v>
      </c>
      <c r="E57391" s="1" t="s">
        <v>25</v>
      </c>
      <c r="F57391" s="1" t="s">
        <v>26</v>
      </c>
      <c r="G57391" s="1" t="s">
        <v>27</v>
      </c>
      <c r="H57391" s="2">
        <v>43739</v>
      </c>
      <c r="I57391" s="2">
        <v>43830</v>
      </c>
      <c r="J57391" s="2">
        <v>43767</v>
      </c>
      <c r="K57391" s="1" t="s">
        <v>9661</v>
      </c>
      <c r="L57391" s="1" t="s">
        <v>21550</v>
      </c>
      <c r="M57391" s="3">
        <v>0.64583333333333337</v>
      </c>
      <c r="N57391">
        <v>1.17</v>
      </c>
      <c r="O57391" s="1" t="s">
        <v>74725</v>
      </c>
      <c r="P57391">
        <v>1753.83</v>
      </c>
      <c r="Q57391" s="1" t="s">
        <v>97318</v>
      </c>
      <c r="R57391" s="1" t="s">
        <v>97319</v>
      </c>
      <c r="S57391" s="1" t="s">
        <v>97320</v>
      </c>
      <c r="T57391">
        <v>1.17</v>
      </c>
    </row>
    <row r="57392" spans="1:20" x14ac:dyDescent="0.2">
      <c r="A57392">
        <v>34</v>
      </c>
      <c r="B57392" s="1" t="s">
        <v>22</v>
      </c>
      <c r="C57392" s="1" t="s">
        <v>23</v>
      </c>
      <c r="D57392" s="1" t="s">
        <v>24</v>
      </c>
      <c r="E57392" s="1" t="s">
        <v>25</v>
      </c>
      <c r="F57392" s="1" t="s">
        <v>26</v>
      </c>
      <c r="G57392" s="1" t="s">
        <v>27</v>
      </c>
      <c r="H57392" s="2">
        <v>43739</v>
      </c>
      <c r="I57392" s="2">
        <v>43830</v>
      </c>
      <c r="J57392" s="2">
        <v>43767</v>
      </c>
      <c r="K57392" s="1" t="s">
        <v>10149</v>
      </c>
      <c r="L57392" s="1" t="s">
        <v>21550</v>
      </c>
      <c r="M57392" s="3">
        <v>0.64583333333333337</v>
      </c>
      <c r="N57392">
        <v>1.63</v>
      </c>
      <c r="O57392" s="1" t="s">
        <v>74726</v>
      </c>
      <c r="P57392">
        <v>1630</v>
      </c>
      <c r="Q57392" s="1" t="s">
        <v>97318</v>
      </c>
      <c r="R57392" s="1" t="s">
        <v>97319</v>
      </c>
      <c r="S57392" s="1" t="s">
        <v>97320</v>
      </c>
      <c r="T57392">
        <v>1.63</v>
      </c>
    </row>
    <row r="57393" spans="1:22" x14ac:dyDescent="0.2">
      <c r="A57393">
        <v>34</v>
      </c>
      <c r="B57393" s="1" t="s">
        <v>22</v>
      </c>
      <c r="C57393" s="1" t="s">
        <v>23</v>
      </c>
      <c r="D57393" s="1" t="s">
        <v>24</v>
      </c>
      <c r="E57393" s="1" t="s">
        <v>25</v>
      </c>
      <c r="F57393" s="1" t="s">
        <v>26</v>
      </c>
      <c r="G57393" s="1" t="s">
        <v>27</v>
      </c>
      <c r="H57393" s="2">
        <v>43739</v>
      </c>
      <c r="I57393" s="2">
        <v>43830</v>
      </c>
      <c r="J57393" s="2">
        <v>43767</v>
      </c>
      <c r="K57393" s="1" t="s">
        <v>13665</v>
      </c>
      <c r="L57393" s="1" t="s">
        <v>21550</v>
      </c>
      <c r="M57393" s="3">
        <v>0.39583333333333331</v>
      </c>
      <c r="N57393">
        <v>9.2200000000000006</v>
      </c>
      <c r="O57393" s="1" t="s">
        <v>74727</v>
      </c>
      <c r="P57393">
        <v>4610</v>
      </c>
      <c r="Q57393" s="1" t="s">
        <v>97318</v>
      </c>
      <c r="R57393" s="1" t="s">
        <v>97319</v>
      </c>
      <c r="S57393" s="1" t="s">
        <v>97320</v>
      </c>
      <c r="T57393">
        <v>9.2200000000000006</v>
      </c>
    </row>
    <row r="57394" spans="1:22" x14ac:dyDescent="0.2">
      <c r="A57394">
        <v>34</v>
      </c>
      <c r="B57394" s="1" t="s">
        <v>22</v>
      </c>
      <c r="C57394" s="1" t="s">
        <v>23</v>
      </c>
      <c r="D57394" s="1" t="s">
        <v>24</v>
      </c>
      <c r="E57394" s="1" t="s">
        <v>25</v>
      </c>
      <c r="F57394" s="1" t="s">
        <v>26</v>
      </c>
      <c r="G57394" s="1" t="s">
        <v>27</v>
      </c>
      <c r="H57394" s="2">
        <v>43739</v>
      </c>
      <c r="I57394" s="2">
        <v>43830</v>
      </c>
      <c r="J57394" s="2">
        <v>43767</v>
      </c>
      <c r="K57394" s="1" t="s">
        <v>13665</v>
      </c>
      <c r="L57394" s="1" t="s">
        <v>21550</v>
      </c>
      <c r="M57394" s="3">
        <v>0.64583333333333337</v>
      </c>
      <c r="N57394">
        <v>9.27</v>
      </c>
      <c r="O57394" s="1" t="s">
        <v>74728</v>
      </c>
      <c r="P57394">
        <v>11587.5</v>
      </c>
      <c r="Q57394" s="1" t="s">
        <v>97318</v>
      </c>
      <c r="R57394" s="1" t="s">
        <v>97319</v>
      </c>
      <c r="S57394" s="1" t="s">
        <v>97320</v>
      </c>
      <c r="T57394">
        <v>9.27</v>
      </c>
    </row>
    <row r="57395" spans="1:22" x14ac:dyDescent="0.2">
      <c r="A57395">
        <v>34</v>
      </c>
      <c r="B57395" s="1" t="s">
        <v>22</v>
      </c>
      <c r="C57395" s="1" t="s">
        <v>23</v>
      </c>
      <c r="D57395" s="1" t="s">
        <v>24</v>
      </c>
      <c r="E57395" s="1" t="s">
        <v>25</v>
      </c>
      <c r="F57395" s="1" t="s">
        <v>26</v>
      </c>
      <c r="G57395" s="1" t="s">
        <v>27</v>
      </c>
      <c r="H57395" s="2">
        <v>43739</v>
      </c>
      <c r="I57395" s="2">
        <v>43830</v>
      </c>
      <c r="J57395" s="2">
        <v>43767</v>
      </c>
      <c r="K57395" s="1" t="s">
        <v>15607</v>
      </c>
      <c r="L57395" s="1" t="s">
        <v>21550</v>
      </c>
      <c r="M57395" s="3">
        <v>0.64583333333333337</v>
      </c>
      <c r="N57395">
        <v>6.01</v>
      </c>
      <c r="O57395" s="1" t="s">
        <v>74729</v>
      </c>
      <c r="P57395">
        <v>901.5</v>
      </c>
      <c r="Q57395" s="1" t="s">
        <v>97318</v>
      </c>
      <c r="R57395" s="1" t="s">
        <v>97319</v>
      </c>
      <c r="S57395" s="1" t="s">
        <v>97320</v>
      </c>
      <c r="T57395">
        <v>6.01</v>
      </c>
    </row>
    <row r="57396" spans="1:22" x14ac:dyDescent="0.2">
      <c r="A57396">
        <v>34</v>
      </c>
      <c r="B57396" s="1" t="s">
        <v>22</v>
      </c>
      <c r="C57396" s="1" t="s">
        <v>23</v>
      </c>
      <c r="D57396" s="1" t="s">
        <v>24</v>
      </c>
      <c r="E57396" s="1" t="s">
        <v>25</v>
      </c>
      <c r="F57396" s="1" t="s">
        <v>26</v>
      </c>
      <c r="G57396" s="1" t="s">
        <v>27</v>
      </c>
      <c r="H57396" s="2">
        <v>43739</v>
      </c>
      <c r="I57396" s="2">
        <v>43830</v>
      </c>
      <c r="J57396" s="2">
        <v>43767</v>
      </c>
      <c r="K57396" s="1" t="s">
        <v>14028</v>
      </c>
      <c r="L57396" s="1" t="s">
        <v>21550</v>
      </c>
      <c r="M57396" s="3">
        <v>0.5625</v>
      </c>
      <c r="N57396">
        <v>8.19</v>
      </c>
      <c r="O57396" s="1" t="s">
        <v>74730</v>
      </c>
      <c r="P57396">
        <v>819</v>
      </c>
      <c r="Q57396" s="1" t="s">
        <v>97318</v>
      </c>
      <c r="R57396" s="1" t="s">
        <v>97319</v>
      </c>
      <c r="S57396" s="1" t="s">
        <v>97320</v>
      </c>
      <c r="T57396">
        <v>8.19</v>
      </c>
    </row>
    <row r="57397" spans="1:22" x14ac:dyDescent="0.2">
      <c r="A57397">
        <v>34</v>
      </c>
      <c r="B57397" s="1" t="s">
        <v>22</v>
      </c>
      <c r="C57397" s="1" t="s">
        <v>23</v>
      </c>
      <c r="D57397" s="1" t="s">
        <v>24</v>
      </c>
      <c r="E57397" s="1" t="s">
        <v>25</v>
      </c>
      <c r="F57397" s="1" t="s">
        <v>26</v>
      </c>
      <c r="G57397" s="1" t="s">
        <v>27</v>
      </c>
      <c r="H57397" s="2">
        <v>43739</v>
      </c>
      <c r="I57397" s="2">
        <v>43830</v>
      </c>
      <c r="J57397" s="2">
        <v>43767</v>
      </c>
      <c r="K57397" s="1" t="s">
        <v>14028</v>
      </c>
      <c r="L57397" s="1" t="s">
        <v>21550</v>
      </c>
      <c r="M57397" s="3">
        <v>0.64583333333333337</v>
      </c>
      <c r="N57397">
        <v>8.34</v>
      </c>
      <c r="O57397" s="1" t="s">
        <v>74731</v>
      </c>
      <c r="P57397">
        <v>8340</v>
      </c>
      <c r="Q57397" s="1" t="s">
        <v>97318</v>
      </c>
      <c r="R57397" s="1" t="s">
        <v>97319</v>
      </c>
      <c r="S57397" s="1" t="s">
        <v>97320</v>
      </c>
      <c r="T57397">
        <v>8.34</v>
      </c>
    </row>
    <row r="57398" spans="1:22" x14ac:dyDescent="0.2">
      <c r="A57398">
        <v>34</v>
      </c>
      <c r="B57398" s="1" t="s">
        <v>22</v>
      </c>
      <c r="C57398" s="1" t="s">
        <v>23</v>
      </c>
      <c r="D57398" s="1" t="s">
        <v>24</v>
      </c>
      <c r="E57398" s="1" t="s">
        <v>25</v>
      </c>
      <c r="F57398" s="1" t="s">
        <v>26</v>
      </c>
      <c r="G57398" s="1" t="s">
        <v>27</v>
      </c>
      <c r="H57398" s="2">
        <v>43739</v>
      </c>
      <c r="I57398" s="2">
        <v>43830</v>
      </c>
      <c r="J57398" s="2">
        <v>43767</v>
      </c>
      <c r="K57398" s="1" t="s">
        <v>15962</v>
      </c>
      <c r="L57398" s="1" t="s">
        <v>21550</v>
      </c>
      <c r="M57398" s="3">
        <v>0.64583333333333337</v>
      </c>
      <c r="N57398">
        <v>9.42</v>
      </c>
      <c r="O57398" s="1" t="s">
        <v>74732</v>
      </c>
      <c r="P57398">
        <v>942</v>
      </c>
      <c r="Q57398" s="1" t="s">
        <v>97318</v>
      </c>
      <c r="R57398" s="1" t="s">
        <v>97319</v>
      </c>
      <c r="S57398" s="1" t="s">
        <v>97320</v>
      </c>
      <c r="T57398">
        <v>9.42</v>
      </c>
    </row>
    <row r="57399" spans="1:22" x14ac:dyDescent="0.2">
      <c r="A57399">
        <v>34</v>
      </c>
      <c r="B57399" s="1" t="s">
        <v>22</v>
      </c>
      <c r="C57399" s="1" t="s">
        <v>23</v>
      </c>
      <c r="D57399" s="1" t="s">
        <v>24</v>
      </c>
      <c r="E57399" s="1" t="s">
        <v>25</v>
      </c>
      <c r="F57399" s="1" t="s">
        <v>26</v>
      </c>
      <c r="G57399" s="1" t="s">
        <v>27</v>
      </c>
      <c r="H57399" s="2">
        <v>43739</v>
      </c>
      <c r="I57399" s="2">
        <v>43830</v>
      </c>
      <c r="J57399" s="2">
        <v>43767</v>
      </c>
      <c r="K57399" s="1" t="s">
        <v>16341</v>
      </c>
      <c r="L57399" s="1" t="s">
        <v>21550</v>
      </c>
      <c r="M57399" s="3">
        <v>0.47916666666666669</v>
      </c>
      <c r="N57399">
        <v>2.81</v>
      </c>
      <c r="O57399" s="1" t="s">
        <v>74733</v>
      </c>
      <c r="P57399">
        <v>2810</v>
      </c>
      <c r="Q57399" s="1" t="s">
        <v>97318</v>
      </c>
      <c r="R57399" s="1" t="s">
        <v>97319</v>
      </c>
      <c r="S57399" s="1" t="s">
        <v>97320</v>
      </c>
      <c r="T57399">
        <v>2.81</v>
      </c>
    </row>
    <row r="57400" spans="1:22" x14ac:dyDescent="0.2">
      <c r="A57400">
        <v>34</v>
      </c>
      <c r="B57400" s="1" t="s">
        <v>22</v>
      </c>
      <c r="C57400" s="1" t="s">
        <v>23</v>
      </c>
      <c r="D57400" s="1" t="s">
        <v>24</v>
      </c>
      <c r="E57400" s="1" t="s">
        <v>25</v>
      </c>
      <c r="F57400" s="1" t="s">
        <v>26</v>
      </c>
      <c r="G57400" s="1" t="s">
        <v>27</v>
      </c>
      <c r="H57400" s="2">
        <v>43739</v>
      </c>
      <c r="I57400" s="2">
        <v>43830</v>
      </c>
      <c r="J57400" s="2">
        <v>43767</v>
      </c>
      <c r="K57400" s="1" t="s">
        <v>16341</v>
      </c>
      <c r="L57400" s="1" t="s">
        <v>21550</v>
      </c>
      <c r="M57400" s="3">
        <v>0.64583333333333337</v>
      </c>
      <c r="N57400">
        <v>2.39</v>
      </c>
      <c r="O57400" s="1" t="s">
        <v>74377</v>
      </c>
      <c r="P57400">
        <v>2390</v>
      </c>
      <c r="Q57400" s="1" t="s">
        <v>97318</v>
      </c>
      <c r="R57400" s="1" t="s">
        <v>97319</v>
      </c>
      <c r="S57400" s="1" t="s">
        <v>97320</v>
      </c>
      <c r="T57400">
        <v>2.39</v>
      </c>
    </row>
    <row r="57401" spans="1:22" x14ac:dyDescent="0.2">
      <c r="A57401">
        <v>34</v>
      </c>
      <c r="B57401" s="1" t="s">
        <v>22</v>
      </c>
      <c r="C57401" s="1" t="s">
        <v>23</v>
      </c>
      <c r="D57401" s="1" t="s">
        <v>24</v>
      </c>
      <c r="E57401" s="1" t="s">
        <v>25</v>
      </c>
      <c r="F57401" s="1" t="s">
        <v>26</v>
      </c>
      <c r="G57401" s="1" t="s">
        <v>27</v>
      </c>
      <c r="H57401" s="2">
        <v>43739</v>
      </c>
      <c r="I57401" s="2">
        <v>43830</v>
      </c>
      <c r="J57401" s="2">
        <v>43767</v>
      </c>
      <c r="K57401" s="1" t="s">
        <v>14029</v>
      </c>
      <c r="L57401" s="1" t="s">
        <v>21550</v>
      </c>
      <c r="M57401" s="3">
        <v>0.64583333333333337</v>
      </c>
      <c r="N57401">
        <v>1.25</v>
      </c>
      <c r="O57401" s="1" t="s">
        <v>74734</v>
      </c>
      <c r="P57401">
        <v>125</v>
      </c>
      <c r="Q57401" s="1" t="s">
        <v>97318</v>
      </c>
      <c r="R57401" s="1" t="s">
        <v>97319</v>
      </c>
      <c r="S57401" s="1" t="s">
        <v>97320</v>
      </c>
      <c r="T57401">
        <v>1.25</v>
      </c>
    </row>
    <row r="57402" spans="1:22" x14ac:dyDescent="0.2">
      <c r="A57402">
        <v>34</v>
      </c>
      <c r="B57402" s="1" t="s">
        <v>22</v>
      </c>
      <c r="C57402" s="1" t="s">
        <v>23</v>
      </c>
      <c r="D57402" s="1" t="s">
        <v>24</v>
      </c>
      <c r="E57402" s="1" t="s">
        <v>25</v>
      </c>
      <c r="F57402" s="1" t="s">
        <v>26</v>
      </c>
      <c r="G57402" s="1" t="s">
        <v>27</v>
      </c>
      <c r="H57402" s="2">
        <v>43739</v>
      </c>
      <c r="I57402" s="2">
        <v>43830</v>
      </c>
      <c r="J57402" s="2">
        <v>43767</v>
      </c>
      <c r="K57402" s="1" t="s">
        <v>16624</v>
      </c>
      <c r="L57402" s="1" t="s">
        <v>21550</v>
      </c>
      <c r="M57402" s="3">
        <v>0.64583333333333337</v>
      </c>
      <c r="N57402">
        <v>3.93</v>
      </c>
      <c r="O57402" s="1" t="s">
        <v>74735</v>
      </c>
      <c r="P57402">
        <v>393</v>
      </c>
      <c r="Q57402" s="1" t="s">
        <v>97318</v>
      </c>
      <c r="R57402" s="1" t="s">
        <v>97319</v>
      </c>
      <c r="S57402" s="1" t="s">
        <v>97320</v>
      </c>
      <c r="T57402">
        <v>3.93</v>
      </c>
    </row>
    <row r="57403" spans="1:22" x14ac:dyDescent="0.2">
      <c r="A57403">
        <v>34</v>
      </c>
      <c r="B57403" s="1" t="s">
        <v>22</v>
      </c>
      <c r="C57403" s="1" t="s">
        <v>23</v>
      </c>
      <c r="D57403" s="1" t="s">
        <v>24</v>
      </c>
      <c r="E57403" s="1" t="s">
        <v>25</v>
      </c>
      <c r="F57403" s="1" t="s">
        <v>26</v>
      </c>
      <c r="G57403" s="1" t="s">
        <v>27</v>
      </c>
      <c r="H57403" s="2">
        <v>43739</v>
      </c>
      <c r="I57403" s="2">
        <v>43830</v>
      </c>
      <c r="J57403" s="2">
        <v>43767</v>
      </c>
      <c r="K57403" s="1" t="s">
        <v>16625</v>
      </c>
      <c r="L57403" s="1" t="s">
        <v>21550</v>
      </c>
      <c r="M57403" s="3">
        <v>0.39583333333333331</v>
      </c>
      <c r="O57403" s="1"/>
      <c r="Q57403" s="1"/>
      <c r="R57403" s="1"/>
      <c r="S57403" s="1"/>
      <c r="U57403">
        <v>2.91</v>
      </c>
      <c r="V57403">
        <v>436.5</v>
      </c>
    </row>
    <row r="57404" spans="1:22" x14ac:dyDescent="0.2">
      <c r="A57404">
        <v>34</v>
      </c>
      <c r="B57404" s="1" t="s">
        <v>22</v>
      </c>
      <c r="C57404" s="1" t="s">
        <v>23</v>
      </c>
      <c r="D57404" s="1" t="s">
        <v>24</v>
      </c>
      <c r="E57404" s="1" t="s">
        <v>25</v>
      </c>
      <c r="F57404" s="1" t="s">
        <v>26</v>
      </c>
      <c r="G57404" s="1" t="s">
        <v>27</v>
      </c>
      <c r="H57404" s="2">
        <v>43739</v>
      </c>
      <c r="I57404" s="2">
        <v>43830</v>
      </c>
      <c r="J57404" s="2">
        <v>43767</v>
      </c>
      <c r="K57404" s="1" t="s">
        <v>16625</v>
      </c>
      <c r="L57404" s="1" t="s">
        <v>21550</v>
      </c>
      <c r="M57404" s="3">
        <v>0.5625</v>
      </c>
      <c r="N57404">
        <v>2.62</v>
      </c>
      <c r="O57404" s="1" t="s">
        <v>74736</v>
      </c>
      <c r="P57404">
        <v>393</v>
      </c>
      <c r="Q57404" s="1" t="s">
        <v>97318</v>
      </c>
      <c r="R57404" s="1" t="s">
        <v>97319</v>
      </c>
      <c r="S57404" s="1" t="s">
        <v>97320</v>
      </c>
      <c r="T57404">
        <v>2.62</v>
      </c>
    </row>
    <row r="57405" spans="1:22" x14ac:dyDescent="0.2">
      <c r="A57405">
        <v>34</v>
      </c>
      <c r="B57405" s="1" t="s">
        <v>22</v>
      </c>
      <c r="C57405" s="1" t="s">
        <v>23</v>
      </c>
      <c r="D57405" s="1" t="s">
        <v>24</v>
      </c>
      <c r="E57405" s="1" t="s">
        <v>25</v>
      </c>
      <c r="F57405" s="1" t="s">
        <v>26</v>
      </c>
      <c r="G57405" s="1" t="s">
        <v>27</v>
      </c>
      <c r="H57405" s="2">
        <v>43739</v>
      </c>
      <c r="I57405" s="2">
        <v>43830</v>
      </c>
      <c r="J57405" s="2">
        <v>43767</v>
      </c>
      <c r="K57405" s="1" t="s">
        <v>16625</v>
      </c>
      <c r="L57405" s="1" t="s">
        <v>21550</v>
      </c>
      <c r="M57405" s="3">
        <v>0.64583333333333337</v>
      </c>
      <c r="N57405">
        <v>2.6</v>
      </c>
      <c r="O57405" s="1" t="s">
        <v>74737</v>
      </c>
      <c r="P57405">
        <v>455</v>
      </c>
      <c r="Q57405" s="1" t="s">
        <v>97318</v>
      </c>
      <c r="R57405" s="1" t="s">
        <v>97319</v>
      </c>
      <c r="S57405" s="1" t="s">
        <v>97320</v>
      </c>
      <c r="T57405">
        <v>2.6</v>
      </c>
    </row>
    <row r="57406" spans="1:22" x14ac:dyDescent="0.2">
      <c r="A57406">
        <v>34</v>
      </c>
      <c r="B57406" s="1" t="s">
        <v>22</v>
      </c>
      <c r="C57406" s="1" t="s">
        <v>23</v>
      </c>
      <c r="D57406" s="1" t="s">
        <v>24</v>
      </c>
      <c r="E57406" s="1" t="s">
        <v>25</v>
      </c>
      <c r="F57406" s="1" t="s">
        <v>26</v>
      </c>
      <c r="G57406" s="1" t="s">
        <v>27</v>
      </c>
      <c r="H57406" s="2">
        <v>43739</v>
      </c>
      <c r="I57406" s="2">
        <v>43830</v>
      </c>
      <c r="J57406" s="2">
        <v>43767</v>
      </c>
      <c r="K57406" s="1" t="s">
        <v>14077</v>
      </c>
      <c r="L57406" s="1" t="s">
        <v>21550</v>
      </c>
      <c r="M57406" s="3">
        <v>0.64583333333333337</v>
      </c>
      <c r="N57406">
        <v>0.55000000000000004</v>
      </c>
      <c r="O57406" s="1" t="s">
        <v>74738</v>
      </c>
      <c r="P57406">
        <v>220</v>
      </c>
      <c r="Q57406" s="1" t="s">
        <v>97318</v>
      </c>
      <c r="R57406" s="1" t="s">
        <v>97319</v>
      </c>
      <c r="S57406" s="1" t="s">
        <v>97320</v>
      </c>
      <c r="T57406">
        <v>0.55000000000000004</v>
      </c>
    </row>
    <row r="57407" spans="1:22" x14ac:dyDescent="0.2">
      <c r="A57407">
        <v>34</v>
      </c>
      <c r="B57407" s="1" t="s">
        <v>22</v>
      </c>
      <c r="C57407" s="1" t="s">
        <v>23</v>
      </c>
      <c r="D57407" s="1" t="s">
        <v>24</v>
      </c>
      <c r="E57407" s="1" t="s">
        <v>25</v>
      </c>
      <c r="F57407" s="1" t="s">
        <v>26</v>
      </c>
      <c r="G57407" s="1" t="s">
        <v>27</v>
      </c>
      <c r="H57407" s="2">
        <v>43739</v>
      </c>
      <c r="I57407" s="2">
        <v>43830</v>
      </c>
      <c r="J57407" s="2">
        <v>43767</v>
      </c>
      <c r="K57407" s="1" t="s">
        <v>15870</v>
      </c>
      <c r="L57407" s="1" t="s">
        <v>21550</v>
      </c>
      <c r="M57407" s="3">
        <v>0.64583333333333337</v>
      </c>
      <c r="N57407">
        <v>3.21</v>
      </c>
      <c r="O57407" s="1" t="s">
        <v>74739</v>
      </c>
      <c r="P57407">
        <v>1926</v>
      </c>
      <c r="Q57407" s="1" t="s">
        <v>97318</v>
      </c>
      <c r="R57407" s="1" t="s">
        <v>97319</v>
      </c>
      <c r="S57407" s="1" t="s">
        <v>97320</v>
      </c>
      <c r="T57407">
        <v>3.21</v>
      </c>
    </row>
    <row r="57408" spans="1:22" x14ac:dyDescent="0.2">
      <c r="A57408">
        <v>34</v>
      </c>
      <c r="B57408" s="1" t="s">
        <v>22</v>
      </c>
      <c r="C57408" s="1" t="s">
        <v>23</v>
      </c>
      <c r="D57408" s="1" t="s">
        <v>24</v>
      </c>
      <c r="E57408" s="1" t="s">
        <v>25</v>
      </c>
      <c r="F57408" s="1" t="s">
        <v>26</v>
      </c>
      <c r="G57408" s="1" t="s">
        <v>27</v>
      </c>
      <c r="H57408" s="2">
        <v>43739</v>
      </c>
      <c r="I57408" s="2">
        <v>43830</v>
      </c>
      <c r="J57408" s="2">
        <v>43767</v>
      </c>
      <c r="K57408" s="1" t="s">
        <v>13507</v>
      </c>
      <c r="L57408" s="1" t="s">
        <v>21550</v>
      </c>
      <c r="M57408" s="3">
        <v>0.64583333333333337</v>
      </c>
      <c r="N57408">
        <v>0.6</v>
      </c>
      <c r="O57408" s="1" t="s">
        <v>74740</v>
      </c>
      <c r="P57408">
        <v>300</v>
      </c>
      <c r="Q57408" s="1" t="s">
        <v>97318</v>
      </c>
      <c r="R57408" s="1" t="s">
        <v>97319</v>
      </c>
      <c r="S57408" s="1" t="s">
        <v>97320</v>
      </c>
      <c r="T57408">
        <v>0.6</v>
      </c>
    </row>
    <row r="57409" spans="1:20" x14ac:dyDescent="0.2">
      <c r="A57409">
        <v>34</v>
      </c>
      <c r="B57409" s="1" t="s">
        <v>22</v>
      </c>
      <c r="C57409" s="1" t="s">
        <v>23</v>
      </c>
      <c r="D57409" s="1" t="s">
        <v>24</v>
      </c>
      <c r="E57409" s="1" t="s">
        <v>25</v>
      </c>
      <c r="F57409" s="1" t="s">
        <v>26</v>
      </c>
      <c r="G57409" s="1" t="s">
        <v>27</v>
      </c>
      <c r="H57409" s="2">
        <v>43739</v>
      </c>
      <c r="I57409" s="2">
        <v>43830</v>
      </c>
      <c r="J57409" s="2">
        <v>43767</v>
      </c>
      <c r="K57409" s="1" t="s">
        <v>16626</v>
      </c>
      <c r="L57409" s="1" t="s">
        <v>21550</v>
      </c>
      <c r="M57409" s="3">
        <v>0.39583333333333331</v>
      </c>
      <c r="N57409">
        <v>13.16</v>
      </c>
      <c r="O57409" s="1" t="s">
        <v>74741</v>
      </c>
      <c r="P57409">
        <v>6435.24</v>
      </c>
      <c r="Q57409" s="1" t="s">
        <v>97318</v>
      </c>
      <c r="R57409" s="1" t="s">
        <v>97319</v>
      </c>
      <c r="S57409" s="1" t="s">
        <v>97320</v>
      </c>
      <c r="T57409">
        <v>13.16</v>
      </c>
    </row>
    <row r="57410" spans="1:20" x14ac:dyDescent="0.2">
      <c r="A57410">
        <v>34</v>
      </c>
      <c r="B57410" s="1" t="s">
        <v>22</v>
      </c>
      <c r="C57410" s="1" t="s">
        <v>23</v>
      </c>
      <c r="D57410" s="1" t="s">
        <v>24</v>
      </c>
      <c r="E57410" s="1" t="s">
        <v>25</v>
      </c>
      <c r="F57410" s="1" t="s">
        <v>26</v>
      </c>
      <c r="G57410" s="1" t="s">
        <v>27</v>
      </c>
      <c r="H57410" s="2">
        <v>43739</v>
      </c>
      <c r="I57410" s="2">
        <v>43830</v>
      </c>
      <c r="J57410" s="2">
        <v>43767</v>
      </c>
      <c r="K57410" s="1" t="s">
        <v>16626</v>
      </c>
      <c r="L57410" s="1" t="s">
        <v>21550</v>
      </c>
      <c r="M57410" s="3">
        <v>0.5625</v>
      </c>
      <c r="N57410">
        <v>13.59</v>
      </c>
      <c r="O57410" s="1" t="s">
        <v>74742</v>
      </c>
      <c r="P57410">
        <v>7773.48</v>
      </c>
      <c r="Q57410" s="1" t="s">
        <v>97318</v>
      </c>
      <c r="R57410" s="1" t="s">
        <v>97319</v>
      </c>
      <c r="S57410" s="1" t="s">
        <v>97320</v>
      </c>
      <c r="T57410">
        <v>13.59</v>
      </c>
    </row>
    <row r="57411" spans="1:20" x14ac:dyDescent="0.2">
      <c r="A57411">
        <v>34</v>
      </c>
      <c r="B57411" s="1" t="s">
        <v>22</v>
      </c>
      <c r="C57411" s="1" t="s">
        <v>23</v>
      </c>
      <c r="D57411" s="1" t="s">
        <v>24</v>
      </c>
      <c r="E57411" s="1" t="s">
        <v>25</v>
      </c>
      <c r="F57411" s="1" t="s">
        <v>26</v>
      </c>
      <c r="G57411" s="1" t="s">
        <v>27</v>
      </c>
      <c r="H57411" s="2">
        <v>43739</v>
      </c>
      <c r="I57411" s="2">
        <v>43830</v>
      </c>
      <c r="J57411" s="2">
        <v>43767</v>
      </c>
      <c r="K57411" s="1" t="s">
        <v>16626</v>
      </c>
      <c r="L57411" s="1" t="s">
        <v>21550</v>
      </c>
      <c r="M57411" s="3">
        <v>0.64583333333333337</v>
      </c>
      <c r="N57411">
        <v>13.42</v>
      </c>
      <c r="O57411" s="1" t="s">
        <v>74743</v>
      </c>
      <c r="P57411">
        <v>13540.78</v>
      </c>
      <c r="Q57411" s="1" t="s">
        <v>97318</v>
      </c>
      <c r="R57411" s="1" t="s">
        <v>97319</v>
      </c>
      <c r="S57411" s="1" t="s">
        <v>97320</v>
      </c>
      <c r="T57411">
        <v>13.42</v>
      </c>
    </row>
    <row r="57412" spans="1:20" x14ac:dyDescent="0.2">
      <c r="A57412">
        <v>34</v>
      </c>
      <c r="B57412" s="1" t="s">
        <v>22</v>
      </c>
      <c r="C57412" s="1" t="s">
        <v>23</v>
      </c>
      <c r="D57412" s="1" t="s">
        <v>24</v>
      </c>
      <c r="E57412" s="1" t="s">
        <v>25</v>
      </c>
      <c r="F57412" s="1" t="s">
        <v>26</v>
      </c>
      <c r="G57412" s="1" t="s">
        <v>27</v>
      </c>
      <c r="H57412" s="2">
        <v>43739</v>
      </c>
      <c r="I57412" s="2">
        <v>43830</v>
      </c>
      <c r="J57412" s="2">
        <v>43767</v>
      </c>
      <c r="K57412" s="1" t="s">
        <v>16627</v>
      </c>
      <c r="L57412" s="1" t="s">
        <v>21550</v>
      </c>
      <c r="M57412" s="3">
        <v>0.64583333333333337</v>
      </c>
      <c r="N57412">
        <v>8.34</v>
      </c>
      <c r="O57412" s="1" t="s">
        <v>74744</v>
      </c>
      <c r="P57412">
        <v>1251</v>
      </c>
      <c r="Q57412" s="1" t="s">
        <v>97318</v>
      </c>
      <c r="R57412" s="1" t="s">
        <v>97319</v>
      </c>
      <c r="S57412" s="1" t="s">
        <v>97320</v>
      </c>
      <c r="T57412">
        <v>8.34</v>
      </c>
    </row>
    <row r="57413" spans="1:20" x14ac:dyDescent="0.2">
      <c r="A57413">
        <v>34</v>
      </c>
      <c r="B57413" s="1" t="s">
        <v>22</v>
      </c>
      <c r="C57413" s="1" t="s">
        <v>23</v>
      </c>
      <c r="D57413" s="1" t="s">
        <v>24</v>
      </c>
      <c r="E57413" s="1" t="s">
        <v>25</v>
      </c>
      <c r="F57413" s="1" t="s">
        <v>26</v>
      </c>
      <c r="G57413" s="1" t="s">
        <v>27</v>
      </c>
      <c r="H57413" s="2">
        <v>43739</v>
      </c>
      <c r="I57413" s="2">
        <v>43830</v>
      </c>
      <c r="J57413" s="2">
        <v>43767</v>
      </c>
      <c r="K57413" s="1" t="s">
        <v>13780</v>
      </c>
      <c r="L57413" s="1" t="s">
        <v>21550</v>
      </c>
      <c r="M57413" s="3">
        <v>0.5625</v>
      </c>
      <c r="N57413">
        <v>1.98</v>
      </c>
      <c r="O57413" s="1" t="s">
        <v>74745</v>
      </c>
      <c r="P57413">
        <v>5940</v>
      </c>
      <c r="Q57413" s="1" t="s">
        <v>97318</v>
      </c>
      <c r="R57413" s="1" t="s">
        <v>97319</v>
      </c>
      <c r="S57413" s="1" t="s">
        <v>97320</v>
      </c>
      <c r="T57413">
        <v>1.98</v>
      </c>
    </row>
    <row r="57414" spans="1:20" x14ac:dyDescent="0.2">
      <c r="A57414">
        <v>34</v>
      </c>
      <c r="B57414" s="1" t="s">
        <v>22</v>
      </c>
      <c r="C57414" s="1" t="s">
        <v>23</v>
      </c>
      <c r="D57414" s="1" t="s">
        <v>24</v>
      </c>
      <c r="E57414" s="1" t="s">
        <v>25</v>
      </c>
      <c r="F57414" s="1" t="s">
        <v>26</v>
      </c>
      <c r="G57414" s="1" t="s">
        <v>27</v>
      </c>
      <c r="H57414" s="2">
        <v>43739</v>
      </c>
      <c r="I57414" s="2">
        <v>43830</v>
      </c>
      <c r="J57414" s="2">
        <v>43767</v>
      </c>
      <c r="K57414" s="1" t="s">
        <v>13780</v>
      </c>
      <c r="L57414" s="1" t="s">
        <v>21550</v>
      </c>
      <c r="M57414" s="3">
        <v>0.64583333333333337</v>
      </c>
      <c r="N57414">
        <v>2</v>
      </c>
      <c r="O57414" s="1" t="s">
        <v>74746</v>
      </c>
      <c r="P57414">
        <v>6000</v>
      </c>
      <c r="Q57414" s="1" t="s">
        <v>97318</v>
      </c>
      <c r="R57414" s="1" t="s">
        <v>97319</v>
      </c>
      <c r="S57414" s="1" t="s">
        <v>97320</v>
      </c>
      <c r="T57414">
        <v>2</v>
      </c>
    </row>
    <row r="57415" spans="1:20" x14ac:dyDescent="0.2">
      <c r="A57415">
        <v>34</v>
      </c>
      <c r="B57415" s="1" t="s">
        <v>22</v>
      </c>
      <c r="C57415" s="1" t="s">
        <v>23</v>
      </c>
      <c r="D57415" s="1" t="s">
        <v>24</v>
      </c>
      <c r="E57415" s="1" t="s">
        <v>25</v>
      </c>
      <c r="F57415" s="1" t="s">
        <v>26</v>
      </c>
      <c r="G57415" s="1" t="s">
        <v>27</v>
      </c>
      <c r="H57415" s="2">
        <v>43739</v>
      </c>
      <c r="I57415" s="2">
        <v>43830</v>
      </c>
      <c r="J57415" s="2">
        <v>43767</v>
      </c>
      <c r="K57415" s="1" t="s">
        <v>16628</v>
      </c>
      <c r="L57415" s="1" t="s">
        <v>21550</v>
      </c>
      <c r="M57415" s="3">
        <v>0.64583333333333337</v>
      </c>
      <c r="N57415">
        <v>0.53</v>
      </c>
      <c r="O57415" s="1" t="s">
        <v>74747</v>
      </c>
      <c r="P57415">
        <v>477</v>
      </c>
      <c r="Q57415" s="1" t="s">
        <v>97318</v>
      </c>
      <c r="R57415" s="1" t="s">
        <v>97319</v>
      </c>
      <c r="S57415" s="1" t="s">
        <v>97320</v>
      </c>
      <c r="T57415">
        <v>0.53</v>
      </c>
    </row>
    <row r="57416" spans="1:20" x14ac:dyDescent="0.2">
      <c r="A57416">
        <v>34</v>
      </c>
      <c r="B57416" s="1" t="s">
        <v>22</v>
      </c>
      <c r="C57416" s="1" t="s">
        <v>23</v>
      </c>
      <c r="D57416" s="1" t="s">
        <v>24</v>
      </c>
      <c r="E57416" s="1" t="s">
        <v>25</v>
      </c>
      <c r="F57416" s="1" t="s">
        <v>26</v>
      </c>
      <c r="G57416" s="1" t="s">
        <v>27</v>
      </c>
      <c r="H57416" s="2">
        <v>43739</v>
      </c>
      <c r="I57416" s="2">
        <v>43830</v>
      </c>
      <c r="J57416" s="2">
        <v>43767</v>
      </c>
      <c r="K57416" s="1" t="s">
        <v>16629</v>
      </c>
      <c r="L57416" s="1" t="s">
        <v>21550</v>
      </c>
      <c r="M57416" s="3">
        <v>0.64583333333333337</v>
      </c>
      <c r="N57416">
        <v>0.25</v>
      </c>
      <c r="O57416" s="1" t="s">
        <v>74748</v>
      </c>
      <c r="P57416">
        <v>1500</v>
      </c>
      <c r="Q57416" s="1" t="s">
        <v>97318</v>
      </c>
      <c r="R57416" s="1" t="s">
        <v>97319</v>
      </c>
      <c r="S57416" s="1" t="s">
        <v>97320</v>
      </c>
      <c r="T57416">
        <v>0.25</v>
      </c>
    </row>
    <row r="57417" spans="1:20" x14ac:dyDescent="0.2">
      <c r="A57417">
        <v>34</v>
      </c>
      <c r="B57417" s="1" t="s">
        <v>22</v>
      </c>
      <c r="C57417" s="1" t="s">
        <v>23</v>
      </c>
      <c r="D57417" s="1" t="s">
        <v>24</v>
      </c>
      <c r="E57417" s="1" t="s">
        <v>25</v>
      </c>
      <c r="F57417" s="1" t="s">
        <v>26</v>
      </c>
      <c r="G57417" s="1" t="s">
        <v>27</v>
      </c>
      <c r="H57417" s="2">
        <v>43739</v>
      </c>
      <c r="I57417" s="2">
        <v>43830</v>
      </c>
      <c r="J57417" s="2">
        <v>43767</v>
      </c>
      <c r="K57417" s="1" t="s">
        <v>5127</v>
      </c>
      <c r="L57417" s="1" t="s">
        <v>21551</v>
      </c>
      <c r="M57417" s="3">
        <v>0.47916666666666669</v>
      </c>
      <c r="N57417">
        <v>102.25790000000001</v>
      </c>
      <c r="O57417" s="1" t="s">
        <v>74749</v>
      </c>
      <c r="P57417">
        <v>3987000</v>
      </c>
      <c r="Q57417" s="1" t="s">
        <v>97318</v>
      </c>
      <c r="R57417" s="1" t="s">
        <v>97319</v>
      </c>
      <c r="S57417" s="1" t="s">
        <v>97320</v>
      </c>
      <c r="T57417">
        <v>102.25790000000001</v>
      </c>
    </row>
    <row r="57418" spans="1:20" x14ac:dyDescent="0.2">
      <c r="A57418">
        <v>34</v>
      </c>
      <c r="B57418" s="1" t="s">
        <v>22</v>
      </c>
      <c r="C57418" s="1" t="s">
        <v>23</v>
      </c>
      <c r="D57418" s="1" t="s">
        <v>24</v>
      </c>
      <c r="E57418" s="1" t="s">
        <v>25</v>
      </c>
      <c r="F57418" s="1" t="s">
        <v>26</v>
      </c>
      <c r="G57418" s="1" t="s">
        <v>27</v>
      </c>
      <c r="H57418" s="2">
        <v>43739</v>
      </c>
      <c r="I57418" s="2">
        <v>43830</v>
      </c>
      <c r="J57418" s="2">
        <v>43767</v>
      </c>
      <c r="K57418" s="1" t="s">
        <v>16630</v>
      </c>
      <c r="L57418" s="1" t="s">
        <v>21551</v>
      </c>
      <c r="M57418" s="3">
        <v>0.47916666666666669</v>
      </c>
      <c r="N57418">
        <v>101.58</v>
      </c>
      <c r="O57418" s="1" t="s">
        <v>74750</v>
      </c>
      <c r="P57418">
        <v>300000</v>
      </c>
      <c r="Q57418" s="1" t="s">
        <v>97318</v>
      </c>
      <c r="R57418" s="1" t="s">
        <v>97319</v>
      </c>
      <c r="S57418" s="1" t="s">
        <v>97320</v>
      </c>
      <c r="T57418">
        <v>101.58</v>
      </c>
    </row>
    <row r="57419" spans="1:20" x14ac:dyDescent="0.2">
      <c r="A57419">
        <v>34</v>
      </c>
      <c r="B57419" s="1" t="s">
        <v>22</v>
      </c>
      <c r="C57419" s="1" t="s">
        <v>23</v>
      </c>
      <c r="D57419" s="1" t="s">
        <v>24</v>
      </c>
      <c r="E57419" s="1" t="s">
        <v>25</v>
      </c>
      <c r="F57419" s="1" t="s">
        <v>26</v>
      </c>
      <c r="G57419" s="1" t="s">
        <v>27</v>
      </c>
      <c r="H57419" s="2">
        <v>43739</v>
      </c>
      <c r="I57419" s="2">
        <v>43830</v>
      </c>
      <c r="J57419" s="2">
        <v>43767</v>
      </c>
      <c r="K57419" s="1" t="s">
        <v>888</v>
      </c>
      <c r="L57419" s="1" t="s">
        <v>21551</v>
      </c>
      <c r="M57419" s="3">
        <v>0.47916666666666669</v>
      </c>
      <c r="N57419">
        <v>102.107</v>
      </c>
      <c r="O57419" s="1" t="s">
        <v>74751</v>
      </c>
      <c r="P57419">
        <v>5000000</v>
      </c>
      <c r="Q57419" s="1" t="s">
        <v>97318</v>
      </c>
      <c r="R57419" s="1" t="s">
        <v>97319</v>
      </c>
      <c r="S57419" s="1" t="s">
        <v>97320</v>
      </c>
      <c r="T57419">
        <v>102.107</v>
      </c>
    </row>
    <row r="57420" spans="1:20" x14ac:dyDescent="0.2">
      <c r="A57420">
        <v>34</v>
      </c>
      <c r="B57420" s="1" t="s">
        <v>22</v>
      </c>
      <c r="C57420" s="1" t="s">
        <v>23</v>
      </c>
      <c r="D57420" s="1" t="s">
        <v>24</v>
      </c>
      <c r="E57420" s="1" t="s">
        <v>25</v>
      </c>
      <c r="F57420" s="1" t="s">
        <v>26</v>
      </c>
      <c r="G57420" s="1" t="s">
        <v>27</v>
      </c>
      <c r="H57420" s="2">
        <v>43739</v>
      </c>
      <c r="I57420" s="2">
        <v>43830</v>
      </c>
      <c r="J57420" s="2">
        <v>43767</v>
      </c>
      <c r="K57420" s="1" t="s">
        <v>888</v>
      </c>
      <c r="L57420" s="1" t="s">
        <v>21551</v>
      </c>
      <c r="M57420" s="3">
        <v>0.39583333333333331</v>
      </c>
      <c r="N57420">
        <v>102.08</v>
      </c>
      <c r="O57420" s="1" t="s">
        <v>74752</v>
      </c>
      <c r="P57420">
        <v>5000000</v>
      </c>
      <c r="Q57420" s="1" t="s">
        <v>97318</v>
      </c>
      <c r="R57420" s="1" t="s">
        <v>97319</v>
      </c>
      <c r="S57420" s="1" t="s">
        <v>97320</v>
      </c>
      <c r="T57420">
        <v>102.08</v>
      </c>
    </row>
    <row r="57421" spans="1:20" x14ac:dyDescent="0.2">
      <c r="A57421">
        <v>34</v>
      </c>
      <c r="B57421" s="1" t="s">
        <v>22</v>
      </c>
      <c r="C57421" s="1" t="s">
        <v>23</v>
      </c>
      <c r="D57421" s="1" t="s">
        <v>24</v>
      </c>
      <c r="E57421" s="1" t="s">
        <v>25</v>
      </c>
      <c r="F57421" s="1" t="s">
        <v>26</v>
      </c>
      <c r="G57421" s="1" t="s">
        <v>27</v>
      </c>
      <c r="H57421" s="2">
        <v>43739</v>
      </c>
      <c r="I57421" s="2">
        <v>43830</v>
      </c>
      <c r="J57421" s="2">
        <v>43767</v>
      </c>
      <c r="K57421" s="1" t="s">
        <v>5117</v>
      </c>
      <c r="L57421" s="1" t="s">
        <v>21551</v>
      </c>
      <c r="M57421" s="3">
        <v>0.39583333333333331</v>
      </c>
      <c r="N57421">
        <v>109.36</v>
      </c>
      <c r="O57421" s="1" t="s">
        <v>74753</v>
      </c>
      <c r="P57421">
        <v>36000</v>
      </c>
      <c r="Q57421" s="1" t="s">
        <v>97318</v>
      </c>
      <c r="R57421" s="1" t="s">
        <v>97319</v>
      </c>
      <c r="S57421" s="1" t="s">
        <v>97320</v>
      </c>
      <c r="T57421">
        <v>109.36</v>
      </c>
    </row>
    <row r="57422" spans="1:20" x14ac:dyDescent="0.2">
      <c r="A57422">
        <v>34</v>
      </c>
      <c r="B57422" s="1" t="s">
        <v>22</v>
      </c>
      <c r="C57422" s="1" t="s">
        <v>23</v>
      </c>
      <c r="D57422" s="1" t="s">
        <v>24</v>
      </c>
      <c r="E57422" s="1" t="s">
        <v>25</v>
      </c>
      <c r="F57422" s="1" t="s">
        <v>26</v>
      </c>
      <c r="G57422" s="1" t="s">
        <v>27</v>
      </c>
      <c r="H57422" s="2">
        <v>43739</v>
      </c>
      <c r="I57422" s="2">
        <v>43830</v>
      </c>
      <c r="J57422" s="2">
        <v>43767</v>
      </c>
      <c r="K57422" s="1" t="s">
        <v>5165</v>
      </c>
      <c r="L57422" s="1" t="s">
        <v>21551</v>
      </c>
      <c r="M57422" s="3">
        <v>0.39583333333333331</v>
      </c>
      <c r="N57422">
        <v>108.82</v>
      </c>
      <c r="O57422" s="1" t="s">
        <v>74754</v>
      </c>
      <c r="P57422">
        <v>45000</v>
      </c>
      <c r="Q57422" s="1" t="s">
        <v>97318</v>
      </c>
      <c r="R57422" s="1" t="s">
        <v>97319</v>
      </c>
      <c r="S57422" s="1" t="s">
        <v>97320</v>
      </c>
      <c r="T57422">
        <v>108.82</v>
      </c>
    </row>
    <row r="57423" spans="1:20" x14ac:dyDescent="0.2">
      <c r="A57423">
        <v>34</v>
      </c>
      <c r="B57423" s="1" t="s">
        <v>22</v>
      </c>
      <c r="C57423" s="1" t="s">
        <v>23</v>
      </c>
      <c r="D57423" s="1" t="s">
        <v>24</v>
      </c>
      <c r="E57423" s="1" t="s">
        <v>25</v>
      </c>
      <c r="F57423" s="1" t="s">
        <v>26</v>
      </c>
      <c r="G57423" s="1" t="s">
        <v>27</v>
      </c>
      <c r="H57423" s="2">
        <v>43739</v>
      </c>
      <c r="I57423" s="2">
        <v>43830</v>
      </c>
      <c r="J57423" s="2">
        <v>43767</v>
      </c>
      <c r="K57423" s="1" t="s">
        <v>5126</v>
      </c>
      <c r="L57423" s="1" t="s">
        <v>21551</v>
      </c>
      <c r="M57423" s="3">
        <v>0.39583333333333331</v>
      </c>
      <c r="N57423">
        <v>106.54</v>
      </c>
      <c r="O57423" s="1" t="s">
        <v>74755</v>
      </c>
      <c r="P57423">
        <v>48000</v>
      </c>
      <c r="Q57423" s="1" t="s">
        <v>97318</v>
      </c>
      <c r="R57423" s="1" t="s">
        <v>97319</v>
      </c>
      <c r="S57423" s="1" t="s">
        <v>97320</v>
      </c>
      <c r="T57423">
        <v>106.54</v>
      </c>
    </row>
    <row r="57424" spans="1:20" x14ac:dyDescent="0.2">
      <c r="A57424">
        <v>34</v>
      </c>
      <c r="B57424" s="1" t="s">
        <v>22</v>
      </c>
      <c r="C57424" s="1" t="s">
        <v>23</v>
      </c>
      <c r="D57424" s="1" t="s">
        <v>24</v>
      </c>
      <c r="E57424" s="1" t="s">
        <v>25</v>
      </c>
      <c r="F57424" s="1" t="s">
        <v>26</v>
      </c>
      <c r="G57424" s="1" t="s">
        <v>27</v>
      </c>
      <c r="H57424" s="2">
        <v>43739</v>
      </c>
      <c r="I57424" s="2">
        <v>43830</v>
      </c>
      <c r="J57424" s="2">
        <v>43767</v>
      </c>
      <c r="K57424" s="1" t="s">
        <v>16631</v>
      </c>
      <c r="L57424" s="1" t="s">
        <v>21551</v>
      </c>
      <c r="M57424" s="3">
        <v>0.39583333333333331</v>
      </c>
      <c r="N57424">
        <v>115.462343</v>
      </c>
      <c r="O57424" s="1" t="s">
        <v>74756</v>
      </c>
      <c r="P57424">
        <v>54078.413699999997</v>
      </c>
      <c r="Q57424" s="1" t="s">
        <v>97318</v>
      </c>
      <c r="R57424" s="1" t="s">
        <v>97319</v>
      </c>
      <c r="S57424" s="1" t="s">
        <v>97320</v>
      </c>
      <c r="T57424">
        <v>115.462343</v>
      </c>
    </row>
    <row r="57425" spans="1:20" x14ac:dyDescent="0.2">
      <c r="A57425">
        <v>34</v>
      </c>
      <c r="B57425" s="1" t="s">
        <v>22</v>
      </c>
      <c r="C57425" s="1" t="s">
        <v>23</v>
      </c>
      <c r="D57425" s="1" t="s">
        <v>24</v>
      </c>
      <c r="E57425" s="1" t="s">
        <v>25</v>
      </c>
      <c r="F57425" s="1" t="s">
        <v>26</v>
      </c>
      <c r="G57425" s="1" t="s">
        <v>27</v>
      </c>
      <c r="H57425" s="2">
        <v>43739</v>
      </c>
      <c r="I57425" s="2">
        <v>43830</v>
      </c>
      <c r="J57425" s="2">
        <v>43767</v>
      </c>
      <c r="K57425" s="1" t="s">
        <v>2814</v>
      </c>
      <c r="L57425" s="1" t="s">
        <v>21551</v>
      </c>
      <c r="M57425" s="3">
        <v>0.39583333333333331</v>
      </c>
      <c r="N57425">
        <v>89.499775</v>
      </c>
      <c r="O57425" s="1" t="s">
        <v>74757</v>
      </c>
      <c r="P57425">
        <v>24335.286165000001</v>
      </c>
      <c r="Q57425" s="1" t="s">
        <v>97318</v>
      </c>
      <c r="R57425" s="1" t="s">
        <v>97319</v>
      </c>
      <c r="S57425" s="1" t="s">
        <v>97320</v>
      </c>
      <c r="T57425">
        <v>89.499775</v>
      </c>
    </row>
    <row r="57426" spans="1:20" x14ac:dyDescent="0.2">
      <c r="A57426">
        <v>34</v>
      </c>
      <c r="B57426" s="1" t="s">
        <v>22</v>
      </c>
      <c r="C57426" s="1" t="s">
        <v>23</v>
      </c>
      <c r="D57426" s="1" t="s">
        <v>24</v>
      </c>
      <c r="E57426" s="1" t="s">
        <v>25</v>
      </c>
      <c r="F57426" s="1" t="s">
        <v>26</v>
      </c>
      <c r="G57426" s="1" t="s">
        <v>27</v>
      </c>
      <c r="H57426" s="2">
        <v>43739</v>
      </c>
      <c r="I57426" s="2">
        <v>43830</v>
      </c>
      <c r="J57426" s="2">
        <v>43767</v>
      </c>
      <c r="K57426" s="1" t="s">
        <v>16632</v>
      </c>
      <c r="L57426" s="1" t="s">
        <v>21551</v>
      </c>
      <c r="M57426" s="3">
        <v>0.39583333333333331</v>
      </c>
      <c r="N57426">
        <v>90.113086999999993</v>
      </c>
      <c r="O57426" s="1" t="s">
        <v>74758</v>
      </c>
      <c r="P57426">
        <v>153222.17215</v>
      </c>
      <c r="Q57426" s="1" t="s">
        <v>97318</v>
      </c>
      <c r="R57426" s="1" t="s">
        <v>97319</v>
      </c>
      <c r="S57426" s="1" t="s">
        <v>97320</v>
      </c>
      <c r="T57426">
        <v>90.113086999999993</v>
      </c>
    </row>
    <row r="57427" spans="1:20" x14ac:dyDescent="0.2">
      <c r="A57427">
        <v>34</v>
      </c>
      <c r="B57427" s="1" t="s">
        <v>22</v>
      </c>
      <c r="C57427" s="1" t="s">
        <v>23</v>
      </c>
      <c r="D57427" s="1" t="s">
        <v>24</v>
      </c>
      <c r="E57427" s="1" t="s">
        <v>25</v>
      </c>
      <c r="F57427" s="1" t="s">
        <v>26</v>
      </c>
      <c r="G57427" s="1" t="s">
        <v>27</v>
      </c>
      <c r="H57427" s="2">
        <v>43739</v>
      </c>
      <c r="I57427" s="2">
        <v>43830</v>
      </c>
      <c r="J57427" s="2">
        <v>43767</v>
      </c>
      <c r="K57427" s="1" t="s">
        <v>290</v>
      </c>
      <c r="L57427" s="1" t="s">
        <v>21551</v>
      </c>
      <c r="M57427" s="3">
        <v>0.47916666666666669</v>
      </c>
      <c r="N57427">
        <v>100.1099</v>
      </c>
      <c r="O57427" s="1" t="s">
        <v>74759</v>
      </c>
      <c r="P57427">
        <v>4000000</v>
      </c>
      <c r="Q57427" s="1" t="s">
        <v>97318</v>
      </c>
      <c r="R57427" s="1" t="s">
        <v>97319</v>
      </c>
      <c r="S57427" s="1" t="s">
        <v>97320</v>
      </c>
      <c r="T57427">
        <v>100.1099</v>
      </c>
    </row>
    <row r="57428" spans="1:20" x14ac:dyDescent="0.2">
      <c r="A57428">
        <v>34</v>
      </c>
      <c r="B57428" s="1" t="s">
        <v>22</v>
      </c>
      <c r="C57428" s="1" t="s">
        <v>23</v>
      </c>
      <c r="D57428" s="1" t="s">
        <v>24</v>
      </c>
      <c r="E57428" s="1" t="s">
        <v>25</v>
      </c>
      <c r="F57428" s="1" t="s">
        <v>26</v>
      </c>
      <c r="G57428" s="1" t="s">
        <v>27</v>
      </c>
      <c r="H57428" s="2">
        <v>43739</v>
      </c>
      <c r="I57428" s="2">
        <v>43830</v>
      </c>
      <c r="J57428" s="2">
        <v>43767</v>
      </c>
      <c r="K57428" s="1" t="s">
        <v>290</v>
      </c>
      <c r="L57428" s="1" t="s">
        <v>21551</v>
      </c>
      <c r="M57428" s="3">
        <v>0.39583333333333331</v>
      </c>
      <c r="N57428">
        <v>100.1</v>
      </c>
      <c r="O57428" s="1" t="s">
        <v>74760</v>
      </c>
      <c r="P57428">
        <v>127000</v>
      </c>
      <c r="Q57428" s="1" t="s">
        <v>97318</v>
      </c>
      <c r="R57428" s="1" t="s">
        <v>97319</v>
      </c>
      <c r="S57428" s="1" t="s">
        <v>97320</v>
      </c>
      <c r="T57428">
        <v>100.1</v>
      </c>
    </row>
    <row r="57429" spans="1:20" x14ac:dyDescent="0.2">
      <c r="A57429">
        <v>34</v>
      </c>
      <c r="B57429" s="1" t="s">
        <v>22</v>
      </c>
      <c r="C57429" s="1" t="s">
        <v>23</v>
      </c>
      <c r="D57429" s="1" t="s">
        <v>24</v>
      </c>
      <c r="E57429" s="1" t="s">
        <v>25</v>
      </c>
      <c r="F57429" s="1" t="s">
        <v>26</v>
      </c>
      <c r="G57429" s="1" t="s">
        <v>27</v>
      </c>
      <c r="H57429" s="2">
        <v>43739</v>
      </c>
      <c r="I57429" s="2">
        <v>43830</v>
      </c>
      <c r="J57429" s="2">
        <v>43767</v>
      </c>
      <c r="K57429" s="1" t="s">
        <v>5326</v>
      </c>
      <c r="L57429" s="1" t="s">
        <v>21551</v>
      </c>
      <c r="M57429" s="3">
        <v>0.39583333333333331</v>
      </c>
      <c r="N57429">
        <v>108.05</v>
      </c>
      <c r="O57429" s="1" t="s">
        <v>74761</v>
      </c>
      <c r="P57429">
        <v>25000</v>
      </c>
      <c r="Q57429" s="1" t="s">
        <v>97318</v>
      </c>
      <c r="R57429" s="1" t="s">
        <v>97319</v>
      </c>
      <c r="S57429" s="1" t="s">
        <v>97320</v>
      </c>
      <c r="T57429">
        <v>108.05</v>
      </c>
    </row>
    <row r="57430" spans="1:20" x14ac:dyDescent="0.2">
      <c r="A57430">
        <v>34</v>
      </c>
      <c r="B57430" s="1" t="s">
        <v>22</v>
      </c>
      <c r="C57430" s="1" t="s">
        <v>23</v>
      </c>
      <c r="D57430" s="1" t="s">
        <v>24</v>
      </c>
      <c r="E57430" s="1" t="s">
        <v>25</v>
      </c>
      <c r="F57430" s="1" t="s">
        <v>26</v>
      </c>
      <c r="G57430" s="1" t="s">
        <v>27</v>
      </c>
      <c r="H57430" s="2">
        <v>43739</v>
      </c>
      <c r="I57430" s="2">
        <v>43830</v>
      </c>
      <c r="J57430" s="2">
        <v>43767</v>
      </c>
      <c r="K57430" s="1" t="s">
        <v>3369</v>
      </c>
      <c r="L57430" s="1" t="s">
        <v>21551</v>
      </c>
      <c r="M57430" s="3">
        <v>0.39583333333333331</v>
      </c>
      <c r="N57430">
        <v>100.79</v>
      </c>
      <c r="O57430" s="1" t="s">
        <v>74762</v>
      </c>
      <c r="P57430">
        <v>38000</v>
      </c>
      <c r="Q57430" s="1" t="s">
        <v>97318</v>
      </c>
      <c r="R57430" s="1" t="s">
        <v>97319</v>
      </c>
      <c r="S57430" s="1" t="s">
        <v>97320</v>
      </c>
      <c r="T57430">
        <v>100.79</v>
      </c>
    </row>
    <row r="57431" spans="1:20" x14ac:dyDescent="0.2">
      <c r="A57431">
        <v>34</v>
      </c>
      <c r="B57431" s="1" t="s">
        <v>22</v>
      </c>
      <c r="C57431" s="1" t="s">
        <v>23</v>
      </c>
      <c r="D57431" s="1" t="s">
        <v>24</v>
      </c>
      <c r="E57431" s="1" t="s">
        <v>25</v>
      </c>
      <c r="F57431" s="1" t="s">
        <v>26</v>
      </c>
      <c r="G57431" s="1" t="s">
        <v>27</v>
      </c>
      <c r="H57431" s="2">
        <v>43739</v>
      </c>
      <c r="I57431" s="2">
        <v>43830</v>
      </c>
      <c r="J57431" s="2">
        <v>43767</v>
      </c>
      <c r="K57431" s="1" t="s">
        <v>518</v>
      </c>
      <c r="L57431" s="1" t="s">
        <v>21551</v>
      </c>
      <c r="M57431" s="3">
        <v>0.5625</v>
      </c>
      <c r="N57431">
        <v>107.749</v>
      </c>
      <c r="O57431" s="1" t="s">
        <v>74763</v>
      </c>
      <c r="P57431">
        <v>330000</v>
      </c>
      <c r="Q57431" s="1" t="s">
        <v>97318</v>
      </c>
      <c r="R57431" s="1" t="s">
        <v>97319</v>
      </c>
      <c r="S57431" s="1" t="s">
        <v>97320</v>
      </c>
      <c r="T57431">
        <v>107.749</v>
      </c>
    </row>
    <row r="57432" spans="1:20" x14ac:dyDescent="0.2">
      <c r="A57432">
        <v>34</v>
      </c>
      <c r="B57432" s="1" t="s">
        <v>22</v>
      </c>
      <c r="C57432" s="1" t="s">
        <v>23</v>
      </c>
      <c r="D57432" s="1" t="s">
        <v>24</v>
      </c>
      <c r="E57432" s="1" t="s">
        <v>25</v>
      </c>
      <c r="F57432" s="1" t="s">
        <v>26</v>
      </c>
      <c r="G57432" s="1" t="s">
        <v>27</v>
      </c>
      <c r="H57432" s="2">
        <v>43739</v>
      </c>
      <c r="I57432" s="2">
        <v>43830</v>
      </c>
      <c r="J57432" s="2">
        <v>43767</v>
      </c>
      <c r="K57432" s="1" t="s">
        <v>6060</v>
      </c>
      <c r="L57432" s="1" t="s">
        <v>21551</v>
      </c>
      <c r="M57432" s="3">
        <v>0.5625</v>
      </c>
      <c r="N57432">
        <v>109.3</v>
      </c>
      <c r="O57432" s="1" t="s">
        <v>74764</v>
      </c>
      <c r="P57432">
        <v>4000</v>
      </c>
      <c r="Q57432" s="1" t="s">
        <v>97318</v>
      </c>
      <c r="R57432" s="1" t="s">
        <v>97319</v>
      </c>
      <c r="S57432" s="1" t="s">
        <v>97320</v>
      </c>
      <c r="T57432">
        <v>109.3</v>
      </c>
    </row>
    <row r="57433" spans="1:20" x14ac:dyDescent="0.2">
      <c r="A57433">
        <v>34</v>
      </c>
      <c r="B57433" s="1" t="s">
        <v>22</v>
      </c>
      <c r="C57433" s="1" t="s">
        <v>23</v>
      </c>
      <c r="D57433" s="1" t="s">
        <v>24</v>
      </c>
      <c r="E57433" s="1" t="s">
        <v>25</v>
      </c>
      <c r="F57433" s="1" t="s">
        <v>26</v>
      </c>
      <c r="G57433" s="1" t="s">
        <v>27</v>
      </c>
      <c r="H57433" s="2">
        <v>43739</v>
      </c>
      <c r="I57433" s="2">
        <v>43830</v>
      </c>
      <c r="J57433" s="2">
        <v>43767</v>
      </c>
      <c r="K57433" s="1" t="s">
        <v>1388</v>
      </c>
      <c r="L57433" s="1" t="s">
        <v>21551</v>
      </c>
      <c r="M57433" s="3">
        <v>0.39583333333333331</v>
      </c>
      <c r="N57433">
        <v>100.92</v>
      </c>
      <c r="O57433" s="1" t="s">
        <v>74765</v>
      </c>
      <c r="P57433">
        <v>59000</v>
      </c>
      <c r="Q57433" s="1" t="s">
        <v>97318</v>
      </c>
      <c r="R57433" s="1" t="s">
        <v>97319</v>
      </c>
      <c r="S57433" s="1" t="s">
        <v>97320</v>
      </c>
      <c r="T57433">
        <v>100.92</v>
      </c>
    </row>
    <row r="57434" spans="1:20" x14ac:dyDescent="0.2">
      <c r="A57434">
        <v>34</v>
      </c>
      <c r="B57434" s="1" t="s">
        <v>22</v>
      </c>
      <c r="C57434" s="1" t="s">
        <v>23</v>
      </c>
      <c r="D57434" s="1" t="s">
        <v>24</v>
      </c>
      <c r="E57434" s="1" t="s">
        <v>25</v>
      </c>
      <c r="F57434" s="1" t="s">
        <v>26</v>
      </c>
      <c r="G57434" s="1" t="s">
        <v>27</v>
      </c>
      <c r="H57434" s="2">
        <v>43739</v>
      </c>
      <c r="I57434" s="2">
        <v>43830</v>
      </c>
      <c r="J57434" s="2">
        <v>43767</v>
      </c>
      <c r="K57434" s="1" t="s">
        <v>1388</v>
      </c>
      <c r="L57434" s="1" t="s">
        <v>21551</v>
      </c>
      <c r="M57434" s="3">
        <v>0.5625</v>
      </c>
      <c r="N57434">
        <v>100.96</v>
      </c>
      <c r="O57434" s="1" t="s">
        <v>74766</v>
      </c>
      <c r="P57434">
        <v>379000</v>
      </c>
      <c r="Q57434" s="1" t="s">
        <v>97318</v>
      </c>
      <c r="R57434" s="1" t="s">
        <v>97319</v>
      </c>
      <c r="S57434" s="1" t="s">
        <v>97320</v>
      </c>
      <c r="T57434">
        <v>100.96</v>
      </c>
    </row>
    <row r="57435" spans="1:20" x14ac:dyDescent="0.2">
      <c r="A57435">
        <v>34</v>
      </c>
      <c r="B57435" s="1" t="s">
        <v>22</v>
      </c>
      <c r="C57435" s="1" t="s">
        <v>23</v>
      </c>
      <c r="D57435" s="1" t="s">
        <v>24</v>
      </c>
      <c r="E57435" s="1" t="s">
        <v>25</v>
      </c>
      <c r="F57435" s="1" t="s">
        <v>26</v>
      </c>
      <c r="G57435" s="1" t="s">
        <v>27</v>
      </c>
      <c r="H57435" s="2">
        <v>43739</v>
      </c>
      <c r="I57435" s="2">
        <v>43830</v>
      </c>
      <c r="J57435" s="2">
        <v>43767</v>
      </c>
      <c r="K57435" s="1" t="s">
        <v>10320</v>
      </c>
      <c r="L57435" s="1" t="s">
        <v>21551</v>
      </c>
      <c r="M57435" s="3">
        <v>0.5625</v>
      </c>
      <c r="N57435">
        <v>10.447989</v>
      </c>
      <c r="O57435" s="1" t="s">
        <v>74767</v>
      </c>
      <c r="P57435">
        <v>194650.99077400001</v>
      </c>
      <c r="Q57435" s="1" t="s">
        <v>97318</v>
      </c>
      <c r="R57435" s="1" t="s">
        <v>97319</v>
      </c>
      <c r="S57435" s="1" t="s">
        <v>97320</v>
      </c>
      <c r="T57435">
        <v>10.447989</v>
      </c>
    </row>
    <row r="57436" spans="1:20" x14ac:dyDescent="0.2">
      <c r="A57436">
        <v>34</v>
      </c>
      <c r="B57436" s="1" t="s">
        <v>22</v>
      </c>
      <c r="C57436" s="1" t="s">
        <v>23</v>
      </c>
      <c r="D57436" s="1" t="s">
        <v>24</v>
      </c>
      <c r="E57436" s="1" t="s">
        <v>25</v>
      </c>
      <c r="F57436" s="1" t="s">
        <v>26</v>
      </c>
      <c r="G57436" s="1" t="s">
        <v>27</v>
      </c>
      <c r="H57436" s="2">
        <v>43739</v>
      </c>
      <c r="I57436" s="2">
        <v>43830</v>
      </c>
      <c r="J57436" s="2">
        <v>43767</v>
      </c>
      <c r="K57436" s="1" t="s">
        <v>2810</v>
      </c>
      <c r="L57436" s="1" t="s">
        <v>21551</v>
      </c>
      <c r="M57436" s="3">
        <v>0.5625</v>
      </c>
      <c r="N57436">
        <v>21.578438999999999</v>
      </c>
      <c r="O57436" s="1" t="s">
        <v>74768</v>
      </c>
      <c r="P57436">
        <v>105132.572174</v>
      </c>
      <c r="Q57436" s="1" t="s">
        <v>97318</v>
      </c>
      <c r="R57436" s="1" t="s">
        <v>97319</v>
      </c>
      <c r="S57436" s="1" t="s">
        <v>97320</v>
      </c>
      <c r="T57436">
        <v>21.578438999999999</v>
      </c>
    </row>
    <row r="57437" spans="1:20" x14ac:dyDescent="0.2">
      <c r="A57437">
        <v>34</v>
      </c>
      <c r="B57437" s="1" t="s">
        <v>22</v>
      </c>
      <c r="C57437" s="1" t="s">
        <v>23</v>
      </c>
      <c r="D57437" s="1" t="s">
        <v>24</v>
      </c>
      <c r="E57437" s="1" t="s">
        <v>25</v>
      </c>
      <c r="F57437" s="1" t="s">
        <v>26</v>
      </c>
      <c r="G57437" s="1" t="s">
        <v>27</v>
      </c>
      <c r="H57437" s="2">
        <v>43739</v>
      </c>
      <c r="I57437" s="2">
        <v>43830</v>
      </c>
      <c r="J57437" s="2">
        <v>43767</v>
      </c>
      <c r="K57437" s="1" t="s">
        <v>1949</v>
      </c>
      <c r="L57437" s="1" t="s">
        <v>21551</v>
      </c>
      <c r="M57437" s="3">
        <v>0.5625</v>
      </c>
      <c r="N57437">
        <v>98.828300999999996</v>
      </c>
      <c r="O57437" s="1" t="s">
        <v>74769</v>
      </c>
      <c r="P57437">
        <v>64894.096440000001</v>
      </c>
      <c r="Q57437" s="1" t="s">
        <v>97318</v>
      </c>
      <c r="R57437" s="1" t="s">
        <v>97319</v>
      </c>
      <c r="S57437" s="1" t="s">
        <v>97320</v>
      </c>
      <c r="T57437">
        <v>98.828300999999996</v>
      </c>
    </row>
    <row r="57438" spans="1:20" x14ac:dyDescent="0.2">
      <c r="A57438">
        <v>34</v>
      </c>
      <c r="B57438" s="1" t="s">
        <v>22</v>
      </c>
      <c r="C57438" s="1" t="s">
        <v>23</v>
      </c>
      <c r="D57438" s="1" t="s">
        <v>24</v>
      </c>
      <c r="E57438" s="1" t="s">
        <v>25</v>
      </c>
      <c r="F57438" s="1" t="s">
        <v>26</v>
      </c>
      <c r="G57438" s="1" t="s">
        <v>27</v>
      </c>
      <c r="H57438" s="2">
        <v>43739</v>
      </c>
      <c r="I57438" s="2">
        <v>43830</v>
      </c>
      <c r="J57438" s="2">
        <v>43767</v>
      </c>
      <c r="K57438" s="1" t="s">
        <v>1397</v>
      </c>
      <c r="L57438" s="1" t="s">
        <v>21551</v>
      </c>
      <c r="M57438" s="3">
        <v>0.39583333333333331</v>
      </c>
      <c r="N57438">
        <v>90.617395000000002</v>
      </c>
      <c r="O57438" s="1" t="s">
        <v>74770</v>
      </c>
      <c r="P57438">
        <v>25056.331681</v>
      </c>
      <c r="Q57438" s="1" t="s">
        <v>97318</v>
      </c>
      <c r="R57438" s="1" t="s">
        <v>97319</v>
      </c>
      <c r="S57438" s="1" t="s">
        <v>97320</v>
      </c>
      <c r="T57438">
        <v>90.617395000000002</v>
      </c>
    </row>
    <row r="57439" spans="1:20" x14ac:dyDescent="0.2">
      <c r="A57439">
        <v>34</v>
      </c>
      <c r="B57439" s="1" t="s">
        <v>22</v>
      </c>
      <c r="C57439" s="1" t="s">
        <v>23</v>
      </c>
      <c r="D57439" s="1" t="s">
        <v>24</v>
      </c>
      <c r="E57439" s="1" t="s">
        <v>25</v>
      </c>
      <c r="F57439" s="1" t="s">
        <v>26</v>
      </c>
      <c r="G57439" s="1" t="s">
        <v>27</v>
      </c>
      <c r="H57439" s="2">
        <v>43739</v>
      </c>
      <c r="I57439" s="2">
        <v>43830</v>
      </c>
      <c r="J57439" s="2">
        <v>43767</v>
      </c>
      <c r="K57439" s="1" t="s">
        <v>1397</v>
      </c>
      <c r="L57439" s="1" t="s">
        <v>21551</v>
      </c>
      <c r="M57439" s="3">
        <v>0.5625</v>
      </c>
      <c r="N57439">
        <v>90.590356</v>
      </c>
      <c r="O57439" s="1" t="s">
        <v>74771</v>
      </c>
      <c r="P57439">
        <v>63361.874717999999</v>
      </c>
      <c r="Q57439" s="1" t="s">
        <v>97318</v>
      </c>
      <c r="R57439" s="1" t="s">
        <v>97319</v>
      </c>
      <c r="S57439" s="1" t="s">
        <v>97320</v>
      </c>
      <c r="T57439">
        <v>90.590356</v>
      </c>
    </row>
    <row r="57440" spans="1:20" x14ac:dyDescent="0.2">
      <c r="A57440">
        <v>34</v>
      </c>
      <c r="B57440" s="1" t="s">
        <v>22</v>
      </c>
      <c r="C57440" s="1" t="s">
        <v>23</v>
      </c>
      <c r="D57440" s="1" t="s">
        <v>24</v>
      </c>
      <c r="E57440" s="1" t="s">
        <v>25</v>
      </c>
      <c r="F57440" s="1" t="s">
        <v>26</v>
      </c>
      <c r="G57440" s="1" t="s">
        <v>27</v>
      </c>
      <c r="H57440" s="2">
        <v>43739</v>
      </c>
      <c r="I57440" s="2">
        <v>43830</v>
      </c>
      <c r="J57440" s="2">
        <v>43767</v>
      </c>
      <c r="K57440" s="1" t="s">
        <v>16633</v>
      </c>
      <c r="L57440" s="1" t="s">
        <v>21551</v>
      </c>
      <c r="M57440" s="3">
        <v>0.5625</v>
      </c>
      <c r="N57440">
        <v>89.499775</v>
      </c>
      <c r="O57440" s="1" t="s">
        <v>74772</v>
      </c>
      <c r="P57440">
        <v>126182.9653</v>
      </c>
      <c r="Q57440" s="1" t="s">
        <v>97318</v>
      </c>
      <c r="R57440" s="1" t="s">
        <v>97319</v>
      </c>
      <c r="S57440" s="1" t="s">
        <v>97320</v>
      </c>
      <c r="T57440">
        <v>89.499775</v>
      </c>
    </row>
    <row r="57441" spans="1:20" x14ac:dyDescent="0.2">
      <c r="A57441">
        <v>34</v>
      </c>
      <c r="B57441" s="1" t="s">
        <v>22</v>
      </c>
      <c r="C57441" s="1" t="s">
        <v>23</v>
      </c>
      <c r="D57441" s="1" t="s">
        <v>24</v>
      </c>
      <c r="E57441" s="1" t="s">
        <v>25</v>
      </c>
      <c r="F57441" s="1" t="s">
        <v>26</v>
      </c>
      <c r="G57441" s="1" t="s">
        <v>27</v>
      </c>
      <c r="H57441" s="2">
        <v>43739</v>
      </c>
      <c r="I57441" s="2">
        <v>43830</v>
      </c>
      <c r="J57441" s="2">
        <v>43767</v>
      </c>
      <c r="K57441" s="1" t="s">
        <v>1398</v>
      </c>
      <c r="L57441" s="1" t="s">
        <v>21551</v>
      </c>
      <c r="M57441" s="3">
        <v>0.39583333333333331</v>
      </c>
      <c r="N57441">
        <v>90.040559000000002</v>
      </c>
      <c r="O57441" s="1" t="s">
        <v>74773</v>
      </c>
      <c r="P57441">
        <v>21631.36548</v>
      </c>
      <c r="Q57441" s="1" t="s">
        <v>97318</v>
      </c>
      <c r="R57441" s="1" t="s">
        <v>97319</v>
      </c>
      <c r="S57441" s="1" t="s">
        <v>97320</v>
      </c>
      <c r="T57441">
        <v>90.040559000000002</v>
      </c>
    </row>
    <row r="57442" spans="1:20" x14ac:dyDescent="0.2">
      <c r="A57442">
        <v>34</v>
      </c>
      <c r="B57442" s="1" t="s">
        <v>22</v>
      </c>
      <c r="C57442" s="1" t="s">
        <v>23</v>
      </c>
      <c r="D57442" s="1" t="s">
        <v>24</v>
      </c>
      <c r="E57442" s="1" t="s">
        <v>25</v>
      </c>
      <c r="F57442" s="1" t="s">
        <v>26</v>
      </c>
      <c r="G57442" s="1" t="s">
        <v>27</v>
      </c>
      <c r="H57442" s="2">
        <v>43739</v>
      </c>
      <c r="I57442" s="2">
        <v>43830</v>
      </c>
      <c r="J57442" s="2">
        <v>43767</v>
      </c>
      <c r="K57442" s="1" t="s">
        <v>1398</v>
      </c>
      <c r="L57442" s="1" t="s">
        <v>21551</v>
      </c>
      <c r="M57442" s="3">
        <v>0.5625</v>
      </c>
      <c r="N57442">
        <v>90.022532999999996</v>
      </c>
      <c r="O57442" s="1" t="s">
        <v>74774</v>
      </c>
      <c r="P57442">
        <v>52546.191978000003</v>
      </c>
      <c r="Q57442" s="1" t="s">
        <v>97318</v>
      </c>
      <c r="R57442" s="1" t="s">
        <v>97319</v>
      </c>
      <c r="S57442" s="1" t="s">
        <v>97320</v>
      </c>
      <c r="T57442">
        <v>90.022532999999996</v>
      </c>
    </row>
    <row r="57443" spans="1:20" x14ac:dyDescent="0.2">
      <c r="A57443">
        <v>34</v>
      </c>
      <c r="B57443" s="1" t="s">
        <v>22</v>
      </c>
      <c r="C57443" s="1" t="s">
        <v>23</v>
      </c>
      <c r="D57443" s="1" t="s">
        <v>24</v>
      </c>
      <c r="E57443" s="1" t="s">
        <v>25</v>
      </c>
      <c r="F57443" s="1" t="s">
        <v>26</v>
      </c>
      <c r="G57443" s="1" t="s">
        <v>27</v>
      </c>
      <c r="H57443" s="2">
        <v>43739</v>
      </c>
      <c r="I57443" s="2">
        <v>43830</v>
      </c>
      <c r="J57443" s="2">
        <v>43767</v>
      </c>
      <c r="K57443" s="1" t="s">
        <v>14969</v>
      </c>
      <c r="L57443" s="1" t="s">
        <v>21551</v>
      </c>
      <c r="M57443" s="3">
        <v>0.5625</v>
      </c>
      <c r="N57443">
        <v>100.360523</v>
      </c>
      <c r="O57443" s="1" t="s">
        <v>74775</v>
      </c>
      <c r="P57443">
        <v>7210.4551600000004</v>
      </c>
      <c r="Q57443" s="1" t="s">
        <v>97318</v>
      </c>
      <c r="R57443" s="1" t="s">
        <v>97319</v>
      </c>
      <c r="S57443" s="1" t="s">
        <v>97320</v>
      </c>
      <c r="T57443">
        <v>100.360523</v>
      </c>
    </row>
    <row r="57444" spans="1:20" x14ac:dyDescent="0.2">
      <c r="A57444">
        <v>34</v>
      </c>
      <c r="B57444" s="1" t="s">
        <v>22</v>
      </c>
      <c r="C57444" s="1" t="s">
        <v>23</v>
      </c>
      <c r="D57444" s="1" t="s">
        <v>24</v>
      </c>
      <c r="E57444" s="1" t="s">
        <v>25</v>
      </c>
      <c r="F57444" s="1" t="s">
        <v>26</v>
      </c>
      <c r="G57444" s="1" t="s">
        <v>27</v>
      </c>
      <c r="H57444" s="2">
        <v>43739</v>
      </c>
      <c r="I57444" s="2">
        <v>43830</v>
      </c>
      <c r="J57444" s="2">
        <v>43767</v>
      </c>
      <c r="K57444" s="1" t="s">
        <v>885</v>
      </c>
      <c r="L57444" s="1" t="s">
        <v>21551</v>
      </c>
      <c r="M57444" s="3">
        <v>0.64583333333333337</v>
      </c>
      <c r="N57444">
        <v>150.625</v>
      </c>
      <c r="O57444" s="1" t="s">
        <v>74776</v>
      </c>
      <c r="P57444">
        <v>6000000</v>
      </c>
      <c r="Q57444" s="1" t="s">
        <v>97318</v>
      </c>
      <c r="R57444" s="1" t="s">
        <v>97319</v>
      </c>
      <c r="S57444" s="1" t="s">
        <v>97320</v>
      </c>
      <c r="T57444">
        <v>150.625</v>
      </c>
    </row>
    <row r="57445" spans="1:20" x14ac:dyDescent="0.2">
      <c r="A57445">
        <v>34</v>
      </c>
      <c r="B57445" s="1" t="s">
        <v>22</v>
      </c>
      <c r="C57445" s="1" t="s">
        <v>23</v>
      </c>
      <c r="D57445" s="1" t="s">
        <v>24</v>
      </c>
      <c r="E57445" s="1" t="s">
        <v>25</v>
      </c>
      <c r="F57445" s="1" t="s">
        <v>26</v>
      </c>
      <c r="G57445" s="1" t="s">
        <v>27</v>
      </c>
      <c r="H57445" s="2">
        <v>43739</v>
      </c>
      <c r="I57445" s="2">
        <v>43830</v>
      </c>
      <c r="J57445" s="2">
        <v>43767</v>
      </c>
      <c r="K57445" s="1" t="s">
        <v>1372</v>
      </c>
      <c r="L57445" s="1" t="s">
        <v>21551</v>
      </c>
      <c r="M57445" s="3">
        <v>0.5625</v>
      </c>
      <c r="N57445">
        <v>110.6018</v>
      </c>
      <c r="O57445" s="1" t="s">
        <v>74763</v>
      </c>
      <c r="P57445">
        <v>124000</v>
      </c>
      <c r="Q57445" s="1" t="s">
        <v>97318</v>
      </c>
      <c r="R57445" s="1" t="s">
        <v>97319</v>
      </c>
      <c r="S57445" s="1" t="s">
        <v>97320</v>
      </c>
      <c r="T57445">
        <v>110.6018</v>
      </c>
    </row>
    <row r="57446" spans="1:20" x14ac:dyDescent="0.2">
      <c r="A57446">
        <v>34</v>
      </c>
      <c r="B57446" s="1" t="s">
        <v>22</v>
      </c>
      <c r="C57446" s="1" t="s">
        <v>23</v>
      </c>
      <c r="D57446" s="1" t="s">
        <v>24</v>
      </c>
      <c r="E57446" s="1" t="s">
        <v>25</v>
      </c>
      <c r="F57446" s="1" t="s">
        <v>26</v>
      </c>
      <c r="G57446" s="1" t="s">
        <v>27</v>
      </c>
      <c r="H57446" s="2">
        <v>43739</v>
      </c>
      <c r="I57446" s="2">
        <v>43830</v>
      </c>
      <c r="J57446" s="2">
        <v>43767</v>
      </c>
      <c r="K57446" s="1" t="s">
        <v>1372</v>
      </c>
      <c r="L57446" s="1" t="s">
        <v>21551</v>
      </c>
      <c r="M57446" s="3">
        <v>0.64583333333333337</v>
      </c>
      <c r="N57446">
        <v>110.57</v>
      </c>
      <c r="O57446" s="1" t="s">
        <v>74421</v>
      </c>
      <c r="P57446">
        <v>4801000</v>
      </c>
      <c r="Q57446" s="1" t="s">
        <v>97318</v>
      </c>
      <c r="R57446" s="1" t="s">
        <v>97319</v>
      </c>
      <c r="S57446" s="1" t="s">
        <v>97320</v>
      </c>
      <c r="T57446">
        <v>110.57</v>
      </c>
    </row>
    <row r="57447" spans="1:20" x14ac:dyDescent="0.2">
      <c r="A57447">
        <v>34</v>
      </c>
      <c r="B57447" s="1" t="s">
        <v>22</v>
      </c>
      <c r="C57447" s="1" t="s">
        <v>23</v>
      </c>
      <c r="D57447" s="1" t="s">
        <v>24</v>
      </c>
      <c r="E57447" s="1" t="s">
        <v>25</v>
      </c>
      <c r="F57447" s="1" t="s">
        <v>26</v>
      </c>
      <c r="G57447" s="1" t="s">
        <v>27</v>
      </c>
      <c r="H57447" s="2">
        <v>43739</v>
      </c>
      <c r="I57447" s="2">
        <v>43830</v>
      </c>
      <c r="J57447" s="2">
        <v>43767</v>
      </c>
      <c r="K57447" s="1" t="s">
        <v>1130</v>
      </c>
      <c r="L57447" s="1" t="s">
        <v>21551</v>
      </c>
      <c r="M57447" s="3">
        <v>0.64583333333333337</v>
      </c>
      <c r="N57447">
        <v>112.29600000000001</v>
      </c>
      <c r="O57447" s="1" t="s">
        <v>74777</v>
      </c>
      <c r="P57447">
        <v>1030000</v>
      </c>
      <c r="Q57447" s="1" t="s">
        <v>97318</v>
      </c>
      <c r="R57447" s="1" t="s">
        <v>97319</v>
      </c>
      <c r="S57447" s="1" t="s">
        <v>97320</v>
      </c>
      <c r="T57447">
        <v>112.29600000000001</v>
      </c>
    </row>
    <row r="57448" spans="1:20" x14ac:dyDescent="0.2">
      <c r="A57448">
        <v>34</v>
      </c>
      <c r="B57448" s="1" t="s">
        <v>22</v>
      </c>
      <c r="C57448" s="1" t="s">
        <v>23</v>
      </c>
      <c r="D57448" s="1" t="s">
        <v>24</v>
      </c>
      <c r="E57448" s="1" t="s">
        <v>25</v>
      </c>
      <c r="F57448" s="1" t="s">
        <v>26</v>
      </c>
      <c r="G57448" s="1" t="s">
        <v>27</v>
      </c>
      <c r="H57448" s="2">
        <v>43739</v>
      </c>
      <c r="I57448" s="2">
        <v>43830</v>
      </c>
      <c r="J57448" s="2">
        <v>43767</v>
      </c>
      <c r="K57448" s="1" t="s">
        <v>231</v>
      </c>
      <c r="L57448" s="1" t="s">
        <v>21551</v>
      </c>
      <c r="M57448" s="3">
        <v>0.64583333333333337</v>
      </c>
      <c r="N57448">
        <v>109.1524</v>
      </c>
      <c r="O57448" s="1" t="s">
        <v>74778</v>
      </c>
      <c r="P57448">
        <v>95000</v>
      </c>
      <c r="Q57448" s="1" t="s">
        <v>97318</v>
      </c>
      <c r="R57448" s="1" t="s">
        <v>97319</v>
      </c>
      <c r="S57448" s="1" t="s">
        <v>97320</v>
      </c>
      <c r="T57448">
        <v>109.1524</v>
      </c>
    </row>
    <row r="57449" spans="1:20" x14ac:dyDescent="0.2">
      <c r="A57449">
        <v>34</v>
      </c>
      <c r="B57449" s="1" t="s">
        <v>22</v>
      </c>
      <c r="C57449" s="1" t="s">
        <v>23</v>
      </c>
      <c r="D57449" s="1" t="s">
        <v>24</v>
      </c>
      <c r="E57449" s="1" t="s">
        <v>25</v>
      </c>
      <c r="F57449" s="1" t="s">
        <v>26</v>
      </c>
      <c r="G57449" s="1" t="s">
        <v>27</v>
      </c>
      <c r="H57449" s="2">
        <v>43739</v>
      </c>
      <c r="I57449" s="2">
        <v>43830</v>
      </c>
      <c r="J57449" s="2">
        <v>43767</v>
      </c>
      <c r="K57449" s="1" t="s">
        <v>233</v>
      </c>
      <c r="L57449" s="1" t="s">
        <v>21551</v>
      </c>
      <c r="M57449" s="3">
        <v>0.39583333333333331</v>
      </c>
      <c r="N57449">
        <v>107.4759</v>
      </c>
      <c r="O57449" s="1" t="s">
        <v>74779</v>
      </c>
      <c r="P57449">
        <v>600000</v>
      </c>
      <c r="Q57449" s="1" t="s">
        <v>97318</v>
      </c>
      <c r="R57449" s="1" t="s">
        <v>97319</v>
      </c>
      <c r="S57449" s="1" t="s">
        <v>97320</v>
      </c>
      <c r="T57449">
        <v>107.4759</v>
      </c>
    </row>
    <row r="57450" spans="1:20" x14ac:dyDescent="0.2">
      <c r="A57450">
        <v>34</v>
      </c>
      <c r="B57450" s="1" t="s">
        <v>22</v>
      </c>
      <c r="C57450" s="1" t="s">
        <v>23</v>
      </c>
      <c r="D57450" s="1" t="s">
        <v>24</v>
      </c>
      <c r="E57450" s="1" t="s">
        <v>25</v>
      </c>
      <c r="F57450" s="1" t="s">
        <v>26</v>
      </c>
      <c r="G57450" s="1" t="s">
        <v>27</v>
      </c>
      <c r="H57450" s="2">
        <v>43739</v>
      </c>
      <c r="I57450" s="2">
        <v>43830</v>
      </c>
      <c r="J57450" s="2">
        <v>43767</v>
      </c>
      <c r="K57450" s="1" t="s">
        <v>233</v>
      </c>
      <c r="L57450" s="1" t="s">
        <v>21551</v>
      </c>
      <c r="M57450" s="3">
        <v>0.64583333333333337</v>
      </c>
      <c r="N57450">
        <v>107.4675</v>
      </c>
      <c r="O57450" s="1" t="s">
        <v>74780</v>
      </c>
      <c r="P57450">
        <v>50000</v>
      </c>
      <c r="Q57450" s="1" t="s">
        <v>97318</v>
      </c>
      <c r="R57450" s="1" t="s">
        <v>97319</v>
      </c>
      <c r="S57450" s="1" t="s">
        <v>97320</v>
      </c>
      <c r="T57450">
        <v>107.4675</v>
      </c>
    </row>
    <row r="57451" spans="1:20" x14ac:dyDescent="0.2">
      <c r="A57451">
        <v>34</v>
      </c>
      <c r="B57451" s="1" t="s">
        <v>22</v>
      </c>
      <c r="C57451" s="1" t="s">
        <v>23</v>
      </c>
      <c r="D57451" s="1" t="s">
        <v>24</v>
      </c>
      <c r="E57451" s="1" t="s">
        <v>25</v>
      </c>
      <c r="F57451" s="1" t="s">
        <v>26</v>
      </c>
      <c r="G57451" s="1" t="s">
        <v>27</v>
      </c>
      <c r="H57451" s="2">
        <v>43739</v>
      </c>
      <c r="I57451" s="2">
        <v>43830</v>
      </c>
      <c r="J57451" s="2">
        <v>43767</v>
      </c>
      <c r="K57451" s="1" t="s">
        <v>235</v>
      </c>
      <c r="L57451" s="1" t="s">
        <v>21551</v>
      </c>
      <c r="M57451" s="3">
        <v>0.39583333333333331</v>
      </c>
      <c r="N57451">
        <v>105.761</v>
      </c>
      <c r="O57451" s="1" t="s">
        <v>74781</v>
      </c>
      <c r="P57451">
        <v>4000000</v>
      </c>
      <c r="Q57451" s="1" t="s">
        <v>97318</v>
      </c>
      <c r="R57451" s="1" t="s">
        <v>97319</v>
      </c>
      <c r="S57451" s="1" t="s">
        <v>97320</v>
      </c>
      <c r="T57451">
        <v>105.761</v>
      </c>
    </row>
    <row r="57452" spans="1:20" x14ac:dyDescent="0.2">
      <c r="A57452">
        <v>34</v>
      </c>
      <c r="B57452" s="1" t="s">
        <v>22</v>
      </c>
      <c r="C57452" s="1" t="s">
        <v>23</v>
      </c>
      <c r="D57452" s="1" t="s">
        <v>24</v>
      </c>
      <c r="E57452" s="1" t="s">
        <v>25</v>
      </c>
      <c r="F57452" s="1" t="s">
        <v>26</v>
      </c>
      <c r="G57452" s="1" t="s">
        <v>27</v>
      </c>
      <c r="H57452" s="2">
        <v>43739</v>
      </c>
      <c r="I57452" s="2">
        <v>43830</v>
      </c>
      <c r="J57452" s="2">
        <v>43767</v>
      </c>
      <c r="K57452" s="1" t="s">
        <v>235</v>
      </c>
      <c r="L57452" s="1" t="s">
        <v>21551</v>
      </c>
      <c r="M57452" s="3">
        <v>0.64583333333333337</v>
      </c>
      <c r="N57452">
        <v>105.72</v>
      </c>
      <c r="O57452" s="1" t="s">
        <v>74782</v>
      </c>
      <c r="P57452">
        <v>50000</v>
      </c>
      <c r="Q57452" s="1" t="s">
        <v>97318</v>
      </c>
      <c r="R57452" s="1" t="s">
        <v>97319</v>
      </c>
      <c r="S57452" s="1" t="s">
        <v>97320</v>
      </c>
      <c r="T57452">
        <v>105.72</v>
      </c>
    </row>
    <row r="57453" spans="1:20" x14ac:dyDescent="0.2">
      <c r="A57453">
        <v>34</v>
      </c>
      <c r="B57453" s="1" t="s">
        <v>22</v>
      </c>
      <c r="C57453" s="1" t="s">
        <v>23</v>
      </c>
      <c r="D57453" s="1" t="s">
        <v>24</v>
      </c>
      <c r="E57453" s="1" t="s">
        <v>25</v>
      </c>
      <c r="F57453" s="1" t="s">
        <v>26</v>
      </c>
      <c r="G57453" s="1" t="s">
        <v>27</v>
      </c>
      <c r="H57453" s="2">
        <v>43739</v>
      </c>
      <c r="I57453" s="2">
        <v>43830</v>
      </c>
      <c r="J57453" s="2">
        <v>43767</v>
      </c>
      <c r="K57453" s="1" t="s">
        <v>4656</v>
      </c>
      <c r="L57453" s="1" t="s">
        <v>21551</v>
      </c>
      <c r="M57453" s="3">
        <v>0.64583333333333337</v>
      </c>
      <c r="N57453">
        <v>101.442091</v>
      </c>
      <c r="O57453" s="1" t="s">
        <v>74783</v>
      </c>
      <c r="P57453">
        <v>118972.51014</v>
      </c>
      <c r="Q57453" s="1" t="s">
        <v>97318</v>
      </c>
      <c r="R57453" s="1" t="s">
        <v>97319</v>
      </c>
      <c r="S57453" s="1" t="s">
        <v>97320</v>
      </c>
      <c r="T57453">
        <v>101.442091</v>
      </c>
    </row>
    <row r="57454" spans="1:20" x14ac:dyDescent="0.2">
      <c r="A57454">
        <v>34</v>
      </c>
      <c r="B57454" s="1" t="s">
        <v>22</v>
      </c>
      <c r="C57454" s="1" t="s">
        <v>23</v>
      </c>
      <c r="D57454" s="1" t="s">
        <v>24</v>
      </c>
      <c r="E57454" s="1" t="s">
        <v>25</v>
      </c>
      <c r="F57454" s="1" t="s">
        <v>26</v>
      </c>
      <c r="G57454" s="1" t="s">
        <v>27</v>
      </c>
      <c r="H57454" s="2">
        <v>43739</v>
      </c>
      <c r="I57454" s="2">
        <v>43830</v>
      </c>
      <c r="J57454" s="2">
        <v>43767</v>
      </c>
      <c r="K57454" s="1" t="s">
        <v>4665</v>
      </c>
      <c r="L57454" s="1" t="s">
        <v>21551</v>
      </c>
      <c r="M57454" s="3">
        <v>0.5625</v>
      </c>
      <c r="N57454">
        <v>100.733</v>
      </c>
      <c r="O57454" s="1" t="s">
        <v>74546</v>
      </c>
      <c r="P57454">
        <v>1000000</v>
      </c>
      <c r="Q57454" s="1" t="s">
        <v>97318</v>
      </c>
      <c r="R57454" s="1" t="s">
        <v>97319</v>
      </c>
      <c r="S57454" s="1" t="s">
        <v>97320</v>
      </c>
      <c r="T57454">
        <v>100.733</v>
      </c>
    </row>
    <row r="57455" spans="1:20" x14ac:dyDescent="0.2">
      <c r="A57455">
        <v>34</v>
      </c>
      <c r="B57455" s="1" t="s">
        <v>22</v>
      </c>
      <c r="C57455" s="1" t="s">
        <v>23</v>
      </c>
      <c r="D57455" s="1" t="s">
        <v>24</v>
      </c>
      <c r="E57455" s="1" t="s">
        <v>25</v>
      </c>
      <c r="F57455" s="1" t="s">
        <v>26</v>
      </c>
      <c r="G57455" s="1" t="s">
        <v>27</v>
      </c>
      <c r="H57455" s="2">
        <v>43739</v>
      </c>
      <c r="I57455" s="2">
        <v>43830</v>
      </c>
      <c r="J57455" s="2">
        <v>43767</v>
      </c>
      <c r="K57455" s="1" t="s">
        <v>16634</v>
      </c>
      <c r="L57455" s="1" t="s">
        <v>21551</v>
      </c>
      <c r="M57455" s="3">
        <v>0.5625</v>
      </c>
      <c r="N57455">
        <v>100.6</v>
      </c>
      <c r="O57455" s="1" t="s">
        <v>74784</v>
      </c>
      <c r="P57455">
        <v>3997000</v>
      </c>
      <c r="Q57455" s="1" t="s">
        <v>97318</v>
      </c>
      <c r="R57455" s="1" t="s">
        <v>97319</v>
      </c>
      <c r="S57455" s="1" t="s">
        <v>97320</v>
      </c>
      <c r="T57455">
        <v>100.6</v>
      </c>
    </row>
    <row r="57456" spans="1:20" x14ac:dyDescent="0.2">
      <c r="A57456">
        <v>34</v>
      </c>
      <c r="B57456" s="1" t="s">
        <v>22</v>
      </c>
      <c r="C57456" s="1" t="s">
        <v>23</v>
      </c>
      <c r="D57456" s="1" t="s">
        <v>24</v>
      </c>
      <c r="E57456" s="1" t="s">
        <v>25</v>
      </c>
      <c r="F57456" s="1" t="s">
        <v>26</v>
      </c>
      <c r="G57456" s="1" t="s">
        <v>27</v>
      </c>
      <c r="H57456" s="2">
        <v>43739</v>
      </c>
      <c r="I57456" s="2">
        <v>43830</v>
      </c>
      <c r="J57456" s="2">
        <v>43767</v>
      </c>
      <c r="K57456" s="1" t="s">
        <v>2086</v>
      </c>
      <c r="L57456" s="1" t="s">
        <v>21550</v>
      </c>
      <c r="M57456" s="3">
        <v>0.39583333333333331</v>
      </c>
      <c r="N57456">
        <v>1.115702</v>
      </c>
      <c r="O57456" s="1" t="s">
        <v>74785</v>
      </c>
      <c r="P57456">
        <v>134444.5</v>
      </c>
      <c r="Q57456" s="1" t="s">
        <v>97318</v>
      </c>
      <c r="R57456" s="1" t="s">
        <v>97319</v>
      </c>
      <c r="S57456" s="1" t="s">
        <v>97320</v>
      </c>
      <c r="T57456">
        <v>1.115702</v>
      </c>
    </row>
    <row r="57457" spans="1:20" x14ac:dyDescent="0.2">
      <c r="A57457">
        <v>34</v>
      </c>
      <c r="B57457" s="1" t="s">
        <v>22</v>
      </c>
      <c r="C57457" s="1" t="s">
        <v>23</v>
      </c>
      <c r="D57457" s="1" t="s">
        <v>24</v>
      </c>
      <c r="E57457" s="1" t="s">
        <v>25</v>
      </c>
      <c r="F57457" s="1" t="s">
        <v>26</v>
      </c>
      <c r="G57457" s="1" t="s">
        <v>27</v>
      </c>
      <c r="H57457" s="2">
        <v>43739</v>
      </c>
      <c r="I57457" s="2">
        <v>43830</v>
      </c>
      <c r="J57457" s="2">
        <v>43767</v>
      </c>
      <c r="K57457" s="1" t="s">
        <v>11968</v>
      </c>
      <c r="L57457" s="1" t="s">
        <v>21550</v>
      </c>
      <c r="M57457" s="3">
        <v>0.39583333333333331</v>
      </c>
      <c r="N57457">
        <v>1.7483</v>
      </c>
      <c r="O57457" s="1" t="s">
        <v>74786</v>
      </c>
      <c r="P57457">
        <v>847927.17</v>
      </c>
      <c r="Q57457" s="1" t="s">
        <v>97318</v>
      </c>
      <c r="R57457" s="1" t="s">
        <v>97319</v>
      </c>
      <c r="S57457" s="1" t="s">
        <v>97320</v>
      </c>
      <c r="T57457">
        <v>1.7483</v>
      </c>
    </row>
    <row r="57458" spans="1:20" x14ac:dyDescent="0.2">
      <c r="A57458">
        <v>34</v>
      </c>
      <c r="B57458" s="1" t="s">
        <v>22</v>
      </c>
      <c r="C57458" s="1" t="s">
        <v>23</v>
      </c>
      <c r="D57458" s="1" t="s">
        <v>24</v>
      </c>
      <c r="E57458" s="1" t="s">
        <v>25</v>
      </c>
      <c r="F57458" s="1" t="s">
        <v>26</v>
      </c>
      <c r="G57458" s="1" t="s">
        <v>27</v>
      </c>
      <c r="H57458" s="2">
        <v>43739</v>
      </c>
      <c r="I57458" s="2">
        <v>43830</v>
      </c>
      <c r="J57458" s="2">
        <v>43767</v>
      </c>
      <c r="K57458" s="1" t="s">
        <v>9310</v>
      </c>
      <c r="L57458" s="1" t="s">
        <v>21550</v>
      </c>
      <c r="M57458" s="3">
        <v>0.39583333333333331</v>
      </c>
      <c r="N57458">
        <v>0.87519999999999998</v>
      </c>
      <c r="O57458" s="1" t="s">
        <v>74787</v>
      </c>
      <c r="P57458">
        <v>32000</v>
      </c>
      <c r="Q57458" s="1" t="s">
        <v>97318</v>
      </c>
      <c r="R57458" s="1" t="s">
        <v>97319</v>
      </c>
      <c r="S57458" s="1" t="s">
        <v>97320</v>
      </c>
      <c r="T57458">
        <v>0.87519999999999998</v>
      </c>
    </row>
    <row r="57459" spans="1:20" x14ac:dyDescent="0.2">
      <c r="A57459">
        <v>34</v>
      </c>
      <c r="B57459" s="1" t="s">
        <v>22</v>
      </c>
      <c r="C57459" s="1" t="s">
        <v>23</v>
      </c>
      <c r="D57459" s="1" t="s">
        <v>24</v>
      </c>
      <c r="E57459" s="1" t="s">
        <v>25</v>
      </c>
      <c r="F57459" s="1" t="s">
        <v>26</v>
      </c>
      <c r="G57459" s="1" t="s">
        <v>27</v>
      </c>
      <c r="H57459" s="2">
        <v>43739</v>
      </c>
      <c r="I57459" s="2">
        <v>43830</v>
      </c>
      <c r="J57459" s="2">
        <v>43767</v>
      </c>
      <c r="K57459" s="1" t="s">
        <v>16635</v>
      </c>
      <c r="L57459" s="1" t="s">
        <v>21550</v>
      </c>
      <c r="M57459" s="3">
        <v>0.39583333333333331</v>
      </c>
      <c r="N57459">
        <v>0.86428700000000003</v>
      </c>
      <c r="O57459" s="1" t="s">
        <v>74788</v>
      </c>
      <c r="P57459">
        <v>1680.42</v>
      </c>
      <c r="Q57459" s="1" t="s">
        <v>97318</v>
      </c>
      <c r="R57459" s="1" t="s">
        <v>97319</v>
      </c>
      <c r="S57459" s="1" t="s">
        <v>97320</v>
      </c>
      <c r="T57459">
        <v>0.86428700000000003</v>
      </c>
    </row>
    <row r="57460" spans="1:20" x14ac:dyDescent="0.2">
      <c r="A57460">
        <v>34</v>
      </c>
      <c r="B57460" s="1" t="s">
        <v>22</v>
      </c>
      <c r="C57460" s="1" t="s">
        <v>23</v>
      </c>
      <c r="D57460" s="1" t="s">
        <v>24</v>
      </c>
      <c r="E57460" s="1" t="s">
        <v>25</v>
      </c>
      <c r="F57460" s="1" t="s">
        <v>26</v>
      </c>
      <c r="G57460" s="1" t="s">
        <v>27</v>
      </c>
      <c r="H57460" s="2">
        <v>43739</v>
      </c>
      <c r="I57460" s="2">
        <v>43830</v>
      </c>
      <c r="J57460" s="2">
        <v>43767</v>
      </c>
      <c r="K57460" s="1" t="s">
        <v>3414</v>
      </c>
      <c r="L57460" s="1" t="s">
        <v>21550</v>
      </c>
      <c r="M57460" s="3">
        <v>0.39583333333333331</v>
      </c>
      <c r="N57460">
        <v>0.82146200000000003</v>
      </c>
      <c r="O57460" s="1" t="s">
        <v>74789</v>
      </c>
      <c r="P57460">
        <v>1998731.9989130001</v>
      </c>
      <c r="Q57460" s="1" t="s">
        <v>97318</v>
      </c>
      <c r="R57460" s="1" t="s">
        <v>97319</v>
      </c>
      <c r="S57460" s="1" t="s">
        <v>97320</v>
      </c>
      <c r="T57460">
        <v>0.82146200000000003</v>
      </c>
    </row>
    <row r="57461" spans="1:20" x14ac:dyDescent="0.2">
      <c r="A57461">
        <v>34</v>
      </c>
      <c r="B57461" s="1" t="s">
        <v>22</v>
      </c>
      <c r="C57461" s="1" t="s">
        <v>23</v>
      </c>
      <c r="D57461" s="1" t="s">
        <v>24</v>
      </c>
      <c r="E57461" s="1" t="s">
        <v>25</v>
      </c>
      <c r="F57461" s="1" t="s">
        <v>26</v>
      </c>
      <c r="G57461" s="1" t="s">
        <v>27</v>
      </c>
      <c r="H57461" s="2">
        <v>43739</v>
      </c>
      <c r="I57461" s="2">
        <v>43830</v>
      </c>
      <c r="J57461" s="2">
        <v>43767</v>
      </c>
      <c r="K57461" s="1" t="s">
        <v>10264</v>
      </c>
      <c r="L57461" s="1" t="s">
        <v>21550</v>
      </c>
      <c r="M57461" s="3">
        <v>0.39583333333333331</v>
      </c>
      <c r="N57461">
        <v>0.86536999999999997</v>
      </c>
      <c r="O57461" s="1" t="s">
        <v>74790</v>
      </c>
      <c r="P57461">
        <v>13378304.699999999</v>
      </c>
      <c r="Q57461" s="1" t="s">
        <v>97318</v>
      </c>
      <c r="R57461" s="1" t="s">
        <v>97319</v>
      </c>
      <c r="S57461" s="1" t="s">
        <v>97320</v>
      </c>
      <c r="T57461">
        <v>0.86536999999999997</v>
      </c>
    </row>
    <row r="57462" spans="1:20" x14ac:dyDescent="0.2">
      <c r="A57462">
        <v>34</v>
      </c>
      <c r="B57462" s="1" t="s">
        <v>22</v>
      </c>
      <c r="C57462" s="1" t="s">
        <v>23</v>
      </c>
      <c r="D57462" s="1" t="s">
        <v>24</v>
      </c>
      <c r="E57462" s="1" t="s">
        <v>25</v>
      </c>
      <c r="F57462" s="1" t="s">
        <v>26</v>
      </c>
      <c r="G57462" s="1" t="s">
        <v>27</v>
      </c>
      <c r="H57462" s="2">
        <v>43739</v>
      </c>
      <c r="I57462" s="2">
        <v>43830</v>
      </c>
      <c r="J57462" s="2">
        <v>43767</v>
      </c>
      <c r="K57462" s="1" t="s">
        <v>7972</v>
      </c>
      <c r="L57462" s="1" t="s">
        <v>21550</v>
      </c>
      <c r="M57462" s="3">
        <v>0.39583333333333331</v>
      </c>
      <c r="N57462">
        <v>1.1105799999999999</v>
      </c>
      <c r="O57462" s="1" t="s">
        <v>74791</v>
      </c>
      <c r="P57462">
        <v>144068.85999999999</v>
      </c>
      <c r="Q57462" s="1" t="s">
        <v>97318</v>
      </c>
      <c r="R57462" s="1" t="s">
        <v>97319</v>
      </c>
      <c r="S57462" s="1" t="s">
        <v>97320</v>
      </c>
      <c r="T57462">
        <v>1.1105799999999999</v>
      </c>
    </row>
    <row r="57463" spans="1:20" x14ac:dyDescent="0.2">
      <c r="A57463">
        <v>34</v>
      </c>
      <c r="B57463" s="1" t="s">
        <v>22</v>
      </c>
      <c r="C57463" s="1" t="s">
        <v>23</v>
      </c>
      <c r="D57463" s="1" t="s">
        <v>24</v>
      </c>
      <c r="E57463" s="1" t="s">
        <v>25</v>
      </c>
      <c r="F57463" s="1" t="s">
        <v>26</v>
      </c>
      <c r="G57463" s="1" t="s">
        <v>27</v>
      </c>
      <c r="H57463" s="2">
        <v>43739</v>
      </c>
      <c r="I57463" s="2">
        <v>43830</v>
      </c>
      <c r="J57463" s="2">
        <v>43767</v>
      </c>
      <c r="K57463" s="1" t="s">
        <v>2871</v>
      </c>
      <c r="L57463" s="1" t="s">
        <v>21551</v>
      </c>
      <c r="M57463" s="3">
        <v>0.64583333333333337</v>
      </c>
      <c r="N57463">
        <v>99.54</v>
      </c>
      <c r="O57463" s="1" t="s">
        <v>74792</v>
      </c>
      <c r="P57463">
        <v>5000</v>
      </c>
      <c r="Q57463" s="1" t="s">
        <v>97318</v>
      </c>
      <c r="R57463" s="1" t="s">
        <v>97319</v>
      </c>
      <c r="S57463" s="1" t="s">
        <v>97320</v>
      </c>
      <c r="T57463">
        <v>99.54</v>
      </c>
    </row>
    <row r="57464" spans="1:20" x14ac:dyDescent="0.2">
      <c r="A57464">
        <v>34</v>
      </c>
      <c r="B57464" s="1" t="s">
        <v>22</v>
      </c>
      <c r="C57464" s="1" t="s">
        <v>23</v>
      </c>
      <c r="D57464" s="1" t="s">
        <v>24</v>
      </c>
      <c r="E57464" s="1" t="s">
        <v>25</v>
      </c>
      <c r="F57464" s="1" t="s">
        <v>26</v>
      </c>
      <c r="G57464" s="1" t="s">
        <v>27</v>
      </c>
      <c r="H57464" s="2">
        <v>43739</v>
      </c>
      <c r="I57464" s="2">
        <v>43830</v>
      </c>
      <c r="J57464" s="2">
        <v>43767</v>
      </c>
      <c r="K57464" s="1" t="s">
        <v>16636</v>
      </c>
      <c r="L57464" s="1" t="s">
        <v>21551</v>
      </c>
      <c r="M57464" s="3">
        <v>0.64583333333333337</v>
      </c>
      <c r="N57464">
        <v>99.65</v>
      </c>
      <c r="O57464" s="1" t="s">
        <v>74793</v>
      </c>
      <c r="P57464">
        <v>5000</v>
      </c>
      <c r="Q57464" s="1" t="s">
        <v>97318</v>
      </c>
      <c r="R57464" s="1" t="s">
        <v>97319</v>
      </c>
      <c r="S57464" s="1" t="s">
        <v>97320</v>
      </c>
      <c r="T57464">
        <v>99.65</v>
      </c>
    </row>
    <row r="57465" spans="1:20" x14ac:dyDescent="0.2">
      <c r="A57465">
        <v>34</v>
      </c>
      <c r="B57465" s="1" t="s">
        <v>22</v>
      </c>
      <c r="C57465" s="1" t="s">
        <v>23</v>
      </c>
      <c r="D57465" s="1" t="s">
        <v>24</v>
      </c>
      <c r="E57465" s="1" t="s">
        <v>25</v>
      </c>
      <c r="F57465" s="1" t="s">
        <v>26</v>
      </c>
      <c r="G57465" s="1" t="s">
        <v>27</v>
      </c>
      <c r="H57465" s="2">
        <v>43739</v>
      </c>
      <c r="I57465" s="2">
        <v>43830</v>
      </c>
      <c r="J57465" s="2">
        <v>43767</v>
      </c>
      <c r="K57465" s="1" t="s">
        <v>16637</v>
      </c>
      <c r="L57465" s="1" t="s">
        <v>21551</v>
      </c>
      <c r="M57465" s="3">
        <v>0.64583333333333337</v>
      </c>
      <c r="N57465">
        <v>96</v>
      </c>
      <c r="O57465" s="1" t="s">
        <v>74794</v>
      </c>
      <c r="P57465">
        <v>5000</v>
      </c>
      <c r="Q57465" s="1" t="s">
        <v>97318</v>
      </c>
      <c r="R57465" s="1" t="s">
        <v>97319</v>
      </c>
      <c r="S57465" s="1" t="s">
        <v>97320</v>
      </c>
      <c r="T57465">
        <v>96</v>
      </c>
    </row>
    <row r="57466" spans="1:20" x14ac:dyDescent="0.2">
      <c r="A57466">
        <v>34</v>
      </c>
      <c r="B57466" s="1" t="s">
        <v>22</v>
      </c>
      <c r="C57466" s="1" t="s">
        <v>23</v>
      </c>
      <c r="D57466" s="1" t="s">
        <v>24</v>
      </c>
      <c r="E57466" s="1" t="s">
        <v>25</v>
      </c>
      <c r="F57466" s="1" t="s">
        <v>26</v>
      </c>
      <c r="G57466" s="1" t="s">
        <v>27</v>
      </c>
      <c r="H57466" s="2">
        <v>43739</v>
      </c>
      <c r="I57466" s="2">
        <v>43830</v>
      </c>
      <c r="J57466" s="2">
        <v>43767</v>
      </c>
      <c r="K57466" s="1" t="s">
        <v>16638</v>
      </c>
      <c r="L57466" s="1" t="s">
        <v>21551</v>
      </c>
      <c r="M57466" s="3">
        <v>0.64583333333333337</v>
      </c>
      <c r="N57466">
        <v>102.04</v>
      </c>
      <c r="O57466" s="1" t="s">
        <v>74795</v>
      </c>
      <c r="P57466">
        <v>3000</v>
      </c>
      <c r="Q57466" s="1" t="s">
        <v>97318</v>
      </c>
      <c r="R57466" s="1" t="s">
        <v>97319</v>
      </c>
      <c r="S57466" s="1" t="s">
        <v>97320</v>
      </c>
      <c r="T57466">
        <v>102.04</v>
      </c>
    </row>
    <row r="57467" spans="1:20" x14ac:dyDescent="0.2">
      <c r="A57467">
        <v>34</v>
      </c>
      <c r="B57467" s="1" t="s">
        <v>22</v>
      </c>
      <c r="C57467" s="1" t="s">
        <v>23</v>
      </c>
      <c r="D57467" s="1" t="s">
        <v>24</v>
      </c>
      <c r="E57467" s="1" t="s">
        <v>25</v>
      </c>
      <c r="F57467" s="1" t="s">
        <v>26</v>
      </c>
      <c r="G57467" s="1" t="s">
        <v>27</v>
      </c>
      <c r="H57467" s="2">
        <v>43739</v>
      </c>
      <c r="I57467" s="2">
        <v>43830</v>
      </c>
      <c r="J57467" s="2">
        <v>43767</v>
      </c>
      <c r="K57467" s="1" t="s">
        <v>16639</v>
      </c>
      <c r="L57467" s="1" t="s">
        <v>21551</v>
      </c>
      <c r="M57467" s="3">
        <v>0.64583333333333337</v>
      </c>
      <c r="N57467">
        <v>58.06</v>
      </c>
      <c r="O57467" s="1" t="s">
        <v>74796</v>
      </c>
      <c r="P57467">
        <v>4000</v>
      </c>
      <c r="Q57467" s="1" t="s">
        <v>97318</v>
      </c>
      <c r="R57467" s="1" t="s">
        <v>97319</v>
      </c>
      <c r="S57467" s="1" t="s">
        <v>97320</v>
      </c>
      <c r="T57467">
        <v>58.06</v>
      </c>
    </row>
    <row r="57468" spans="1:20" x14ac:dyDescent="0.2">
      <c r="A57468">
        <v>34</v>
      </c>
      <c r="B57468" s="1" t="s">
        <v>22</v>
      </c>
      <c r="C57468" s="1" t="s">
        <v>23</v>
      </c>
      <c r="D57468" s="1" t="s">
        <v>24</v>
      </c>
      <c r="E57468" s="1" t="s">
        <v>25</v>
      </c>
      <c r="F57468" s="1" t="s">
        <v>26</v>
      </c>
      <c r="G57468" s="1" t="s">
        <v>27</v>
      </c>
      <c r="H57468" s="2">
        <v>43739</v>
      </c>
      <c r="I57468" s="2">
        <v>43830</v>
      </c>
      <c r="J57468" s="2">
        <v>43767</v>
      </c>
      <c r="K57468" s="1" t="s">
        <v>10267</v>
      </c>
      <c r="L57468" s="1" t="s">
        <v>21551</v>
      </c>
      <c r="M57468" s="3">
        <v>0.64583333333333337</v>
      </c>
      <c r="N57468">
        <v>101.123</v>
      </c>
      <c r="O57468" s="1" t="s">
        <v>74397</v>
      </c>
      <c r="P57468">
        <v>200000</v>
      </c>
      <c r="Q57468" s="1" t="s">
        <v>97318</v>
      </c>
      <c r="R57468" s="1" t="s">
        <v>97319</v>
      </c>
      <c r="S57468" s="1" t="s">
        <v>97320</v>
      </c>
      <c r="T57468">
        <v>101.123</v>
      </c>
    </row>
    <row r="57469" spans="1:20" x14ac:dyDescent="0.2">
      <c r="A57469">
        <v>34</v>
      </c>
      <c r="B57469" s="1" t="s">
        <v>22</v>
      </c>
      <c r="C57469" s="1" t="s">
        <v>23</v>
      </c>
      <c r="D57469" s="1" t="s">
        <v>24</v>
      </c>
      <c r="E57469" s="1" t="s">
        <v>25</v>
      </c>
      <c r="F57469" s="1" t="s">
        <v>26</v>
      </c>
      <c r="G57469" s="1" t="s">
        <v>27</v>
      </c>
      <c r="H57469" s="2">
        <v>43739</v>
      </c>
      <c r="I57469" s="2">
        <v>43830</v>
      </c>
      <c r="J57469" s="2">
        <v>43767</v>
      </c>
      <c r="K57469" s="1" t="s">
        <v>11451</v>
      </c>
      <c r="L57469" s="1" t="s">
        <v>21551</v>
      </c>
      <c r="M57469" s="3">
        <v>0.64583333333333337</v>
      </c>
      <c r="N57469">
        <v>103.584</v>
      </c>
      <c r="O57469" s="1" t="s">
        <v>74797</v>
      </c>
      <c r="P57469">
        <v>100000</v>
      </c>
      <c r="Q57469" s="1" t="s">
        <v>97318</v>
      </c>
      <c r="R57469" s="1" t="s">
        <v>97319</v>
      </c>
      <c r="S57469" s="1" t="s">
        <v>97320</v>
      </c>
      <c r="T57469">
        <v>103.584</v>
      </c>
    </row>
    <row r="57470" spans="1:20" x14ac:dyDescent="0.2">
      <c r="A57470">
        <v>34</v>
      </c>
      <c r="B57470" s="1" t="s">
        <v>22</v>
      </c>
      <c r="C57470" s="1" t="s">
        <v>23</v>
      </c>
      <c r="D57470" s="1" t="s">
        <v>24</v>
      </c>
      <c r="E57470" s="1" t="s">
        <v>25</v>
      </c>
      <c r="F57470" s="1" t="s">
        <v>26</v>
      </c>
      <c r="G57470" s="1" t="s">
        <v>27</v>
      </c>
      <c r="H57470" s="2">
        <v>43739</v>
      </c>
      <c r="I57470" s="2">
        <v>43830</v>
      </c>
      <c r="J57470" s="2">
        <v>43767</v>
      </c>
      <c r="K57470" s="1" t="s">
        <v>1978</v>
      </c>
      <c r="L57470" s="1" t="s">
        <v>21551</v>
      </c>
      <c r="M57470" s="3">
        <v>0.64583333333333337</v>
      </c>
      <c r="N57470">
        <v>102.5</v>
      </c>
      <c r="O57470" s="1" t="s">
        <v>74380</v>
      </c>
      <c r="P57470">
        <v>2000</v>
      </c>
      <c r="Q57470" s="1" t="s">
        <v>97318</v>
      </c>
      <c r="R57470" s="1" t="s">
        <v>97319</v>
      </c>
      <c r="S57470" s="1" t="s">
        <v>97320</v>
      </c>
      <c r="T57470">
        <v>102.5</v>
      </c>
    </row>
    <row r="57471" spans="1:20" x14ac:dyDescent="0.2">
      <c r="A57471">
        <v>34</v>
      </c>
      <c r="B57471" s="1" t="s">
        <v>22</v>
      </c>
      <c r="C57471" s="1" t="s">
        <v>23</v>
      </c>
      <c r="D57471" s="1" t="s">
        <v>24</v>
      </c>
      <c r="E57471" s="1" t="s">
        <v>25</v>
      </c>
      <c r="F57471" s="1" t="s">
        <v>26</v>
      </c>
      <c r="G57471" s="1" t="s">
        <v>27</v>
      </c>
      <c r="H57471" s="2">
        <v>43739</v>
      </c>
      <c r="I57471" s="2">
        <v>43830</v>
      </c>
      <c r="J57471" s="2">
        <v>43767</v>
      </c>
      <c r="K57471" s="1" t="s">
        <v>2651</v>
      </c>
      <c r="L57471" s="1" t="s">
        <v>21551</v>
      </c>
      <c r="M57471" s="3">
        <v>0.64583333333333337</v>
      </c>
      <c r="N57471">
        <v>104.68</v>
      </c>
      <c r="O57471" s="1" t="s">
        <v>74798</v>
      </c>
      <c r="P57471">
        <v>100000</v>
      </c>
      <c r="Q57471" s="1" t="s">
        <v>97318</v>
      </c>
      <c r="R57471" s="1" t="s">
        <v>97319</v>
      </c>
      <c r="S57471" s="1" t="s">
        <v>97320</v>
      </c>
      <c r="T57471">
        <v>104.68</v>
      </c>
    </row>
    <row r="57472" spans="1:20" x14ac:dyDescent="0.2">
      <c r="A57472">
        <v>34</v>
      </c>
      <c r="B57472" s="1" t="s">
        <v>22</v>
      </c>
      <c r="C57472" s="1" t="s">
        <v>23</v>
      </c>
      <c r="D57472" s="1" t="s">
        <v>24</v>
      </c>
      <c r="E57472" s="1" t="s">
        <v>25</v>
      </c>
      <c r="F57472" s="1" t="s">
        <v>26</v>
      </c>
      <c r="G57472" s="1" t="s">
        <v>27</v>
      </c>
      <c r="H57472" s="2">
        <v>43739</v>
      </c>
      <c r="I57472" s="2">
        <v>43830</v>
      </c>
      <c r="J57472" s="2">
        <v>43767</v>
      </c>
      <c r="K57472" s="1" t="s">
        <v>1950</v>
      </c>
      <c r="L57472" s="1" t="s">
        <v>21551</v>
      </c>
      <c r="M57472" s="3">
        <v>0.64583333333333337</v>
      </c>
      <c r="N57472">
        <v>96.351510000000005</v>
      </c>
      <c r="O57472" s="1" t="s">
        <v>74799</v>
      </c>
      <c r="P57472">
        <v>2451554.7543939999</v>
      </c>
      <c r="Q57472" s="1" t="s">
        <v>97318</v>
      </c>
      <c r="R57472" s="1" t="s">
        <v>97319</v>
      </c>
      <c r="S57472" s="1" t="s">
        <v>97320</v>
      </c>
      <c r="T57472">
        <v>96.351510000000005</v>
      </c>
    </row>
    <row r="57473" spans="1:22" x14ac:dyDescent="0.2">
      <c r="A57473">
        <v>34</v>
      </c>
      <c r="B57473" s="1" t="s">
        <v>22</v>
      </c>
      <c r="C57473" s="1" t="s">
        <v>23</v>
      </c>
      <c r="D57473" s="1" t="s">
        <v>24</v>
      </c>
      <c r="E57473" s="1" t="s">
        <v>25</v>
      </c>
      <c r="F57473" s="1" t="s">
        <v>26</v>
      </c>
      <c r="G57473" s="1" t="s">
        <v>27</v>
      </c>
      <c r="H57473" s="2">
        <v>43739</v>
      </c>
      <c r="I57473" s="2">
        <v>43830</v>
      </c>
      <c r="J57473" s="2">
        <v>43767</v>
      </c>
      <c r="K57473" s="1" t="s">
        <v>5323</v>
      </c>
      <c r="L57473" s="1" t="s">
        <v>21551</v>
      </c>
      <c r="M57473" s="3">
        <v>0.64583333333333337</v>
      </c>
      <c r="N57473">
        <v>99.376565999999997</v>
      </c>
      <c r="O57473" s="1" t="s">
        <v>74800</v>
      </c>
      <c r="P57473">
        <v>270392.06849899999</v>
      </c>
      <c r="Q57473" s="1" t="s">
        <v>97318</v>
      </c>
      <c r="R57473" s="1" t="s">
        <v>97319</v>
      </c>
      <c r="S57473" s="1" t="s">
        <v>97320</v>
      </c>
      <c r="T57473">
        <v>99.376565999999997</v>
      </c>
    </row>
    <row r="57474" spans="1:22" x14ac:dyDescent="0.2">
      <c r="A57474">
        <v>34</v>
      </c>
      <c r="B57474" s="1" t="s">
        <v>22</v>
      </c>
      <c r="C57474" s="1" t="s">
        <v>23</v>
      </c>
      <c r="D57474" s="1" t="s">
        <v>24</v>
      </c>
      <c r="E57474" s="1" t="s">
        <v>25</v>
      </c>
      <c r="F57474" s="1" t="s">
        <v>26</v>
      </c>
      <c r="G57474" s="1" t="s">
        <v>27</v>
      </c>
      <c r="H57474" s="2">
        <v>43739</v>
      </c>
      <c r="I57474" s="2">
        <v>43830</v>
      </c>
      <c r="J57474" s="2">
        <v>43767</v>
      </c>
      <c r="K57474" s="1" t="s">
        <v>3776</v>
      </c>
      <c r="L57474" s="1" t="s">
        <v>21551</v>
      </c>
      <c r="M57474" s="3">
        <v>0.64583333333333337</v>
      </c>
      <c r="N57474">
        <v>118.35</v>
      </c>
      <c r="O57474" s="1" t="s">
        <v>74801</v>
      </c>
      <c r="P57474">
        <v>108000</v>
      </c>
      <c r="Q57474" s="1" t="s">
        <v>97318</v>
      </c>
      <c r="R57474" s="1" t="s">
        <v>97319</v>
      </c>
      <c r="S57474" s="1" t="s">
        <v>97320</v>
      </c>
      <c r="T57474">
        <v>118.35</v>
      </c>
    </row>
    <row r="57475" spans="1:22" x14ac:dyDescent="0.2">
      <c r="A57475">
        <v>34</v>
      </c>
      <c r="B57475" s="1" t="s">
        <v>22</v>
      </c>
      <c r="C57475" s="1" t="s">
        <v>23</v>
      </c>
      <c r="D57475" s="1" t="s">
        <v>24</v>
      </c>
      <c r="E57475" s="1" t="s">
        <v>25</v>
      </c>
      <c r="F57475" s="1" t="s">
        <v>26</v>
      </c>
      <c r="G57475" s="1" t="s">
        <v>27</v>
      </c>
      <c r="H57475" s="2">
        <v>43739</v>
      </c>
      <c r="I57475" s="2">
        <v>43830</v>
      </c>
      <c r="J57475" s="2">
        <v>43767</v>
      </c>
      <c r="K57475" s="1" t="s">
        <v>6620</v>
      </c>
      <c r="L57475" s="1" t="s">
        <v>21551</v>
      </c>
      <c r="M57475" s="3">
        <v>0.64583333333333337</v>
      </c>
      <c r="N57475">
        <v>103.605228</v>
      </c>
      <c r="O57475" s="1" t="s">
        <v>74802</v>
      </c>
      <c r="P57475">
        <v>1342947.273547</v>
      </c>
      <c r="Q57475" s="1" t="s">
        <v>97318</v>
      </c>
      <c r="R57475" s="1" t="s">
        <v>97319</v>
      </c>
      <c r="S57475" s="1" t="s">
        <v>97320</v>
      </c>
      <c r="T57475">
        <v>103.605228</v>
      </c>
    </row>
    <row r="57476" spans="1:22" x14ac:dyDescent="0.2">
      <c r="A57476">
        <v>34</v>
      </c>
      <c r="B57476" s="1" t="s">
        <v>22</v>
      </c>
      <c r="C57476" s="1" t="s">
        <v>23</v>
      </c>
      <c r="D57476" s="1" t="s">
        <v>24</v>
      </c>
      <c r="E57476" s="1" t="s">
        <v>25</v>
      </c>
      <c r="F57476" s="1" t="s">
        <v>26</v>
      </c>
      <c r="G57476" s="1" t="s">
        <v>27</v>
      </c>
      <c r="H57476" s="2">
        <v>43739</v>
      </c>
      <c r="I57476" s="2">
        <v>43830</v>
      </c>
      <c r="J57476" s="2">
        <v>43767</v>
      </c>
      <c r="K57476" s="1" t="s">
        <v>1981</v>
      </c>
      <c r="L57476" s="1" t="s">
        <v>21551</v>
      </c>
      <c r="M57476" s="3">
        <v>0.64583333333333337</v>
      </c>
      <c r="N57476">
        <v>105.9</v>
      </c>
      <c r="O57476" s="1" t="s">
        <v>74803</v>
      </c>
      <c r="P57476">
        <v>100000</v>
      </c>
      <c r="Q57476" s="1" t="s">
        <v>97318</v>
      </c>
      <c r="R57476" s="1" t="s">
        <v>97319</v>
      </c>
      <c r="S57476" s="1" t="s">
        <v>97320</v>
      </c>
      <c r="T57476">
        <v>105.9</v>
      </c>
    </row>
    <row r="57477" spans="1:22" x14ac:dyDescent="0.2">
      <c r="A57477">
        <v>34</v>
      </c>
      <c r="B57477" s="1" t="s">
        <v>22</v>
      </c>
      <c r="C57477" s="1" t="s">
        <v>23</v>
      </c>
      <c r="D57477" s="1" t="s">
        <v>24</v>
      </c>
      <c r="E57477" s="1" t="s">
        <v>25</v>
      </c>
      <c r="F57477" s="1" t="s">
        <v>26</v>
      </c>
      <c r="G57477" s="1" t="s">
        <v>27</v>
      </c>
      <c r="H57477" s="2">
        <v>43739</v>
      </c>
      <c r="I57477" s="2">
        <v>43830</v>
      </c>
      <c r="J57477" s="2">
        <v>43767</v>
      </c>
      <c r="K57477" s="1" t="s">
        <v>7392</v>
      </c>
      <c r="L57477" s="1" t="s">
        <v>21551</v>
      </c>
      <c r="M57477" s="3">
        <v>0.64583333333333337</v>
      </c>
      <c r="N57477">
        <v>114.5</v>
      </c>
      <c r="O57477" s="1" t="s">
        <v>74804</v>
      </c>
      <c r="P57477">
        <v>100000</v>
      </c>
      <c r="Q57477" s="1" t="s">
        <v>97318</v>
      </c>
      <c r="R57477" s="1" t="s">
        <v>97319</v>
      </c>
      <c r="S57477" s="1" t="s">
        <v>97320</v>
      </c>
      <c r="T57477">
        <v>114.5</v>
      </c>
    </row>
    <row r="57478" spans="1:22" x14ac:dyDescent="0.2">
      <c r="A57478">
        <v>34</v>
      </c>
      <c r="B57478" s="1" t="s">
        <v>22</v>
      </c>
      <c r="C57478" s="1" t="s">
        <v>23</v>
      </c>
      <c r="D57478" s="1" t="s">
        <v>24</v>
      </c>
      <c r="E57478" s="1" t="s">
        <v>25</v>
      </c>
      <c r="F57478" s="1" t="s">
        <v>26</v>
      </c>
      <c r="G57478" s="1" t="s">
        <v>27</v>
      </c>
      <c r="H57478" s="2">
        <v>43739</v>
      </c>
      <c r="I57478" s="2">
        <v>43830</v>
      </c>
      <c r="J57478" s="2">
        <v>43767</v>
      </c>
      <c r="K57478" s="1" t="s">
        <v>5198</v>
      </c>
      <c r="L57478" s="1" t="s">
        <v>21551</v>
      </c>
      <c r="M57478" s="3">
        <v>0.64583333333333337</v>
      </c>
      <c r="N57478">
        <v>109.773</v>
      </c>
      <c r="O57478" s="1" t="s">
        <v>74805</v>
      </c>
      <c r="P57478">
        <v>2000000</v>
      </c>
      <c r="Q57478" s="1" t="s">
        <v>97318</v>
      </c>
      <c r="R57478" s="1" t="s">
        <v>97319</v>
      </c>
      <c r="S57478" s="1" t="s">
        <v>97320</v>
      </c>
      <c r="T57478">
        <v>109.773</v>
      </c>
    </row>
    <row r="57479" spans="1:22" x14ac:dyDescent="0.2">
      <c r="A57479">
        <v>34</v>
      </c>
      <c r="B57479" s="1" t="s">
        <v>22</v>
      </c>
      <c r="C57479" s="1" t="s">
        <v>23</v>
      </c>
      <c r="D57479" s="1" t="s">
        <v>24</v>
      </c>
      <c r="E57479" s="1" t="s">
        <v>25</v>
      </c>
      <c r="F57479" s="1" t="s">
        <v>26</v>
      </c>
      <c r="G57479" s="1" t="s">
        <v>27</v>
      </c>
      <c r="H57479" s="2">
        <v>43739</v>
      </c>
      <c r="I57479" s="2">
        <v>43830</v>
      </c>
      <c r="J57479" s="2">
        <v>43767</v>
      </c>
      <c r="K57479" s="1" t="s">
        <v>13589</v>
      </c>
      <c r="L57479" s="1" t="s">
        <v>21551</v>
      </c>
      <c r="M57479" s="3">
        <v>0.64583333333333337</v>
      </c>
      <c r="N57479">
        <v>94.101848000000004</v>
      </c>
      <c r="O57479" s="1" t="s">
        <v>74806</v>
      </c>
      <c r="P57479">
        <v>558810.27489899995</v>
      </c>
      <c r="Q57479" s="1" t="s">
        <v>97318</v>
      </c>
      <c r="R57479" s="1" t="s">
        <v>97319</v>
      </c>
      <c r="S57479" s="1" t="s">
        <v>97320</v>
      </c>
      <c r="T57479">
        <v>94.101848000000004</v>
      </c>
    </row>
    <row r="57480" spans="1:22" x14ac:dyDescent="0.2">
      <c r="A57480">
        <v>34</v>
      </c>
      <c r="B57480" s="1" t="s">
        <v>22</v>
      </c>
      <c r="C57480" s="1" t="s">
        <v>23</v>
      </c>
      <c r="D57480" s="1" t="s">
        <v>24</v>
      </c>
      <c r="E57480" s="1" t="s">
        <v>25</v>
      </c>
      <c r="F57480" s="1" t="s">
        <v>26</v>
      </c>
      <c r="G57480" s="1" t="s">
        <v>27</v>
      </c>
      <c r="H57480" s="2">
        <v>43739</v>
      </c>
      <c r="I57480" s="2">
        <v>43830</v>
      </c>
      <c r="J57480" s="2">
        <v>43767</v>
      </c>
      <c r="K57480" s="1" t="s">
        <v>4459</v>
      </c>
      <c r="L57480" s="1" t="s">
        <v>21551</v>
      </c>
      <c r="M57480" s="3">
        <v>0.64583333333333337</v>
      </c>
      <c r="N57480">
        <v>86.155000000000001</v>
      </c>
      <c r="O57480" s="1" t="s">
        <v>74807</v>
      </c>
      <c r="P57480">
        <v>100000</v>
      </c>
      <c r="Q57480" s="1" t="s">
        <v>97318</v>
      </c>
      <c r="R57480" s="1" t="s">
        <v>97319</v>
      </c>
      <c r="S57480" s="1" t="s">
        <v>97320</v>
      </c>
      <c r="T57480">
        <v>86.155000000000001</v>
      </c>
    </row>
    <row r="57481" spans="1:22" x14ac:dyDescent="0.2">
      <c r="A57481">
        <v>34</v>
      </c>
      <c r="B57481" s="1" t="s">
        <v>22</v>
      </c>
      <c r="C57481" s="1" t="s">
        <v>23</v>
      </c>
      <c r="D57481" s="1" t="s">
        <v>24</v>
      </c>
      <c r="E57481" s="1" t="s">
        <v>25</v>
      </c>
      <c r="F57481" s="1" t="s">
        <v>26</v>
      </c>
      <c r="G57481" s="1" t="s">
        <v>27</v>
      </c>
      <c r="H57481" s="2">
        <v>43739</v>
      </c>
      <c r="I57481" s="2">
        <v>43830</v>
      </c>
      <c r="J57481" s="2">
        <v>43767</v>
      </c>
      <c r="K57481" s="1" t="s">
        <v>2741</v>
      </c>
      <c r="L57481" s="1" t="s">
        <v>21551</v>
      </c>
      <c r="M57481" s="3">
        <v>0.64583333333333337</v>
      </c>
      <c r="N57481">
        <v>107.423</v>
      </c>
      <c r="O57481" s="1" t="s">
        <v>74808</v>
      </c>
      <c r="P57481">
        <v>100000</v>
      </c>
      <c r="Q57481" s="1" t="s">
        <v>97318</v>
      </c>
      <c r="R57481" s="1" t="s">
        <v>97319</v>
      </c>
      <c r="S57481" s="1" t="s">
        <v>97320</v>
      </c>
      <c r="T57481">
        <v>107.423</v>
      </c>
    </row>
    <row r="57482" spans="1:22" x14ac:dyDescent="0.2">
      <c r="A57482">
        <v>34</v>
      </c>
      <c r="B57482" s="1" t="s">
        <v>22</v>
      </c>
      <c r="C57482" s="1" t="s">
        <v>23</v>
      </c>
      <c r="D57482" s="1" t="s">
        <v>24</v>
      </c>
      <c r="E57482" s="1" t="s">
        <v>25</v>
      </c>
      <c r="F57482" s="1" t="s">
        <v>26</v>
      </c>
      <c r="G57482" s="1" t="s">
        <v>27</v>
      </c>
      <c r="H57482" s="2">
        <v>43739</v>
      </c>
      <c r="I57482" s="2">
        <v>43830</v>
      </c>
      <c r="J57482" s="2">
        <v>43767</v>
      </c>
      <c r="K57482" s="1" t="s">
        <v>16640</v>
      </c>
      <c r="L57482" s="1" t="s">
        <v>21551</v>
      </c>
      <c r="M57482" s="3">
        <v>0.64583333333333337</v>
      </c>
      <c r="N57482">
        <v>115.57779600000001</v>
      </c>
      <c r="O57482" s="1" t="s">
        <v>74809</v>
      </c>
      <c r="P57482">
        <v>46334.908719999999</v>
      </c>
      <c r="Q57482" s="1" t="s">
        <v>97318</v>
      </c>
      <c r="R57482" s="1" t="s">
        <v>97319</v>
      </c>
      <c r="S57482" s="1" t="s">
        <v>97320</v>
      </c>
      <c r="T57482">
        <v>115.57779600000001</v>
      </c>
    </row>
    <row r="57483" spans="1:22" x14ac:dyDescent="0.2">
      <c r="A57483">
        <v>34</v>
      </c>
      <c r="B57483" s="1" t="s">
        <v>22</v>
      </c>
      <c r="C57483" s="1" t="s">
        <v>23</v>
      </c>
      <c r="D57483" s="1" t="s">
        <v>24</v>
      </c>
      <c r="E57483" s="1" t="s">
        <v>25</v>
      </c>
      <c r="F57483" s="1" t="s">
        <v>26</v>
      </c>
      <c r="G57483" s="1" t="s">
        <v>27</v>
      </c>
      <c r="H57483" s="2">
        <v>43739</v>
      </c>
      <c r="I57483" s="2">
        <v>43830</v>
      </c>
      <c r="J57483" s="2">
        <v>43767</v>
      </c>
      <c r="K57483" s="1" t="s">
        <v>2831</v>
      </c>
      <c r="L57483" s="1" t="s">
        <v>21551</v>
      </c>
      <c r="M57483" s="3">
        <v>0.64583333333333337</v>
      </c>
      <c r="N57483">
        <v>100.395</v>
      </c>
      <c r="O57483" s="1" t="s">
        <v>74810</v>
      </c>
      <c r="P57483">
        <v>1500000</v>
      </c>
      <c r="Q57483" s="1" t="s">
        <v>97318</v>
      </c>
      <c r="R57483" s="1" t="s">
        <v>97319</v>
      </c>
      <c r="S57483" s="1" t="s">
        <v>97320</v>
      </c>
      <c r="T57483">
        <v>100.395</v>
      </c>
    </row>
    <row r="57484" spans="1:22" x14ac:dyDescent="0.2">
      <c r="A57484">
        <v>34</v>
      </c>
      <c r="B57484" s="1" t="s">
        <v>22</v>
      </c>
      <c r="C57484" s="1" t="s">
        <v>23</v>
      </c>
      <c r="D57484" s="1" t="s">
        <v>24</v>
      </c>
      <c r="E57484" s="1" t="s">
        <v>25</v>
      </c>
      <c r="F57484" s="1" t="s">
        <v>26</v>
      </c>
      <c r="G57484" s="1" t="s">
        <v>27</v>
      </c>
      <c r="H57484" s="2">
        <v>43739</v>
      </c>
      <c r="I57484" s="2">
        <v>43830</v>
      </c>
      <c r="J57484" s="2">
        <v>43767</v>
      </c>
      <c r="K57484" s="1" t="s">
        <v>1959</v>
      </c>
      <c r="L57484" s="1" t="s">
        <v>21551</v>
      </c>
      <c r="M57484" s="3">
        <v>0.64583333333333337</v>
      </c>
      <c r="N57484">
        <v>101.125</v>
      </c>
      <c r="O57484" s="1" t="s">
        <v>74811</v>
      </c>
      <c r="P57484">
        <v>708000</v>
      </c>
      <c r="Q57484" s="1" t="s">
        <v>97318</v>
      </c>
      <c r="R57484" s="1" t="s">
        <v>97319</v>
      </c>
      <c r="S57484" s="1" t="s">
        <v>97320</v>
      </c>
      <c r="T57484">
        <v>101.125</v>
      </c>
    </row>
    <row r="57485" spans="1:22" x14ac:dyDescent="0.2">
      <c r="A57485">
        <v>34</v>
      </c>
      <c r="B57485" s="1" t="s">
        <v>22</v>
      </c>
      <c r="C57485" s="1" t="s">
        <v>23</v>
      </c>
      <c r="D57485" s="1" t="s">
        <v>24</v>
      </c>
      <c r="E57485" s="1" t="s">
        <v>25</v>
      </c>
      <c r="F57485" s="1" t="s">
        <v>26</v>
      </c>
      <c r="G57485" s="1" t="s">
        <v>27</v>
      </c>
      <c r="H57485" s="2">
        <v>43739</v>
      </c>
      <c r="I57485" s="2">
        <v>43830</v>
      </c>
      <c r="J57485" s="2">
        <v>43767</v>
      </c>
      <c r="K57485" s="1" t="s">
        <v>5276</v>
      </c>
      <c r="L57485" s="1" t="s">
        <v>21551</v>
      </c>
      <c r="M57485" s="3">
        <v>0.64583333333333337</v>
      </c>
      <c r="N57485">
        <v>95.55</v>
      </c>
      <c r="O57485" s="1" t="s">
        <v>74812</v>
      </c>
      <c r="P57485">
        <v>100000</v>
      </c>
      <c r="Q57485" s="1" t="s">
        <v>97318</v>
      </c>
      <c r="R57485" s="1" t="s">
        <v>97319</v>
      </c>
      <c r="S57485" s="1" t="s">
        <v>97320</v>
      </c>
      <c r="T57485">
        <v>95.55</v>
      </c>
    </row>
    <row r="57486" spans="1:22" x14ac:dyDescent="0.2">
      <c r="A57486">
        <v>34</v>
      </c>
      <c r="B57486" s="1" t="s">
        <v>22</v>
      </c>
      <c r="C57486" s="1" t="s">
        <v>23</v>
      </c>
      <c r="D57486" s="1" t="s">
        <v>24</v>
      </c>
      <c r="E57486" s="1" t="s">
        <v>25</v>
      </c>
      <c r="F57486" s="1" t="s">
        <v>26</v>
      </c>
      <c r="G57486" s="1" t="s">
        <v>27</v>
      </c>
      <c r="H57486" s="2">
        <v>43739</v>
      </c>
      <c r="I57486" s="2">
        <v>43830</v>
      </c>
      <c r="J57486" s="2">
        <v>43767</v>
      </c>
      <c r="K57486" s="1" t="s">
        <v>10198</v>
      </c>
      <c r="L57486" s="1" t="s">
        <v>21551</v>
      </c>
      <c r="M57486" s="3">
        <v>0.64583333333333337</v>
      </c>
      <c r="N57486">
        <v>103.386</v>
      </c>
      <c r="O57486" s="1" t="s">
        <v>74813</v>
      </c>
      <c r="P57486">
        <v>22000</v>
      </c>
      <c r="Q57486" s="1" t="s">
        <v>97318</v>
      </c>
      <c r="R57486" s="1" t="s">
        <v>97319</v>
      </c>
      <c r="S57486" s="1" t="s">
        <v>97320</v>
      </c>
      <c r="T57486">
        <v>103.386</v>
      </c>
    </row>
    <row r="57487" spans="1:22" x14ac:dyDescent="0.2">
      <c r="A57487">
        <v>34</v>
      </c>
      <c r="B57487" s="1" t="s">
        <v>22</v>
      </c>
      <c r="C57487" s="1" t="s">
        <v>23</v>
      </c>
      <c r="D57487" s="1" t="s">
        <v>24</v>
      </c>
      <c r="E57487" s="1" t="s">
        <v>25</v>
      </c>
      <c r="F57487" s="1" t="s">
        <v>26</v>
      </c>
      <c r="G57487" s="1" t="s">
        <v>27</v>
      </c>
      <c r="H57487" s="2">
        <v>43739</v>
      </c>
      <c r="I57487" s="2">
        <v>43830</v>
      </c>
      <c r="J57487" s="2">
        <v>43767</v>
      </c>
      <c r="K57487" s="1" t="s">
        <v>2889</v>
      </c>
      <c r="L57487" s="1" t="s">
        <v>21551</v>
      </c>
      <c r="M57487" s="3">
        <v>0.64583333333333337</v>
      </c>
      <c r="O57487" s="1"/>
      <c r="Q57487" s="1"/>
      <c r="R57487" s="1"/>
      <c r="S57487" s="1"/>
      <c r="U57487">
        <v>107.5</v>
      </c>
      <c r="V57487">
        <v>2000000</v>
      </c>
    </row>
    <row r="57488" spans="1:22" x14ac:dyDescent="0.2">
      <c r="A57488">
        <v>34</v>
      </c>
      <c r="B57488" s="1" t="s">
        <v>22</v>
      </c>
      <c r="C57488" s="1" t="s">
        <v>23</v>
      </c>
      <c r="D57488" s="1" t="s">
        <v>24</v>
      </c>
      <c r="E57488" s="1" t="s">
        <v>25</v>
      </c>
      <c r="F57488" s="1" t="s">
        <v>26</v>
      </c>
      <c r="G57488" s="1" t="s">
        <v>27</v>
      </c>
      <c r="H57488" s="2">
        <v>43739</v>
      </c>
      <c r="I57488" s="2">
        <v>43830</v>
      </c>
      <c r="J57488" s="2">
        <v>43767</v>
      </c>
      <c r="K57488" s="1" t="s">
        <v>2421</v>
      </c>
      <c r="L57488" s="1" t="s">
        <v>21551</v>
      </c>
      <c r="M57488" s="3">
        <v>0.64583333333333337</v>
      </c>
      <c r="N57488">
        <v>105.575</v>
      </c>
      <c r="O57488" s="1" t="s">
        <v>74814</v>
      </c>
      <c r="P57488">
        <v>500000</v>
      </c>
      <c r="Q57488" s="1" t="s">
        <v>97318</v>
      </c>
      <c r="R57488" s="1" t="s">
        <v>97319</v>
      </c>
      <c r="S57488" s="1" t="s">
        <v>97320</v>
      </c>
      <c r="T57488">
        <v>105.575</v>
      </c>
    </row>
    <row r="57489" spans="1:20" x14ac:dyDescent="0.2">
      <c r="A57489">
        <v>34</v>
      </c>
      <c r="B57489" s="1" t="s">
        <v>22</v>
      </c>
      <c r="C57489" s="1" t="s">
        <v>23</v>
      </c>
      <c r="D57489" s="1" t="s">
        <v>24</v>
      </c>
      <c r="E57489" s="1" t="s">
        <v>25</v>
      </c>
      <c r="F57489" s="1" t="s">
        <v>26</v>
      </c>
      <c r="G57489" s="1" t="s">
        <v>27</v>
      </c>
      <c r="H57489" s="2">
        <v>43739</v>
      </c>
      <c r="I57489" s="2">
        <v>43830</v>
      </c>
      <c r="J57489" s="2">
        <v>43767</v>
      </c>
      <c r="K57489" s="1" t="s">
        <v>10436</v>
      </c>
      <c r="L57489" s="1" t="s">
        <v>21551</v>
      </c>
      <c r="M57489" s="3">
        <v>0.64583333333333337</v>
      </c>
      <c r="N57489">
        <v>100.45</v>
      </c>
      <c r="O57489" s="1" t="s">
        <v>74815</v>
      </c>
      <c r="P57489">
        <v>100000</v>
      </c>
      <c r="Q57489" s="1" t="s">
        <v>97318</v>
      </c>
      <c r="R57489" s="1" t="s">
        <v>97319</v>
      </c>
      <c r="S57489" s="1" t="s">
        <v>97320</v>
      </c>
      <c r="T57489">
        <v>100.45</v>
      </c>
    </row>
    <row r="57490" spans="1:20" x14ac:dyDescent="0.2">
      <c r="A57490">
        <v>34</v>
      </c>
      <c r="B57490" s="1" t="s">
        <v>22</v>
      </c>
      <c r="C57490" s="1" t="s">
        <v>23</v>
      </c>
      <c r="D57490" s="1" t="s">
        <v>24</v>
      </c>
      <c r="E57490" s="1" t="s">
        <v>25</v>
      </c>
      <c r="F57490" s="1" t="s">
        <v>26</v>
      </c>
      <c r="G57490" s="1" t="s">
        <v>27</v>
      </c>
      <c r="H57490" s="2">
        <v>43739</v>
      </c>
      <c r="I57490" s="2">
        <v>43830</v>
      </c>
      <c r="J57490" s="2">
        <v>43767</v>
      </c>
      <c r="K57490" s="1" t="s">
        <v>5532</v>
      </c>
      <c r="L57490" s="1" t="s">
        <v>21551</v>
      </c>
      <c r="M57490" s="3">
        <v>0.64583333333333337</v>
      </c>
      <c r="N57490">
        <v>104.548</v>
      </c>
      <c r="O57490" s="1" t="s">
        <v>74816</v>
      </c>
      <c r="P57490">
        <v>100000</v>
      </c>
      <c r="Q57490" s="1" t="s">
        <v>97318</v>
      </c>
      <c r="R57490" s="1" t="s">
        <v>97319</v>
      </c>
      <c r="S57490" s="1" t="s">
        <v>97320</v>
      </c>
      <c r="T57490">
        <v>104.548</v>
      </c>
    </row>
    <row r="57491" spans="1:20" x14ac:dyDescent="0.2">
      <c r="A57491">
        <v>34</v>
      </c>
      <c r="B57491" s="1" t="s">
        <v>22</v>
      </c>
      <c r="C57491" s="1" t="s">
        <v>23</v>
      </c>
      <c r="D57491" s="1" t="s">
        <v>24</v>
      </c>
      <c r="E57491" s="1" t="s">
        <v>25</v>
      </c>
      <c r="F57491" s="1" t="s">
        <v>26</v>
      </c>
      <c r="G57491" s="1" t="s">
        <v>27</v>
      </c>
      <c r="H57491" s="2">
        <v>43739</v>
      </c>
      <c r="I57491" s="2">
        <v>43830</v>
      </c>
      <c r="J57491" s="2">
        <v>43767</v>
      </c>
      <c r="K57491" s="1" t="s">
        <v>4673</v>
      </c>
      <c r="L57491" s="1" t="s">
        <v>21551</v>
      </c>
      <c r="M57491" s="3">
        <v>0.64583333333333337</v>
      </c>
      <c r="N57491">
        <v>99.516000000000005</v>
      </c>
      <c r="O57491" s="1" t="s">
        <v>74817</v>
      </c>
      <c r="P57491">
        <v>2000000</v>
      </c>
      <c r="Q57491" s="1" t="s">
        <v>97318</v>
      </c>
      <c r="R57491" s="1" t="s">
        <v>97319</v>
      </c>
      <c r="S57491" s="1" t="s">
        <v>97320</v>
      </c>
      <c r="T57491">
        <v>99.516000000000005</v>
      </c>
    </row>
    <row r="57492" spans="1:20" x14ac:dyDescent="0.2">
      <c r="A57492">
        <v>34</v>
      </c>
      <c r="B57492" s="1" t="s">
        <v>22</v>
      </c>
      <c r="C57492" s="1" t="s">
        <v>23</v>
      </c>
      <c r="D57492" s="1" t="s">
        <v>24</v>
      </c>
      <c r="E57492" s="1" t="s">
        <v>25</v>
      </c>
      <c r="F57492" s="1" t="s">
        <v>26</v>
      </c>
      <c r="G57492" s="1" t="s">
        <v>27</v>
      </c>
      <c r="H57492" s="2">
        <v>43739</v>
      </c>
      <c r="I57492" s="2">
        <v>43830</v>
      </c>
      <c r="J57492" s="2">
        <v>43767</v>
      </c>
      <c r="K57492" s="1" t="s">
        <v>15729</v>
      </c>
      <c r="L57492" s="1" t="s">
        <v>21550</v>
      </c>
      <c r="M57492" s="3">
        <v>0.64583333333333337</v>
      </c>
      <c r="N57492">
        <v>12.8</v>
      </c>
      <c r="O57492" s="1" t="s">
        <v>74818</v>
      </c>
      <c r="P57492">
        <v>64000</v>
      </c>
      <c r="Q57492" s="1" t="s">
        <v>97318</v>
      </c>
      <c r="R57492" s="1" t="s">
        <v>97319</v>
      </c>
      <c r="S57492" s="1" t="s">
        <v>97320</v>
      </c>
      <c r="T57492">
        <v>12.8</v>
      </c>
    </row>
    <row r="57493" spans="1:20" x14ac:dyDescent="0.2">
      <c r="A57493">
        <v>34</v>
      </c>
      <c r="B57493" s="1" t="s">
        <v>22</v>
      </c>
      <c r="C57493" s="1" t="s">
        <v>23</v>
      </c>
      <c r="D57493" s="1" t="s">
        <v>24</v>
      </c>
      <c r="E57493" s="1" t="s">
        <v>25</v>
      </c>
      <c r="F57493" s="1" t="s">
        <v>26</v>
      </c>
      <c r="G57493" s="1" t="s">
        <v>27</v>
      </c>
      <c r="H57493" s="2">
        <v>43739</v>
      </c>
      <c r="I57493" s="2">
        <v>43830</v>
      </c>
      <c r="J57493" s="2">
        <v>43767</v>
      </c>
      <c r="K57493" s="1" t="s">
        <v>9272</v>
      </c>
      <c r="L57493" s="1" t="s">
        <v>21550</v>
      </c>
      <c r="M57493" s="3">
        <v>0.64583333333333337</v>
      </c>
      <c r="N57493">
        <v>1.1138539999999999</v>
      </c>
      <c r="O57493" s="1" t="s">
        <v>74819</v>
      </c>
      <c r="P57493">
        <v>28729.07</v>
      </c>
      <c r="Q57493" s="1" t="s">
        <v>97318</v>
      </c>
      <c r="R57493" s="1" t="s">
        <v>97319</v>
      </c>
      <c r="S57493" s="1" t="s">
        <v>97320</v>
      </c>
      <c r="T57493">
        <v>1.1138539999999999</v>
      </c>
    </row>
    <row r="57494" spans="1:20" x14ac:dyDescent="0.2">
      <c r="A57494">
        <v>34</v>
      </c>
      <c r="B57494" s="1" t="s">
        <v>22</v>
      </c>
      <c r="C57494" s="1" t="s">
        <v>23</v>
      </c>
      <c r="D57494" s="1" t="s">
        <v>24</v>
      </c>
      <c r="E57494" s="1" t="s">
        <v>25</v>
      </c>
      <c r="F57494" s="1" t="s">
        <v>26</v>
      </c>
      <c r="G57494" s="1" t="s">
        <v>27</v>
      </c>
      <c r="H57494" s="2">
        <v>43739</v>
      </c>
      <c r="I57494" s="2">
        <v>43830</v>
      </c>
      <c r="J57494" s="2">
        <v>43767</v>
      </c>
      <c r="K57494" s="1" t="s">
        <v>16641</v>
      </c>
      <c r="L57494" s="1" t="s">
        <v>21550</v>
      </c>
      <c r="M57494" s="3">
        <v>0.64583333333333337</v>
      </c>
      <c r="N57494">
        <v>5.6335999999999997E-2</v>
      </c>
      <c r="O57494" s="1" t="s">
        <v>74820</v>
      </c>
      <c r="P57494">
        <v>493928.68622999999</v>
      </c>
      <c r="Q57494" s="1" t="s">
        <v>97318</v>
      </c>
      <c r="R57494" s="1" t="s">
        <v>97319</v>
      </c>
      <c r="S57494" s="1" t="s">
        <v>97320</v>
      </c>
      <c r="T57494">
        <v>5.6335999999999997E-2</v>
      </c>
    </row>
    <row r="57495" spans="1:20" x14ac:dyDescent="0.2">
      <c r="A57495">
        <v>34</v>
      </c>
      <c r="B57495" s="1" t="s">
        <v>22</v>
      </c>
      <c r="C57495" s="1" t="s">
        <v>23</v>
      </c>
      <c r="D57495" s="1" t="s">
        <v>24</v>
      </c>
      <c r="E57495" s="1" t="s">
        <v>25</v>
      </c>
      <c r="F57495" s="1" t="s">
        <v>26</v>
      </c>
      <c r="G57495" s="1" t="s">
        <v>27</v>
      </c>
      <c r="H57495" s="2">
        <v>43739</v>
      </c>
      <c r="I57495" s="2">
        <v>43830</v>
      </c>
      <c r="J57495" s="2">
        <v>43767</v>
      </c>
      <c r="K57495" s="1" t="s">
        <v>12269</v>
      </c>
      <c r="L57495" s="1" t="s">
        <v>21550</v>
      </c>
      <c r="M57495" s="3">
        <v>0.64583333333333337</v>
      </c>
      <c r="N57495">
        <v>1.1122380000000001</v>
      </c>
      <c r="O57495" s="1" t="s">
        <v>74821</v>
      </c>
      <c r="P57495">
        <v>449544.07</v>
      </c>
      <c r="Q57495" s="1" t="s">
        <v>97318</v>
      </c>
      <c r="R57495" s="1" t="s">
        <v>97319</v>
      </c>
      <c r="S57495" s="1" t="s">
        <v>97320</v>
      </c>
      <c r="T57495">
        <v>1.1122380000000001</v>
      </c>
    </row>
    <row r="57496" spans="1:20" x14ac:dyDescent="0.2">
      <c r="A57496">
        <v>34</v>
      </c>
      <c r="B57496" s="1" t="s">
        <v>22</v>
      </c>
      <c r="C57496" s="1" t="s">
        <v>23</v>
      </c>
      <c r="D57496" s="1" t="s">
        <v>24</v>
      </c>
      <c r="E57496" s="1" t="s">
        <v>25</v>
      </c>
      <c r="F57496" s="1" t="s">
        <v>26</v>
      </c>
      <c r="G57496" s="1" t="s">
        <v>27</v>
      </c>
      <c r="H57496" s="2">
        <v>43739</v>
      </c>
      <c r="I57496" s="2">
        <v>43830</v>
      </c>
      <c r="J57496" s="2">
        <v>43767</v>
      </c>
      <c r="K57496" s="1" t="s">
        <v>11269</v>
      </c>
      <c r="L57496" s="1" t="s">
        <v>21550</v>
      </c>
      <c r="M57496" s="3">
        <v>0.64583333333333337</v>
      </c>
      <c r="N57496">
        <v>1.1127089999999999</v>
      </c>
      <c r="O57496" s="1" t="s">
        <v>74822</v>
      </c>
      <c r="P57496">
        <v>2246768.92</v>
      </c>
      <c r="Q57496" s="1" t="s">
        <v>97318</v>
      </c>
      <c r="R57496" s="1" t="s">
        <v>97319</v>
      </c>
      <c r="S57496" s="1" t="s">
        <v>97320</v>
      </c>
      <c r="T57496">
        <v>1.1127089999999999</v>
      </c>
    </row>
    <row r="57497" spans="1:20" x14ac:dyDescent="0.2">
      <c r="A57497">
        <v>34</v>
      </c>
      <c r="B57497" s="1" t="s">
        <v>22</v>
      </c>
      <c r="C57497" s="1" t="s">
        <v>23</v>
      </c>
      <c r="D57497" s="1" t="s">
        <v>24</v>
      </c>
      <c r="E57497" s="1" t="s">
        <v>25</v>
      </c>
      <c r="F57497" s="1" t="s">
        <v>26</v>
      </c>
      <c r="G57497" s="1" t="s">
        <v>27</v>
      </c>
      <c r="H57497" s="2">
        <v>43739</v>
      </c>
      <c r="I57497" s="2">
        <v>43830</v>
      </c>
      <c r="J57497" s="2">
        <v>43767</v>
      </c>
      <c r="K57497" s="1" t="s">
        <v>12795</v>
      </c>
      <c r="L57497" s="1" t="s">
        <v>21550</v>
      </c>
      <c r="M57497" s="3">
        <v>0.64583333333333337</v>
      </c>
      <c r="N57497">
        <v>1.111917</v>
      </c>
      <c r="O57497" s="1" t="s">
        <v>74823</v>
      </c>
      <c r="P57497">
        <v>36300</v>
      </c>
      <c r="Q57497" s="1" t="s">
        <v>97318</v>
      </c>
      <c r="R57497" s="1" t="s">
        <v>97319</v>
      </c>
      <c r="S57497" s="1" t="s">
        <v>97320</v>
      </c>
      <c r="T57497">
        <v>1.111917</v>
      </c>
    </row>
    <row r="57498" spans="1:20" x14ac:dyDescent="0.2">
      <c r="A57498">
        <v>34</v>
      </c>
      <c r="B57498" s="1" t="s">
        <v>22</v>
      </c>
      <c r="C57498" s="1" t="s">
        <v>23</v>
      </c>
      <c r="D57498" s="1" t="s">
        <v>24</v>
      </c>
      <c r="E57498" s="1" t="s">
        <v>25</v>
      </c>
      <c r="F57498" s="1" t="s">
        <v>26</v>
      </c>
      <c r="G57498" s="1" t="s">
        <v>27</v>
      </c>
      <c r="H57498" s="2">
        <v>43739</v>
      </c>
      <c r="I57498" s="2">
        <v>43830</v>
      </c>
      <c r="J57498" s="2">
        <v>43767</v>
      </c>
      <c r="K57498" s="1" t="s">
        <v>2080</v>
      </c>
      <c r="L57498" s="1" t="s">
        <v>21550</v>
      </c>
      <c r="M57498" s="3">
        <v>0.64583333333333337</v>
      </c>
      <c r="N57498">
        <v>1.1263570000000001</v>
      </c>
      <c r="O57498" s="1" t="s">
        <v>74824</v>
      </c>
      <c r="P57498">
        <v>1775635.97</v>
      </c>
      <c r="Q57498" s="1" t="s">
        <v>97318</v>
      </c>
      <c r="R57498" s="1" t="s">
        <v>97319</v>
      </c>
      <c r="S57498" s="1" t="s">
        <v>97320</v>
      </c>
      <c r="T57498">
        <v>1.1263570000000001</v>
      </c>
    </row>
    <row r="57499" spans="1:20" x14ac:dyDescent="0.2">
      <c r="A57499">
        <v>34</v>
      </c>
      <c r="B57499" s="1" t="s">
        <v>22</v>
      </c>
      <c r="C57499" s="1" t="s">
        <v>23</v>
      </c>
      <c r="D57499" s="1" t="s">
        <v>24</v>
      </c>
      <c r="E57499" s="1" t="s">
        <v>25</v>
      </c>
      <c r="F57499" s="1" t="s">
        <v>26</v>
      </c>
      <c r="G57499" s="1" t="s">
        <v>27</v>
      </c>
      <c r="H57499" s="2">
        <v>43739</v>
      </c>
      <c r="I57499" s="2">
        <v>43830</v>
      </c>
      <c r="J57499" s="2">
        <v>43767</v>
      </c>
      <c r="K57499" s="1" t="s">
        <v>8019</v>
      </c>
      <c r="L57499" s="1" t="s">
        <v>21550</v>
      </c>
      <c r="M57499" s="3">
        <v>0.64583333333333337</v>
      </c>
      <c r="N57499">
        <v>1.1117999999999999</v>
      </c>
      <c r="O57499" s="1" t="s">
        <v>74825</v>
      </c>
      <c r="P57499">
        <v>89944.23</v>
      </c>
      <c r="Q57499" s="1" t="s">
        <v>97318</v>
      </c>
      <c r="R57499" s="1" t="s">
        <v>97319</v>
      </c>
      <c r="S57499" s="1" t="s">
        <v>97320</v>
      </c>
      <c r="T57499">
        <v>1.1117999999999999</v>
      </c>
    </row>
    <row r="57500" spans="1:20" x14ac:dyDescent="0.2">
      <c r="A57500">
        <v>34</v>
      </c>
      <c r="B57500" s="1" t="s">
        <v>22</v>
      </c>
      <c r="C57500" s="1" t="s">
        <v>23</v>
      </c>
      <c r="D57500" s="1" t="s">
        <v>24</v>
      </c>
      <c r="E57500" s="1" t="s">
        <v>25</v>
      </c>
      <c r="F57500" s="1" t="s">
        <v>26</v>
      </c>
      <c r="G57500" s="1" t="s">
        <v>27</v>
      </c>
      <c r="H57500" s="2">
        <v>43739</v>
      </c>
      <c r="I57500" s="2">
        <v>43830</v>
      </c>
      <c r="J57500" s="2">
        <v>43767</v>
      </c>
      <c r="K57500" s="1" t="s">
        <v>16642</v>
      </c>
      <c r="L57500" s="1" t="s">
        <v>21550</v>
      </c>
      <c r="M57500" s="3">
        <v>0.64583333333333337</v>
      </c>
      <c r="N57500">
        <v>5.6447999999999998E-2</v>
      </c>
      <c r="O57500" s="1" t="s">
        <v>74826</v>
      </c>
      <c r="P57500">
        <v>493928.68622999999</v>
      </c>
      <c r="Q57500" s="1" t="s">
        <v>97318</v>
      </c>
      <c r="R57500" s="1" t="s">
        <v>97319</v>
      </c>
      <c r="S57500" s="1" t="s">
        <v>97320</v>
      </c>
      <c r="T57500">
        <v>5.6447999999999998E-2</v>
      </c>
    </row>
    <row r="57501" spans="1:20" x14ac:dyDescent="0.2">
      <c r="A57501">
        <v>34</v>
      </c>
      <c r="B57501" s="1" t="s">
        <v>22</v>
      </c>
      <c r="C57501" s="1" t="s">
        <v>23</v>
      </c>
      <c r="D57501" s="1" t="s">
        <v>24</v>
      </c>
      <c r="E57501" s="1" t="s">
        <v>25</v>
      </c>
      <c r="F57501" s="1" t="s">
        <v>26</v>
      </c>
      <c r="G57501" s="1" t="s">
        <v>27</v>
      </c>
      <c r="H57501" s="2">
        <v>43739</v>
      </c>
      <c r="I57501" s="2">
        <v>43830</v>
      </c>
      <c r="J57501" s="2">
        <v>43767</v>
      </c>
      <c r="K57501" s="1" t="s">
        <v>13621</v>
      </c>
      <c r="L57501" s="1" t="s">
        <v>21550</v>
      </c>
      <c r="M57501" s="3">
        <v>0.64583333333333337</v>
      </c>
      <c r="N57501">
        <v>0.82009900000000002</v>
      </c>
      <c r="O57501" s="1" t="s">
        <v>74827</v>
      </c>
      <c r="P57501">
        <v>90571.506204000005</v>
      </c>
      <c r="Q57501" s="1" t="s">
        <v>97318</v>
      </c>
      <c r="R57501" s="1" t="s">
        <v>97319</v>
      </c>
      <c r="S57501" s="1" t="s">
        <v>97320</v>
      </c>
      <c r="T57501">
        <v>0.82009900000000002</v>
      </c>
    </row>
    <row r="57502" spans="1:20" x14ac:dyDescent="0.2">
      <c r="A57502">
        <v>34</v>
      </c>
      <c r="B57502" s="1" t="s">
        <v>22</v>
      </c>
      <c r="C57502" s="1" t="s">
        <v>23</v>
      </c>
      <c r="D57502" s="1" t="s">
        <v>24</v>
      </c>
      <c r="E57502" s="1" t="s">
        <v>25</v>
      </c>
      <c r="F57502" s="1" t="s">
        <v>26</v>
      </c>
      <c r="G57502" s="1" t="s">
        <v>27</v>
      </c>
      <c r="H57502" s="2">
        <v>43739</v>
      </c>
      <c r="I57502" s="2">
        <v>43830</v>
      </c>
      <c r="J57502" s="2">
        <v>43767</v>
      </c>
      <c r="K57502" s="1" t="s">
        <v>7622</v>
      </c>
      <c r="L57502" s="1" t="s">
        <v>21550</v>
      </c>
      <c r="M57502" s="3">
        <v>0.64583333333333337</v>
      </c>
      <c r="N57502">
        <v>1.113807</v>
      </c>
      <c r="O57502" s="1" t="s">
        <v>74828</v>
      </c>
      <c r="P57502">
        <v>967294</v>
      </c>
      <c r="Q57502" s="1" t="s">
        <v>97318</v>
      </c>
      <c r="R57502" s="1" t="s">
        <v>97319</v>
      </c>
      <c r="S57502" s="1" t="s">
        <v>97320</v>
      </c>
      <c r="T57502">
        <v>1.113807</v>
      </c>
    </row>
    <row r="57503" spans="1:20" x14ac:dyDescent="0.2">
      <c r="A57503">
        <v>34</v>
      </c>
      <c r="B57503" s="1" t="s">
        <v>22</v>
      </c>
      <c r="C57503" s="1" t="s">
        <v>23</v>
      </c>
      <c r="D57503" s="1" t="s">
        <v>24</v>
      </c>
      <c r="E57503" s="1" t="s">
        <v>25</v>
      </c>
      <c r="F57503" s="1" t="s">
        <v>26</v>
      </c>
      <c r="G57503" s="1" t="s">
        <v>27</v>
      </c>
      <c r="H57503" s="2">
        <v>43739</v>
      </c>
      <c r="I57503" s="2">
        <v>43830</v>
      </c>
      <c r="J57503" s="2">
        <v>43767</v>
      </c>
      <c r="K57503" s="1" t="s">
        <v>2866</v>
      </c>
      <c r="L57503" s="1" t="s">
        <v>21550</v>
      </c>
      <c r="M57503" s="3">
        <v>0.64583333333333337</v>
      </c>
      <c r="N57503">
        <v>1.122846</v>
      </c>
      <c r="O57503" s="1" t="s">
        <v>74829</v>
      </c>
      <c r="P57503">
        <v>2449133.7200000002</v>
      </c>
      <c r="Q57503" s="1" t="s">
        <v>97318</v>
      </c>
      <c r="R57503" s="1" t="s">
        <v>97319</v>
      </c>
      <c r="S57503" s="1" t="s">
        <v>97320</v>
      </c>
      <c r="T57503">
        <v>1.122846</v>
      </c>
    </row>
    <row r="57504" spans="1:20" x14ac:dyDescent="0.2">
      <c r="A57504">
        <v>34</v>
      </c>
      <c r="B57504" s="1" t="s">
        <v>22</v>
      </c>
      <c r="C57504" s="1" t="s">
        <v>23</v>
      </c>
      <c r="D57504" s="1" t="s">
        <v>24</v>
      </c>
      <c r="E57504" s="1" t="s">
        <v>25</v>
      </c>
      <c r="F57504" s="1" t="s">
        <v>26</v>
      </c>
      <c r="G57504" s="1" t="s">
        <v>27</v>
      </c>
      <c r="H57504" s="2">
        <v>43739</v>
      </c>
      <c r="I57504" s="2">
        <v>43830</v>
      </c>
      <c r="J57504" s="2">
        <v>43767</v>
      </c>
      <c r="K57504" s="1" t="s">
        <v>2663</v>
      </c>
      <c r="L57504" s="1" t="s">
        <v>21551</v>
      </c>
      <c r="M57504" s="3">
        <v>0.5625</v>
      </c>
      <c r="N57504">
        <v>186.9</v>
      </c>
      <c r="O57504" s="1" t="s">
        <v>74830</v>
      </c>
      <c r="P57504">
        <v>1000</v>
      </c>
      <c r="Q57504" s="1" t="s">
        <v>97318</v>
      </c>
      <c r="R57504" s="1" t="s">
        <v>97319</v>
      </c>
      <c r="S57504" s="1" t="s">
        <v>97320</v>
      </c>
      <c r="T57504">
        <v>186.9</v>
      </c>
    </row>
    <row r="57505" spans="1:20" x14ac:dyDescent="0.2">
      <c r="A57505">
        <v>34</v>
      </c>
      <c r="B57505" s="1" t="s">
        <v>22</v>
      </c>
      <c r="C57505" s="1" t="s">
        <v>23</v>
      </c>
      <c r="D57505" s="1" t="s">
        <v>24</v>
      </c>
      <c r="E57505" s="1" t="s">
        <v>25</v>
      </c>
      <c r="F57505" s="1" t="s">
        <v>26</v>
      </c>
      <c r="G57505" s="1" t="s">
        <v>27</v>
      </c>
      <c r="H57505" s="2">
        <v>43739</v>
      </c>
      <c r="I57505" s="2">
        <v>43830</v>
      </c>
      <c r="J57505" s="2">
        <v>43767</v>
      </c>
      <c r="K57505" s="1" t="s">
        <v>2664</v>
      </c>
      <c r="L57505" s="1" t="s">
        <v>21551</v>
      </c>
      <c r="M57505" s="3">
        <v>0.5625</v>
      </c>
      <c r="N57505">
        <v>105.173</v>
      </c>
      <c r="O57505" s="1" t="s">
        <v>74831</v>
      </c>
      <c r="P57505">
        <v>100000</v>
      </c>
      <c r="Q57505" s="1" t="s">
        <v>97318</v>
      </c>
      <c r="R57505" s="1" t="s">
        <v>97319</v>
      </c>
      <c r="S57505" s="1" t="s">
        <v>97320</v>
      </c>
      <c r="T57505">
        <v>105.173</v>
      </c>
    </row>
    <row r="57506" spans="1:20" x14ac:dyDescent="0.2">
      <c r="A57506">
        <v>34</v>
      </c>
      <c r="B57506" s="1" t="s">
        <v>22</v>
      </c>
      <c r="C57506" s="1" t="s">
        <v>23</v>
      </c>
      <c r="D57506" s="1" t="s">
        <v>24</v>
      </c>
      <c r="E57506" s="1" t="s">
        <v>25</v>
      </c>
      <c r="F57506" s="1" t="s">
        <v>26</v>
      </c>
      <c r="G57506" s="1" t="s">
        <v>27</v>
      </c>
      <c r="H57506" s="2">
        <v>43739</v>
      </c>
      <c r="I57506" s="2">
        <v>43830</v>
      </c>
      <c r="J57506" s="2">
        <v>43767</v>
      </c>
      <c r="K57506" s="1" t="s">
        <v>10686</v>
      </c>
      <c r="L57506" s="1" t="s">
        <v>21551</v>
      </c>
      <c r="M57506" s="3">
        <v>0.5625</v>
      </c>
      <c r="N57506">
        <v>112.733</v>
      </c>
      <c r="O57506" s="1" t="s">
        <v>74832</v>
      </c>
      <c r="P57506">
        <v>100000</v>
      </c>
      <c r="Q57506" s="1" t="s">
        <v>97318</v>
      </c>
      <c r="R57506" s="1" t="s">
        <v>97319</v>
      </c>
      <c r="S57506" s="1" t="s">
        <v>97320</v>
      </c>
      <c r="T57506">
        <v>112.733</v>
      </c>
    </row>
    <row r="57507" spans="1:20" x14ac:dyDescent="0.2">
      <c r="A57507">
        <v>34</v>
      </c>
      <c r="B57507" s="1" t="s">
        <v>22</v>
      </c>
      <c r="C57507" s="1" t="s">
        <v>23</v>
      </c>
      <c r="D57507" s="1" t="s">
        <v>24</v>
      </c>
      <c r="E57507" s="1" t="s">
        <v>25</v>
      </c>
      <c r="F57507" s="1" t="s">
        <v>26</v>
      </c>
      <c r="G57507" s="1" t="s">
        <v>27</v>
      </c>
      <c r="H57507" s="2">
        <v>43739</v>
      </c>
      <c r="I57507" s="2">
        <v>43830</v>
      </c>
      <c r="J57507" s="2">
        <v>43767</v>
      </c>
      <c r="K57507" s="1" t="s">
        <v>9416</v>
      </c>
      <c r="L57507" s="1" t="s">
        <v>21551</v>
      </c>
      <c r="M57507" s="3">
        <v>0.5625</v>
      </c>
      <c r="N57507">
        <v>107.952</v>
      </c>
      <c r="O57507" s="1" t="s">
        <v>74833</v>
      </c>
      <c r="P57507">
        <v>50000</v>
      </c>
      <c r="Q57507" s="1" t="s">
        <v>97318</v>
      </c>
      <c r="R57507" s="1" t="s">
        <v>97319</v>
      </c>
      <c r="S57507" s="1" t="s">
        <v>97320</v>
      </c>
      <c r="T57507">
        <v>107.952</v>
      </c>
    </row>
    <row r="57508" spans="1:20" x14ac:dyDescent="0.2">
      <c r="A57508">
        <v>34</v>
      </c>
      <c r="B57508" s="1" t="s">
        <v>22</v>
      </c>
      <c r="C57508" s="1" t="s">
        <v>23</v>
      </c>
      <c r="D57508" s="1" t="s">
        <v>24</v>
      </c>
      <c r="E57508" s="1" t="s">
        <v>25</v>
      </c>
      <c r="F57508" s="1" t="s">
        <v>26</v>
      </c>
      <c r="G57508" s="1" t="s">
        <v>27</v>
      </c>
      <c r="H57508" s="2">
        <v>43739</v>
      </c>
      <c r="I57508" s="2">
        <v>43830</v>
      </c>
      <c r="J57508" s="2">
        <v>43767</v>
      </c>
      <c r="K57508" s="1" t="s">
        <v>1899</v>
      </c>
      <c r="L57508" s="1" t="s">
        <v>21551</v>
      </c>
      <c r="M57508" s="3">
        <v>0.5625</v>
      </c>
      <c r="N57508">
        <v>115.8</v>
      </c>
      <c r="O57508" s="1" t="s">
        <v>74834</v>
      </c>
      <c r="P57508">
        <v>89000</v>
      </c>
      <c r="Q57508" s="1" t="s">
        <v>97318</v>
      </c>
      <c r="R57508" s="1" t="s">
        <v>97319</v>
      </c>
      <c r="S57508" s="1" t="s">
        <v>97320</v>
      </c>
      <c r="T57508">
        <v>115.8</v>
      </c>
    </row>
    <row r="57509" spans="1:20" x14ac:dyDescent="0.2">
      <c r="A57509">
        <v>34</v>
      </c>
      <c r="B57509" s="1" t="s">
        <v>22</v>
      </c>
      <c r="C57509" s="1" t="s">
        <v>23</v>
      </c>
      <c r="D57509" s="1" t="s">
        <v>24</v>
      </c>
      <c r="E57509" s="1" t="s">
        <v>25</v>
      </c>
      <c r="F57509" s="1" t="s">
        <v>26</v>
      </c>
      <c r="G57509" s="1" t="s">
        <v>27</v>
      </c>
      <c r="H57509" s="2">
        <v>43739</v>
      </c>
      <c r="I57509" s="2">
        <v>43830</v>
      </c>
      <c r="J57509" s="2">
        <v>43767</v>
      </c>
      <c r="K57509" s="1" t="s">
        <v>16643</v>
      </c>
      <c r="L57509" s="1" t="s">
        <v>21551</v>
      </c>
      <c r="M57509" s="3">
        <v>0.5625</v>
      </c>
      <c r="N57509">
        <v>102.547</v>
      </c>
      <c r="O57509" s="1" t="s">
        <v>74835</v>
      </c>
      <c r="P57509">
        <v>2000000</v>
      </c>
      <c r="Q57509" s="1" t="s">
        <v>97318</v>
      </c>
      <c r="R57509" s="1" t="s">
        <v>97319</v>
      </c>
      <c r="S57509" s="1" t="s">
        <v>97320</v>
      </c>
      <c r="T57509">
        <v>102.547</v>
      </c>
    </row>
    <row r="57510" spans="1:20" x14ac:dyDescent="0.2">
      <c r="A57510">
        <v>34</v>
      </c>
      <c r="B57510" s="1" t="s">
        <v>22</v>
      </c>
      <c r="C57510" s="1" t="s">
        <v>23</v>
      </c>
      <c r="D57510" s="1" t="s">
        <v>24</v>
      </c>
      <c r="E57510" s="1" t="s">
        <v>25</v>
      </c>
      <c r="F57510" s="1" t="s">
        <v>26</v>
      </c>
      <c r="G57510" s="1" t="s">
        <v>27</v>
      </c>
      <c r="H57510" s="2">
        <v>43739</v>
      </c>
      <c r="I57510" s="2">
        <v>43830</v>
      </c>
      <c r="J57510" s="2">
        <v>43767</v>
      </c>
      <c r="K57510" s="1" t="s">
        <v>3447</v>
      </c>
      <c r="L57510" s="1" t="s">
        <v>21551</v>
      </c>
      <c r="M57510" s="3">
        <v>0.5625</v>
      </c>
      <c r="N57510">
        <v>112.57899999999999</v>
      </c>
      <c r="O57510" s="1" t="s">
        <v>74836</v>
      </c>
      <c r="P57510">
        <v>1000</v>
      </c>
      <c r="Q57510" s="1" t="s">
        <v>97318</v>
      </c>
      <c r="R57510" s="1" t="s">
        <v>97319</v>
      </c>
      <c r="S57510" s="1" t="s">
        <v>97320</v>
      </c>
      <c r="T57510">
        <v>112.57899999999999</v>
      </c>
    </row>
    <row r="57511" spans="1:20" x14ac:dyDescent="0.2">
      <c r="A57511">
        <v>34</v>
      </c>
      <c r="B57511" s="1" t="s">
        <v>22</v>
      </c>
      <c r="C57511" s="1" t="s">
        <v>23</v>
      </c>
      <c r="D57511" s="1" t="s">
        <v>24</v>
      </c>
      <c r="E57511" s="1" t="s">
        <v>25</v>
      </c>
      <c r="F57511" s="1" t="s">
        <v>26</v>
      </c>
      <c r="G57511" s="1" t="s">
        <v>27</v>
      </c>
      <c r="H57511" s="2">
        <v>43739</v>
      </c>
      <c r="I57511" s="2">
        <v>43830</v>
      </c>
      <c r="J57511" s="2">
        <v>43767</v>
      </c>
      <c r="K57511" s="1" t="s">
        <v>3450</v>
      </c>
      <c r="L57511" s="1" t="s">
        <v>21551</v>
      </c>
      <c r="M57511" s="3">
        <v>0.5625</v>
      </c>
      <c r="N57511">
        <v>109.75</v>
      </c>
      <c r="O57511" s="1" t="s">
        <v>74837</v>
      </c>
      <c r="P57511">
        <v>800000</v>
      </c>
      <c r="Q57511" s="1" t="s">
        <v>97318</v>
      </c>
      <c r="R57511" s="1" t="s">
        <v>97319</v>
      </c>
      <c r="S57511" s="1" t="s">
        <v>97320</v>
      </c>
      <c r="T57511">
        <v>109.75</v>
      </c>
    </row>
    <row r="57512" spans="1:20" x14ac:dyDescent="0.2">
      <c r="A57512">
        <v>34</v>
      </c>
      <c r="B57512" s="1" t="s">
        <v>22</v>
      </c>
      <c r="C57512" s="1" t="s">
        <v>23</v>
      </c>
      <c r="D57512" s="1" t="s">
        <v>24</v>
      </c>
      <c r="E57512" s="1" t="s">
        <v>25</v>
      </c>
      <c r="F57512" s="1" t="s">
        <v>26</v>
      </c>
      <c r="G57512" s="1" t="s">
        <v>27</v>
      </c>
      <c r="H57512" s="2">
        <v>43739</v>
      </c>
      <c r="I57512" s="2">
        <v>43830</v>
      </c>
      <c r="J57512" s="2">
        <v>43767</v>
      </c>
      <c r="K57512" s="1" t="s">
        <v>772</v>
      </c>
      <c r="L57512" s="1" t="s">
        <v>21551</v>
      </c>
      <c r="M57512" s="3">
        <v>0.5625</v>
      </c>
      <c r="N57512">
        <v>101.00700000000001</v>
      </c>
      <c r="O57512" s="1" t="s">
        <v>74838</v>
      </c>
      <c r="P57512">
        <v>100000</v>
      </c>
      <c r="Q57512" s="1" t="s">
        <v>97318</v>
      </c>
      <c r="R57512" s="1" t="s">
        <v>97319</v>
      </c>
      <c r="S57512" s="1" t="s">
        <v>97320</v>
      </c>
      <c r="T57512">
        <v>101.00700000000001</v>
      </c>
    </row>
    <row r="57513" spans="1:20" x14ac:dyDescent="0.2">
      <c r="A57513">
        <v>34</v>
      </c>
      <c r="B57513" s="1" t="s">
        <v>22</v>
      </c>
      <c r="C57513" s="1" t="s">
        <v>23</v>
      </c>
      <c r="D57513" s="1" t="s">
        <v>24</v>
      </c>
      <c r="E57513" s="1" t="s">
        <v>25</v>
      </c>
      <c r="F57513" s="1" t="s">
        <v>26</v>
      </c>
      <c r="G57513" s="1" t="s">
        <v>27</v>
      </c>
      <c r="H57513" s="2">
        <v>43739</v>
      </c>
      <c r="I57513" s="2">
        <v>43830</v>
      </c>
      <c r="J57513" s="2">
        <v>43767</v>
      </c>
      <c r="K57513" s="1" t="s">
        <v>10223</v>
      </c>
      <c r="L57513" s="1" t="s">
        <v>21551</v>
      </c>
      <c r="M57513" s="3">
        <v>0.5625</v>
      </c>
      <c r="N57513">
        <v>119.6</v>
      </c>
      <c r="O57513" s="1" t="s">
        <v>74839</v>
      </c>
      <c r="P57513">
        <v>450000</v>
      </c>
      <c r="Q57513" s="1" t="s">
        <v>97318</v>
      </c>
      <c r="R57513" s="1" t="s">
        <v>97319</v>
      </c>
      <c r="S57513" s="1" t="s">
        <v>97320</v>
      </c>
      <c r="T57513">
        <v>119.6</v>
      </c>
    </row>
    <row r="57514" spans="1:20" x14ac:dyDescent="0.2">
      <c r="A57514">
        <v>34</v>
      </c>
      <c r="B57514" s="1" t="s">
        <v>22</v>
      </c>
      <c r="C57514" s="1" t="s">
        <v>23</v>
      </c>
      <c r="D57514" s="1" t="s">
        <v>24</v>
      </c>
      <c r="E57514" s="1" t="s">
        <v>25</v>
      </c>
      <c r="F57514" s="1" t="s">
        <v>26</v>
      </c>
      <c r="G57514" s="1" t="s">
        <v>27</v>
      </c>
      <c r="H57514" s="2">
        <v>43739</v>
      </c>
      <c r="I57514" s="2">
        <v>43830</v>
      </c>
      <c r="J57514" s="2">
        <v>43767</v>
      </c>
      <c r="K57514" s="1" t="s">
        <v>8675</v>
      </c>
      <c r="L57514" s="1" t="s">
        <v>21551</v>
      </c>
      <c r="M57514" s="3">
        <v>0.5625</v>
      </c>
      <c r="N57514">
        <v>95.76</v>
      </c>
      <c r="O57514" s="1" t="s">
        <v>74840</v>
      </c>
      <c r="P57514">
        <v>100000</v>
      </c>
      <c r="Q57514" s="1" t="s">
        <v>97318</v>
      </c>
      <c r="R57514" s="1" t="s">
        <v>97319</v>
      </c>
      <c r="S57514" s="1" t="s">
        <v>97320</v>
      </c>
      <c r="T57514">
        <v>95.76</v>
      </c>
    </row>
    <row r="57515" spans="1:20" x14ac:dyDescent="0.2">
      <c r="A57515">
        <v>34</v>
      </c>
      <c r="B57515" s="1" t="s">
        <v>22</v>
      </c>
      <c r="C57515" s="1" t="s">
        <v>23</v>
      </c>
      <c r="D57515" s="1" t="s">
        <v>24</v>
      </c>
      <c r="E57515" s="1" t="s">
        <v>25</v>
      </c>
      <c r="F57515" s="1" t="s">
        <v>26</v>
      </c>
      <c r="G57515" s="1" t="s">
        <v>27</v>
      </c>
      <c r="H57515" s="2">
        <v>43739</v>
      </c>
      <c r="I57515" s="2">
        <v>43830</v>
      </c>
      <c r="J57515" s="2">
        <v>43767</v>
      </c>
      <c r="K57515" s="1" t="s">
        <v>2673</v>
      </c>
      <c r="L57515" s="1" t="s">
        <v>21551</v>
      </c>
      <c r="M57515" s="3">
        <v>0.5625</v>
      </c>
      <c r="N57515">
        <v>113.65</v>
      </c>
      <c r="O57515" s="1" t="s">
        <v>74841</v>
      </c>
      <c r="P57515">
        <v>10000</v>
      </c>
      <c r="Q57515" s="1" t="s">
        <v>97318</v>
      </c>
      <c r="R57515" s="1" t="s">
        <v>97319</v>
      </c>
      <c r="S57515" s="1" t="s">
        <v>97320</v>
      </c>
      <c r="T57515">
        <v>113.65</v>
      </c>
    </row>
    <row r="57516" spans="1:20" x14ac:dyDescent="0.2">
      <c r="A57516">
        <v>34</v>
      </c>
      <c r="B57516" s="1" t="s">
        <v>22</v>
      </c>
      <c r="C57516" s="1" t="s">
        <v>23</v>
      </c>
      <c r="D57516" s="1" t="s">
        <v>24</v>
      </c>
      <c r="E57516" s="1" t="s">
        <v>25</v>
      </c>
      <c r="F57516" s="1" t="s">
        <v>26</v>
      </c>
      <c r="G57516" s="1" t="s">
        <v>27</v>
      </c>
      <c r="H57516" s="2">
        <v>43739</v>
      </c>
      <c r="I57516" s="2">
        <v>43830</v>
      </c>
      <c r="J57516" s="2">
        <v>43767</v>
      </c>
      <c r="K57516" s="1" t="s">
        <v>5329</v>
      </c>
      <c r="L57516" s="1" t="s">
        <v>21551</v>
      </c>
      <c r="M57516" s="3">
        <v>0.5625</v>
      </c>
      <c r="N57516">
        <v>99.984999999999999</v>
      </c>
      <c r="O57516" s="1" t="s">
        <v>74842</v>
      </c>
      <c r="P57516">
        <v>200000</v>
      </c>
      <c r="Q57516" s="1" t="s">
        <v>97318</v>
      </c>
      <c r="R57516" s="1" t="s">
        <v>97319</v>
      </c>
      <c r="S57516" s="1" t="s">
        <v>97320</v>
      </c>
      <c r="T57516">
        <v>99.984999999999999</v>
      </c>
    </row>
    <row r="57517" spans="1:20" x14ac:dyDescent="0.2">
      <c r="A57517">
        <v>34</v>
      </c>
      <c r="B57517" s="1" t="s">
        <v>22</v>
      </c>
      <c r="C57517" s="1" t="s">
        <v>23</v>
      </c>
      <c r="D57517" s="1" t="s">
        <v>24</v>
      </c>
      <c r="E57517" s="1" t="s">
        <v>25</v>
      </c>
      <c r="F57517" s="1" t="s">
        <v>26</v>
      </c>
      <c r="G57517" s="1" t="s">
        <v>27</v>
      </c>
      <c r="H57517" s="2">
        <v>43739</v>
      </c>
      <c r="I57517" s="2">
        <v>43830</v>
      </c>
      <c r="J57517" s="2">
        <v>43767</v>
      </c>
      <c r="K57517" s="1" t="s">
        <v>2738</v>
      </c>
      <c r="L57517" s="1" t="s">
        <v>21551</v>
      </c>
      <c r="M57517" s="3">
        <v>0.64583333333333337</v>
      </c>
      <c r="N57517">
        <v>94.907616000000004</v>
      </c>
      <c r="O57517" s="1" t="s">
        <v>74338</v>
      </c>
      <c r="P57517">
        <v>1442091.0319960001</v>
      </c>
      <c r="Q57517" s="1" t="s">
        <v>97318</v>
      </c>
      <c r="R57517" s="1" t="s">
        <v>97319</v>
      </c>
      <c r="S57517" s="1" t="s">
        <v>97320</v>
      </c>
      <c r="T57517">
        <v>94.907616000000004</v>
      </c>
    </row>
    <row r="57518" spans="1:20" x14ac:dyDescent="0.2">
      <c r="A57518">
        <v>34</v>
      </c>
      <c r="B57518" s="1" t="s">
        <v>22</v>
      </c>
      <c r="C57518" s="1" t="s">
        <v>23</v>
      </c>
      <c r="D57518" s="1" t="s">
        <v>24</v>
      </c>
      <c r="E57518" s="1" t="s">
        <v>25</v>
      </c>
      <c r="F57518" s="1" t="s">
        <v>26</v>
      </c>
      <c r="G57518" s="1" t="s">
        <v>27</v>
      </c>
      <c r="H57518" s="2">
        <v>43739</v>
      </c>
      <c r="I57518" s="2">
        <v>43830</v>
      </c>
      <c r="J57518" s="2">
        <v>43767</v>
      </c>
      <c r="K57518" s="1" t="s">
        <v>2738</v>
      </c>
      <c r="L57518" s="1" t="s">
        <v>21551</v>
      </c>
      <c r="M57518" s="3">
        <v>0.5625</v>
      </c>
      <c r="N57518">
        <v>95.065344999999994</v>
      </c>
      <c r="O57518" s="1" t="s">
        <v>74843</v>
      </c>
      <c r="P57518">
        <v>1802613.789995</v>
      </c>
      <c r="Q57518" s="1" t="s">
        <v>97318</v>
      </c>
      <c r="R57518" s="1" t="s">
        <v>97319</v>
      </c>
      <c r="S57518" s="1" t="s">
        <v>97320</v>
      </c>
      <c r="T57518">
        <v>95.065344999999994</v>
      </c>
    </row>
    <row r="57519" spans="1:20" x14ac:dyDescent="0.2">
      <c r="A57519">
        <v>34</v>
      </c>
      <c r="B57519" s="1" t="s">
        <v>22</v>
      </c>
      <c r="C57519" s="1" t="s">
        <v>23</v>
      </c>
      <c r="D57519" s="1" t="s">
        <v>24</v>
      </c>
      <c r="E57519" s="1" t="s">
        <v>25</v>
      </c>
      <c r="F57519" s="1" t="s">
        <v>26</v>
      </c>
      <c r="G57519" s="1" t="s">
        <v>27</v>
      </c>
      <c r="H57519" s="2">
        <v>43739</v>
      </c>
      <c r="I57519" s="2">
        <v>43830</v>
      </c>
      <c r="J57519" s="2">
        <v>43767</v>
      </c>
      <c r="K57519" s="1" t="s">
        <v>1986</v>
      </c>
      <c r="L57519" s="1" t="s">
        <v>21551</v>
      </c>
      <c r="M57519" s="3">
        <v>0.5625</v>
      </c>
      <c r="N57519">
        <v>105.75</v>
      </c>
      <c r="O57519" s="1" t="s">
        <v>74844</v>
      </c>
      <c r="P57519">
        <v>600000</v>
      </c>
      <c r="Q57519" s="1" t="s">
        <v>97318</v>
      </c>
      <c r="R57519" s="1" t="s">
        <v>97319</v>
      </c>
      <c r="S57519" s="1" t="s">
        <v>97320</v>
      </c>
      <c r="T57519">
        <v>105.75</v>
      </c>
    </row>
    <row r="57520" spans="1:20" x14ac:dyDescent="0.2">
      <c r="A57520">
        <v>34</v>
      </c>
      <c r="B57520" s="1" t="s">
        <v>22</v>
      </c>
      <c r="C57520" s="1" t="s">
        <v>23</v>
      </c>
      <c r="D57520" s="1" t="s">
        <v>24</v>
      </c>
      <c r="E57520" s="1" t="s">
        <v>25</v>
      </c>
      <c r="F57520" s="1" t="s">
        <v>26</v>
      </c>
      <c r="G57520" s="1" t="s">
        <v>27</v>
      </c>
      <c r="H57520" s="2">
        <v>43739</v>
      </c>
      <c r="I57520" s="2">
        <v>43830</v>
      </c>
      <c r="J57520" s="2">
        <v>43767</v>
      </c>
      <c r="K57520" s="1" t="s">
        <v>9347</v>
      </c>
      <c r="L57520" s="1" t="s">
        <v>21551</v>
      </c>
      <c r="M57520" s="3">
        <v>0.5625</v>
      </c>
      <c r="N57520">
        <v>106.90900000000001</v>
      </c>
      <c r="O57520" s="1" t="s">
        <v>74845</v>
      </c>
      <c r="P57520">
        <v>10000</v>
      </c>
      <c r="Q57520" s="1" t="s">
        <v>97318</v>
      </c>
      <c r="R57520" s="1" t="s">
        <v>97319</v>
      </c>
      <c r="S57520" s="1" t="s">
        <v>97320</v>
      </c>
      <c r="T57520">
        <v>106.90900000000001</v>
      </c>
    </row>
    <row r="57521" spans="1:20" x14ac:dyDescent="0.2">
      <c r="A57521">
        <v>34</v>
      </c>
      <c r="B57521" s="1" t="s">
        <v>22</v>
      </c>
      <c r="C57521" s="1" t="s">
        <v>23</v>
      </c>
      <c r="D57521" s="1" t="s">
        <v>24</v>
      </c>
      <c r="E57521" s="1" t="s">
        <v>25</v>
      </c>
      <c r="F57521" s="1" t="s">
        <v>26</v>
      </c>
      <c r="G57521" s="1" t="s">
        <v>27</v>
      </c>
      <c r="H57521" s="2">
        <v>43739</v>
      </c>
      <c r="I57521" s="2">
        <v>43830</v>
      </c>
      <c r="J57521" s="2">
        <v>43767</v>
      </c>
      <c r="K57521" s="1" t="s">
        <v>10724</v>
      </c>
      <c r="L57521" s="1" t="s">
        <v>21551</v>
      </c>
      <c r="M57521" s="3">
        <v>0.5625</v>
      </c>
      <c r="N57521">
        <v>103.25</v>
      </c>
      <c r="O57521" s="1" t="s">
        <v>74846</v>
      </c>
      <c r="P57521">
        <v>100000</v>
      </c>
      <c r="Q57521" s="1" t="s">
        <v>97318</v>
      </c>
      <c r="R57521" s="1" t="s">
        <v>97319</v>
      </c>
      <c r="S57521" s="1" t="s">
        <v>97320</v>
      </c>
      <c r="T57521">
        <v>103.25</v>
      </c>
    </row>
    <row r="57522" spans="1:20" x14ac:dyDescent="0.2">
      <c r="A57522">
        <v>34</v>
      </c>
      <c r="B57522" s="1" t="s">
        <v>22</v>
      </c>
      <c r="C57522" s="1" t="s">
        <v>23</v>
      </c>
      <c r="D57522" s="1" t="s">
        <v>24</v>
      </c>
      <c r="E57522" s="1" t="s">
        <v>25</v>
      </c>
      <c r="F57522" s="1" t="s">
        <v>26</v>
      </c>
      <c r="G57522" s="1" t="s">
        <v>27</v>
      </c>
      <c r="H57522" s="2">
        <v>43739</v>
      </c>
      <c r="I57522" s="2">
        <v>43830</v>
      </c>
      <c r="J57522" s="2">
        <v>43767</v>
      </c>
      <c r="K57522" s="1" t="s">
        <v>5574</v>
      </c>
      <c r="L57522" s="1" t="s">
        <v>21551</v>
      </c>
      <c r="M57522" s="3">
        <v>0.5625</v>
      </c>
      <c r="N57522">
        <v>86.750788999999997</v>
      </c>
      <c r="O57522" s="1" t="s">
        <v>74847</v>
      </c>
      <c r="P57522">
        <v>1802613.789995</v>
      </c>
      <c r="Q57522" s="1" t="s">
        <v>97318</v>
      </c>
      <c r="R57522" s="1" t="s">
        <v>97319</v>
      </c>
      <c r="S57522" s="1" t="s">
        <v>97320</v>
      </c>
      <c r="T57522">
        <v>86.750788999999997</v>
      </c>
    </row>
    <row r="57523" spans="1:20" x14ac:dyDescent="0.2">
      <c r="A57523">
        <v>34</v>
      </c>
      <c r="B57523" s="1" t="s">
        <v>22</v>
      </c>
      <c r="C57523" s="1" t="s">
        <v>23</v>
      </c>
      <c r="D57523" s="1" t="s">
        <v>24</v>
      </c>
      <c r="E57523" s="1" t="s">
        <v>25</v>
      </c>
      <c r="F57523" s="1" t="s">
        <v>26</v>
      </c>
      <c r="G57523" s="1" t="s">
        <v>27</v>
      </c>
      <c r="H57523" s="2">
        <v>43739</v>
      </c>
      <c r="I57523" s="2">
        <v>43830</v>
      </c>
      <c r="J57523" s="2">
        <v>43767</v>
      </c>
      <c r="K57523" s="1" t="s">
        <v>1987</v>
      </c>
      <c r="L57523" s="1" t="s">
        <v>21551</v>
      </c>
      <c r="M57523" s="3">
        <v>0.5625</v>
      </c>
      <c r="N57523">
        <v>109</v>
      </c>
      <c r="O57523" s="1" t="s">
        <v>74848</v>
      </c>
      <c r="P57523">
        <v>1000000</v>
      </c>
      <c r="Q57523" s="1" t="s">
        <v>97318</v>
      </c>
      <c r="R57523" s="1" t="s">
        <v>97319</v>
      </c>
      <c r="S57523" s="1" t="s">
        <v>97320</v>
      </c>
      <c r="T57523">
        <v>109</v>
      </c>
    </row>
    <row r="57524" spans="1:20" x14ac:dyDescent="0.2">
      <c r="A57524">
        <v>34</v>
      </c>
      <c r="B57524" s="1" t="s">
        <v>22</v>
      </c>
      <c r="C57524" s="1" t="s">
        <v>23</v>
      </c>
      <c r="D57524" s="1" t="s">
        <v>24</v>
      </c>
      <c r="E57524" s="1" t="s">
        <v>25</v>
      </c>
      <c r="F57524" s="1" t="s">
        <v>26</v>
      </c>
      <c r="G57524" s="1" t="s">
        <v>27</v>
      </c>
      <c r="H57524" s="2">
        <v>43739</v>
      </c>
      <c r="I57524" s="2">
        <v>43830</v>
      </c>
      <c r="J57524" s="2">
        <v>43767</v>
      </c>
      <c r="K57524" s="1" t="s">
        <v>8816</v>
      </c>
      <c r="L57524" s="1" t="s">
        <v>21551</v>
      </c>
      <c r="M57524" s="3">
        <v>0.5625</v>
      </c>
      <c r="N57524">
        <v>102.69</v>
      </c>
      <c r="O57524" s="1" t="s">
        <v>74849</v>
      </c>
      <c r="P57524">
        <v>10000</v>
      </c>
      <c r="Q57524" s="1" t="s">
        <v>97318</v>
      </c>
      <c r="R57524" s="1" t="s">
        <v>97319</v>
      </c>
      <c r="S57524" s="1" t="s">
        <v>97320</v>
      </c>
      <c r="T57524">
        <v>102.69</v>
      </c>
    </row>
    <row r="57525" spans="1:20" x14ac:dyDescent="0.2">
      <c r="A57525">
        <v>34</v>
      </c>
      <c r="B57525" s="1" t="s">
        <v>22</v>
      </c>
      <c r="C57525" s="1" t="s">
        <v>23</v>
      </c>
      <c r="D57525" s="1" t="s">
        <v>24</v>
      </c>
      <c r="E57525" s="1" t="s">
        <v>25</v>
      </c>
      <c r="F57525" s="1" t="s">
        <v>26</v>
      </c>
      <c r="G57525" s="1" t="s">
        <v>27</v>
      </c>
      <c r="H57525" s="2">
        <v>43739</v>
      </c>
      <c r="I57525" s="2">
        <v>43830</v>
      </c>
      <c r="J57525" s="2">
        <v>43767</v>
      </c>
      <c r="K57525" s="1" t="s">
        <v>2740</v>
      </c>
      <c r="L57525" s="1" t="s">
        <v>21551</v>
      </c>
      <c r="M57525" s="3">
        <v>0.64583333333333337</v>
      </c>
      <c r="N57525">
        <v>126.05</v>
      </c>
      <c r="O57525" s="1" t="s">
        <v>74850</v>
      </c>
      <c r="P57525">
        <v>800000</v>
      </c>
      <c r="Q57525" s="1" t="s">
        <v>97318</v>
      </c>
      <c r="R57525" s="1" t="s">
        <v>97319</v>
      </c>
      <c r="S57525" s="1" t="s">
        <v>97320</v>
      </c>
      <c r="T57525">
        <v>126.05</v>
      </c>
    </row>
    <row r="57526" spans="1:20" x14ac:dyDescent="0.2">
      <c r="A57526">
        <v>34</v>
      </c>
      <c r="B57526" s="1" t="s">
        <v>22</v>
      </c>
      <c r="C57526" s="1" t="s">
        <v>23</v>
      </c>
      <c r="D57526" s="1" t="s">
        <v>24</v>
      </c>
      <c r="E57526" s="1" t="s">
        <v>25</v>
      </c>
      <c r="F57526" s="1" t="s">
        <v>26</v>
      </c>
      <c r="G57526" s="1" t="s">
        <v>27</v>
      </c>
      <c r="H57526" s="2">
        <v>43739</v>
      </c>
      <c r="I57526" s="2">
        <v>43830</v>
      </c>
      <c r="J57526" s="2">
        <v>43767</v>
      </c>
      <c r="K57526" s="1" t="s">
        <v>2740</v>
      </c>
      <c r="L57526" s="1" t="s">
        <v>21551</v>
      </c>
      <c r="M57526" s="3">
        <v>0.5625</v>
      </c>
      <c r="N57526">
        <v>126.6</v>
      </c>
      <c r="O57526" s="1" t="s">
        <v>74851</v>
      </c>
      <c r="P57526">
        <v>1000000</v>
      </c>
      <c r="Q57526" s="1" t="s">
        <v>97318</v>
      </c>
      <c r="R57526" s="1" t="s">
        <v>97319</v>
      </c>
      <c r="S57526" s="1" t="s">
        <v>97320</v>
      </c>
      <c r="T57526">
        <v>126.6</v>
      </c>
    </row>
    <row r="57527" spans="1:20" x14ac:dyDescent="0.2">
      <c r="A57527">
        <v>34</v>
      </c>
      <c r="B57527" s="1" t="s">
        <v>22</v>
      </c>
      <c r="C57527" s="1" t="s">
        <v>23</v>
      </c>
      <c r="D57527" s="1" t="s">
        <v>24</v>
      </c>
      <c r="E57527" s="1" t="s">
        <v>25</v>
      </c>
      <c r="F57527" s="1" t="s">
        <v>26</v>
      </c>
      <c r="G57527" s="1" t="s">
        <v>27</v>
      </c>
      <c r="H57527" s="2">
        <v>43739</v>
      </c>
      <c r="I57527" s="2">
        <v>43830</v>
      </c>
      <c r="J57527" s="2">
        <v>43767</v>
      </c>
      <c r="K57527" s="1" t="s">
        <v>7590</v>
      </c>
      <c r="L57527" s="1" t="s">
        <v>21551</v>
      </c>
      <c r="M57527" s="3">
        <v>0.5625</v>
      </c>
      <c r="N57527">
        <v>100.468</v>
      </c>
      <c r="O57527" s="1" t="s">
        <v>74852</v>
      </c>
      <c r="P57527">
        <v>100000</v>
      </c>
      <c r="Q57527" s="1" t="s">
        <v>97318</v>
      </c>
      <c r="R57527" s="1" t="s">
        <v>97319</v>
      </c>
      <c r="S57527" s="1" t="s">
        <v>97320</v>
      </c>
      <c r="T57527">
        <v>100.468</v>
      </c>
    </row>
    <row r="57528" spans="1:20" x14ac:dyDescent="0.2">
      <c r="A57528">
        <v>34</v>
      </c>
      <c r="B57528" s="1" t="s">
        <v>22</v>
      </c>
      <c r="C57528" s="1" t="s">
        <v>23</v>
      </c>
      <c r="D57528" s="1" t="s">
        <v>24</v>
      </c>
      <c r="E57528" s="1" t="s">
        <v>25</v>
      </c>
      <c r="F57528" s="1" t="s">
        <v>26</v>
      </c>
      <c r="G57528" s="1" t="s">
        <v>27</v>
      </c>
      <c r="H57528" s="2">
        <v>43739</v>
      </c>
      <c r="I57528" s="2">
        <v>43830</v>
      </c>
      <c r="J57528" s="2">
        <v>43767</v>
      </c>
      <c r="K57528" s="1" t="s">
        <v>5332</v>
      </c>
      <c r="L57528" s="1" t="s">
        <v>21551</v>
      </c>
      <c r="M57528" s="3">
        <v>0.5625</v>
      </c>
      <c r="N57528">
        <v>102.298</v>
      </c>
      <c r="O57528" s="1" t="s">
        <v>74853</v>
      </c>
      <c r="P57528">
        <v>100000</v>
      </c>
      <c r="Q57528" s="1" t="s">
        <v>97318</v>
      </c>
      <c r="R57528" s="1" t="s">
        <v>97319</v>
      </c>
      <c r="S57528" s="1" t="s">
        <v>97320</v>
      </c>
      <c r="T57528">
        <v>102.298</v>
      </c>
    </row>
    <row r="57529" spans="1:20" x14ac:dyDescent="0.2">
      <c r="A57529">
        <v>34</v>
      </c>
      <c r="B57529" s="1" t="s">
        <v>22</v>
      </c>
      <c r="C57529" s="1" t="s">
        <v>23</v>
      </c>
      <c r="D57529" s="1" t="s">
        <v>24</v>
      </c>
      <c r="E57529" s="1" t="s">
        <v>25</v>
      </c>
      <c r="F57529" s="1" t="s">
        <v>26</v>
      </c>
      <c r="G57529" s="1" t="s">
        <v>27</v>
      </c>
      <c r="H57529" s="2">
        <v>43739</v>
      </c>
      <c r="I57529" s="2">
        <v>43830</v>
      </c>
      <c r="J57529" s="2">
        <v>43767</v>
      </c>
      <c r="K57529" s="1" t="s">
        <v>11987</v>
      </c>
      <c r="L57529" s="1" t="s">
        <v>21551</v>
      </c>
      <c r="M57529" s="3">
        <v>0.5625</v>
      </c>
      <c r="N57529">
        <v>104.285</v>
      </c>
      <c r="O57529" s="1" t="s">
        <v>74854</v>
      </c>
      <c r="P57529">
        <v>10000</v>
      </c>
      <c r="Q57529" s="1" t="s">
        <v>97318</v>
      </c>
      <c r="R57529" s="1" t="s">
        <v>97319</v>
      </c>
      <c r="S57529" s="1" t="s">
        <v>97320</v>
      </c>
      <c r="T57529">
        <v>104.285</v>
      </c>
    </row>
    <row r="57530" spans="1:20" x14ac:dyDescent="0.2">
      <c r="A57530">
        <v>34</v>
      </c>
      <c r="B57530" s="1" t="s">
        <v>22</v>
      </c>
      <c r="C57530" s="1" t="s">
        <v>23</v>
      </c>
      <c r="D57530" s="1" t="s">
        <v>24</v>
      </c>
      <c r="E57530" s="1" t="s">
        <v>25</v>
      </c>
      <c r="F57530" s="1" t="s">
        <v>26</v>
      </c>
      <c r="G57530" s="1" t="s">
        <v>27</v>
      </c>
      <c r="H57530" s="2">
        <v>43739</v>
      </c>
      <c r="I57530" s="2">
        <v>43830</v>
      </c>
      <c r="J57530" s="2">
        <v>43767</v>
      </c>
      <c r="K57530" s="1" t="s">
        <v>1173</v>
      </c>
      <c r="L57530" s="1" t="s">
        <v>21551</v>
      </c>
      <c r="M57530" s="3">
        <v>0.5625</v>
      </c>
      <c r="N57530">
        <v>119.026589</v>
      </c>
      <c r="O57530" s="1" t="s">
        <v>74855</v>
      </c>
      <c r="P57530">
        <v>180261.37899999999</v>
      </c>
      <c r="Q57530" s="1" t="s">
        <v>97318</v>
      </c>
      <c r="R57530" s="1" t="s">
        <v>97319</v>
      </c>
      <c r="S57530" s="1" t="s">
        <v>97320</v>
      </c>
      <c r="T57530">
        <v>119.026589</v>
      </c>
    </row>
    <row r="57531" spans="1:20" x14ac:dyDescent="0.2">
      <c r="A57531">
        <v>34</v>
      </c>
      <c r="B57531" s="1" t="s">
        <v>22</v>
      </c>
      <c r="C57531" s="1" t="s">
        <v>23</v>
      </c>
      <c r="D57531" s="1" t="s">
        <v>24</v>
      </c>
      <c r="E57531" s="1" t="s">
        <v>25</v>
      </c>
      <c r="F57531" s="1" t="s">
        <v>26</v>
      </c>
      <c r="G57531" s="1" t="s">
        <v>27</v>
      </c>
      <c r="H57531" s="2">
        <v>43739</v>
      </c>
      <c r="I57531" s="2">
        <v>43830</v>
      </c>
      <c r="J57531" s="2">
        <v>43767</v>
      </c>
      <c r="K57531" s="1" t="s">
        <v>3631</v>
      </c>
      <c r="L57531" s="1" t="s">
        <v>21551</v>
      </c>
      <c r="M57531" s="3">
        <v>0.64583333333333337</v>
      </c>
      <c r="N57531">
        <v>87.141000000000005</v>
      </c>
      <c r="O57531" s="1" t="s">
        <v>74856</v>
      </c>
      <c r="P57531">
        <v>800000</v>
      </c>
      <c r="Q57531" s="1" t="s">
        <v>97318</v>
      </c>
      <c r="R57531" s="1" t="s">
        <v>97319</v>
      </c>
      <c r="S57531" s="1" t="s">
        <v>97320</v>
      </c>
      <c r="T57531">
        <v>87.141000000000005</v>
      </c>
    </row>
    <row r="57532" spans="1:20" x14ac:dyDescent="0.2">
      <c r="A57532">
        <v>34</v>
      </c>
      <c r="B57532" s="1" t="s">
        <v>22</v>
      </c>
      <c r="C57532" s="1" t="s">
        <v>23</v>
      </c>
      <c r="D57532" s="1" t="s">
        <v>24</v>
      </c>
      <c r="E57532" s="1" t="s">
        <v>25</v>
      </c>
      <c r="F57532" s="1" t="s">
        <v>26</v>
      </c>
      <c r="G57532" s="1" t="s">
        <v>27</v>
      </c>
      <c r="H57532" s="2">
        <v>43739</v>
      </c>
      <c r="I57532" s="2">
        <v>43830</v>
      </c>
      <c r="J57532" s="2">
        <v>43767</v>
      </c>
      <c r="K57532" s="1" t="s">
        <v>3631</v>
      </c>
      <c r="L57532" s="1" t="s">
        <v>21551</v>
      </c>
      <c r="M57532" s="3">
        <v>0.5625</v>
      </c>
      <c r="N57532">
        <v>86.322999999999993</v>
      </c>
      <c r="O57532" s="1" t="s">
        <v>74857</v>
      </c>
      <c r="P57532">
        <v>300000</v>
      </c>
      <c r="Q57532" s="1" t="s">
        <v>97318</v>
      </c>
      <c r="R57532" s="1" t="s">
        <v>97319</v>
      </c>
      <c r="S57532" s="1" t="s">
        <v>97320</v>
      </c>
      <c r="T57532">
        <v>86.322999999999993</v>
      </c>
    </row>
    <row r="57533" spans="1:20" x14ac:dyDescent="0.2">
      <c r="A57533">
        <v>34</v>
      </c>
      <c r="B57533" s="1" t="s">
        <v>22</v>
      </c>
      <c r="C57533" s="1" t="s">
        <v>23</v>
      </c>
      <c r="D57533" s="1" t="s">
        <v>24</v>
      </c>
      <c r="E57533" s="1" t="s">
        <v>25</v>
      </c>
      <c r="F57533" s="1" t="s">
        <v>26</v>
      </c>
      <c r="G57533" s="1" t="s">
        <v>27</v>
      </c>
      <c r="H57533" s="2">
        <v>43739</v>
      </c>
      <c r="I57533" s="2">
        <v>43830</v>
      </c>
      <c r="J57533" s="2">
        <v>43767</v>
      </c>
      <c r="K57533" s="1" t="s">
        <v>550</v>
      </c>
      <c r="L57533" s="1" t="s">
        <v>21551</v>
      </c>
      <c r="M57533" s="3">
        <v>0.5625</v>
      </c>
      <c r="N57533">
        <v>86.705723000000006</v>
      </c>
      <c r="O57533" s="1" t="s">
        <v>74858</v>
      </c>
      <c r="P57533">
        <v>1802613.789995</v>
      </c>
      <c r="Q57533" s="1" t="s">
        <v>97318</v>
      </c>
      <c r="R57533" s="1" t="s">
        <v>97319</v>
      </c>
      <c r="S57533" s="1" t="s">
        <v>97320</v>
      </c>
      <c r="T57533">
        <v>86.705723000000006</v>
      </c>
    </row>
    <row r="57534" spans="1:20" x14ac:dyDescent="0.2">
      <c r="A57534">
        <v>34</v>
      </c>
      <c r="B57534" s="1" t="s">
        <v>22</v>
      </c>
      <c r="C57534" s="1" t="s">
        <v>23</v>
      </c>
      <c r="D57534" s="1" t="s">
        <v>24</v>
      </c>
      <c r="E57534" s="1" t="s">
        <v>25</v>
      </c>
      <c r="F57534" s="1" t="s">
        <v>26</v>
      </c>
      <c r="G57534" s="1" t="s">
        <v>27</v>
      </c>
      <c r="H57534" s="2">
        <v>43739</v>
      </c>
      <c r="I57534" s="2">
        <v>43830</v>
      </c>
      <c r="J57534" s="2">
        <v>43767</v>
      </c>
      <c r="K57534" s="1" t="s">
        <v>3783</v>
      </c>
      <c r="L57534" s="1" t="s">
        <v>21551</v>
      </c>
      <c r="M57534" s="3">
        <v>0.5625</v>
      </c>
      <c r="N57534">
        <v>96.295000000000002</v>
      </c>
      <c r="O57534" s="1" t="s">
        <v>74859</v>
      </c>
      <c r="P57534">
        <v>100000</v>
      </c>
      <c r="Q57534" s="1" t="s">
        <v>97318</v>
      </c>
      <c r="R57534" s="1" t="s">
        <v>97319</v>
      </c>
      <c r="S57534" s="1" t="s">
        <v>97320</v>
      </c>
      <c r="T57534">
        <v>96.295000000000002</v>
      </c>
    </row>
    <row r="57535" spans="1:20" x14ac:dyDescent="0.2">
      <c r="A57535">
        <v>34</v>
      </c>
      <c r="B57535" s="1" t="s">
        <v>22</v>
      </c>
      <c r="C57535" s="1" t="s">
        <v>23</v>
      </c>
      <c r="D57535" s="1" t="s">
        <v>24</v>
      </c>
      <c r="E57535" s="1" t="s">
        <v>25</v>
      </c>
      <c r="F57535" s="1" t="s">
        <v>26</v>
      </c>
      <c r="G57535" s="1" t="s">
        <v>27</v>
      </c>
      <c r="H57535" s="2">
        <v>43739</v>
      </c>
      <c r="I57535" s="2">
        <v>43830</v>
      </c>
      <c r="J57535" s="2">
        <v>43767</v>
      </c>
      <c r="K57535" s="1" t="s">
        <v>1675</v>
      </c>
      <c r="L57535" s="1" t="s">
        <v>21551</v>
      </c>
      <c r="M57535" s="3">
        <v>0.5625</v>
      </c>
      <c r="N57535">
        <v>91.253</v>
      </c>
      <c r="O57535" s="1" t="s">
        <v>74860</v>
      </c>
      <c r="P57535">
        <v>100000</v>
      </c>
      <c r="Q57535" s="1" t="s">
        <v>97318</v>
      </c>
      <c r="R57535" s="1" t="s">
        <v>97319</v>
      </c>
      <c r="S57535" s="1" t="s">
        <v>97320</v>
      </c>
      <c r="T57535">
        <v>91.253</v>
      </c>
    </row>
    <row r="57536" spans="1:20" x14ac:dyDescent="0.2">
      <c r="A57536">
        <v>34</v>
      </c>
      <c r="B57536" s="1" t="s">
        <v>22</v>
      </c>
      <c r="C57536" s="1" t="s">
        <v>23</v>
      </c>
      <c r="D57536" s="1" t="s">
        <v>24</v>
      </c>
      <c r="E57536" s="1" t="s">
        <v>25</v>
      </c>
      <c r="F57536" s="1" t="s">
        <v>26</v>
      </c>
      <c r="G57536" s="1" t="s">
        <v>27</v>
      </c>
      <c r="H57536" s="2">
        <v>43739</v>
      </c>
      <c r="I57536" s="2">
        <v>43830</v>
      </c>
      <c r="J57536" s="2">
        <v>43767</v>
      </c>
      <c r="K57536" s="1" t="s">
        <v>105</v>
      </c>
      <c r="L57536" s="1" t="s">
        <v>21551</v>
      </c>
      <c r="M57536" s="3">
        <v>0.5625</v>
      </c>
      <c r="N57536">
        <v>101.45699999999999</v>
      </c>
      <c r="O57536" s="1" t="s">
        <v>74861</v>
      </c>
      <c r="P57536">
        <v>27000</v>
      </c>
      <c r="Q57536" s="1" t="s">
        <v>97318</v>
      </c>
      <c r="R57536" s="1" t="s">
        <v>97319</v>
      </c>
      <c r="S57536" s="1" t="s">
        <v>97320</v>
      </c>
      <c r="T57536">
        <v>101.45699999999999</v>
      </c>
    </row>
    <row r="57537" spans="1:20" x14ac:dyDescent="0.2">
      <c r="A57537">
        <v>34</v>
      </c>
      <c r="B57537" s="1" t="s">
        <v>22</v>
      </c>
      <c r="C57537" s="1" t="s">
        <v>23</v>
      </c>
      <c r="D57537" s="1" t="s">
        <v>24</v>
      </c>
      <c r="E57537" s="1" t="s">
        <v>25</v>
      </c>
      <c r="F57537" s="1" t="s">
        <v>26</v>
      </c>
      <c r="G57537" s="1" t="s">
        <v>27</v>
      </c>
      <c r="H57537" s="2">
        <v>43739</v>
      </c>
      <c r="I57537" s="2">
        <v>43830</v>
      </c>
      <c r="J57537" s="2">
        <v>43767</v>
      </c>
      <c r="K57537" s="1" t="s">
        <v>3633</v>
      </c>
      <c r="L57537" s="1" t="s">
        <v>21551</v>
      </c>
      <c r="M57537" s="3">
        <v>0.5625</v>
      </c>
      <c r="N57537">
        <v>101</v>
      </c>
      <c r="O57537" s="1" t="s">
        <v>74862</v>
      </c>
      <c r="P57537">
        <v>2000000</v>
      </c>
      <c r="Q57537" s="1" t="s">
        <v>97318</v>
      </c>
      <c r="R57537" s="1" t="s">
        <v>97319</v>
      </c>
      <c r="S57537" s="1" t="s">
        <v>97320</v>
      </c>
      <c r="T57537">
        <v>101</v>
      </c>
    </row>
    <row r="57538" spans="1:20" x14ac:dyDescent="0.2">
      <c r="A57538">
        <v>34</v>
      </c>
      <c r="B57538" s="1" t="s">
        <v>22</v>
      </c>
      <c r="C57538" s="1" t="s">
        <v>23</v>
      </c>
      <c r="D57538" s="1" t="s">
        <v>24</v>
      </c>
      <c r="E57538" s="1" t="s">
        <v>25</v>
      </c>
      <c r="F57538" s="1" t="s">
        <v>26</v>
      </c>
      <c r="G57538" s="1" t="s">
        <v>27</v>
      </c>
      <c r="H57538" s="2">
        <v>43739</v>
      </c>
      <c r="I57538" s="2">
        <v>43830</v>
      </c>
      <c r="J57538" s="2">
        <v>43767</v>
      </c>
      <c r="K57538" s="1" t="s">
        <v>3180</v>
      </c>
      <c r="L57538" s="1" t="s">
        <v>21551</v>
      </c>
      <c r="M57538" s="3">
        <v>0.5625</v>
      </c>
      <c r="N57538">
        <v>100.241</v>
      </c>
      <c r="O57538" s="1" t="s">
        <v>74502</v>
      </c>
      <c r="P57538">
        <v>100000</v>
      </c>
      <c r="Q57538" s="1" t="s">
        <v>97318</v>
      </c>
      <c r="R57538" s="1" t="s">
        <v>97319</v>
      </c>
      <c r="S57538" s="1" t="s">
        <v>97320</v>
      </c>
      <c r="T57538">
        <v>100.241</v>
      </c>
    </row>
    <row r="57539" spans="1:20" x14ac:dyDescent="0.2">
      <c r="A57539">
        <v>34</v>
      </c>
      <c r="B57539" s="1" t="s">
        <v>22</v>
      </c>
      <c r="C57539" s="1" t="s">
        <v>23</v>
      </c>
      <c r="D57539" s="1" t="s">
        <v>24</v>
      </c>
      <c r="E57539" s="1" t="s">
        <v>25</v>
      </c>
      <c r="F57539" s="1" t="s">
        <v>26</v>
      </c>
      <c r="G57539" s="1" t="s">
        <v>27</v>
      </c>
      <c r="H57539" s="2">
        <v>43739</v>
      </c>
      <c r="I57539" s="2">
        <v>43830</v>
      </c>
      <c r="J57539" s="2">
        <v>43767</v>
      </c>
      <c r="K57539" s="1" t="s">
        <v>11952</v>
      </c>
      <c r="L57539" s="1" t="s">
        <v>21551</v>
      </c>
      <c r="M57539" s="3">
        <v>0.5625</v>
      </c>
      <c r="N57539">
        <v>102.182</v>
      </c>
      <c r="O57539" s="1" t="s">
        <v>74863</v>
      </c>
      <c r="P57539">
        <v>2000000</v>
      </c>
      <c r="Q57539" s="1" t="s">
        <v>97318</v>
      </c>
      <c r="R57539" s="1" t="s">
        <v>97319</v>
      </c>
      <c r="S57539" s="1" t="s">
        <v>97320</v>
      </c>
      <c r="T57539">
        <v>102.182</v>
      </c>
    </row>
    <row r="57540" spans="1:20" x14ac:dyDescent="0.2">
      <c r="A57540">
        <v>34</v>
      </c>
      <c r="B57540" s="1" t="s">
        <v>22</v>
      </c>
      <c r="C57540" s="1" t="s">
        <v>23</v>
      </c>
      <c r="D57540" s="1" t="s">
        <v>24</v>
      </c>
      <c r="E57540" s="1" t="s">
        <v>25</v>
      </c>
      <c r="F57540" s="1" t="s">
        <v>26</v>
      </c>
      <c r="G57540" s="1" t="s">
        <v>27</v>
      </c>
      <c r="H57540" s="2">
        <v>43739</v>
      </c>
      <c r="I57540" s="2">
        <v>43830</v>
      </c>
      <c r="J57540" s="2">
        <v>43767</v>
      </c>
      <c r="K57540" s="1" t="s">
        <v>4594</v>
      </c>
      <c r="L57540" s="1" t="s">
        <v>21551</v>
      </c>
      <c r="M57540" s="3">
        <v>0.5625</v>
      </c>
      <c r="N57540">
        <v>104.363</v>
      </c>
      <c r="O57540" s="1" t="s">
        <v>74864</v>
      </c>
      <c r="P57540">
        <v>150000</v>
      </c>
      <c r="Q57540" s="1" t="s">
        <v>97318</v>
      </c>
      <c r="R57540" s="1" t="s">
        <v>97319</v>
      </c>
      <c r="S57540" s="1" t="s">
        <v>97320</v>
      </c>
      <c r="T57540">
        <v>104.363</v>
      </c>
    </row>
    <row r="57541" spans="1:20" x14ac:dyDescent="0.2">
      <c r="A57541">
        <v>34</v>
      </c>
      <c r="B57541" s="1" t="s">
        <v>22</v>
      </c>
      <c r="C57541" s="1" t="s">
        <v>23</v>
      </c>
      <c r="D57541" s="1" t="s">
        <v>24</v>
      </c>
      <c r="E57541" s="1" t="s">
        <v>25</v>
      </c>
      <c r="F57541" s="1" t="s">
        <v>26</v>
      </c>
      <c r="G57541" s="1" t="s">
        <v>27</v>
      </c>
      <c r="H57541" s="2">
        <v>43739</v>
      </c>
      <c r="I57541" s="2">
        <v>43830</v>
      </c>
      <c r="J57541" s="2">
        <v>43767</v>
      </c>
      <c r="K57541" s="1" t="s">
        <v>11263</v>
      </c>
      <c r="L57541" s="1" t="s">
        <v>21551</v>
      </c>
      <c r="M57541" s="3">
        <v>0.5625</v>
      </c>
      <c r="N57541">
        <v>105.18600000000001</v>
      </c>
      <c r="O57541" s="1" t="s">
        <v>74865</v>
      </c>
      <c r="P57541">
        <v>17000</v>
      </c>
      <c r="Q57541" s="1" t="s">
        <v>97318</v>
      </c>
      <c r="R57541" s="1" t="s">
        <v>97319</v>
      </c>
      <c r="S57541" s="1" t="s">
        <v>97320</v>
      </c>
      <c r="T57541">
        <v>105.18600000000001</v>
      </c>
    </row>
    <row r="57542" spans="1:20" x14ac:dyDescent="0.2">
      <c r="A57542">
        <v>34</v>
      </c>
      <c r="B57542" s="1" t="s">
        <v>22</v>
      </c>
      <c r="C57542" s="1" t="s">
        <v>23</v>
      </c>
      <c r="D57542" s="1" t="s">
        <v>24</v>
      </c>
      <c r="E57542" s="1" t="s">
        <v>25</v>
      </c>
      <c r="F57542" s="1" t="s">
        <v>26</v>
      </c>
      <c r="G57542" s="1" t="s">
        <v>27</v>
      </c>
      <c r="H57542" s="2">
        <v>43739</v>
      </c>
      <c r="I57542" s="2">
        <v>43830</v>
      </c>
      <c r="J57542" s="2">
        <v>43767</v>
      </c>
      <c r="K57542" s="1" t="s">
        <v>1416</v>
      </c>
      <c r="L57542" s="1" t="s">
        <v>21551</v>
      </c>
      <c r="M57542" s="3">
        <v>0.5625</v>
      </c>
      <c r="N57542">
        <v>100.429</v>
      </c>
      <c r="O57542" s="1" t="s">
        <v>74866</v>
      </c>
      <c r="P57542">
        <v>2000000</v>
      </c>
      <c r="Q57542" s="1" t="s">
        <v>97318</v>
      </c>
      <c r="R57542" s="1" t="s">
        <v>97319</v>
      </c>
      <c r="S57542" s="1" t="s">
        <v>97320</v>
      </c>
      <c r="T57542">
        <v>100.429</v>
      </c>
    </row>
    <row r="57543" spans="1:20" x14ac:dyDescent="0.2">
      <c r="A57543">
        <v>34</v>
      </c>
      <c r="B57543" s="1" t="s">
        <v>22</v>
      </c>
      <c r="C57543" s="1" t="s">
        <v>23</v>
      </c>
      <c r="D57543" s="1" t="s">
        <v>24</v>
      </c>
      <c r="E57543" s="1" t="s">
        <v>25</v>
      </c>
      <c r="F57543" s="1" t="s">
        <v>26</v>
      </c>
      <c r="G57543" s="1" t="s">
        <v>27</v>
      </c>
      <c r="H57543" s="2">
        <v>43739</v>
      </c>
      <c r="I57543" s="2">
        <v>43830</v>
      </c>
      <c r="J57543" s="2">
        <v>43767</v>
      </c>
      <c r="K57543" s="1" t="s">
        <v>1992</v>
      </c>
      <c r="L57543" s="1" t="s">
        <v>21551</v>
      </c>
      <c r="M57543" s="3">
        <v>0.5625</v>
      </c>
      <c r="N57543">
        <v>103.75</v>
      </c>
      <c r="O57543" s="1" t="s">
        <v>74867</v>
      </c>
      <c r="P57543">
        <v>150000</v>
      </c>
      <c r="Q57543" s="1" t="s">
        <v>97318</v>
      </c>
      <c r="R57543" s="1" t="s">
        <v>97319</v>
      </c>
      <c r="S57543" s="1" t="s">
        <v>97320</v>
      </c>
      <c r="T57543">
        <v>103.75</v>
      </c>
    </row>
    <row r="57544" spans="1:20" x14ac:dyDescent="0.2">
      <c r="A57544">
        <v>34</v>
      </c>
      <c r="B57544" s="1" t="s">
        <v>22</v>
      </c>
      <c r="C57544" s="1" t="s">
        <v>23</v>
      </c>
      <c r="D57544" s="1" t="s">
        <v>24</v>
      </c>
      <c r="E57544" s="1" t="s">
        <v>25</v>
      </c>
      <c r="F57544" s="1" t="s">
        <v>26</v>
      </c>
      <c r="G57544" s="1" t="s">
        <v>27</v>
      </c>
      <c r="H57544" s="2">
        <v>43739</v>
      </c>
      <c r="I57544" s="2">
        <v>43830</v>
      </c>
      <c r="J57544" s="2">
        <v>43767</v>
      </c>
      <c r="K57544" s="1" t="s">
        <v>6565</v>
      </c>
      <c r="L57544" s="1" t="s">
        <v>21551</v>
      </c>
      <c r="M57544" s="3">
        <v>0.5625</v>
      </c>
      <c r="N57544">
        <v>102.828</v>
      </c>
      <c r="O57544" s="1" t="s">
        <v>74868</v>
      </c>
      <c r="P57544">
        <v>100000</v>
      </c>
      <c r="Q57544" s="1" t="s">
        <v>97318</v>
      </c>
      <c r="R57544" s="1" t="s">
        <v>97319</v>
      </c>
      <c r="S57544" s="1" t="s">
        <v>97320</v>
      </c>
      <c r="T57544">
        <v>102.828</v>
      </c>
    </row>
    <row r="57545" spans="1:20" x14ac:dyDescent="0.2">
      <c r="A57545">
        <v>34</v>
      </c>
      <c r="B57545" s="1" t="s">
        <v>22</v>
      </c>
      <c r="C57545" s="1" t="s">
        <v>23</v>
      </c>
      <c r="D57545" s="1" t="s">
        <v>24</v>
      </c>
      <c r="E57545" s="1" t="s">
        <v>25</v>
      </c>
      <c r="F57545" s="1" t="s">
        <v>26</v>
      </c>
      <c r="G57545" s="1" t="s">
        <v>27</v>
      </c>
      <c r="H57545" s="2">
        <v>43739</v>
      </c>
      <c r="I57545" s="2">
        <v>43830</v>
      </c>
      <c r="J57545" s="2">
        <v>43767</v>
      </c>
      <c r="K57545" s="1" t="s">
        <v>5976</v>
      </c>
      <c r="L57545" s="1" t="s">
        <v>21551</v>
      </c>
      <c r="M57545" s="3">
        <v>0.5625</v>
      </c>
      <c r="N57545">
        <v>101.2</v>
      </c>
      <c r="O57545" s="1" t="s">
        <v>74869</v>
      </c>
      <c r="P57545">
        <v>500000</v>
      </c>
      <c r="Q57545" s="1" t="s">
        <v>97318</v>
      </c>
      <c r="R57545" s="1" t="s">
        <v>97319</v>
      </c>
      <c r="S57545" s="1" t="s">
        <v>97320</v>
      </c>
      <c r="T57545">
        <v>101.2</v>
      </c>
    </row>
    <row r="57546" spans="1:20" x14ac:dyDescent="0.2">
      <c r="A57546">
        <v>34</v>
      </c>
      <c r="B57546" s="1" t="s">
        <v>22</v>
      </c>
      <c r="C57546" s="1" t="s">
        <v>23</v>
      </c>
      <c r="D57546" s="1" t="s">
        <v>24</v>
      </c>
      <c r="E57546" s="1" t="s">
        <v>25</v>
      </c>
      <c r="F57546" s="1" t="s">
        <v>26</v>
      </c>
      <c r="G57546" s="1" t="s">
        <v>27</v>
      </c>
      <c r="H57546" s="2">
        <v>43739</v>
      </c>
      <c r="I57546" s="2">
        <v>43830</v>
      </c>
      <c r="J57546" s="2">
        <v>43767</v>
      </c>
      <c r="K57546" s="1" t="s">
        <v>16644</v>
      </c>
      <c r="L57546" s="1" t="s">
        <v>21551</v>
      </c>
      <c r="M57546" s="3">
        <v>0.5625</v>
      </c>
      <c r="N57546">
        <v>103.48399999999999</v>
      </c>
      <c r="O57546" s="1" t="s">
        <v>74870</v>
      </c>
      <c r="P57546">
        <v>300000</v>
      </c>
      <c r="Q57546" s="1" t="s">
        <v>97318</v>
      </c>
      <c r="R57546" s="1" t="s">
        <v>97319</v>
      </c>
      <c r="S57546" s="1" t="s">
        <v>97320</v>
      </c>
      <c r="T57546">
        <v>103.48399999999999</v>
      </c>
    </row>
    <row r="57547" spans="1:20" x14ac:dyDescent="0.2">
      <c r="A57547">
        <v>34</v>
      </c>
      <c r="B57547" s="1" t="s">
        <v>22</v>
      </c>
      <c r="C57547" s="1" t="s">
        <v>23</v>
      </c>
      <c r="D57547" s="1" t="s">
        <v>24</v>
      </c>
      <c r="E57547" s="1" t="s">
        <v>25</v>
      </c>
      <c r="F57547" s="1" t="s">
        <v>26</v>
      </c>
      <c r="G57547" s="1" t="s">
        <v>27</v>
      </c>
      <c r="H57547" s="2">
        <v>43739</v>
      </c>
      <c r="I57547" s="2">
        <v>43830</v>
      </c>
      <c r="J57547" s="2">
        <v>43767</v>
      </c>
      <c r="K57547" s="1" t="s">
        <v>317</v>
      </c>
      <c r="L57547" s="1" t="s">
        <v>21551</v>
      </c>
      <c r="M57547" s="3">
        <v>0.5625</v>
      </c>
      <c r="N57547">
        <v>106.63500000000001</v>
      </c>
      <c r="O57547" s="1" t="s">
        <v>74871</v>
      </c>
      <c r="P57547">
        <v>100000</v>
      </c>
      <c r="Q57547" s="1" t="s">
        <v>97318</v>
      </c>
      <c r="R57547" s="1" t="s">
        <v>97319</v>
      </c>
      <c r="S57547" s="1" t="s">
        <v>97320</v>
      </c>
      <c r="T57547">
        <v>106.63500000000001</v>
      </c>
    </row>
    <row r="57548" spans="1:20" x14ac:dyDescent="0.2">
      <c r="A57548">
        <v>34</v>
      </c>
      <c r="B57548" s="1" t="s">
        <v>22</v>
      </c>
      <c r="C57548" s="1" t="s">
        <v>23</v>
      </c>
      <c r="D57548" s="1" t="s">
        <v>24</v>
      </c>
      <c r="E57548" s="1" t="s">
        <v>25</v>
      </c>
      <c r="F57548" s="1" t="s">
        <v>26</v>
      </c>
      <c r="G57548" s="1" t="s">
        <v>27</v>
      </c>
      <c r="H57548" s="2">
        <v>43739</v>
      </c>
      <c r="I57548" s="2">
        <v>43830</v>
      </c>
      <c r="J57548" s="2">
        <v>43767</v>
      </c>
      <c r="K57548" s="1" t="s">
        <v>14868</v>
      </c>
      <c r="L57548" s="1" t="s">
        <v>21551</v>
      </c>
      <c r="M57548" s="3">
        <v>0.5625</v>
      </c>
      <c r="N57548">
        <v>99.872</v>
      </c>
      <c r="O57548" s="1" t="s">
        <v>74872</v>
      </c>
      <c r="P57548">
        <v>600000</v>
      </c>
      <c r="Q57548" s="1" t="s">
        <v>97318</v>
      </c>
      <c r="R57548" s="1" t="s">
        <v>97319</v>
      </c>
      <c r="S57548" s="1" t="s">
        <v>97320</v>
      </c>
      <c r="T57548">
        <v>99.872</v>
      </c>
    </row>
    <row r="57549" spans="1:20" x14ac:dyDescent="0.2">
      <c r="A57549">
        <v>34</v>
      </c>
      <c r="B57549" s="1" t="s">
        <v>22</v>
      </c>
      <c r="C57549" s="1" t="s">
        <v>23</v>
      </c>
      <c r="D57549" s="1" t="s">
        <v>24</v>
      </c>
      <c r="E57549" s="1" t="s">
        <v>25</v>
      </c>
      <c r="F57549" s="1" t="s">
        <v>26</v>
      </c>
      <c r="G57549" s="1" t="s">
        <v>27</v>
      </c>
      <c r="H57549" s="2">
        <v>43739</v>
      </c>
      <c r="I57549" s="2">
        <v>43830</v>
      </c>
      <c r="J57549" s="2">
        <v>43767</v>
      </c>
      <c r="K57549" s="1" t="s">
        <v>6593</v>
      </c>
      <c r="L57549" s="1" t="s">
        <v>21551</v>
      </c>
      <c r="M57549" s="3">
        <v>0.5625</v>
      </c>
      <c r="N57549">
        <v>100.2</v>
      </c>
      <c r="O57549" s="1" t="s">
        <v>74873</v>
      </c>
      <c r="P57549">
        <v>100000</v>
      </c>
      <c r="Q57549" s="1" t="s">
        <v>97318</v>
      </c>
      <c r="R57549" s="1" t="s">
        <v>97319</v>
      </c>
      <c r="S57549" s="1" t="s">
        <v>97320</v>
      </c>
      <c r="T57549">
        <v>100.2</v>
      </c>
    </row>
    <row r="57550" spans="1:20" x14ac:dyDescent="0.2">
      <c r="A57550">
        <v>34</v>
      </c>
      <c r="B57550" s="1" t="s">
        <v>22</v>
      </c>
      <c r="C57550" s="1" t="s">
        <v>23</v>
      </c>
      <c r="D57550" s="1" t="s">
        <v>24</v>
      </c>
      <c r="E57550" s="1" t="s">
        <v>25</v>
      </c>
      <c r="F57550" s="1" t="s">
        <v>26</v>
      </c>
      <c r="G57550" s="1" t="s">
        <v>27</v>
      </c>
      <c r="H57550" s="2">
        <v>43739</v>
      </c>
      <c r="I57550" s="2">
        <v>43830</v>
      </c>
      <c r="J57550" s="2">
        <v>43767</v>
      </c>
      <c r="K57550" s="1" t="s">
        <v>3468</v>
      </c>
      <c r="L57550" s="1" t="s">
        <v>21551</v>
      </c>
      <c r="M57550" s="3">
        <v>0.5625</v>
      </c>
      <c r="N57550">
        <v>99.8</v>
      </c>
      <c r="O57550" s="1" t="s">
        <v>74874</v>
      </c>
      <c r="P57550">
        <v>100000</v>
      </c>
      <c r="Q57550" s="1" t="s">
        <v>97318</v>
      </c>
      <c r="R57550" s="1" t="s">
        <v>97319</v>
      </c>
      <c r="S57550" s="1" t="s">
        <v>97320</v>
      </c>
      <c r="T57550">
        <v>99.8</v>
      </c>
    </row>
    <row r="57551" spans="1:20" x14ac:dyDescent="0.2">
      <c r="A57551">
        <v>34</v>
      </c>
      <c r="B57551" s="1" t="s">
        <v>22</v>
      </c>
      <c r="C57551" s="1" t="s">
        <v>23</v>
      </c>
      <c r="D57551" s="1" t="s">
        <v>24</v>
      </c>
      <c r="E57551" s="1" t="s">
        <v>25</v>
      </c>
      <c r="F57551" s="1" t="s">
        <v>26</v>
      </c>
      <c r="G57551" s="1" t="s">
        <v>27</v>
      </c>
      <c r="H57551" s="2">
        <v>43739</v>
      </c>
      <c r="I57551" s="2">
        <v>43830</v>
      </c>
      <c r="J57551" s="2">
        <v>43767</v>
      </c>
      <c r="K57551" s="1" t="s">
        <v>2892</v>
      </c>
      <c r="L57551" s="1" t="s">
        <v>21551</v>
      </c>
      <c r="M57551" s="3">
        <v>0.5625</v>
      </c>
      <c r="N57551">
        <v>99.697000000000003</v>
      </c>
      <c r="O57551" s="1" t="s">
        <v>74875</v>
      </c>
      <c r="P57551">
        <v>150000</v>
      </c>
      <c r="Q57551" s="1" t="s">
        <v>97318</v>
      </c>
      <c r="R57551" s="1" t="s">
        <v>97319</v>
      </c>
      <c r="S57551" s="1" t="s">
        <v>97320</v>
      </c>
      <c r="T57551">
        <v>99.697000000000003</v>
      </c>
    </row>
    <row r="57552" spans="1:20" x14ac:dyDescent="0.2">
      <c r="A57552">
        <v>34</v>
      </c>
      <c r="B57552" s="1" t="s">
        <v>22</v>
      </c>
      <c r="C57552" s="1" t="s">
        <v>23</v>
      </c>
      <c r="D57552" s="1" t="s">
        <v>24</v>
      </c>
      <c r="E57552" s="1" t="s">
        <v>25</v>
      </c>
      <c r="F57552" s="1" t="s">
        <v>26</v>
      </c>
      <c r="G57552" s="1" t="s">
        <v>27</v>
      </c>
      <c r="H57552" s="2">
        <v>43739</v>
      </c>
      <c r="I57552" s="2">
        <v>43830</v>
      </c>
      <c r="J57552" s="2">
        <v>43767</v>
      </c>
      <c r="K57552" s="1" t="s">
        <v>113</v>
      </c>
      <c r="L57552" s="1" t="s">
        <v>21551</v>
      </c>
      <c r="M57552" s="3">
        <v>0.5625</v>
      </c>
      <c r="N57552">
        <v>101.58199999999999</v>
      </c>
      <c r="O57552" s="1" t="s">
        <v>74876</v>
      </c>
      <c r="P57552">
        <v>300000</v>
      </c>
      <c r="Q57552" s="1" t="s">
        <v>97318</v>
      </c>
      <c r="R57552" s="1" t="s">
        <v>97319</v>
      </c>
      <c r="S57552" s="1" t="s">
        <v>97320</v>
      </c>
      <c r="T57552">
        <v>101.58199999999999</v>
      </c>
    </row>
    <row r="57553" spans="1:20" x14ac:dyDescent="0.2">
      <c r="A57553">
        <v>34</v>
      </c>
      <c r="B57553" s="1" t="s">
        <v>22</v>
      </c>
      <c r="C57553" s="1" t="s">
        <v>23</v>
      </c>
      <c r="D57553" s="1" t="s">
        <v>24</v>
      </c>
      <c r="E57553" s="1" t="s">
        <v>25</v>
      </c>
      <c r="F57553" s="1" t="s">
        <v>26</v>
      </c>
      <c r="G57553" s="1" t="s">
        <v>27</v>
      </c>
      <c r="H57553" s="2">
        <v>43739</v>
      </c>
      <c r="I57553" s="2">
        <v>43830</v>
      </c>
      <c r="J57553" s="2">
        <v>43767</v>
      </c>
      <c r="K57553" s="1" t="s">
        <v>16645</v>
      </c>
      <c r="L57553" s="1" t="s">
        <v>21551</v>
      </c>
      <c r="M57553" s="3">
        <v>0.5625</v>
      </c>
      <c r="N57553">
        <v>103.89</v>
      </c>
      <c r="O57553" s="1" t="s">
        <v>74877</v>
      </c>
      <c r="P57553">
        <v>100000</v>
      </c>
      <c r="Q57553" s="1" t="s">
        <v>97318</v>
      </c>
      <c r="R57553" s="1" t="s">
        <v>97319</v>
      </c>
      <c r="S57553" s="1" t="s">
        <v>97320</v>
      </c>
      <c r="T57553">
        <v>103.89</v>
      </c>
    </row>
    <row r="57554" spans="1:20" x14ac:dyDescent="0.2">
      <c r="A57554">
        <v>34</v>
      </c>
      <c r="B57554" s="1" t="s">
        <v>22</v>
      </c>
      <c r="C57554" s="1" t="s">
        <v>23</v>
      </c>
      <c r="D57554" s="1" t="s">
        <v>24</v>
      </c>
      <c r="E57554" s="1" t="s">
        <v>25</v>
      </c>
      <c r="F57554" s="1" t="s">
        <v>26</v>
      </c>
      <c r="G57554" s="1" t="s">
        <v>27</v>
      </c>
      <c r="H57554" s="2">
        <v>43739</v>
      </c>
      <c r="I57554" s="2">
        <v>43830</v>
      </c>
      <c r="J57554" s="2">
        <v>43767</v>
      </c>
      <c r="K57554" s="1" t="s">
        <v>3387</v>
      </c>
      <c r="L57554" s="1" t="s">
        <v>21551</v>
      </c>
      <c r="M57554" s="3">
        <v>0.5625</v>
      </c>
      <c r="N57554">
        <v>101.3</v>
      </c>
      <c r="O57554" s="1" t="s">
        <v>74878</v>
      </c>
      <c r="P57554">
        <v>250000</v>
      </c>
      <c r="Q57554" s="1" t="s">
        <v>97318</v>
      </c>
      <c r="R57554" s="1" t="s">
        <v>97319</v>
      </c>
      <c r="S57554" s="1" t="s">
        <v>97320</v>
      </c>
      <c r="T57554">
        <v>101.3</v>
      </c>
    </row>
    <row r="57555" spans="1:20" x14ac:dyDescent="0.2">
      <c r="A57555">
        <v>34</v>
      </c>
      <c r="B57555" s="1" t="s">
        <v>22</v>
      </c>
      <c r="C57555" s="1" t="s">
        <v>23</v>
      </c>
      <c r="D57555" s="1" t="s">
        <v>24</v>
      </c>
      <c r="E57555" s="1" t="s">
        <v>25</v>
      </c>
      <c r="F57555" s="1" t="s">
        <v>26</v>
      </c>
      <c r="G57555" s="1" t="s">
        <v>27</v>
      </c>
      <c r="H57555" s="2">
        <v>43739</v>
      </c>
      <c r="I57555" s="2">
        <v>43830</v>
      </c>
      <c r="J57555" s="2">
        <v>43767</v>
      </c>
      <c r="K57555" s="1" t="s">
        <v>3910</v>
      </c>
      <c r="L57555" s="1" t="s">
        <v>21551</v>
      </c>
      <c r="M57555" s="3">
        <v>0.5625</v>
      </c>
      <c r="N57555">
        <v>100.7</v>
      </c>
      <c r="O57555" s="1" t="s">
        <v>74879</v>
      </c>
      <c r="P57555">
        <v>350000</v>
      </c>
      <c r="Q57555" s="1" t="s">
        <v>97318</v>
      </c>
      <c r="R57555" s="1" t="s">
        <v>97319</v>
      </c>
      <c r="S57555" s="1" t="s">
        <v>97320</v>
      </c>
      <c r="T57555">
        <v>100.7</v>
      </c>
    </row>
    <row r="57556" spans="1:20" x14ac:dyDescent="0.2">
      <c r="A57556">
        <v>34</v>
      </c>
      <c r="B57556" s="1" t="s">
        <v>22</v>
      </c>
      <c r="C57556" s="1" t="s">
        <v>23</v>
      </c>
      <c r="D57556" s="1" t="s">
        <v>24</v>
      </c>
      <c r="E57556" s="1" t="s">
        <v>25</v>
      </c>
      <c r="F57556" s="1" t="s">
        <v>26</v>
      </c>
      <c r="G57556" s="1" t="s">
        <v>27</v>
      </c>
      <c r="H57556" s="2">
        <v>43739</v>
      </c>
      <c r="I57556" s="2">
        <v>43830</v>
      </c>
      <c r="J57556" s="2">
        <v>43767</v>
      </c>
      <c r="K57556" s="1" t="s">
        <v>12586</v>
      </c>
      <c r="L57556" s="1" t="s">
        <v>21550</v>
      </c>
      <c r="M57556" s="3">
        <v>0.5625</v>
      </c>
      <c r="N57556">
        <v>1.1110850000000001</v>
      </c>
      <c r="O57556" s="1" t="s">
        <v>74880</v>
      </c>
      <c r="P57556">
        <v>82801.95</v>
      </c>
      <c r="Q57556" s="1" t="s">
        <v>97318</v>
      </c>
      <c r="R57556" s="1" t="s">
        <v>97319</v>
      </c>
      <c r="S57556" s="1" t="s">
        <v>97320</v>
      </c>
      <c r="T57556">
        <v>1.1110850000000001</v>
      </c>
    </row>
    <row r="57557" spans="1:20" x14ac:dyDescent="0.2">
      <c r="A57557">
        <v>34</v>
      </c>
      <c r="B57557" s="1" t="s">
        <v>22</v>
      </c>
      <c r="C57557" s="1" t="s">
        <v>23</v>
      </c>
      <c r="D57557" s="1" t="s">
        <v>24</v>
      </c>
      <c r="E57557" s="1" t="s">
        <v>25</v>
      </c>
      <c r="F57557" s="1" t="s">
        <v>26</v>
      </c>
      <c r="G57557" s="1" t="s">
        <v>27</v>
      </c>
      <c r="H57557" s="2">
        <v>43739</v>
      </c>
      <c r="I57557" s="2">
        <v>43830</v>
      </c>
      <c r="J57557" s="2">
        <v>43767</v>
      </c>
      <c r="K57557" s="1" t="s">
        <v>2750</v>
      </c>
      <c r="L57557" s="1" t="s">
        <v>21550</v>
      </c>
      <c r="M57557" s="3">
        <v>0.5625</v>
      </c>
      <c r="N57557">
        <v>1.113613</v>
      </c>
      <c r="O57557" s="1" t="s">
        <v>74881</v>
      </c>
      <c r="P57557">
        <v>36368.120000000003</v>
      </c>
      <c r="Q57557" s="1" t="s">
        <v>97318</v>
      </c>
      <c r="R57557" s="1" t="s">
        <v>97319</v>
      </c>
      <c r="S57557" s="1" t="s">
        <v>97320</v>
      </c>
      <c r="T57557">
        <v>1.113613</v>
      </c>
    </row>
    <row r="57558" spans="1:20" x14ac:dyDescent="0.2">
      <c r="A57558">
        <v>34</v>
      </c>
      <c r="B57558" s="1" t="s">
        <v>22</v>
      </c>
      <c r="C57558" s="1" t="s">
        <v>23</v>
      </c>
      <c r="D57558" s="1" t="s">
        <v>24</v>
      </c>
      <c r="E57558" s="1" t="s">
        <v>25</v>
      </c>
      <c r="F57558" s="1" t="s">
        <v>26</v>
      </c>
      <c r="G57558" s="1" t="s">
        <v>27</v>
      </c>
      <c r="H57558" s="2">
        <v>43739</v>
      </c>
      <c r="I57558" s="2">
        <v>43830</v>
      </c>
      <c r="J57558" s="2">
        <v>43767</v>
      </c>
      <c r="K57558" s="1" t="s">
        <v>5637</v>
      </c>
      <c r="L57558" s="1" t="s">
        <v>21550</v>
      </c>
      <c r="M57558" s="3">
        <v>0.5625</v>
      </c>
      <c r="N57558">
        <v>1.1114999999999999</v>
      </c>
      <c r="O57558" s="1" t="s">
        <v>74882</v>
      </c>
      <c r="P57558">
        <v>11695.91</v>
      </c>
      <c r="Q57558" s="1" t="s">
        <v>97318</v>
      </c>
      <c r="R57558" s="1" t="s">
        <v>97319</v>
      </c>
      <c r="S57558" s="1" t="s">
        <v>97320</v>
      </c>
      <c r="T57558">
        <v>1.1114999999999999</v>
      </c>
    </row>
    <row r="57559" spans="1:20" x14ac:dyDescent="0.2">
      <c r="A57559">
        <v>34</v>
      </c>
      <c r="B57559" s="1" t="s">
        <v>22</v>
      </c>
      <c r="C57559" s="1" t="s">
        <v>23</v>
      </c>
      <c r="D57559" s="1" t="s">
        <v>24</v>
      </c>
      <c r="E57559" s="1" t="s">
        <v>25</v>
      </c>
      <c r="F57559" s="1" t="s">
        <v>26</v>
      </c>
      <c r="G57559" s="1" t="s">
        <v>27</v>
      </c>
      <c r="H57559" s="2">
        <v>43739</v>
      </c>
      <c r="I57559" s="2">
        <v>43830</v>
      </c>
      <c r="J57559" s="2">
        <v>43767</v>
      </c>
      <c r="K57559" s="1" t="s">
        <v>16405</v>
      </c>
      <c r="L57559" s="1" t="s">
        <v>21550</v>
      </c>
      <c r="M57559" s="3">
        <v>0.5625</v>
      </c>
      <c r="N57559">
        <v>0.82046300000000005</v>
      </c>
      <c r="O57559" s="1" t="s">
        <v>74883</v>
      </c>
      <c r="P57559">
        <v>780153.97156099998</v>
      </c>
      <c r="Q57559" s="1" t="s">
        <v>97318</v>
      </c>
      <c r="R57559" s="1" t="s">
        <v>97319</v>
      </c>
      <c r="S57559" s="1" t="s">
        <v>97320</v>
      </c>
      <c r="T57559">
        <v>0.82046300000000005</v>
      </c>
    </row>
    <row r="57560" spans="1:20" x14ac:dyDescent="0.2">
      <c r="A57560">
        <v>34</v>
      </c>
      <c r="B57560" s="1" t="s">
        <v>22</v>
      </c>
      <c r="C57560" s="1" t="s">
        <v>23</v>
      </c>
      <c r="D57560" s="1" t="s">
        <v>24</v>
      </c>
      <c r="E57560" s="1" t="s">
        <v>25</v>
      </c>
      <c r="F57560" s="1" t="s">
        <v>26</v>
      </c>
      <c r="G57560" s="1" t="s">
        <v>27</v>
      </c>
      <c r="H57560" s="2">
        <v>43739</v>
      </c>
      <c r="I57560" s="2">
        <v>43830</v>
      </c>
      <c r="J57560" s="2">
        <v>43767</v>
      </c>
      <c r="K57560" s="1" t="s">
        <v>1423</v>
      </c>
      <c r="L57560" s="1" t="s">
        <v>21550</v>
      </c>
      <c r="M57560" s="3">
        <v>0.5625</v>
      </c>
      <c r="N57560">
        <v>4.2841009999999997</v>
      </c>
      <c r="O57560" s="1" t="s">
        <v>74884</v>
      </c>
      <c r="P57560">
        <v>117740.24</v>
      </c>
      <c r="Q57560" s="1" t="s">
        <v>97318</v>
      </c>
      <c r="R57560" s="1" t="s">
        <v>97319</v>
      </c>
      <c r="S57560" s="1" t="s">
        <v>97320</v>
      </c>
      <c r="T57560">
        <v>4.2841009999999997</v>
      </c>
    </row>
    <row r="57561" spans="1:20" x14ac:dyDescent="0.2">
      <c r="A57561">
        <v>34</v>
      </c>
      <c r="B57561" s="1" t="s">
        <v>22</v>
      </c>
      <c r="C57561" s="1" t="s">
        <v>23</v>
      </c>
      <c r="D57561" s="1" t="s">
        <v>24</v>
      </c>
      <c r="E57561" s="1" t="s">
        <v>25</v>
      </c>
      <c r="F57561" s="1" t="s">
        <v>26</v>
      </c>
      <c r="G57561" s="1" t="s">
        <v>27</v>
      </c>
      <c r="H57561" s="2">
        <v>43739</v>
      </c>
      <c r="I57561" s="2">
        <v>43830</v>
      </c>
      <c r="J57561" s="2">
        <v>43767</v>
      </c>
      <c r="K57561" s="1" t="s">
        <v>16646</v>
      </c>
      <c r="L57561" s="1" t="s">
        <v>21550</v>
      </c>
      <c r="M57561" s="3">
        <v>0.5625</v>
      </c>
      <c r="N57561">
        <v>1.1434</v>
      </c>
      <c r="O57561" s="1" t="s">
        <v>74885</v>
      </c>
      <c r="P57561">
        <v>1311876.8600000001</v>
      </c>
      <c r="Q57561" s="1" t="s">
        <v>97318</v>
      </c>
      <c r="R57561" s="1" t="s">
        <v>97319</v>
      </c>
      <c r="S57561" s="1" t="s">
        <v>97320</v>
      </c>
      <c r="T57561">
        <v>1.1434</v>
      </c>
    </row>
    <row r="57562" spans="1:20" x14ac:dyDescent="0.2">
      <c r="A57562">
        <v>34</v>
      </c>
      <c r="B57562" s="1" t="s">
        <v>22</v>
      </c>
      <c r="C57562" s="1" t="s">
        <v>23</v>
      </c>
      <c r="D57562" s="1" t="s">
        <v>24</v>
      </c>
      <c r="E57562" s="1" t="s">
        <v>25</v>
      </c>
      <c r="F57562" s="1" t="s">
        <v>26</v>
      </c>
      <c r="G57562" s="1" t="s">
        <v>27</v>
      </c>
      <c r="H57562" s="2">
        <v>43739</v>
      </c>
      <c r="I57562" s="2">
        <v>43830</v>
      </c>
      <c r="J57562" s="2">
        <v>43767</v>
      </c>
      <c r="K57562" s="1" t="s">
        <v>14879</v>
      </c>
      <c r="L57562" s="1" t="s">
        <v>21550</v>
      </c>
      <c r="M57562" s="3">
        <v>0.64583333333333337</v>
      </c>
      <c r="N57562">
        <v>1.1112200000000001</v>
      </c>
      <c r="O57562" s="1" t="s">
        <v>74886</v>
      </c>
      <c r="P57562">
        <v>56303.87</v>
      </c>
      <c r="Q57562" s="1" t="s">
        <v>97318</v>
      </c>
      <c r="R57562" s="1" t="s">
        <v>97319</v>
      </c>
      <c r="S57562" s="1" t="s">
        <v>97320</v>
      </c>
      <c r="T57562">
        <v>1.1112200000000001</v>
      </c>
    </row>
    <row r="57563" spans="1:20" x14ac:dyDescent="0.2">
      <c r="A57563">
        <v>34</v>
      </c>
      <c r="B57563" s="1" t="s">
        <v>22</v>
      </c>
      <c r="C57563" s="1" t="s">
        <v>23</v>
      </c>
      <c r="D57563" s="1" t="s">
        <v>24</v>
      </c>
      <c r="E57563" s="1" t="s">
        <v>25</v>
      </c>
      <c r="F57563" s="1" t="s">
        <v>26</v>
      </c>
      <c r="G57563" s="1" t="s">
        <v>27</v>
      </c>
      <c r="H57563" s="2">
        <v>43739</v>
      </c>
      <c r="I57563" s="2">
        <v>43830</v>
      </c>
      <c r="J57563" s="2">
        <v>43767</v>
      </c>
      <c r="K57563" s="1" t="s">
        <v>14879</v>
      </c>
      <c r="L57563" s="1" t="s">
        <v>21550</v>
      </c>
      <c r="M57563" s="3">
        <v>0.5625</v>
      </c>
      <c r="N57563">
        <v>1.1104750000000001</v>
      </c>
      <c r="O57563" s="1" t="s">
        <v>74887</v>
      </c>
      <c r="P57563">
        <v>465566.54</v>
      </c>
      <c r="Q57563" s="1" t="s">
        <v>97318</v>
      </c>
      <c r="R57563" s="1" t="s">
        <v>97319</v>
      </c>
      <c r="S57563" s="1" t="s">
        <v>97320</v>
      </c>
      <c r="T57563">
        <v>1.1104750000000001</v>
      </c>
    </row>
    <row r="57564" spans="1:20" x14ac:dyDescent="0.2">
      <c r="A57564">
        <v>34</v>
      </c>
      <c r="B57564" s="1" t="s">
        <v>22</v>
      </c>
      <c r="C57564" s="1" t="s">
        <v>23</v>
      </c>
      <c r="D57564" s="1" t="s">
        <v>24</v>
      </c>
      <c r="E57564" s="1" t="s">
        <v>25</v>
      </c>
      <c r="F57564" s="1" t="s">
        <v>26</v>
      </c>
      <c r="G57564" s="1" t="s">
        <v>27</v>
      </c>
      <c r="H57564" s="2">
        <v>43739</v>
      </c>
      <c r="I57564" s="2">
        <v>43830</v>
      </c>
      <c r="J57564" s="2">
        <v>43767</v>
      </c>
      <c r="K57564" s="1" t="s">
        <v>16647</v>
      </c>
      <c r="L57564" s="1" t="s">
        <v>21550</v>
      </c>
      <c r="M57564" s="3">
        <v>0.5625</v>
      </c>
      <c r="N57564">
        <v>1.5280000000000001E-3</v>
      </c>
      <c r="O57564" s="1" t="s">
        <v>74888</v>
      </c>
      <c r="P57564">
        <v>548095.368594</v>
      </c>
      <c r="Q57564" s="1" t="s">
        <v>97318</v>
      </c>
      <c r="R57564" s="1" t="s">
        <v>97319</v>
      </c>
      <c r="S57564" s="1" t="s">
        <v>97320</v>
      </c>
      <c r="T57564">
        <v>1.5280000000000001E-3</v>
      </c>
    </row>
    <row r="57565" spans="1:20" x14ac:dyDescent="0.2">
      <c r="A57565">
        <v>34</v>
      </c>
      <c r="B57565" s="1" t="s">
        <v>22</v>
      </c>
      <c r="C57565" s="1" t="s">
        <v>23</v>
      </c>
      <c r="D57565" s="1" t="s">
        <v>24</v>
      </c>
      <c r="E57565" s="1" t="s">
        <v>25</v>
      </c>
      <c r="F57565" s="1" t="s">
        <v>26</v>
      </c>
      <c r="G57565" s="1" t="s">
        <v>27</v>
      </c>
      <c r="H57565" s="2">
        <v>43739</v>
      </c>
      <c r="I57565" s="2">
        <v>43830</v>
      </c>
      <c r="J57565" s="2">
        <v>43767</v>
      </c>
      <c r="K57565" s="1" t="s">
        <v>5993</v>
      </c>
      <c r="L57565" s="1" t="s">
        <v>21550</v>
      </c>
      <c r="M57565" s="3">
        <v>0.5625</v>
      </c>
      <c r="N57565">
        <v>0.86698399999999998</v>
      </c>
      <c r="O57565" s="1" t="s">
        <v>74889</v>
      </c>
      <c r="P57565">
        <v>632955.81000000006</v>
      </c>
      <c r="Q57565" s="1" t="s">
        <v>97318</v>
      </c>
      <c r="R57565" s="1" t="s">
        <v>97319</v>
      </c>
      <c r="S57565" s="1" t="s">
        <v>97320</v>
      </c>
      <c r="T57565">
        <v>0.86698399999999998</v>
      </c>
    </row>
    <row r="57566" spans="1:20" x14ac:dyDescent="0.2">
      <c r="A57566">
        <v>34</v>
      </c>
      <c r="B57566" s="1" t="s">
        <v>22</v>
      </c>
      <c r="C57566" s="1" t="s">
        <v>23</v>
      </c>
      <c r="D57566" s="1" t="s">
        <v>24</v>
      </c>
      <c r="E57566" s="1" t="s">
        <v>25</v>
      </c>
      <c r="F57566" s="1" t="s">
        <v>26</v>
      </c>
      <c r="G57566" s="1" t="s">
        <v>27</v>
      </c>
      <c r="H57566" s="2">
        <v>43739</v>
      </c>
      <c r="I57566" s="2">
        <v>43830</v>
      </c>
      <c r="J57566" s="2">
        <v>43767</v>
      </c>
      <c r="K57566" s="1" t="s">
        <v>16648</v>
      </c>
      <c r="L57566" s="1" t="s">
        <v>21550</v>
      </c>
      <c r="M57566" s="3">
        <v>0.5625</v>
      </c>
      <c r="N57566">
        <v>329.44929999999999</v>
      </c>
      <c r="O57566" s="1" t="s">
        <v>74890</v>
      </c>
      <c r="P57566">
        <v>7588421.04</v>
      </c>
      <c r="Q57566" s="1" t="s">
        <v>97318</v>
      </c>
      <c r="R57566" s="1" t="s">
        <v>97319</v>
      </c>
      <c r="S57566" s="1" t="s">
        <v>97320</v>
      </c>
      <c r="T57566">
        <v>329.44929999999999</v>
      </c>
    </row>
    <row r="57567" spans="1:20" x14ac:dyDescent="0.2">
      <c r="A57567">
        <v>34</v>
      </c>
      <c r="B57567" s="1" t="s">
        <v>22</v>
      </c>
      <c r="C57567" s="1" t="s">
        <v>23</v>
      </c>
      <c r="D57567" s="1" t="s">
        <v>24</v>
      </c>
      <c r="E57567" s="1" t="s">
        <v>25</v>
      </c>
      <c r="F57567" s="1" t="s">
        <v>26</v>
      </c>
      <c r="G57567" s="1" t="s">
        <v>27</v>
      </c>
      <c r="H57567" s="2">
        <v>43739</v>
      </c>
      <c r="I57567" s="2">
        <v>43830</v>
      </c>
      <c r="J57567" s="2">
        <v>43767</v>
      </c>
      <c r="K57567" s="1" t="s">
        <v>6508</v>
      </c>
      <c r="L57567" s="1" t="s">
        <v>21550</v>
      </c>
      <c r="M57567" s="3">
        <v>0.5625</v>
      </c>
      <c r="N57567">
        <v>1.1454</v>
      </c>
      <c r="O57567" s="1" t="s">
        <v>74891</v>
      </c>
      <c r="P57567">
        <v>873057.45</v>
      </c>
      <c r="Q57567" s="1" t="s">
        <v>97318</v>
      </c>
      <c r="R57567" s="1" t="s">
        <v>97319</v>
      </c>
      <c r="S57567" s="1" t="s">
        <v>97320</v>
      </c>
      <c r="T57567">
        <v>1.1454</v>
      </c>
    </row>
    <row r="57568" spans="1:20" x14ac:dyDescent="0.2">
      <c r="A57568">
        <v>34</v>
      </c>
      <c r="B57568" s="1" t="s">
        <v>22</v>
      </c>
      <c r="C57568" s="1" t="s">
        <v>23</v>
      </c>
      <c r="D57568" s="1" t="s">
        <v>24</v>
      </c>
      <c r="E57568" s="1" t="s">
        <v>25</v>
      </c>
      <c r="F57568" s="1" t="s">
        <v>26</v>
      </c>
      <c r="G57568" s="1" t="s">
        <v>27</v>
      </c>
      <c r="H57568" s="2">
        <v>43739</v>
      </c>
      <c r="I57568" s="2">
        <v>43830</v>
      </c>
      <c r="J57568" s="2">
        <v>43767</v>
      </c>
      <c r="K57568" s="1" t="s">
        <v>8826</v>
      </c>
      <c r="L57568" s="1" t="s">
        <v>21550</v>
      </c>
      <c r="M57568" s="3">
        <v>0.5625</v>
      </c>
      <c r="N57568">
        <v>4.2874999999999996</v>
      </c>
      <c r="O57568" s="1" t="s">
        <v>74892</v>
      </c>
      <c r="P57568">
        <v>209912.54</v>
      </c>
      <c r="Q57568" s="1" t="s">
        <v>97318</v>
      </c>
      <c r="R57568" s="1" t="s">
        <v>97319</v>
      </c>
      <c r="S57568" s="1" t="s">
        <v>97320</v>
      </c>
      <c r="T57568">
        <v>4.2874999999999996</v>
      </c>
    </row>
    <row r="57569" spans="1:20" x14ac:dyDescent="0.2">
      <c r="A57569">
        <v>34</v>
      </c>
      <c r="B57569" s="1" t="s">
        <v>22</v>
      </c>
      <c r="C57569" s="1" t="s">
        <v>23</v>
      </c>
      <c r="D57569" s="1" t="s">
        <v>24</v>
      </c>
      <c r="E57569" s="1" t="s">
        <v>25</v>
      </c>
      <c r="F57569" s="1" t="s">
        <v>26</v>
      </c>
      <c r="G57569" s="1" t="s">
        <v>27</v>
      </c>
      <c r="H57569" s="2">
        <v>43739</v>
      </c>
      <c r="I57569" s="2">
        <v>43830</v>
      </c>
      <c r="J57569" s="2">
        <v>43767</v>
      </c>
      <c r="K57569" s="1" t="s">
        <v>6512</v>
      </c>
      <c r="L57569" s="1" t="s">
        <v>21550</v>
      </c>
      <c r="M57569" s="3">
        <v>0.5625</v>
      </c>
      <c r="N57569">
        <v>1.1346000000000001</v>
      </c>
      <c r="O57569" s="1" t="s">
        <v>74891</v>
      </c>
      <c r="P57569">
        <v>881367.88</v>
      </c>
      <c r="Q57569" s="1" t="s">
        <v>97318</v>
      </c>
      <c r="R57569" s="1" t="s">
        <v>97319</v>
      </c>
      <c r="S57569" s="1" t="s">
        <v>97320</v>
      </c>
      <c r="T57569">
        <v>1.1346000000000001</v>
      </c>
    </row>
    <row r="57570" spans="1:20" x14ac:dyDescent="0.2">
      <c r="A57570">
        <v>34</v>
      </c>
      <c r="B57570" s="1" t="s">
        <v>22</v>
      </c>
      <c r="C57570" s="1" t="s">
        <v>23</v>
      </c>
      <c r="D57570" s="1" t="s">
        <v>24</v>
      </c>
      <c r="E57570" s="1" t="s">
        <v>25</v>
      </c>
      <c r="F57570" s="1" t="s">
        <v>26</v>
      </c>
      <c r="G57570" s="1" t="s">
        <v>27</v>
      </c>
      <c r="H57570" s="2">
        <v>43739</v>
      </c>
      <c r="I57570" s="2">
        <v>43830</v>
      </c>
      <c r="J57570" s="2">
        <v>43767</v>
      </c>
      <c r="K57570" s="1" t="s">
        <v>16409</v>
      </c>
      <c r="L57570" s="1" t="s">
        <v>21550</v>
      </c>
      <c r="M57570" s="3">
        <v>0.5625</v>
      </c>
      <c r="N57570">
        <v>1.1095539999999999</v>
      </c>
      <c r="O57570" s="1" t="s">
        <v>74893</v>
      </c>
      <c r="P57570">
        <v>9012630.3000000007</v>
      </c>
      <c r="Q57570" s="1" t="s">
        <v>97318</v>
      </c>
      <c r="R57570" s="1" t="s">
        <v>97319</v>
      </c>
      <c r="S57570" s="1" t="s">
        <v>97320</v>
      </c>
      <c r="T57570">
        <v>1.1095539999999999</v>
      </c>
    </row>
    <row r="57571" spans="1:20" x14ac:dyDescent="0.2">
      <c r="A57571">
        <v>34</v>
      </c>
      <c r="B57571" s="1" t="s">
        <v>22</v>
      </c>
      <c r="C57571" s="1" t="s">
        <v>23</v>
      </c>
      <c r="D57571" s="1" t="s">
        <v>24</v>
      </c>
      <c r="E57571" s="1" t="s">
        <v>25</v>
      </c>
      <c r="F57571" s="1" t="s">
        <v>26</v>
      </c>
      <c r="G57571" s="1" t="s">
        <v>27</v>
      </c>
      <c r="H57571" s="2">
        <v>43739</v>
      </c>
      <c r="I57571" s="2">
        <v>43830</v>
      </c>
      <c r="J57571" s="2">
        <v>43767</v>
      </c>
      <c r="K57571" s="1" t="s">
        <v>13600</v>
      </c>
      <c r="L57571" s="1" t="s">
        <v>21550</v>
      </c>
      <c r="M57571" s="3">
        <v>0.64583333333333337</v>
      </c>
      <c r="N57571">
        <v>1.1115999999999999</v>
      </c>
      <c r="O57571" s="1" t="s">
        <v>74894</v>
      </c>
      <c r="P57571">
        <v>332853.53999999998</v>
      </c>
      <c r="Q57571" s="1" t="s">
        <v>97318</v>
      </c>
      <c r="R57571" s="1" t="s">
        <v>97319</v>
      </c>
      <c r="S57571" s="1" t="s">
        <v>97320</v>
      </c>
      <c r="T57571">
        <v>1.1115999999999999</v>
      </c>
    </row>
    <row r="57572" spans="1:20" x14ac:dyDescent="0.2">
      <c r="A57572">
        <v>34</v>
      </c>
      <c r="B57572" s="1" t="s">
        <v>22</v>
      </c>
      <c r="C57572" s="1" t="s">
        <v>23</v>
      </c>
      <c r="D57572" s="1" t="s">
        <v>24</v>
      </c>
      <c r="E57572" s="1" t="s">
        <v>25</v>
      </c>
      <c r="F57572" s="1" t="s">
        <v>26</v>
      </c>
      <c r="G57572" s="1" t="s">
        <v>27</v>
      </c>
      <c r="H57572" s="2">
        <v>43739</v>
      </c>
      <c r="I57572" s="2">
        <v>43830</v>
      </c>
      <c r="J57572" s="2">
        <v>43767</v>
      </c>
      <c r="K57572" s="1" t="s">
        <v>13600</v>
      </c>
      <c r="L57572" s="1" t="s">
        <v>21550</v>
      </c>
      <c r="M57572" s="3">
        <v>0.5625</v>
      </c>
      <c r="N57572">
        <v>1.1078589999999999</v>
      </c>
      <c r="O57572" s="1" t="s">
        <v>74895</v>
      </c>
      <c r="P57572">
        <v>11734.35</v>
      </c>
      <c r="Q57572" s="1" t="s">
        <v>97318</v>
      </c>
      <c r="R57572" s="1" t="s">
        <v>97319</v>
      </c>
      <c r="S57572" s="1" t="s">
        <v>97320</v>
      </c>
      <c r="T57572">
        <v>1.1078589999999999</v>
      </c>
    </row>
    <row r="57573" spans="1:20" x14ac:dyDescent="0.2">
      <c r="A57573">
        <v>34</v>
      </c>
      <c r="B57573" s="1" t="s">
        <v>22</v>
      </c>
      <c r="C57573" s="1" t="s">
        <v>23</v>
      </c>
      <c r="D57573" s="1" t="s">
        <v>24</v>
      </c>
      <c r="E57573" s="1" t="s">
        <v>25</v>
      </c>
      <c r="F57573" s="1" t="s">
        <v>26</v>
      </c>
      <c r="G57573" s="1" t="s">
        <v>27</v>
      </c>
      <c r="H57573" s="2">
        <v>43739</v>
      </c>
      <c r="I57573" s="2">
        <v>43830</v>
      </c>
      <c r="J57573" s="2">
        <v>43767</v>
      </c>
      <c r="K57573" s="1" t="s">
        <v>9946</v>
      </c>
      <c r="L57573" s="1" t="s">
        <v>21550</v>
      </c>
      <c r="M57573" s="3">
        <v>0.5625</v>
      </c>
      <c r="N57573">
        <v>1.112609</v>
      </c>
      <c r="O57573" s="1" t="s">
        <v>74896</v>
      </c>
      <c r="P57573">
        <v>89878.83</v>
      </c>
      <c r="Q57573" s="1" t="s">
        <v>97318</v>
      </c>
      <c r="R57573" s="1" t="s">
        <v>97319</v>
      </c>
      <c r="S57573" s="1" t="s">
        <v>97320</v>
      </c>
      <c r="T57573">
        <v>1.112609</v>
      </c>
    </row>
    <row r="57574" spans="1:20" x14ac:dyDescent="0.2">
      <c r="A57574">
        <v>34</v>
      </c>
      <c r="B57574" s="1" t="s">
        <v>22</v>
      </c>
      <c r="C57574" s="1" t="s">
        <v>23</v>
      </c>
      <c r="D57574" s="1" t="s">
        <v>24</v>
      </c>
      <c r="E57574" s="1" t="s">
        <v>25</v>
      </c>
      <c r="F57574" s="1" t="s">
        <v>26</v>
      </c>
      <c r="G57574" s="1" t="s">
        <v>27</v>
      </c>
      <c r="H57574" s="2">
        <v>43739</v>
      </c>
      <c r="I57574" s="2">
        <v>43830</v>
      </c>
      <c r="J57574" s="2">
        <v>43767</v>
      </c>
      <c r="K57574" s="1" t="s">
        <v>13567</v>
      </c>
      <c r="L57574" s="1" t="s">
        <v>21550</v>
      </c>
      <c r="M57574" s="3">
        <v>0.5625</v>
      </c>
      <c r="N57574">
        <v>4.29</v>
      </c>
      <c r="O57574" s="1" t="s">
        <v>74897</v>
      </c>
      <c r="P57574">
        <v>675990.68</v>
      </c>
      <c r="Q57574" s="1" t="s">
        <v>97318</v>
      </c>
      <c r="R57574" s="1" t="s">
        <v>97319</v>
      </c>
      <c r="S57574" s="1" t="s">
        <v>97320</v>
      </c>
      <c r="T57574">
        <v>4.29</v>
      </c>
    </row>
    <row r="57575" spans="1:20" x14ac:dyDescent="0.2">
      <c r="A57575">
        <v>34</v>
      </c>
      <c r="B57575" s="1" t="s">
        <v>22</v>
      </c>
      <c r="C57575" s="1" t="s">
        <v>23</v>
      </c>
      <c r="D57575" s="1" t="s">
        <v>24</v>
      </c>
      <c r="E57575" s="1" t="s">
        <v>25</v>
      </c>
      <c r="F57575" s="1" t="s">
        <v>26</v>
      </c>
      <c r="G57575" s="1" t="s">
        <v>27</v>
      </c>
      <c r="H57575" s="2">
        <v>43739</v>
      </c>
      <c r="I57575" s="2">
        <v>43830</v>
      </c>
      <c r="J57575" s="2">
        <v>43767</v>
      </c>
      <c r="K57575" s="1" t="s">
        <v>16649</v>
      </c>
      <c r="L57575" s="1" t="s">
        <v>21550</v>
      </c>
      <c r="M57575" s="3">
        <v>0.5625</v>
      </c>
      <c r="N57575">
        <v>1.1433</v>
      </c>
      <c r="O57575" s="1" t="s">
        <v>74898</v>
      </c>
      <c r="P57575">
        <v>1311991.6000000001</v>
      </c>
      <c r="Q57575" s="1" t="s">
        <v>97318</v>
      </c>
      <c r="R57575" s="1" t="s">
        <v>97319</v>
      </c>
      <c r="S57575" s="1" t="s">
        <v>97320</v>
      </c>
      <c r="T57575">
        <v>1.1433</v>
      </c>
    </row>
    <row r="57576" spans="1:20" x14ac:dyDescent="0.2">
      <c r="A57576">
        <v>34</v>
      </c>
      <c r="B57576" s="1" t="s">
        <v>22</v>
      </c>
      <c r="C57576" s="1" t="s">
        <v>23</v>
      </c>
      <c r="D57576" s="1" t="s">
        <v>24</v>
      </c>
      <c r="E57576" s="1" t="s">
        <v>25</v>
      </c>
      <c r="F57576" s="1" t="s">
        <v>26</v>
      </c>
      <c r="G57576" s="1" t="s">
        <v>27</v>
      </c>
      <c r="H57576" s="2">
        <v>43739</v>
      </c>
      <c r="I57576" s="2">
        <v>43830</v>
      </c>
      <c r="J57576" s="2">
        <v>43767</v>
      </c>
      <c r="K57576" s="1" t="s">
        <v>500</v>
      </c>
      <c r="L57576" s="1" t="s">
        <v>21550</v>
      </c>
      <c r="M57576" s="3">
        <v>0.5625</v>
      </c>
      <c r="N57576">
        <v>1.1245000000000001</v>
      </c>
      <c r="O57576" s="1" t="s">
        <v>74899</v>
      </c>
      <c r="P57576">
        <v>88928.41</v>
      </c>
      <c r="Q57576" s="1" t="s">
        <v>97318</v>
      </c>
      <c r="R57576" s="1" t="s">
        <v>97319</v>
      </c>
      <c r="S57576" s="1" t="s">
        <v>97320</v>
      </c>
      <c r="T57576">
        <v>1.1245000000000001</v>
      </c>
    </row>
    <row r="57577" spans="1:20" x14ac:dyDescent="0.2">
      <c r="A57577">
        <v>34</v>
      </c>
      <c r="B57577" s="1" t="s">
        <v>22</v>
      </c>
      <c r="C57577" s="1" t="s">
        <v>23</v>
      </c>
      <c r="D57577" s="1" t="s">
        <v>24</v>
      </c>
      <c r="E57577" s="1" t="s">
        <v>25</v>
      </c>
      <c r="F57577" s="1" t="s">
        <v>26</v>
      </c>
      <c r="G57577" s="1" t="s">
        <v>27</v>
      </c>
      <c r="H57577" s="2">
        <v>43739</v>
      </c>
      <c r="I57577" s="2">
        <v>43830</v>
      </c>
      <c r="J57577" s="2">
        <v>43767</v>
      </c>
      <c r="K57577" s="1" t="s">
        <v>16124</v>
      </c>
      <c r="L57577" s="1" t="s">
        <v>21550</v>
      </c>
      <c r="M57577" s="3">
        <v>0.64583333333333337</v>
      </c>
      <c r="N57577">
        <v>1.110744</v>
      </c>
      <c r="O57577" s="1" t="s">
        <v>74900</v>
      </c>
      <c r="P57577">
        <v>421784.46</v>
      </c>
      <c r="Q57577" s="1" t="s">
        <v>97318</v>
      </c>
      <c r="R57577" s="1" t="s">
        <v>97319</v>
      </c>
      <c r="S57577" s="1" t="s">
        <v>97320</v>
      </c>
      <c r="T57577">
        <v>1.110744</v>
      </c>
    </row>
    <row r="57578" spans="1:20" x14ac:dyDescent="0.2">
      <c r="A57578">
        <v>34</v>
      </c>
      <c r="B57578" s="1" t="s">
        <v>22</v>
      </c>
      <c r="C57578" s="1" t="s">
        <v>23</v>
      </c>
      <c r="D57578" s="1" t="s">
        <v>24</v>
      </c>
      <c r="E57578" s="1" t="s">
        <v>25</v>
      </c>
      <c r="F57578" s="1" t="s">
        <v>26</v>
      </c>
      <c r="G57578" s="1" t="s">
        <v>27</v>
      </c>
      <c r="H57578" s="2">
        <v>43739</v>
      </c>
      <c r="I57578" s="2">
        <v>43830</v>
      </c>
      <c r="J57578" s="2">
        <v>43767</v>
      </c>
      <c r="K57578" s="1" t="s">
        <v>16124</v>
      </c>
      <c r="L57578" s="1" t="s">
        <v>21550</v>
      </c>
      <c r="M57578" s="3">
        <v>0.5625</v>
      </c>
      <c r="N57578">
        <v>1.1100000000000001</v>
      </c>
      <c r="O57578" s="1" t="s">
        <v>74901</v>
      </c>
      <c r="P57578">
        <v>900900.9</v>
      </c>
      <c r="Q57578" s="1" t="s">
        <v>97318</v>
      </c>
      <c r="R57578" s="1" t="s">
        <v>97319</v>
      </c>
      <c r="S57578" s="1" t="s">
        <v>97320</v>
      </c>
      <c r="T57578">
        <v>1.1100000000000001</v>
      </c>
    </row>
    <row r="57579" spans="1:20" x14ac:dyDescent="0.2">
      <c r="A57579">
        <v>34</v>
      </c>
      <c r="B57579" s="1" t="s">
        <v>22</v>
      </c>
      <c r="C57579" s="1" t="s">
        <v>23</v>
      </c>
      <c r="D57579" s="1" t="s">
        <v>24</v>
      </c>
      <c r="E57579" s="1" t="s">
        <v>25</v>
      </c>
      <c r="F57579" s="1" t="s">
        <v>26</v>
      </c>
      <c r="G57579" s="1" t="s">
        <v>27</v>
      </c>
      <c r="H57579" s="2">
        <v>43739</v>
      </c>
      <c r="I57579" s="2">
        <v>43830</v>
      </c>
      <c r="J57579" s="2">
        <v>43767</v>
      </c>
      <c r="K57579" s="1" t="s">
        <v>12799</v>
      </c>
      <c r="L57579" s="1" t="s">
        <v>21550</v>
      </c>
      <c r="M57579" s="3">
        <v>0.5625</v>
      </c>
      <c r="N57579">
        <v>0.86314999999999997</v>
      </c>
      <c r="O57579" s="1" t="s">
        <v>74902</v>
      </c>
      <c r="P57579">
        <v>62246.65</v>
      </c>
      <c r="Q57579" s="1" t="s">
        <v>97318</v>
      </c>
      <c r="R57579" s="1" t="s">
        <v>97319</v>
      </c>
      <c r="S57579" s="1" t="s">
        <v>97320</v>
      </c>
      <c r="T57579">
        <v>0.86314999999999997</v>
      </c>
    </row>
    <row r="57580" spans="1:20" x14ac:dyDescent="0.2">
      <c r="A57580">
        <v>34</v>
      </c>
      <c r="B57580" s="1" t="s">
        <v>22</v>
      </c>
      <c r="C57580" s="1" t="s">
        <v>23</v>
      </c>
      <c r="D57580" s="1" t="s">
        <v>24</v>
      </c>
      <c r="E57580" s="1" t="s">
        <v>25</v>
      </c>
      <c r="F57580" s="1" t="s">
        <v>26</v>
      </c>
      <c r="G57580" s="1" t="s">
        <v>27</v>
      </c>
      <c r="H57580" s="2">
        <v>43739</v>
      </c>
      <c r="I57580" s="2">
        <v>43830</v>
      </c>
      <c r="J57580" s="2">
        <v>43767</v>
      </c>
      <c r="K57580" s="1" t="s">
        <v>55</v>
      </c>
      <c r="L57580" s="1" t="s">
        <v>21550</v>
      </c>
      <c r="M57580" s="3">
        <v>0.5625</v>
      </c>
      <c r="N57580">
        <v>1.1180300000000001</v>
      </c>
      <c r="O57580" s="1" t="s">
        <v>74903</v>
      </c>
      <c r="P57580">
        <v>138636.71</v>
      </c>
      <c r="Q57580" s="1" t="s">
        <v>97318</v>
      </c>
      <c r="R57580" s="1" t="s">
        <v>97319</v>
      </c>
      <c r="S57580" s="1" t="s">
        <v>97320</v>
      </c>
      <c r="T57580">
        <v>1.1180300000000001</v>
      </c>
    </row>
    <row r="57581" spans="1:20" x14ac:dyDescent="0.2">
      <c r="A57581">
        <v>34</v>
      </c>
      <c r="B57581" s="1" t="s">
        <v>22</v>
      </c>
      <c r="C57581" s="1" t="s">
        <v>23</v>
      </c>
      <c r="D57581" s="1" t="s">
        <v>24</v>
      </c>
      <c r="E57581" s="1" t="s">
        <v>25</v>
      </c>
      <c r="F57581" s="1" t="s">
        <v>26</v>
      </c>
      <c r="G57581" s="1" t="s">
        <v>27</v>
      </c>
      <c r="H57581" s="2">
        <v>43739</v>
      </c>
      <c r="I57581" s="2">
        <v>43830</v>
      </c>
      <c r="J57581" s="2">
        <v>43767</v>
      </c>
      <c r="K57581" s="1" t="s">
        <v>16650</v>
      </c>
      <c r="L57581" s="1" t="s">
        <v>21550</v>
      </c>
      <c r="M57581" s="3">
        <v>0.5625</v>
      </c>
      <c r="N57581">
        <v>330.07060000000001</v>
      </c>
      <c r="O57581" s="1" t="s">
        <v>74904</v>
      </c>
      <c r="P57581">
        <v>242372.39</v>
      </c>
      <c r="Q57581" s="1" t="s">
        <v>97318</v>
      </c>
      <c r="R57581" s="1" t="s">
        <v>97319</v>
      </c>
      <c r="S57581" s="1" t="s">
        <v>97320</v>
      </c>
      <c r="T57581">
        <v>330.07060000000001</v>
      </c>
    </row>
    <row r="57582" spans="1:20" x14ac:dyDescent="0.2">
      <c r="A57582">
        <v>34</v>
      </c>
      <c r="B57582" s="1" t="s">
        <v>22</v>
      </c>
      <c r="C57582" s="1" t="s">
        <v>23</v>
      </c>
      <c r="D57582" s="1" t="s">
        <v>24</v>
      </c>
      <c r="E57582" s="1" t="s">
        <v>25</v>
      </c>
      <c r="F57582" s="1" t="s">
        <v>26</v>
      </c>
      <c r="G57582" s="1" t="s">
        <v>27</v>
      </c>
      <c r="H57582" s="2">
        <v>43739</v>
      </c>
      <c r="I57582" s="2">
        <v>43830</v>
      </c>
      <c r="J57582" s="2">
        <v>43767</v>
      </c>
      <c r="K57582" s="1" t="s">
        <v>42</v>
      </c>
      <c r="L57582" s="1" t="s">
        <v>21550</v>
      </c>
      <c r="M57582" s="3">
        <v>0.5625</v>
      </c>
      <c r="N57582">
        <v>1.11694</v>
      </c>
      <c r="O57582" s="1" t="s">
        <v>74905</v>
      </c>
      <c r="P57582">
        <v>67147.740000000005</v>
      </c>
      <c r="Q57582" s="1" t="s">
        <v>97318</v>
      </c>
      <c r="R57582" s="1" t="s">
        <v>97319</v>
      </c>
      <c r="S57582" s="1" t="s">
        <v>97320</v>
      </c>
      <c r="T57582">
        <v>1.11694</v>
      </c>
    </row>
    <row r="57583" spans="1:20" x14ac:dyDescent="0.2">
      <c r="A57583">
        <v>34</v>
      </c>
      <c r="B57583" s="1" t="s">
        <v>22</v>
      </c>
      <c r="C57583" s="1" t="s">
        <v>23</v>
      </c>
      <c r="D57583" s="1" t="s">
        <v>24</v>
      </c>
      <c r="E57583" s="1" t="s">
        <v>25</v>
      </c>
      <c r="F57583" s="1" t="s">
        <v>26</v>
      </c>
      <c r="G57583" s="1" t="s">
        <v>27</v>
      </c>
      <c r="H57583" s="2">
        <v>43739</v>
      </c>
      <c r="I57583" s="2">
        <v>43830</v>
      </c>
      <c r="J57583" s="2">
        <v>43767</v>
      </c>
      <c r="K57583" s="1" t="s">
        <v>12325</v>
      </c>
      <c r="L57583" s="1" t="s">
        <v>21550</v>
      </c>
      <c r="M57583" s="3">
        <v>0.64583333333333337</v>
      </c>
      <c r="N57583">
        <v>1.112412</v>
      </c>
      <c r="O57583" s="1" t="s">
        <v>74906</v>
      </c>
      <c r="P57583">
        <v>2100000</v>
      </c>
      <c r="Q57583" s="1" t="s">
        <v>97318</v>
      </c>
      <c r="R57583" s="1" t="s">
        <v>97319</v>
      </c>
      <c r="S57583" s="1" t="s">
        <v>97320</v>
      </c>
      <c r="T57583">
        <v>1.112412</v>
      </c>
    </row>
    <row r="57584" spans="1:20" x14ac:dyDescent="0.2">
      <c r="A57584">
        <v>34</v>
      </c>
      <c r="B57584" s="1" t="s">
        <v>22</v>
      </c>
      <c r="C57584" s="1" t="s">
        <v>23</v>
      </c>
      <c r="D57584" s="1" t="s">
        <v>24</v>
      </c>
      <c r="E57584" s="1" t="s">
        <v>25</v>
      </c>
      <c r="F57584" s="1" t="s">
        <v>26</v>
      </c>
      <c r="G57584" s="1" t="s">
        <v>27</v>
      </c>
      <c r="H57584" s="2">
        <v>43739</v>
      </c>
      <c r="I57584" s="2">
        <v>43830</v>
      </c>
      <c r="J57584" s="2">
        <v>43767</v>
      </c>
      <c r="K57584" s="1" t="s">
        <v>12325</v>
      </c>
      <c r="L57584" s="1" t="s">
        <v>21550</v>
      </c>
      <c r="M57584" s="3">
        <v>0.5625</v>
      </c>
      <c r="N57584">
        <v>1.1097649999999999</v>
      </c>
      <c r="O57584" s="1" t="s">
        <v>74907</v>
      </c>
      <c r="P57584">
        <v>11400</v>
      </c>
      <c r="Q57584" s="1" t="s">
        <v>97318</v>
      </c>
      <c r="R57584" s="1" t="s">
        <v>97319</v>
      </c>
      <c r="S57584" s="1" t="s">
        <v>97320</v>
      </c>
      <c r="T57584">
        <v>1.1097649999999999</v>
      </c>
    </row>
    <row r="57585" spans="1:22" x14ac:dyDescent="0.2">
      <c r="A57585">
        <v>34</v>
      </c>
      <c r="B57585" s="1" t="s">
        <v>22</v>
      </c>
      <c r="C57585" s="1" t="s">
        <v>23</v>
      </c>
      <c r="D57585" s="1" t="s">
        <v>24</v>
      </c>
      <c r="E57585" s="1" t="s">
        <v>25</v>
      </c>
      <c r="F57585" s="1" t="s">
        <v>26</v>
      </c>
      <c r="G57585" s="1" t="s">
        <v>27</v>
      </c>
      <c r="H57585" s="2">
        <v>43739</v>
      </c>
      <c r="I57585" s="2">
        <v>43830</v>
      </c>
      <c r="J57585" s="2">
        <v>43767</v>
      </c>
      <c r="K57585" s="1" t="s">
        <v>3882</v>
      </c>
      <c r="L57585" s="1" t="s">
        <v>21551</v>
      </c>
      <c r="M57585" s="3">
        <v>0.47916666666666669</v>
      </c>
      <c r="N57585">
        <v>115.384</v>
      </c>
      <c r="O57585" s="1" t="s">
        <v>74908</v>
      </c>
      <c r="P57585">
        <v>20000</v>
      </c>
      <c r="Q57585" s="1" t="s">
        <v>97318</v>
      </c>
      <c r="R57585" s="1" t="s">
        <v>97319</v>
      </c>
      <c r="S57585" s="1" t="s">
        <v>97320</v>
      </c>
      <c r="T57585">
        <v>115.384</v>
      </c>
    </row>
    <row r="57586" spans="1:22" x14ac:dyDescent="0.2">
      <c r="A57586">
        <v>34</v>
      </c>
      <c r="B57586" s="1" t="s">
        <v>22</v>
      </c>
      <c r="C57586" s="1" t="s">
        <v>23</v>
      </c>
      <c r="D57586" s="1" t="s">
        <v>24</v>
      </c>
      <c r="E57586" s="1" t="s">
        <v>25</v>
      </c>
      <c r="F57586" s="1" t="s">
        <v>26</v>
      </c>
      <c r="G57586" s="1" t="s">
        <v>27</v>
      </c>
      <c r="H57586" s="2">
        <v>43739</v>
      </c>
      <c r="I57586" s="2">
        <v>43830</v>
      </c>
      <c r="J57586" s="2">
        <v>43767</v>
      </c>
      <c r="K57586" s="1" t="s">
        <v>1376</v>
      </c>
      <c r="L57586" s="1" t="s">
        <v>21551</v>
      </c>
      <c r="M57586" s="3">
        <v>0.47916666666666669</v>
      </c>
      <c r="N57586">
        <v>102.342</v>
      </c>
      <c r="O57586" s="1" t="s">
        <v>74909</v>
      </c>
      <c r="P57586">
        <v>15000</v>
      </c>
      <c r="Q57586" s="1" t="s">
        <v>97318</v>
      </c>
      <c r="R57586" s="1" t="s">
        <v>97319</v>
      </c>
      <c r="S57586" s="1" t="s">
        <v>97320</v>
      </c>
      <c r="T57586">
        <v>102.342</v>
      </c>
    </row>
    <row r="57587" spans="1:22" x14ac:dyDescent="0.2">
      <c r="A57587">
        <v>34</v>
      </c>
      <c r="B57587" s="1" t="s">
        <v>22</v>
      </c>
      <c r="C57587" s="1" t="s">
        <v>23</v>
      </c>
      <c r="D57587" s="1" t="s">
        <v>24</v>
      </c>
      <c r="E57587" s="1" t="s">
        <v>25</v>
      </c>
      <c r="F57587" s="1" t="s">
        <v>26</v>
      </c>
      <c r="G57587" s="1" t="s">
        <v>27</v>
      </c>
      <c r="H57587" s="2">
        <v>43739</v>
      </c>
      <c r="I57587" s="2">
        <v>43830</v>
      </c>
      <c r="J57587" s="2">
        <v>43767</v>
      </c>
      <c r="K57587" s="1" t="s">
        <v>3420</v>
      </c>
      <c r="L57587" s="1" t="s">
        <v>21551</v>
      </c>
      <c r="M57587" s="3">
        <v>0.47916666666666669</v>
      </c>
      <c r="N57587">
        <v>80.25</v>
      </c>
      <c r="O57587" s="1" t="s">
        <v>74910</v>
      </c>
      <c r="P57587">
        <v>1200000</v>
      </c>
      <c r="Q57587" s="1" t="s">
        <v>97318</v>
      </c>
      <c r="R57587" s="1" t="s">
        <v>97319</v>
      </c>
      <c r="S57587" s="1" t="s">
        <v>97320</v>
      </c>
      <c r="T57587">
        <v>80.25</v>
      </c>
    </row>
    <row r="57588" spans="1:22" x14ac:dyDescent="0.2">
      <c r="A57588">
        <v>34</v>
      </c>
      <c r="B57588" s="1" t="s">
        <v>22</v>
      </c>
      <c r="C57588" s="1" t="s">
        <v>23</v>
      </c>
      <c r="D57588" s="1" t="s">
        <v>24</v>
      </c>
      <c r="E57588" s="1" t="s">
        <v>25</v>
      </c>
      <c r="F57588" s="1" t="s">
        <v>26</v>
      </c>
      <c r="G57588" s="1" t="s">
        <v>27</v>
      </c>
      <c r="H57588" s="2">
        <v>43739</v>
      </c>
      <c r="I57588" s="2">
        <v>43830</v>
      </c>
      <c r="J57588" s="2">
        <v>43767</v>
      </c>
      <c r="K57588" s="1" t="s">
        <v>9407</v>
      </c>
      <c r="L57588" s="1" t="s">
        <v>21551</v>
      </c>
      <c r="M57588" s="3">
        <v>0.47916666666666669</v>
      </c>
      <c r="N57588">
        <v>102.74</v>
      </c>
      <c r="O57588" s="1" t="s">
        <v>74911</v>
      </c>
      <c r="P57588">
        <v>100000</v>
      </c>
      <c r="Q57588" s="1" t="s">
        <v>97318</v>
      </c>
      <c r="R57588" s="1" t="s">
        <v>97319</v>
      </c>
      <c r="S57588" s="1" t="s">
        <v>97320</v>
      </c>
      <c r="T57588">
        <v>102.74</v>
      </c>
    </row>
    <row r="57589" spans="1:22" x14ac:dyDescent="0.2">
      <c r="A57589">
        <v>34</v>
      </c>
      <c r="B57589" s="1" t="s">
        <v>22</v>
      </c>
      <c r="C57589" s="1" t="s">
        <v>23</v>
      </c>
      <c r="D57589" s="1" t="s">
        <v>24</v>
      </c>
      <c r="E57589" s="1" t="s">
        <v>25</v>
      </c>
      <c r="F57589" s="1" t="s">
        <v>26</v>
      </c>
      <c r="G57589" s="1" t="s">
        <v>27</v>
      </c>
      <c r="H57589" s="2">
        <v>43739</v>
      </c>
      <c r="I57589" s="2">
        <v>43830</v>
      </c>
      <c r="J57589" s="2">
        <v>43767</v>
      </c>
      <c r="K57589" s="1" t="s">
        <v>16651</v>
      </c>
      <c r="L57589" s="1" t="s">
        <v>21551</v>
      </c>
      <c r="M57589" s="3">
        <v>0.47916666666666669</v>
      </c>
      <c r="O57589" s="1"/>
      <c r="Q57589" s="1"/>
      <c r="R57589" s="1"/>
      <c r="S57589" s="1"/>
      <c r="U57589">
        <v>101.83499999999999</v>
      </c>
      <c r="V57589">
        <v>100000</v>
      </c>
    </row>
    <row r="57590" spans="1:22" x14ac:dyDescent="0.2">
      <c r="A57590">
        <v>34</v>
      </c>
      <c r="B57590" s="1" t="s">
        <v>22</v>
      </c>
      <c r="C57590" s="1" t="s">
        <v>23</v>
      </c>
      <c r="D57590" s="1" t="s">
        <v>24</v>
      </c>
      <c r="E57590" s="1" t="s">
        <v>25</v>
      </c>
      <c r="F57590" s="1" t="s">
        <v>26</v>
      </c>
      <c r="G57590" s="1" t="s">
        <v>27</v>
      </c>
      <c r="H57590" s="2">
        <v>43739</v>
      </c>
      <c r="I57590" s="2">
        <v>43830</v>
      </c>
      <c r="J57590" s="2">
        <v>43767</v>
      </c>
      <c r="K57590" s="1" t="s">
        <v>2041</v>
      </c>
      <c r="L57590" s="1" t="s">
        <v>21551</v>
      </c>
      <c r="M57590" s="3">
        <v>0.47916666666666669</v>
      </c>
      <c r="N57590">
        <v>102.9</v>
      </c>
      <c r="O57590" s="1" t="s">
        <v>74912</v>
      </c>
      <c r="P57590">
        <v>600000</v>
      </c>
      <c r="Q57590" s="1" t="s">
        <v>97318</v>
      </c>
      <c r="R57590" s="1" t="s">
        <v>97319</v>
      </c>
      <c r="S57590" s="1" t="s">
        <v>97320</v>
      </c>
      <c r="T57590">
        <v>102.9</v>
      </c>
    </row>
    <row r="57591" spans="1:22" x14ac:dyDescent="0.2">
      <c r="A57591">
        <v>34</v>
      </c>
      <c r="B57591" s="1" t="s">
        <v>22</v>
      </c>
      <c r="C57591" s="1" t="s">
        <v>23</v>
      </c>
      <c r="D57591" s="1" t="s">
        <v>24</v>
      </c>
      <c r="E57591" s="1" t="s">
        <v>25</v>
      </c>
      <c r="F57591" s="1" t="s">
        <v>26</v>
      </c>
      <c r="G57591" s="1" t="s">
        <v>27</v>
      </c>
      <c r="H57591" s="2">
        <v>43739</v>
      </c>
      <c r="I57591" s="2">
        <v>43830</v>
      </c>
      <c r="J57591" s="2">
        <v>43767</v>
      </c>
      <c r="K57591" s="1" t="s">
        <v>16652</v>
      </c>
      <c r="L57591" s="1" t="s">
        <v>21551</v>
      </c>
      <c r="M57591" s="3">
        <v>0.47916666666666669</v>
      </c>
      <c r="N57591">
        <v>100.49979999999999</v>
      </c>
      <c r="O57591" s="1" t="s">
        <v>74913</v>
      </c>
      <c r="P57591">
        <v>1500000</v>
      </c>
      <c r="Q57591" s="1" t="s">
        <v>97318</v>
      </c>
      <c r="R57591" s="1" t="s">
        <v>97319</v>
      </c>
      <c r="S57591" s="1" t="s">
        <v>97320</v>
      </c>
      <c r="T57591">
        <v>100.49979999999999</v>
      </c>
    </row>
    <row r="57592" spans="1:22" x14ac:dyDescent="0.2">
      <c r="A57592">
        <v>34</v>
      </c>
      <c r="B57592" s="1" t="s">
        <v>22</v>
      </c>
      <c r="C57592" s="1" t="s">
        <v>23</v>
      </c>
      <c r="D57592" s="1" t="s">
        <v>24</v>
      </c>
      <c r="E57592" s="1" t="s">
        <v>25</v>
      </c>
      <c r="F57592" s="1" t="s">
        <v>26</v>
      </c>
      <c r="G57592" s="1" t="s">
        <v>27</v>
      </c>
      <c r="H57592" s="2">
        <v>43739</v>
      </c>
      <c r="I57592" s="2">
        <v>43830</v>
      </c>
      <c r="J57592" s="2">
        <v>43767</v>
      </c>
      <c r="K57592" s="1" t="s">
        <v>3423</v>
      </c>
      <c r="L57592" s="1" t="s">
        <v>21551</v>
      </c>
      <c r="M57592" s="3">
        <v>0.47916666666666669</v>
      </c>
      <c r="N57592">
        <v>106.46</v>
      </c>
      <c r="O57592" s="1" t="s">
        <v>74914</v>
      </c>
      <c r="P57592">
        <v>34000</v>
      </c>
      <c r="Q57592" s="1" t="s">
        <v>97318</v>
      </c>
      <c r="R57592" s="1" t="s">
        <v>97319</v>
      </c>
      <c r="S57592" s="1" t="s">
        <v>97320</v>
      </c>
      <c r="T57592">
        <v>106.46</v>
      </c>
    </row>
    <row r="57593" spans="1:22" x14ac:dyDescent="0.2">
      <c r="A57593">
        <v>34</v>
      </c>
      <c r="B57593" s="1" t="s">
        <v>22</v>
      </c>
      <c r="C57593" s="1" t="s">
        <v>23</v>
      </c>
      <c r="D57593" s="1" t="s">
        <v>24</v>
      </c>
      <c r="E57593" s="1" t="s">
        <v>25</v>
      </c>
      <c r="F57593" s="1" t="s">
        <v>26</v>
      </c>
      <c r="G57593" s="1" t="s">
        <v>27</v>
      </c>
      <c r="H57593" s="2">
        <v>43739</v>
      </c>
      <c r="I57593" s="2">
        <v>43830</v>
      </c>
      <c r="J57593" s="2">
        <v>43767</v>
      </c>
      <c r="K57593" s="1" t="s">
        <v>16653</v>
      </c>
      <c r="L57593" s="1" t="s">
        <v>21551</v>
      </c>
      <c r="M57593" s="3">
        <v>0.47916666666666669</v>
      </c>
      <c r="N57593">
        <v>120.13</v>
      </c>
      <c r="O57593" s="1" t="s">
        <v>74915</v>
      </c>
      <c r="P57593">
        <v>60000</v>
      </c>
      <c r="Q57593" s="1" t="s">
        <v>97318</v>
      </c>
      <c r="R57593" s="1" t="s">
        <v>97319</v>
      </c>
      <c r="S57593" s="1" t="s">
        <v>97320</v>
      </c>
      <c r="T57593">
        <v>120.13</v>
      </c>
    </row>
    <row r="57594" spans="1:22" x14ac:dyDescent="0.2">
      <c r="A57594">
        <v>34</v>
      </c>
      <c r="B57594" s="1" t="s">
        <v>22</v>
      </c>
      <c r="C57594" s="1" t="s">
        <v>23</v>
      </c>
      <c r="D57594" s="1" t="s">
        <v>24</v>
      </c>
      <c r="E57594" s="1" t="s">
        <v>25</v>
      </c>
      <c r="F57594" s="1" t="s">
        <v>26</v>
      </c>
      <c r="G57594" s="1" t="s">
        <v>27</v>
      </c>
      <c r="H57594" s="2">
        <v>43739</v>
      </c>
      <c r="I57594" s="2">
        <v>43830</v>
      </c>
      <c r="J57594" s="2">
        <v>43767</v>
      </c>
      <c r="K57594" s="1" t="s">
        <v>4641</v>
      </c>
      <c r="L57594" s="1" t="s">
        <v>21551</v>
      </c>
      <c r="M57594" s="3">
        <v>0.47916666666666669</v>
      </c>
      <c r="N57594">
        <v>28.7</v>
      </c>
      <c r="O57594" s="1" t="s">
        <v>74916</v>
      </c>
      <c r="P57594">
        <v>5000</v>
      </c>
      <c r="Q57594" s="1" t="s">
        <v>97318</v>
      </c>
      <c r="R57594" s="1" t="s">
        <v>97319</v>
      </c>
      <c r="S57594" s="1" t="s">
        <v>97320</v>
      </c>
      <c r="T57594">
        <v>28.7</v>
      </c>
    </row>
    <row r="57595" spans="1:22" x14ac:dyDescent="0.2">
      <c r="A57595">
        <v>34</v>
      </c>
      <c r="B57595" s="1" t="s">
        <v>22</v>
      </c>
      <c r="C57595" s="1" t="s">
        <v>23</v>
      </c>
      <c r="D57595" s="1" t="s">
        <v>24</v>
      </c>
      <c r="E57595" s="1" t="s">
        <v>25</v>
      </c>
      <c r="F57595" s="1" t="s">
        <v>26</v>
      </c>
      <c r="G57595" s="1" t="s">
        <v>27</v>
      </c>
      <c r="H57595" s="2">
        <v>43739</v>
      </c>
      <c r="I57595" s="2">
        <v>43830</v>
      </c>
      <c r="J57595" s="2">
        <v>43767</v>
      </c>
      <c r="K57595" s="1" t="s">
        <v>5757</v>
      </c>
      <c r="L57595" s="1" t="s">
        <v>21551</v>
      </c>
      <c r="M57595" s="3">
        <v>0.47916666666666669</v>
      </c>
      <c r="N57595">
        <v>106.89</v>
      </c>
      <c r="O57595" s="1" t="s">
        <v>74917</v>
      </c>
      <c r="P57595">
        <v>10000</v>
      </c>
      <c r="Q57595" s="1" t="s">
        <v>97318</v>
      </c>
      <c r="R57595" s="1" t="s">
        <v>97319</v>
      </c>
      <c r="S57595" s="1" t="s">
        <v>97320</v>
      </c>
      <c r="T57595">
        <v>106.89</v>
      </c>
    </row>
    <row r="57596" spans="1:22" x14ac:dyDescent="0.2">
      <c r="A57596">
        <v>34</v>
      </c>
      <c r="B57596" s="1" t="s">
        <v>22</v>
      </c>
      <c r="C57596" s="1" t="s">
        <v>23</v>
      </c>
      <c r="D57596" s="1" t="s">
        <v>24</v>
      </c>
      <c r="E57596" s="1" t="s">
        <v>25</v>
      </c>
      <c r="F57596" s="1" t="s">
        <v>26</v>
      </c>
      <c r="G57596" s="1" t="s">
        <v>27</v>
      </c>
      <c r="H57596" s="2">
        <v>43739</v>
      </c>
      <c r="I57596" s="2">
        <v>43830</v>
      </c>
      <c r="J57596" s="2">
        <v>43767</v>
      </c>
      <c r="K57596" s="1" t="s">
        <v>16654</v>
      </c>
      <c r="L57596" s="1" t="s">
        <v>21551</v>
      </c>
      <c r="M57596" s="3">
        <v>0.47916666666666669</v>
      </c>
      <c r="N57596">
        <v>100.75</v>
      </c>
      <c r="O57596" s="1" t="s">
        <v>74918</v>
      </c>
      <c r="P57596">
        <v>5000</v>
      </c>
      <c r="Q57596" s="1" t="s">
        <v>97318</v>
      </c>
      <c r="R57596" s="1" t="s">
        <v>97319</v>
      </c>
      <c r="S57596" s="1" t="s">
        <v>97320</v>
      </c>
      <c r="T57596">
        <v>100.75</v>
      </c>
    </row>
    <row r="57597" spans="1:22" x14ac:dyDescent="0.2">
      <c r="A57597">
        <v>34</v>
      </c>
      <c r="B57597" s="1" t="s">
        <v>22</v>
      </c>
      <c r="C57597" s="1" t="s">
        <v>23</v>
      </c>
      <c r="D57597" s="1" t="s">
        <v>24</v>
      </c>
      <c r="E57597" s="1" t="s">
        <v>25</v>
      </c>
      <c r="F57597" s="1" t="s">
        <v>26</v>
      </c>
      <c r="G57597" s="1" t="s">
        <v>27</v>
      </c>
      <c r="H57597" s="2">
        <v>43739</v>
      </c>
      <c r="I57597" s="2">
        <v>43830</v>
      </c>
      <c r="J57597" s="2">
        <v>43767</v>
      </c>
      <c r="K57597" s="1" t="s">
        <v>4378</v>
      </c>
      <c r="L57597" s="1" t="s">
        <v>21551</v>
      </c>
      <c r="M57597" s="3">
        <v>0.47916666666666669</v>
      </c>
      <c r="N57597">
        <v>99.29</v>
      </c>
      <c r="O57597" s="1" t="s">
        <v>74919</v>
      </c>
      <c r="P57597">
        <v>50000</v>
      </c>
      <c r="Q57597" s="1" t="s">
        <v>97318</v>
      </c>
      <c r="R57597" s="1" t="s">
        <v>97319</v>
      </c>
      <c r="S57597" s="1" t="s">
        <v>97320</v>
      </c>
      <c r="T57597">
        <v>99.29</v>
      </c>
    </row>
    <row r="57598" spans="1:22" x14ac:dyDescent="0.2">
      <c r="A57598">
        <v>34</v>
      </c>
      <c r="B57598" s="1" t="s">
        <v>22</v>
      </c>
      <c r="C57598" s="1" t="s">
        <v>23</v>
      </c>
      <c r="D57598" s="1" t="s">
        <v>24</v>
      </c>
      <c r="E57598" s="1" t="s">
        <v>25</v>
      </c>
      <c r="F57598" s="1" t="s">
        <v>26</v>
      </c>
      <c r="G57598" s="1" t="s">
        <v>27</v>
      </c>
      <c r="H57598" s="2">
        <v>43739</v>
      </c>
      <c r="I57598" s="2">
        <v>43830</v>
      </c>
      <c r="J57598" s="2">
        <v>43767</v>
      </c>
      <c r="K57598" s="1" t="s">
        <v>13554</v>
      </c>
      <c r="L57598" s="1" t="s">
        <v>21551</v>
      </c>
      <c r="M57598" s="3">
        <v>0.47916666666666669</v>
      </c>
      <c r="N57598">
        <v>94.64</v>
      </c>
      <c r="O57598" s="1" t="s">
        <v>74920</v>
      </c>
      <c r="P57598">
        <v>10000</v>
      </c>
      <c r="Q57598" s="1" t="s">
        <v>97318</v>
      </c>
      <c r="R57598" s="1" t="s">
        <v>97319</v>
      </c>
      <c r="S57598" s="1" t="s">
        <v>97320</v>
      </c>
      <c r="T57598">
        <v>94.64</v>
      </c>
    </row>
    <row r="57599" spans="1:22" x14ac:dyDescent="0.2">
      <c r="A57599">
        <v>34</v>
      </c>
      <c r="B57599" s="1" t="s">
        <v>22</v>
      </c>
      <c r="C57599" s="1" t="s">
        <v>23</v>
      </c>
      <c r="D57599" s="1" t="s">
        <v>24</v>
      </c>
      <c r="E57599" s="1" t="s">
        <v>25</v>
      </c>
      <c r="F57599" s="1" t="s">
        <v>26</v>
      </c>
      <c r="G57599" s="1" t="s">
        <v>27</v>
      </c>
      <c r="H57599" s="2">
        <v>43739</v>
      </c>
      <c r="I57599" s="2">
        <v>43830</v>
      </c>
      <c r="J57599" s="2">
        <v>43767</v>
      </c>
      <c r="K57599" s="1" t="s">
        <v>2046</v>
      </c>
      <c r="L57599" s="1" t="s">
        <v>21551</v>
      </c>
      <c r="M57599" s="3">
        <v>0.47916666666666669</v>
      </c>
      <c r="N57599">
        <v>109.959441</v>
      </c>
      <c r="O57599" s="1" t="s">
        <v>74921</v>
      </c>
      <c r="P57599">
        <v>360522.75799900002</v>
      </c>
      <c r="Q57599" s="1" t="s">
        <v>97318</v>
      </c>
      <c r="R57599" s="1" t="s">
        <v>97319</v>
      </c>
      <c r="S57599" s="1" t="s">
        <v>97320</v>
      </c>
      <c r="T57599">
        <v>109.959441</v>
      </c>
    </row>
    <row r="57600" spans="1:22" x14ac:dyDescent="0.2">
      <c r="A57600">
        <v>34</v>
      </c>
      <c r="B57600" s="1" t="s">
        <v>22</v>
      </c>
      <c r="C57600" s="1" t="s">
        <v>23</v>
      </c>
      <c r="D57600" s="1" t="s">
        <v>24</v>
      </c>
      <c r="E57600" s="1" t="s">
        <v>25</v>
      </c>
      <c r="F57600" s="1" t="s">
        <v>26</v>
      </c>
      <c r="G57600" s="1" t="s">
        <v>27</v>
      </c>
      <c r="H57600" s="2">
        <v>43739</v>
      </c>
      <c r="I57600" s="2">
        <v>43830</v>
      </c>
      <c r="J57600" s="2">
        <v>43767</v>
      </c>
      <c r="K57600" s="1" t="s">
        <v>15172</v>
      </c>
      <c r="L57600" s="1" t="s">
        <v>21551</v>
      </c>
      <c r="M57600" s="3">
        <v>0.47916666666666669</v>
      </c>
      <c r="N57600">
        <v>94.938999999999993</v>
      </c>
      <c r="O57600" s="1" t="s">
        <v>74922</v>
      </c>
      <c r="P57600">
        <v>200000</v>
      </c>
      <c r="Q57600" s="1" t="s">
        <v>97318</v>
      </c>
      <c r="R57600" s="1" t="s">
        <v>97319</v>
      </c>
      <c r="S57600" s="1" t="s">
        <v>97320</v>
      </c>
      <c r="T57600">
        <v>94.938999999999993</v>
      </c>
    </row>
    <row r="57601" spans="1:22" x14ac:dyDescent="0.2">
      <c r="A57601">
        <v>34</v>
      </c>
      <c r="B57601" s="1" t="s">
        <v>22</v>
      </c>
      <c r="C57601" s="1" t="s">
        <v>23</v>
      </c>
      <c r="D57601" s="1" t="s">
        <v>24</v>
      </c>
      <c r="E57601" s="1" t="s">
        <v>25</v>
      </c>
      <c r="F57601" s="1" t="s">
        <v>26</v>
      </c>
      <c r="G57601" s="1" t="s">
        <v>27</v>
      </c>
      <c r="H57601" s="2">
        <v>43739</v>
      </c>
      <c r="I57601" s="2">
        <v>43830</v>
      </c>
      <c r="J57601" s="2">
        <v>43767</v>
      </c>
      <c r="K57601" s="1" t="s">
        <v>9281</v>
      </c>
      <c r="L57601" s="1" t="s">
        <v>21551</v>
      </c>
      <c r="M57601" s="3">
        <v>0.47916666666666669</v>
      </c>
      <c r="N57601">
        <v>98.613</v>
      </c>
      <c r="O57601" s="1" t="s">
        <v>74923</v>
      </c>
      <c r="P57601">
        <v>500000</v>
      </c>
      <c r="Q57601" s="1" t="s">
        <v>97318</v>
      </c>
      <c r="R57601" s="1" t="s">
        <v>97319</v>
      </c>
      <c r="S57601" s="1" t="s">
        <v>97320</v>
      </c>
      <c r="T57601">
        <v>98.613</v>
      </c>
    </row>
    <row r="57602" spans="1:22" x14ac:dyDescent="0.2">
      <c r="A57602">
        <v>34</v>
      </c>
      <c r="B57602" s="1" t="s">
        <v>22</v>
      </c>
      <c r="C57602" s="1" t="s">
        <v>23</v>
      </c>
      <c r="D57602" s="1" t="s">
        <v>24</v>
      </c>
      <c r="E57602" s="1" t="s">
        <v>25</v>
      </c>
      <c r="F57602" s="1" t="s">
        <v>26</v>
      </c>
      <c r="G57602" s="1" t="s">
        <v>27</v>
      </c>
      <c r="H57602" s="2">
        <v>43739</v>
      </c>
      <c r="I57602" s="2">
        <v>43830</v>
      </c>
      <c r="J57602" s="2">
        <v>43767</v>
      </c>
      <c r="K57602" s="1" t="s">
        <v>3969</v>
      </c>
      <c r="L57602" s="1" t="s">
        <v>21551</v>
      </c>
      <c r="M57602" s="3">
        <v>0.47916666666666669</v>
      </c>
      <c r="N57602">
        <v>144.10211000000001</v>
      </c>
      <c r="O57602" s="1" t="s">
        <v>74924</v>
      </c>
      <c r="P57602">
        <v>658.24</v>
      </c>
      <c r="Q57602" s="1" t="s">
        <v>97318</v>
      </c>
      <c r="R57602" s="1" t="s">
        <v>97319</v>
      </c>
      <c r="S57602" s="1" t="s">
        <v>97320</v>
      </c>
      <c r="T57602">
        <v>144.10211000000001</v>
      </c>
    </row>
    <row r="57603" spans="1:22" x14ac:dyDescent="0.2">
      <c r="A57603">
        <v>34</v>
      </c>
      <c r="B57603" s="1" t="s">
        <v>22</v>
      </c>
      <c r="C57603" s="1" t="s">
        <v>23</v>
      </c>
      <c r="D57603" s="1" t="s">
        <v>24</v>
      </c>
      <c r="E57603" s="1" t="s">
        <v>25</v>
      </c>
      <c r="F57603" s="1" t="s">
        <v>26</v>
      </c>
      <c r="G57603" s="1" t="s">
        <v>27</v>
      </c>
      <c r="H57603" s="2">
        <v>43739</v>
      </c>
      <c r="I57603" s="2">
        <v>43830</v>
      </c>
      <c r="J57603" s="2">
        <v>43767</v>
      </c>
      <c r="K57603" s="1" t="s">
        <v>3763</v>
      </c>
      <c r="L57603" s="1" t="s">
        <v>21551</v>
      </c>
      <c r="M57603" s="3">
        <v>0.64583333333333337</v>
      </c>
      <c r="O57603" s="1"/>
      <c r="Q57603" s="1"/>
      <c r="R57603" s="1"/>
      <c r="S57603" s="1"/>
      <c r="U57603">
        <v>102.685</v>
      </c>
      <c r="V57603">
        <v>610000</v>
      </c>
    </row>
    <row r="57604" spans="1:22" x14ac:dyDescent="0.2">
      <c r="A57604">
        <v>34</v>
      </c>
      <c r="B57604" s="1" t="s">
        <v>22</v>
      </c>
      <c r="C57604" s="1" t="s">
        <v>23</v>
      </c>
      <c r="D57604" s="1" t="s">
        <v>24</v>
      </c>
      <c r="E57604" s="1" t="s">
        <v>25</v>
      </c>
      <c r="F57604" s="1" t="s">
        <v>26</v>
      </c>
      <c r="G57604" s="1" t="s">
        <v>27</v>
      </c>
      <c r="H57604" s="2">
        <v>43739</v>
      </c>
      <c r="I57604" s="2">
        <v>43830</v>
      </c>
      <c r="J57604" s="2">
        <v>43767</v>
      </c>
      <c r="K57604" s="1" t="s">
        <v>3763</v>
      </c>
      <c r="L57604" s="1" t="s">
        <v>21551</v>
      </c>
      <c r="M57604" s="3">
        <v>0.47916666666666669</v>
      </c>
      <c r="N57604">
        <v>102.67400000000001</v>
      </c>
      <c r="O57604" s="1" t="s">
        <v>74925</v>
      </c>
      <c r="P57604">
        <v>700000</v>
      </c>
      <c r="Q57604" s="1" t="s">
        <v>97318</v>
      </c>
      <c r="R57604" s="1" t="s">
        <v>97319</v>
      </c>
      <c r="S57604" s="1" t="s">
        <v>97320</v>
      </c>
      <c r="T57604">
        <v>102.67400000000001</v>
      </c>
    </row>
    <row r="57605" spans="1:22" x14ac:dyDescent="0.2">
      <c r="A57605">
        <v>34</v>
      </c>
      <c r="B57605" s="1" t="s">
        <v>22</v>
      </c>
      <c r="C57605" s="1" t="s">
        <v>23</v>
      </c>
      <c r="D57605" s="1" t="s">
        <v>24</v>
      </c>
      <c r="E57605" s="1" t="s">
        <v>25</v>
      </c>
      <c r="F57605" s="1" t="s">
        <v>26</v>
      </c>
      <c r="G57605" s="1" t="s">
        <v>27</v>
      </c>
      <c r="H57605" s="2">
        <v>43739</v>
      </c>
      <c r="I57605" s="2">
        <v>43830</v>
      </c>
      <c r="J57605" s="2">
        <v>43767</v>
      </c>
      <c r="K57605" s="1" t="s">
        <v>2812</v>
      </c>
      <c r="L57605" s="1" t="s">
        <v>21551</v>
      </c>
      <c r="M57605" s="3">
        <v>0.47916666666666669</v>
      </c>
      <c r="N57605">
        <v>91.031996000000007</v>
      </c>
      <c r="O57605" s="1" t="s">
        <v>74926</v>
      </c>
      <c r="P57605">
        <v>180261.37899999999</v>
      </c>
      <c r="Q57605" s="1" t="s">
        <v>97318</v>
      </c>
      <c r="R57605" s="1" t="s">
        <v>97319</v>
      </c>
      <c r="S57605" s="1" t="s">
        <v>97320</v>
      </c>
      <c r="T57605">
        <v>91.031996000000007</v>
      </c>
    </row>
    <row r="57606" spans="1:22" x14ac:dyDescent="0.2">
      <c r="A57606">
        <v>34</v>
      </c>
      <c r="B57606" s="1" t="s">
        <v>22</v>
      </c>
      <c r="C57606" s="1" t="s">
        <v>23</v>
      </c>
      <c r="D57606" s="1" t="s">
        <v>24</v>
      </c>
      <c r="E57606" s="1" t="s">
        <v>25</v>
      </c>
      <c r="F57606" s="1" t="s">
        <v>26</v>
      </c>
      <c r="G57606" s="1" t="s">
        <v>27</v>
      </c>
      <c r="H57606" s="2">
        <v>43739</v>
      </c>
      <c r="I57606" s="2">
        <v>43830</v>
      </c>
      <c r="J57606" s="2">
        <v>43767</v>
      </c>
      <c r="K57606" s="1" t="s">
        <v>16655</v>
      </c>
      <c r="L57606" s="1" t="s">
        <v>21551</v>
      </c>
      <c r="M57606" s="3">
        <v>0.47916666666666669</v>
      </c>
      <c r="N57606">
        <v>101.126634</v>
      </c>
      <c r="O57606" s="1" t="s">
        <v>74927</v>
      </c>
      <c r="P57606">
        <v>27039.206849999999</v>
      </c>
      <c r="Q57606" s="1" t="s">
        <v>97318</v>
      </c>
      <c r="R57606" s="1" t="s">
        <v>97319</v>
      </c>
      <c r="S57606" s="1" t="s">
        <v>97320</v>
      </c>
      <c r="T57606">
        <v>101.126634</v>
      </c>
    </row>
    <row r="57607" spans="1:22" x14ac:dyDescent="0.2">
      <c r="A57607">
        <v>34</v>
      </c>
      <c r="B57607" s="1" t="s">
        <v>22</v>
      </c>
      <c r="C57607" s="1" t="s">
        <v>23</v>
      </c>
      <c r="D57607" s="1" t="s">
        <v>24</v>
      </c>
      <c r="E57607" s="1" t="s">
        <v>25</v>
      </c>
      <c r="F57607" s="1" t="s">
        <v>26</v>
      </c>
      <c r="G57607" s="1" t="s">
        <v>27</v>
      </c>
      <c r="H57607" s="2">
        <v>43739</v>
      </c>
      <c r="I57607" s="2">
        <v>43830</v>
      </c>
      <c r="J57607" s="2">
        <v>43767</v>
      </c>
      <c r="K57607" s="1" t="s">
        <v>8343</v>
      </c>
      <c r="L57607" s="1" t="s">
        <v>21551</v>
      </c>
      <c r="M57607" s="3">
        <v>0.47916666666666669</v>
      </c>
      <c r="N57607">
        <v>93.697160999999994</v>
      </c>
      <c r="O57607" s="1" t="s">
        <v>74928</v>
      </c>
      <c r="P57607">
        <v>360522.75799900002</v>
      </c>
      <c r="Q57607" s="1" t="s">
        <v>97318</v>
      </c>
      <c r="R57607" s="1" t="s">
        <v>97319</v>
      </c>
      <c r="S57607" s="1" t="s">
        <v>97320</v>
      </c>
      <c r="T57607">
        <v>93.697160999999994</v>
      </c>
    </row>
    <row r="57608" spans="1:22" x14ac:dyDescent="0.2">
      <c r="A57608">
        <v>34</v>
      </c>
      <c r="B57608" s="1" t="s">
        <v>22</v>
      </c>
      <c r="C57608" s="1" t="s">
        <v>23</v>
      </c>
      <c r="D57608" s="1" t="s">
        <v>24</v>
      </c>
      <c r="E57608" s="1" t="s">
        <v>25</v>
      </c>
      <c r="F57608" s="1" t="s">
        <v>26</v>
      </c>
      <c r="G57608" s="1" t="s">
        <v>27</v>
      </c>
      <c r="H57608" s="2">
        <v>43739</v>
      </c>
      <c r="I57608" s="2">
        <v>43830</v>
      </c>
      <c r="J57608" s="2">
        <v>43767</v>
      </c>
      <c r="K57608" s="1" t="s">
        <v>8814</v>
      </c>
      <c r="L57608" s="1" t="s">
        <v>21551</v>
      </c>
      <c r="M57608" s="3">
        <v>0.47916666666666669</v>
      </c>
      <c r="N57608">
        <v>95.412347999999994</v>
      </c>
      <c r="O57608" s="1" t="s">
        <v>74929</v>
      </c>
      <c r="P57608">
        <v>270392.06849899999</v>
      </c>
      <c r="Q57608" s="1" t="s">
        <v>97318</v>
      </c>
      <c r="R57608" s="1" t="s">
        <v>97319</v>
      </c>
      <c r="S57608" s="1" t="s">
        <v>97320</v>
      </c>
      <c r="T57608">
        <v>95.412347999999994</v>
      </c>
    </row>
    <row r="57609" spans="1:22" x14ac:dyDescent="0.2">
      <c r="A57609">
        <v>34</v>
      </c>
      <c r="B57609" s="1" t="s">
        <v>22</v>
      </c>
      <c r="C57609" s="1" t="s">
        <v>23</v>
      </c>
      <c r="D57609" s="1" t="s">
        <v>24</v>
      </c>
      <c r="E57609" s="1" t="s">
        <v>25</v>
      </c>
      <c r="F57609" s="1" t="s">
        <v>26</v>
      </c>
      <c r="G57609" s="1" t="s">
        <v>27</v>
      </c>
      <c r="H57609" s="2">
        <v>43739</v>
      </c>
      <c r="I57609" s="2">
        <v>43830</v>
      </c>
      <c r="J57609" s="2">
        <v>43767</v>
      </c>
      <c r="K57609" s="1" t="s">
        <v>1478</v>
      </c>
      <c r="L57609" s="1" t="s">
        <v>21551</v>
      </c>
      <c r="M57609" s="3">
        <v>0.47916666666666669</v>
      </c>
      <c r="N57609">
        <v>102.208202</v>
      </c>
      <c r="O57609" s="1" t="s">
        <v>74930</v>
      </c>
      <c r="P57609">
        <v>1351960.342497</v>
      </c>
      <c r="Q57609" s="1" t="s">
        <v>97318</v>
      </c>
      <c r="R57609" s="1" t="s">
        <v>97319</v>
      </c>
      <c r="S57609" s="1" t="s">
        <v>97320</v>
      </c>
      <c r="T57609">
        <v>102.208202</v>
      </c>
    </row>
    <row r="57610" spans="1:22" x14ac:dyDescent="0.2">
      <c r="A57610">
        <v>34</v>
      </c>
      <c r="B57610" s="1" t="s">
        <v>22</v>
      </c>
      <c r="C57610" s="1" t="s">
        <v>23</v>
      </c>
      <c r="D57610" s="1" t="s">
        <v>24</v>
      </c>
      <c r="E57610" s="1" t="s">
        <v>25</v>
      </c>
      <c r="F57610" s="1" t="s">
        <v>26</v>
      </c>
      <c r="G57610" s="1" t="s">
        <v>27</v>
      </c>
      <c r="H57610" s="2">
        <v>43739</v>
      </c>
      <c r="I57610" s="2">
        <v>43830</v>
      </c>
      <c r="J57610" s="2">
        <v>43767</v>
      </c>
      <c r="K57610" s="1" t="s">
        <v>3778</v>
      </c>
      <c r="L57610" s="1" t="s">
        <v>21551</v>
      </c>
      <c r="M57610" s="3">
        <v>0.47916666666666669</v>
      </c>
      <c r="N57610">
        <v>95.669219999999996</v>
      </c>
      <c r="O57610" s="1" t="s">
        <v>74931</v>
      </c>
      <c r="P57610">
        <v>180261.37899999999</v>
      </c>
      <c r="Q57610" s="1" t="s">
        <v>97318</v>
      </c>
      <c r="R57610" s="1" t="s">
        <v>97319</v>
      </c>
      <c r="S57610" s="1" t="s">
        <v>97320</v>
      </c>
      <c r="T57610">
        <v>95.669219999999996</v>
      </c>
    </row>
    <row r="57611" spans="1:22" x14ac:dyDescent="0.2">
      <c r="A57611">
        <v>34</v>
      </c>
      <c r="B57611" s="1" t="s">
        <v>22</v>
      </c>
      <c r="C57611" s="1" t="s">
        <v>23</v>
      </c>
      <c r="D57611" s="1" t="s">
        <v>24</v>
      </c>
      <c r="E57611" s="1" t="s">
        <v>25</v>
      </c>
      <c r="F57611" s="1" t="s">
        <v>26</v>
      </c>
      <c r="G57611" s="1" t="s">
        <v>27</v>
      </c>
      <c r="H57611" s="2">
        <v>43739</v>
      </c>
      <c r="I57611" s="2">
        <v>43830</v>
      </c>
      <c r="J57611" s="2">
        <v>43767</v>
      </c>
      <c r="K57611" s="1" t="s">
        <v>2734</v>
      </c>
      <c r="L57611" s="1" t="s">
        <v>21551</v>
      </c>
      <c r="M57611" s="3">
        <v>0.64583333333333337</v>
      </c>
      <c r="N57611">
        <v>106.363</v>
      </c>
      <c r="O57611" s="1" t="s">
        <v>74932</v>
      </c>
      <c r="P57611">
        <v>100000</v>
      </c>
      <c r="Q57611" s="1" t="s">
        <v>97318</v>
      </c>
      <c r="R57611" s="1" t="s">
        <v>97319</v>
      </c>
      <c r="S57611" s="1" t="s">
        <v>97320</v>
      </c>
      <c r="T57611">
        <v>106.363</v>
      </c>
    </row>
    <row r="57612" spans="1:22" x14ac:dyDescent="0.2">
      <c r="A57612">
        <v>34</v>
      </c>
      <c r="B57612" s="1" t="s">
        <v>22</v>
      </c>
      <c r="C57612" s="1" t="s">
        <v>23</v>
      </c>
      <c r="D57612" s="1" t="s">
        <v>24</v>
      </c>
      <c r="E57612" s="1" t="s">
        <v>25</v>
      </c>
      <c r="F57612" s="1" t="s">
        <v>26</v>
      </c>
      <c r="G57612" s="1" t="s">
        <v>27</v>
      </c>
      <c r="H57612" s="2">
        <v>43739</v>
      </c>
      <c r="I57612" s="2">
        <v>43830</v>
      </c>
      <c r="J57612" s="2">
        <v>43767</v>
      </c>
      <c r="K57612" s="1" t="s">
        <v>2734</v>
      </c>
      <c r="L57612" s="1" t="s">
        <v>21551</v>
      </c>
      <c r="M57612" s="3">
        <v>0.47916666666666669</v>
      </c>
      <c r="N57612">
        <v>106.375</v>
      </c>
      <c r="O57612" s="1" t="s">
        <v>74933</v>
      </c>
      <c r="P57612">
        <v>200000</v>
      </c>
      <c r="Q57612" s="1" t="s">
        <v>97318</v>
      </c>
      <c r="R57612" s="1" t="s">
        <v>97319</v>
      </c>
      <c r="S57612" s="1" t="s">
        <v>97320</v>
      </c>
      <c r="T57612">
        <v>106.375</v>
      </c>
    </row>
    <row r="57613" spans="1:22" x14ac:dyDescent="0.2">
      <c r="A57613">
        <v>34</v>
      </c>
      <c r="B57613" s="1" t="s">
        <v>22</v>
      </c>
      <c r="C57613" s="1" t="s">
        <v>23</v>
      </c>
      <c r="D57613" s="1" t="s">
        <v>24</v>
      </c>
      <c r="E57613" s="1" t="s">
        <v>25</v>
      </c>
      <c r="F57613" s="1" t="s">
        <v>26</v>
      </c>
      <c r="G57613" s="1" t="s">
        <v>27</v>
      </c>
      <c r="H57613" s="2">
        <v>43739</v>
      </c>
      <c r="I57613" s="2">
        <v>43830</v>
      </c>
      <c r="J57613" s="2">
        <v>43767</v>
      </c>
      <c r="K57613" s="1" t="s">
        <v>1955</v>
      </c>
      <c r="L57613" s="1" t="s">
        <v>21551</v>
      </c>
      <c r="M57613" s="3">
        <v>0.47916666666666669</v>
      </c>
      <c r="N57613">
        <v>108.45</v>
      </c>
      <c r="O57613" s="1" t="s">
        <v>74934</v>
      </c>
      <c r="P57613">
        <v>100000</v>
      </c>
      <c r="Q57613" s="1" t="s">
        <v>97318</v>
      </c>
      <c r="R57613" s="1" t="s">
        <v>97319</v>
      </c>
      <c r="S57613" s="1" t="s">
        <v>97320</v>
      </c>
      <c r="T57613">
        <v>108.45</v>
      </c>
    </row>
    <row r="57614" spans="1:22" x14ac:dyDescent="0.2">
      <c r="A57614">
        <v>34</v>
      </c>
      <c r="B57614" s="1" t="s">
        <v>22</v>
      </c>
      <c r="C57614" s="1" t="s">
        <v>23</v>
      </c>
      <c r="D57614" s="1" t="s">
        <v>24</v>
      </c>
      <c r="E57614" s="1" t="s">
        <v>25</v>
      </c>
      <c r="F57614" s="1" t="s">
        <v>26</v>
      </c>
      <c r="G57614" s="1" t="s">
        <v>27</v>
      </c>
      <c r="H57614" s="2">
        <v>43739</v>
      </c>
      <c r="I57614" s="2">
        <v>43830</v>
      </c>
      <c r="J57614" s="2">
        <v>43767</v>
      </c>
      <c r="K57614" s="1" t="s">
        <v>9925</v>
      </c>
      <c r="L57614" s="1" t="s">
        <v>21551</v>
      </c>
      <c r="M57614" s="3">
        <v>0.47916666666666669</v>
      </c>
      <c r="N57614">
        <v>84.740874000000005</v>
      </c>
      <c r="O57614" s="1" t="s">
        <v>74581</v>
      </c>
      <c r="P57614">
        <v>234339.79269900001</v>
      </c>
      <c r="Q57614" s="1" t="s">
        <v>97318</v>
      </c>
      <c r="R57614" s="1" t="s">
        <v>97319</v>
      </c>
      <c r="S57614" s="1" t="s">
        <v>97320</v>
      </c>
      <c r="T57614">
        <v>84.740874000000005</v>
      </c>
    </row>
    <row r="57615" spans="1:22" x14ac:dyDescent="0.2">
      <c r="A57615">
        <v>34</v>
      </c>
      <c r="B57615" s="1" t="s">
        <v>22</v>
      </c>
      <c r="C57615" s="1" t="s">
        <v>23</v>
      </c>
      <c r="D57615" s="1" t="s">
        <v>24</v>
      </c>
      <c r="E57615" s="1" t="s">
        <v>25</v>
      </c>
      <c r="F57615" s="1" t="s">
        <v>26</v>
      </c>
      <c r="G57615" s="1" t="s">
        <v>27</v>
      </c>
      <c r="H57615" s="2">
        <v>43739</v>
      </c>
      <c r="I57615" s="2">
        <v>43830</v>
      </c>
      <c r="J57615" s="2">
        <v>43767</v>
      </c>
      <c r="K57615" s="1" t="s">
        <v>1984</v>
      </c>
      <c r="L57615" s="1" t="s">
        <v>21551</v>
      </c>
      <c r="M57615" s="3">
        <v>0.5625</v>
      </c>
      <c r="N57615">
        <v>100.825</v>
      </c>
      <c r="O57615" s="1" t="s">
        <v>74935</v>
      </c>
      <c r="P57615">
        <v>500000</v>
      </c>
      <c r="Q57615" s="1" t="s">
        <v>97318</v>
      </c>
      <c r="R57615" s="1" t="s">
        <v>97319</v>
      </c>
      <c r="S57615" s="1" t="s">
        <v>97320</v>
      </c>
      <c r="T57615">
        <v>100.825</v>
      </c>
    </row>
    <row r="57616" spans="1:22" x14ac:dyDescent="0.2">
      <c r="A57616">
        <v>34</v>
      </c>
      <c r="B57616" s="1" t="s">
        <v>22</v>
      </c>
      <c r="C57616" s="1" t="s">
        <v>23</v>
      </c>
      <c r="D57616" s="1" t="s">
        <v>24</v>
      </c>
      <c r="E57616" s="1" t="s">
        <v>25</v>
      </c>
      <c r="F57616" s="1" t="s">
        <v>26</v>
      </c>
      <c r="G57616" s="1" t="s">
        <v>27</v>
      </c>
      <c r="H57616" s="2">
        <v>43739</v>
      </c>
      <c r="I57616" s="2">
        <v>43830</v>
      </c>
      <c r="J57616" s="2">
        <v>43767</v>
      </c>
      <c r="K57616" s="1" t="s">
        <v>1984</v>
      </c>
      <c r="L57616" s="1" t="s">
        <v>21551</v>
      </c>
      <c r="M57616" s="3">
        <v>0.47916666666666669</v>
      </c>
      <c r="N57616">
        <v>100.72</v>
      </c>
      <c r="O57616" s="1" t="s">
        <v>74936</v>
      </c>
      <c r="P57616">
        <v>100000</v>
      </c>
      <c r="Q57616" s="1" t="s">
        <v>97318</v>
      </c>
      <c r="R57616" s="1" t="s">
        <v>97319</v>
      </c>
      <c r="S57616" s="1" t="s">
        <v>97320</v>
      </c>
      <c r="T57616">
        <v>100.72</v>
      </c>
    </row>
    <row r="57617" spans="1:20" x14ac:dyDescent="0.2">
      <c r="A57617">
        <v>34</v>
      </c>
      <c r="B57617" s="1" t="s">
        <v>22</v>
      </c>
      <c r="C57617" s="1" t="s">
        <v>23</v>
      </c>
      <c r="D57617" s="1" t="s">
        <v>24</v>
      </c>
      <c r="E57617" s="1" t="s">
        <v>25</v>
      </c>
      <c r="F57617" s="1" t="s">
        <v>26</v>
      </c>
      <c r="G57617" s="1" t="s">
        <v>27</v>
      </c>
      <c r="H57617" s="2">
        <v>43739</v>
      </c>
      <c r="I57617" s="2">
        <v>43830</v>
      </c>
      <c r="J57617" s="2">
        <v>43767</v>
      </c>
      <c r="K57617" s="1" t="s">
        <v>1988</v>
      </c>
      <c r="L57617" s="1" t="s">
        <v>21551</v>
      </c>
      <c r="M57617" s="3">
        <v>0.47916666666666669</v>
      </c>
      <c r="N57617">
        <v>112.34</v>
      </c>
      <c r="O57617" s="1" t="s">
        <v>74937</v>
      </c>
      <c r="P57617">
        <v>200000</v>
      </c>
      <c r="Q57617" s="1" t="s">
        <v>97318</v>
      </c>
      <c r="R57617" s="1" t="s">
        <v>97319</v>
      </c>
      <c r="S57617" s="1" t="s">
        <v>97320</v>
      </c>
      <c r="T57617">
        <v>112.34</v>
      </c>
    </row>
    <row r="57618" spans="1:20" x14ac:dyDescent="0.2">
      <c r="A57618">
        <v>34</v>
      </c>
      <c r="B57618" s="1" t="s">
        <v>22</v>
      </c>
      <c r="C57618" s="1" t="s">
        <v>23</v>
      </c>
      <c r="D57618" s="1" t="s">
        <v>24</v>
      </c>
      <c r="E57618" s="1" t="s">
        <v>25</v>
      </c>
      <c r="F57618" s="1" t="s">
        <v>26</v>
      </c>
      <c r="G57618" s="1" t="s">
        <v>27</v>
      </c>
      <c r="H57618" s="2">
        <v>43739</v>
      </c>
      <c r="I57618" s="2">
        <v>43830</v>
      </c>
      <c r="J57618" s="2">
        <v>43767</v>
      </c>
      <c r="K57618" s="1" t="s">
        <v>6960</v>
      </c>
      <c r="L57618" s="1" t="s">
        <v>21551</v>
      </c>
      <c r="M57618" s="3">
        <v>0.47916666666666669</v>
      </c>
      <c r="N57618">
        <v>91.575000000000003</v>
      </c>
      <c r="O57618" s="1" t="s">
        <v>74678</v>
      </c>
      <c r="P57618">
        <v>100000</v>
      </c>
      <c r="Q57618" s="1" t="s">
        <v>97318</v>
      </c>
      <c r="R57618" s="1" t="s">
        <v>97319</v>
      </c>
      <c r="S57618" s="1" t="s">
        <v>97320</v>
      </c>
      <c r="T57618">
        <v>91.575000000000003</v>
      </c>
    </row>
    <row r="57619" spans="1:20" x14ac:dyDescent="0.2">
      <c r="A57619">
        <v>34</v>
      </c>
      <c r="B57619" s="1" t="s">
        <v>22</v>
      </c>
      <c r="C57619" s="1" t="s">
        <v>23</v>
      </c>
      <c r="D57619" s="1" t="s">
        <v>24</v>
      </c>
      <c r="E57619" s="1" t="s">
        <v>25</v>
      </c>
      <c r="F57619" s="1" t="s">
        <v>26</v>
      </c>
      <c r="G57619" s="1" t="s">
        <v>27</v>
      </c>
      <c r="H57619" s="2">
        <v>43739</v>
      </c>
      <c r="I57619" s="2">
        <v>43830</v>
      </c>
      <c r="J57619" s="2">
        <v>43767</v>
      </c>
      <c r="K57619" s="1" t="s">
        <v>304</v>
      </c>
      <c r="L57619" s="1" t="s">
        <v>21551</v>
      </c>
      <c r="M57619" s="3">
        <v>0.47916666666666669</v>
      </c>
      <c r="N57619">
        <v>100.911</v>
      </c>
      <c r="O57619" s="1" t="s">
        <v>74938</v>
      </c>
      <c r="P57619">
        <v>100000</v>
      </c>
      <c r="Q57619" s="1" t="s">
        <v>97318</v>
      </c>
      <c r="R57619" s="1" t="s">
        <v>97319</v>
      </c>
      <c r="S57619" s="1" t="s">
        <v>97320</v>
      </c>
      <c r="T57619">
        <v>100.911</v>
      </c>
    </row>
    <row r="57620" spans="1:20" x14ac:dyDescent="0.2">
      <c r="A57620">
        <v>34</v>
      </c>
      <c r="B57620" s="1" t="s">
        <v>22</v>
      </c>
      <c r="C57620" s="1" t="s">
        <v>23</v>
      </c>
      <c r="D57620" s="1" t="s">
        <v>24</v>
      </c>
      <c r="E57620" s="1" t="s">
        <v>25</v>
      </c>
      <c r="F57620" s="1" t="s">
        <v>26</v>
      </c>
      <c r="G57620" s="1" t="s">
        <v>27</v>
      </c>
      <c r="H57620" s="2">
        <v>43739</v>
      </c>
      <c r="I57620" s="2">
        <v>43830</v>
      </c>
      <c r="J57620" s="2">
        <v>43767</v>
      </c>
      <c r="K57620" s="1" t="s">
        <v>3458</v>
      </c>
      <c r="L57620" s="1" t="s">
        <v>21551</v>
      </c>
      <c r="M57620" s="3">
        <v>0.64583333333333337</v>
      </c>
      <c r="N57620">
        <v>100.15</v>
      </c>
      <c r="O57620" s="1" t="s">
        <v>74939</v>
      </c>
      <c r="P57620">
        <v>400000</v>
      </c>
      <c r="Q57620" s="1" t="s">
        <v>97318</v>
      </c>
      <c r="R57620" s="1" t="s">
        <v>97319</v>
      </c>
      <c r="S57620" s="1" t="s">
        <v>97320</v>
      </c>
      <c r="T57620">
        <v>100.15</v>
      </c>
    </row>
    <row r="57621" spans="1:20" x14ac:dyDescent="0.2">
      <c r="A57621">
        <v>34</v>
      </c>
      <c r="B57621" s="1" t="s">
        <v>22</v>
      </c>
      <c r="C57621" s="1" t="s">
        <v>23</v>
      </c>
      <c r="D57621" s="1" t="s">
        <v>24</v>
      </c>
      <c r="E57621" s="1" t="s">
        <v>25</v>
      </c>
      <c r="F57621" s="1" t="s">
        <v>26</v>
      </c>
      <c r="G57621" s="1" t="s">
        <v>27</v>
      </c>
      <c r="H57621" s="2">
        <v>43739</v>
      </c>
      <c r="I57621" s="2">
        <v>43830</v>
      </c>
      <c r="J57621" s="2">
        <v>43767</v>
      </c>
      <c r="K57621" s="1" t="s">
        <v>3458</v>
      </c>
      <c r="L57621" s="1" t="s">
        <v>21551</v>
      </c>
      <c r="M57621" s="3">
        <v>0.47916666666666669</v>
      </c>
      <c r="N57621">
        <v>100.4</v>
      </c>
      <c r="O57621" s="1" t="s">
        <v>74940</v>
      </c>
      <c r="P57621">
        <v>300000</v>
      </c>
      <c r="Q57621" s="1" t="s">
        <v>97318</v>
      </c>
      <c r="R57621" s="1" t="s">
        <v>97319</v>
      </c>
      <c r="S57621" s="1" t="s">
        <v>97320</v>
      </c>
      <c r="T57621">
        <v>100.4</v>
      </c>
    </row>
    <row r="57622" spans="1:20" x14ac:dyDescent="0.2">
      <c r="A57622">
        <v>34</v>
      </c>
      <c r="B57622" s="1" t="s">
        <v>22</v>
      </c>
      <c r="C57622" s="1" t="s">
        <v>23</v>
      </c>
      <c r="D57622" s="1" t="s">
        <v>24</v>
      </c>
      <c r="E57622" s="1" t="s">
        <v>25</v>
      </c>
      <c r="F57622" s="1" t="s">
        <v>26</v>
      </c>
      <c r="G57622" s="1" t="s">
        <v>27</v>
      </c>
      <c r="H57622" s="2">
        <v>43739</v>
      </c>
      <c r="I57622" s="2">
        <v>43830</v>
      </c>
      <c r="J57622" s="2">
        <v>43767</v>
      </c>
      <c r="K57622" s="1" t="s">
        <v>2832</v>
      </c>
      <c r="L57622" s="1" t="s">
        <v>21551</v>
      </c>
      <c r="M57622" s="3">
        <v>0.47916666666666669</v>
      </c>
      <c r="N57622">
        <v>94.5</v>
      </c>
      <c r="O57622" s="1" t="s">
        <v>74941</v>
      </c>
      <c r="P57622">
        <v>100000</v>
      </c>
      <c r="Q57622" s="1" t="s">
        <v>97318</v>
      </c>
      <c r="R57622" s="1" t="s">
        <v>97319</v>
      </c>
      <c r="S57622" s="1" t="s">
        <v>97320</v>
      </c>
      <c r="T57622">
        <v>94.5</v>
      </c>
    </row>
    <row r="57623" spans="1:20" x14ac:dyDescent="0.2">
      <c r="A57623">
        <v>34</v>
      </c>
      <c r="B57623" s="1" t="s">
        <v>22</v>
      </c>
      <c r="C57623" s="1" t="s">
        <v>23</v>
      </c>
      <c r="D57623" s="1" t="s">
        <v>24</v>
      </c>
      <c r="E57623" s="1" t="s">
        <v>25</v>
      </c>
      <c r="F57623" s="1" t="s">
        <v>26</v>
      </c>
      <c r="G57623" s="1" t="s">
        <v>27</v>
      </c>
      <c r="H57623" s="2">
        <v>43739</v>
      </c>
      <c r="I57623" s="2">
        <v>43830</v>
      </c>
      <c r="J57623" s="2">
        <v>43767</v>
      </c>
      <c r="K57623" s="1" t="s">
        <v>4591</v>
      </c>
      <c r="L57623" s="1" t="s">
        <v>21551</v>
      </c>
      <c r="M57623" s="3">
        <v>0.47916666666666669</v>
      </c>
      <c r="N57623">
        <v>99.751000000000005</v>
      </c>
      <c r="O57623" s="1" t="s">
        <v>74942</v>
      </c>
      <c r="P57623">
        <v>800000</v>
      </c>
      <c r="Q57623" s="1" t="s">
        <v>97318</v>
      </c>
      <c r="R57623" s="1" t="s">
        <v>97319</v>
      </c>
      <c r="S57623" s="1" t="s">
        <v>97320</v>
      </c>
      <c r="T57623">
        <v>99.751000000000005</v>
      </c>
    </row>
    <row r="57624" spans="1:20" x14ac:dyDescent="0.2">
      <c r="A57624">
        <v>34</v>
      </c>
      <c r="B57624" s="1" t="s">
        <v>22</v>
      </c>
      <c r="C57624" s="1" t="s">
        <v>23</v>
      </c>
      <c r="D57624" s="1" t="s">
        <v>24</v>
      </c>
      <c r="E57624" s="1" t="s">
        <v>25</v>
      </c>
      <c r="F57624" s="1" t="s">
        <v>26</v>
      </c>
      <c r="G57624" s="1" t="s">
        <v>27</v>
      </c>
      <c r="H57624" s="2">
        <v>43739</v>
      </c>
      <c r="I57624" s="2">
        <v>43830</v>
      </c>
      <c r="J57624" s="2">
        <v>43767</v>
      </c>
      <c r="K57624" s="1" t="s">
        <v>7373</v>
      </c>
      <c r="L57624" s="1" t="s">
        <v>21551</v>
      </c>
      <c r="M57624" s="3">
        <v>0.47916666666666669</v>
      </c>
      <c r="N57624">
        <v>110.5</v>
      </c>
      <c r="O57624" s="1" t="s">
        <v>74943</v>
      </c>
      <c r="P57624">
        <v>200000</v>
      </c>
      <c r="Q57624" s="1" t="s">
        <v>97318</v>
      </c>
      <c r="R57624" s="1" t="s">
        <v>97319</v>
      </c>
      <c r="S57624" s="1" t="s">
        <v>97320</v>
      </c>
      <c r="T57624">
        <v>110.5</v>
      </c>
    </row>
    <row r="57625" spans="1:20" x14ac:dyDescent="0.2">
      <c r="A57625">
        <v>34</v>
      </c>
      <c r="B57625" s="1" t="s">
        <v>22</v>
      </c>
      <c r="C57625" s="1" t="s">
        <v>23</v>
      </c>
      <c r="D57625" s="1" t="s">
        <v>24</v>
      </c>
      <c r="E57625" s="1" t="s">
        <v>25</v>
      </c>
      <c r="F57625" s="1" t="s">
        <v>26</v>
      </c>
      <c r="G57625" s="1" t="s">
        <v>27</v>
      </c>
      <c r="H57625" s="2">
        <v>43739</v>
      </c>
      <c r="I57625" s="2">
        <v>43830</v>
      </c>
      <c r="J57625" s="2">
        <v>43767</v>
      </c>
      <c r="K57625" s="1" t="s">
        <v>6625</v>
      </c>
      <c r="L57625" s="1" t="s">
        <v>21551</v>
      </c>
      <c r="M57625" s="3">
        <v>0.47916666666666669</v>
      </c>
      <c r="N57625">
        <v>103.828</v>
      </c>
      <c r="O57625" s="1" t="s">
        <v>74944</v>
      </c>
      <c r="P57625">
        <v>1000000</v>
      </c>
      <c r="Q57625" s="1" t="s">
        <v>97318</v>
      </c>
      <c r="R57625" s="1" t="s">
        <v>97319</v>
      </c>
      <c r="S57625" s="1" t="s">
        <v>97320</v>
      </c>
      <c r="T57625">
        <v>103.828</v>
      </c>
    </row>
    <row r="57626" spans="1:20" x14ac:dyDescent="0.2">
      <c r="A57626">
        <v>34</v>
      </c>
      <c r="B57626" s="1" t="s">
        <v>22</v>
      </c>
      <c r="C57626" s="1" t="s">
        <v>23</v>
      </c>
      <c r="D57626" s="1" t="s">
        <v>24</v>
      </c>
      <c r="E57626" s="1" t="s">
        <v>25</v>
      </c>
      <c r="F57626" s="1" t="s">
        <v>26</v>
      </c>
      <c r="G57626" s="1" t="s">
        <v>27</v>
      </c>
      <c r="H57626" s="2">
        <v>43739</v>
      </c>
      <c r="I57626" s="2">
        <v>43830</v>
      </c>
      <c r="J57626" s="2">
        <v>43767</v>
      </c>
      <c r="K57626" s="1" t="s">
        <v>2685</v>
      </c>
      <c r="L57626" s="1" t="s">
        <v>21551</v>
      </c>
      <c r="M57626" s="3">
        <v>0.47916666666666669</v>
      </c>
      <c r="N57626">
        <v>101.337</v>
      </c>
      <c r="O57626" s="1" t="s">
        <v>74945</v>
      </c>
      <c r="P57626">
        <v>101000</v>
      </c>
      <c r="Q57626" s="1" t="s">
        <v>97318</v>
      </c>
      <c r="R57626" s="1" t="s">
        <v>97319</v>
      </c>
      <c r="S57626" s="1" t="s">
        <v>97320</v>
      </c>
      <c r="T57626">
        <v>101.337</v>
      </c>
    </row>
    <row r="57627" spans="1:20" x14ac:dyDescent="0.2">
      <c r="A57627">
        <v>34</v>
      </c>
      <c r="B57627" s="1" t="s">
        <v>22</v>
      </c>
      <c r="C57627" s="1" t="s">
        <v>23</v>
      </c>
      <c r="D57627" s="1" t="s">
        <v>24</v>
      </c>
      <c r="E57627" s="1" t="s">
        <v>25</v>
      </c>
      <c r="F57627" s="1" t="s">
        <v>26</v>
      </c>
      <c r="G57627" s="1" t="s">
        <v>27</v>
      </c>
      <c r="H57627" s="2">
        <v>43739</v>
      </c>
      <c r="I57627" s="2">
        <v>43830</v>
      </c>
      <c r="J57627" s="2">
        <v>43767</v>
      </c>
      <c r="K57627" s="1" t="s">
        <v>16656</v>
      </c>
      <c r="L57627" s="1" t="s">
        <v>21551</v>
      </c>
      <c r="M57627" s="3">
        <v>0.64583333333333337</v>
      </c>
      <c r="N57627">
        <v>99.45</v>
      </c>
      <c r="O57627" s="1" t="s">
        <v>74946</v>
      </c>
      <c r="P57627">
        <v>400000</v>
      </c>
      <c r="Q57627" s="1" t="s">
        <v>97318</v>
      </c>
      <c r="R57627" s="1" t="s">
        <v>97319</v>
      </c>
      <c r="S57627" s="1" t="s">
        <v>97320</v>
      </c>
      <c r="T57627">
        <v>99.45</v>
      </c>
    </row>
    <row r="57628" spans="1:20" x14ac:dyDescent="0.2">
      <c r="A57628">
        <v>34</v>
      </c>
      <c r="B57628" s="1" t="s">
        <v>22</v>
      </c>
      <c r="C57628" s="1" t="s">
        <v>23</v>
      </c>
      <c r="D57628" s="1" t="s">
        <v>24</v>
      </c>
      <c r="E57628" s="1" t="s">
        <v>25</v>
      </c>
      <c r="F57628" s="1" t="s">
        <v>26</v>
      </c>
      <c r="G57628" s="1" t="s">
        <v>27</v>
      </c>
      <c r="H57628" s="2">
        <v>43739</v>
      </c>
      <c r="I57628" s="2">
        <v>43830</v>
      </c>
      <c r="J57628" s="2">
        <v>43767</v>
      </c>
      <c r="K57628" s="1" t="s">
        <v>16656</v>
      </c>
      <c r="L57628" s="1" t="s">
        <v>21551</v>
      </c>
      <c r="M57628" s="3">
        <v>0.47916666666666669</v>
      </c>
      <c r="N57628">
        <v>99.76</v>
      </c>
      <c r="O57628" s="1" t="s">
        <v>74947</v>
      </c>
      <c r="P57628">
        <v>100000</v>
      </c>
      <c r="Q57628" s="1" t="s">
        <v>97318</v>
      </c>
      <c r="R57628" s="1" t="s">
        <v>97319</v>
      </c>
      <c r="S57628" s="1" t="s">
        <v>97320</v>
      </c>
      <c r="T57628">
        <v>99.76</v>
      </c>
    </row>
    <row r="57629" spans="1:20" x14ac:dyDescent="0.2">
      <c r="A57629">
        <v>34</v>
      </c>
      <c r="B57629" s="1" t="s">
        <v>22</v>
      </c>
      <c r="C57629" s="1" t="s">
        <v>23</v>
      </c>
      <c r="D57629" s="1" t="s">
        <v>24</v>
      </c>
      <c r="E57629" s="1" t="s">
        <v>25</v>
      </c>
      <c r="F57629" s="1" t="s">
        <v>26</v>
      </c>
      <c r="G57629" s="1" t="s">
        <v>27</v>
      </c>
      <c r="H57629" s="2">
        <v>43739</v>
      </c>
      <c r="I57629" s="2">
        <v>43830</v>
      </c>
      <c r="J57629" s="2">
        <v>43767</v>
      </c>
      <c r="K57629" s="1" t="s">
        <v>8321</v>
      </c>
      <c r="L57629" s="1" t="s">
        <v>21551</v>
      </c>
      <c r="M57629" s="3">
        <v>0.5625</v>
      </c>
      <c r="N57629">
        <v>99.549000000000007</v>
      </c>
      <c r="O57629" s="1" t="s">
        <v>74948</v>
      </c>
      <c r="P57629">
        <v>200000</v>
      </c>
      <c r="Q57629" s="1" t="s">
        <v>97318</v>
      </c>
      <c r="R57629" s="1" t="s">
        <v>97319</v>
      </c>
      <c r="S57629" s="1" t="s">
        <v>97320</v>
      </c>
      <c r="T57629">
        <v>99.549000000000007</v>
      </c>
    </row>
    <row r="57630" spans="1:20" x14ac:dyDescent="0.2">
      <c r="A57630">
        <v>34</v>
      </c>
      <c r="B57630" s="1" t="s">
        <v>22</v>
      </c>
      <c r="C57630" s="1" t="s">
        <v>23</v>
      </c>
      <c r="D57630" s="1" t="s">
        <v>24</v>
      </c>
      <c r="E57630" s="1" t="s">
        <v>25</v>
      </c>
      <c r="F57630" s="1" t="s">
        <v>26</v>
      </c>
      <c r="G57630" s="1" t="s">
        <v>27</v>
      </c>
      <c r="H57630" s="2">
        <v>43739</v>
      </c>
      <c r="I57630" s="2">
        <v>43830</v>
      </c>
      <c r="J57630" s="2">
        <v>43767</v>
      </c>
      <c r="K57630" s="1" t="s">
        <v>8321</v>
      </c>
      <c r="L57630" s="1" t="s">
        <v>21551</v>
      </c>
      <c r="M57630" s="3">
        <v>0.47916666666666669</v>
      </c>
      <c r="N57630">
        <v>99.5</v>
      </c>
      <c r="O57630" s="1" t="s">
        <v>74949</v>
      </c>
      <c r="P57630">
        <v>209000</v>
      </c>
      <c r="Q57630" s="1" t="s">
        <v>97318</v>
      </c>
      <c r="R57630" s="1" t="s">
        <v>97319</v>
      </c>
      <c r="S57630" s="1" t="s">
        <v>97320</v>
      </c>
      <c r="T57630">
        <v>99.5</v>
      </c>
    </row>
    <row r="57631" spans="1:20" x14ac:dyDescent="0.2">
      <c r="A57631">
        <v>34</v>
      </c>
      <c r="B57631" s="1" t="s">
        <v>22</v>
      </c>
      <c r="C57631" s="1" t="s">
        <v>23</v>
      </c>
      <c r="D57631" s="1" t="s">
        <v>24</v>
      </c>
      <c r="E57631" s="1" t="s">
        <v>25</v>
      </c>
      <c r="F57631" s="1" t="s">
        <v>26</v>
      </c>
      <c r="G57631" s="1" t="s">
        <v>27</v>
      </c>
      <c r="H57631" s="2">
        <v>43739</v>
      </c>
      <c r="I57631" s="2">
        <v>43830</v>
      </c>
      <c r="J57631" s="2">
        <v>43767</v>
      </c>
      <c r="K57631" s="1" t="s">
        <v>1911</v>
      </c>
      <c r="L57631" s="1" t="s">
        <v>21551</v>
      </c>
      <c r="M57631" s="3">
        <v>0.47916666666666669</v>
      </c>
      <c r="N57631">
        <v>100.19</v>
      </c>
      <c r="O57631" s="1" t="s">
        <v>74950</v>
      </c>
      <c r="P57631">
        <v>100000</v>
      </c>
      <c r="Q57631" s="1" t="s">
        <v>97318</v>
      </c>
      <c r="R57631" s="1" t="s">
        <v>97319</v>
      </c>
      <c r="S57631" s="1" t="s">
        <v>97320</v>
      </c>
      <c r="T57631">
        <v>100.19</v>
      </c>
    </row>
    <row r="57632" spans="1:20" x14ac:dyDescent="0.2">
      <c r="A57632">
        <v>34</v>
      </c>
      <c r="B57632" s="1" t="s">
        <v>22</v>
      </c>
      <c r="C57632" s="1" t="s">
        <v>23</v>
      </c>
      <c r="D57632" s="1" t="s">
        <v>24</v>
      </c>
      <c r="E57632" s="1" t="s">
        <v>25</v>
      </c>
      <c r="F57632" s="1" t="s">
        <v>26</v>
      </c>
      <c r="G57632" s="1" t="s">
        <v>27</v>
      </c>
      <c r="H57632" s="2">
        <v>43739</v>
      </c>
      <c r="I57632" s="2">
        <v>43830</v>
      </c>
      <c r="J57632" s="2">
        <v>43767</v>
      </c>
      <c r="K57632" s="1" t="s">
        <v>11694</v>
      </c>
      <c r="L57632" s="1" t="s">
        <v>21551</v>
      </c>
      <c r="M57632" s="3">
        <v>0.47916666666666669</v>
      </c>
      <c r="N57632">
        <v>99.837999999999994</v>
      </c>
      <c r="O57632" s="1" t="s">
        <v>74951</v>
      </c>
      <c r="P57632">
        <v>1000000</v>
      </c>
      <c r="Q57632" s="1" t="s">
        <v>97318</v>
      </c>
      <c r="R57632" s="1" t="s">
        <v>97319</v>
      </c>
      <c r="S57632" s="1" t="s">
        <v>97320</v>
      </c>
      <c r="T57632">
        <v>99.837999999999994</v>
      </c>
    </row>
    <row r="57633" spans="1:20" x14ac:dyDescent="0.2">
      <c r="A57633">
        <v>34</v>
      </c>
      <c r="B57633" s="1" t="s">
        <v>22</v>
      </c>
      <c r="C57633" s="1" t="s">
        <v>23</v>
      </c>
      <c r="D57633" s="1" t="s">
        <v>24</v>
      </c>
      <c r="E57633" s="1" t="s">
        <v>25</v>
      </c>
      <c r="F57633" s="1" t="s">
        <v>26</v>
      </c>
      <c r="G57633" s="1" t="s">
        <v>27</v>
      </c>
      <c r="H57633" s="2">
        <v>43739</v>
      </c>
      <c r="I57633" s="2">
        <v>43830</v>
      </c>
      <c r="J57633" s="2">
        <v>43767</v>
      </c>
      <c r="K57633" s="1" t="s">
        <v>4007</v>
      </c>
      <c r="L57633" s="1" t="s">
        <v>21551</v>
      </c>
      <c r="M57633" s="3">
        <v>0.47916666666666669</v>
      </c>
      <c r="N57633">
        <v>99.816000000000003</v>
      </c>
      <c r="O57633" s="1" t="s">
        <v>74952</v>
      </c>
      <c r="P57633">
        <v>1000000</v>
      </c>
      <c r="Q57633" s="1" t="s">
        <v>97318</v>
      </c>
      <c r="R57633" s="1" t="s">
        <v>97319</v>
      </c>
      <c r="S57633" s="1" t="s">
        <v>97320</v>
      </c>
      <c r="T57633">
        <v>99.816000000000003</v>
      </c>
    </row>
    <row r="57634" spans="1:20" x14ac:dyDescent="0.2">
      <c r="A57634">
        <v>34</v>
      </c>
      <c r="B57634" s="1" t="s">
        <v>22</v>
      </c>
      <c r="C57634" s="1" t="s">
        <v>23</v>
      </c>
      <c r="D57634" s="1" t="s">
        <v>24</v>
      </c>
      <c r="E57634" s="1" t="s">
        <v>25</v>
      </c>
      <c r="F57634" s="1" t="s">
        <v>26</v>
      </c>
      <c r="G57634" s="1" t="s">
        <v>27</v>
      </c>
      <c r="H57634" s="2">
        <v>43739</v>
      </c>
      <c r="I57634" s="2">
        <v>43830</v>
      </c>
      <c r="J57634" s="2">
        <v>43767</v>
      </c>
      <c r="K57634" s="1" t="s">
        <v>2065</v>
      </c>
      <c r="L57634" s="1" t="s">
        <v>21550</v>
      </c>
      <c r="M57634" s="3">
        <v>0.47916666666666669</v>
      </c>
      <c r="N57634">
        <v>0.87057700000000005</v>
      </c>
      <c r="O57634" s="1" t="s">
        <v>74953</v>
      </c>
      <c r="P57634">
        <v>32162.57</v>
      </c>
      <c r="Q57634" s="1" t="s">
        <v>97318</v>
      </c>
      <c r="R57634" s="1" t="s">
        <v>97319</v>
      </c>
      <c r="S57634" s="1" t="s">
        <v>97320</v>
      </c>
      <c r="T57634">
        <v>0.87057700000000005</v>
      </c>
    </row>
    <row r="57635" spans="1:20" x14ac:dyDescent="0.2">
      <c r="A57635">
        <v>34</v>
      </c>
      <c r="B57635" s="1" t="s">
        <v>22</v>
      </c>
      <c r="C57635" s="1" t="s">
        <v>23</v>
      </c>
      <c r="D57635" s="1" t="s">
        <v>24</v>
      </c>
      <c r="E57635" s="1" t="s">
        <v>25</v>
      </c>
      <c r="F57635" s="1" t="s">
        <v>26</v>
      </c>
      <c r="G57635" s="1" t="s">
        <v>27</v>
      </c>
      <c r="H57635" s="2">
        <v>43739</v>
      </c>
      <c r="I57635" s="2">
        <v>43830</v>
      </c>
      <c r="J57635" s="2">
        <v>43767</v>
      </c>
      <c r="K57635" s="1" t="s">
        <v>479</v>
      </c>
      <c r="L57635" s="1" t="s">
        <v>21550</v>
      </c>
      <c r="M57635" s="3">
        <v>0.5625</v>
      </c>
      <c r="N57635">
        <v>1.123945</v>
      </c>
      <c r="O57635" s="1" t="s">
        <v>74954</v>
      </c>
      <c r="P57635">
        <v>181503.54</v>
      </c>
      <c r="Q57635" s="1" t="s">
        <v>97318</v>
      </c>
      <c r="R57635" s="1" t="s">
        <v>97319</v>
      </c>
      <c r="S57635" s="1" t="s">
        <v>97320</v>
      </c>
      <c r="T57635">
        <v>1.123945</v>
      </c>
    </row>
    <row r="57636" spans="1:20" x14ac:dyDescent="0.2">
      <c r="A57636">
        <v>34</v>
      </c>
      <c r="B57636" s="1" t="s">
        <v>22</v>
      </c>
      <c r="C57636" s="1" t="s">
        <v>23</v>
      </c>
      <c r="D57636" s="1" t="s">
        <v>24</v>
      </c>
      <c r="E57636" s="1" t="s">
        <v>25</v>
      </c>
      <c r="F57636" s="1" t="s">
        <v>26</v>
      </c>
      <c r="G57636" s="1" t="s">
        <v>27</v>
      </c>
      <c r="H57636" s="2">
        <v>43739</v>
      </c>
      <c r="I57636" s="2">
        <v>43830</v>
      </c>
      <c r="J57636" s="2">
        <v>43767</v>
      </c>
      <c r="K57636" s="1" t="s">
        <v>479</v>
      </c>
      <c r="L57636" s="1" t="s">
        <v>21550</v>
      </c>
      <c r="M57636" s="3">
        <v>0.47916666666666669</v>
      </c>
      <c r="N57636">
        <v>1.1218399999999999</v>
      </c>
      <c r="O57636" s="1" t="s">
        <v>74955</v>
      </c>
      <c r="P57636">
        <v>178278.54</v>
      </c>
      <c r="Q57636" s="1" t="s">
        <v>97318</v>
      </c>
      <c r="R57636" s="1" t="s">
        <v>97319</v>
      </c>
      <c r="S57636" s="1" t="s">
        <v>97320</v>
      </c>
      <c r="T57636">
        <v>1.1218399999999999</v>
      </c>
    </row>
    <row r="57637" spans="1:20" x14ac:dyDescent="0.2">
      <c r="A57637">
        <v>34</v>
      </c>
      <c r="B57637" s="1" t="s">
        <v>22</v>
      </c>
      <c r="C57637" s="1" t="s">
        <v>23</v>
      </c>
      <c r="D57637" s="1" t="s">
        <v>24</v>
      </c>
      <c r="E57637" s="1" t="s">
        <v>25</v>
      </c>
      <c r="F57637" s="1" t="s">
        <v>26</v>
      </c>
      <c r="G57637" s="1" t="s">
        <v>27</v>
      </c>
      <c r="H57637" s="2">
        <v>43739</v>
      </c>
      <c r="I57637" s="2">
        <v>43830</v>
      </c>
      <c r="J57637" s="2">
        <v>43767</v>
      </c>
      <c r="K57637" s="1" t="s">
        <v>219</v>
      </c>
      <c r="L57637" s="1" t="s">
        <v>21550</v>
      </c>
      <c r="M57637" s="3">
        <v>0.47916666666666669</v>
      </c>
      <c r="N57637">
        <v>1.126263</v>
      </c>
      <c r="O57637" s="1" t="s">
        <v>74956</v>
      </c>
      <c r="P57637">
        <v>361773.85</v>
      </c>
      <c r="Q57637" s="1" t="s">
        <v>97318</v>
      </c>
      <c r="R57637" s="1" t="s">
        <v>97319</v>
      </c>
      <c r="S57637" s="1" t="s">
        <v>97320</v>
      </c>
      <c r="T57637">
        <v>1.126263</v>
      </c>
    </row>
    <row r="57638" spans="1:20" x14ac:dyDescent="0.2">
      <c r="A57638">
        <v>34</v>
      </c>
      <c r="B57638" s="1" t="s">
        <v>22</v>
      </c>
      <c r="C57638" s="1" t="s">
        <v>23</v>
      </c>
      <c r="D57638" s="1" t="s">
        <v>24</v>
      </c>
      <c r="E57638" s="1" t="s">
        <v>25</v>
      </c>
      <c r="F57638" s="1" t="s">
        <v>26</v>
      </c>
      <c r="G57638" s="1" t="s">
        <v>27</v>
      </c>
      <c r="H57638" s="2">
        <v>43739</v>
      </c>
      <c r="I57638" s="2">
        <v>43830</v>
      </c>
      <c r="J57638" s="2">
        <v>43767</v>
      </c>
      <c r="K57638" s="1" t="s">
        <v>8331</v>
      </c>
      <c r="L57638" s="1" t="s">
        <v>21550</v>
      </c>
      <c r="M57638" s="3">
        <v>0.47916666666666669</v>
      </c>
      <c r="N57638">
        <v>1.110832</v>
      </c>
      <c r="O57638" s="1" t="s">
        <v>74957</v>
      </c>
      <c r="P57638">
        <v>55814.03</v>
      </c>
      <c r="Q57638" s="1" t="s">
        <v>97318</v>
      </c>
      <c r="R57638" s="1" t="s">
        <v>97319</v>
      </c>
      <c r="S57638" s="1" t="s">
        <v>97320</v>
      </c>
      <c r="T57638">
        <v>1.110832</v>
      </c>
    </row>
    <row r="57639" spans="1:20" x14ac:dyDescent="0.2">
      <c r="A57639">
        <v>34</v>
      </c>
      <c r="B57639" s="1" t="s">
        <v>22</v>
      </c>
      <c r="C57639" s="1" t="s">
        <v>23</v>
      </c>
      <c r="D57639" s="1" t="s">
        <v>24</v>
      </c>
      <c r="E57639" s="1" t="s">
        <v>25</v>
      </c>
      <c r="F57639" s="1" t="s">
        <v>26</v>
      </c>
      <c r="G57639" s="1" t="s">
        <v>27</v>
      </c>
      <c r="H57639" s="2">
        <v>43739</v>
      </c>
      <c r="I57639" s="2">
        <v>43830</v>
      </c>
      <c r="J57639" s="2">
        <v>43767</v>
      </c>
      <c r="K57639" s="1" t="s">
        <v>14870</v>
      </c>
      <c r="L57639" s="1" t="s">
        <v>21550</v>
      </c>
      <c r="M57639" s="3">
        <v>0.47916666666666669</v>
      </c>
      <c r="N57639">
        <v>0.91078300000000001</v>
      </c>
      <c r="O57639" s="1" t="s">
        <v>74958</v>
      </c>
      <c r="P57639">
        <v>2792091.7489359998</v>
      </c>
      <c r="Q57639" s="1" t="s">
        <v>97318</v>
      </c>
      <c r="R57639" s="1" t="s">
        <v>97319</v>
      </c>
      <c r="S57639" s="1" t="s">
        <v>97320</v>
      </c>
      <c r="T57639">
        <v>0.91078300000000001</v>
      </c>
    </row>
    <row r="57640" spans="1:20" x14ac:dyDescent="0.2">
      <c r="A57640">
        <v>34</v>
      </c>
      <c r="B57640" s="1" t="s">
        <v>22</v>
      </c>
      <c r="C57640" s="1" t="s">
        <v>23</v>
      </c>
      <c r="D57640" s="1" t="s">
        <v>24</v>
      </c>
      <c r="E57640" s="1" t="s">
        <v>25</v>
      </c>
      <c r="F57640" s="1" t="s">
        <v>26</v>
      </c>
      <c r="G57640" s="1" t="s">
        <v>27</v>
      </c>
      <c r="H57640" s="2">
        <v>43739</v>
      </c>
      <c r="I57640" s="2">
        <v>43830</v>
      </c>
      <c r="J57640" s="2">
        <v>43767</v>
      </c>
      <c r="K57640" s="1" t="s">
        <v>16657</v>
      </c>
      <c r="L57640" s="1" t="s">
        <v>21550</v>
      </c>
      <c r="M57640" s="3">
        <v>0.47916666666666669</v>
      </c>
      <c r="N57640">
        <v>1.7916999999999999E-2</v>
      </c>
      <c r="O57640" s="1" t="s">
        <v>74959</v>
      </c>
      <c r="P57640">
        <v>535432.22766600002</v>
      </c>
      <c r="Q57640" s="1" t="s">
        <v>97318</v>
      </c>
      <c r="R57640" s="1" t="s">
        <v>97319</v>
      </c>
      <c r="S57640" s="1" t="s">
        <v>97320</v>
      </c>
      <c r="T57640">
        <v>1.7916999999999999E-2</v>
      </c>
    </row>
    <row r="57641" spans="1:20" x14ac:dyDescent="0.2">
      <c r="A57641">
        <v>34</v>
      </c>
      <c r="B57641" s="1" t="s">
        <v>22</v>
      </c>
      <c r="C57641" s="1" t="s">
        <v>23</v>
      </c>
      <c r="D57641" s="1" t="s">
        <v>24</v>
      </c>
      <c r="E57641" s="1" t="s">
        <v>25</v>
      </c>
      <c r="F57641" s="1" t="s">
        <v>26</v>
      </c>
      <c r="G57641" s="1" t="s">
        <v>27</v>
      </c>
      <c r="H57641" s="2">
        <v>43739</v>
      </c>
      <c r="I57641" s="2">
        <v>43830</v>
      </c>
      <c r="J57641" s="2">
        <v>43767</v>
      </c>
      <c r="K57641" s="1" t="s">
        <v>16658</v>
      </c>
      <c r="L57641" s="1" t="s">
        <v>21550</v>
      </c>
      <c r="M57641" s="3">
        <v>0.47916666666666669</v>
      </c>
      <c r="N57641">
        <v>10.795761000000001</v>
      </c>
      <c r="O57641" s="1" t="s">
        <v>74960</v>
      </c>
      <c r="P57641">
        <v>6484.03</v>
      </c>
      <c r="Q57641" s="1" t="s">
        <v>97318</v>
      </c>
      <c r="R57641" s="1" t="s">
        <v>97319</v>
      </c>
      <c r="S57641" s="1" t="s">
        <v>97320</v>
      </c>
      <c r="T57641">
        <v>10.795761000000001</v>
      </c>
    </row>
    <row r="57642" spans="1:20" x14ac:dyDescent="0.2">
      <c r="A57642">
        <v>34</v>
      </c>
      <c r="B57642" s="1" t="s">
        <v>22</v>
      </c>
      <c r="C57642" s="1" t="s">
        <v>23</v>
      </c>
      <c r="D57642" s="1" t="s">
        <v>24</v>
      </c>
      <c r="E57642" s="1" t="s">
        <v>25</v>
      </c>
      <c r="F57642" s="1" t="s">
        <v>26</v>
      </c>
      <c r="G57642" s="1" t="s">
        <v>27</v>
      </c>
      <c r="H57642" s="2">
        <v>43739</v>
      </c>
      <c r="I57642" s="2">
        <v>43830</v>
      </c>
      <c r="J57642" s="2">
        <v>43767</v>
      </c>
      <c r="K57642" s="1" t="s">
        <v>490</v>
      </c>
      <c r="L57642" s="1" t="s">
        <v>21550</v>
      </c>
      <c r="M57642" s="3">
        <v>0.47916666666666669</v>
      </c>
      <c r="N57642">
        <v>1.1123000000000001</v>
      </c>
      <c r="O57642" s="1" t="s">
        <v>74961</v>
      </c>
      <c r="P57642">
        <v>91701.88</v>
      </c>
      <c r="Q57642" s="1" t="s">
        <v>97318</v>
      </c>
      <c r="R57642" s="1" t="s">
        <v>97319</v>
      </c>
      <c r="S57642" s="1" t="s">
        <v>97320</v>
      </c>
      <c r="T57642">
        <v>1.1123000000000001</v>
      </c>
    </row>
    <row r="57643" spans="1:20" x14ac:dyDescent="0.2">
      <c r="A57643">
        <v>34</v>
      </c>
      <c r="B57643" s="1" t="s">
        <v>22</v>
      </c>
      <c r="C57643" s="1" t="s">
        <v>23</v>
      </c>
      <c r="D57643" s="1" t="s">
        <v>24</v>
      </c>
      <c r="E57643" s="1" t="s">
        <v>25</v>
      </c>
      <c r="F57643" s="1" t="s">
        <v>26</v>
      </c>
      <c r="G57643" s="1" t="s">
        <v>27</v>
      </c>
      <c r="H57643" s="2">
        <v>43739</v>
      </c>
      <c r="I57643" s="2">
        <v>43830</v>
      </c>
      <c r="J57643" s="2">
        <v>43767</v>
      </c>
      <c r="K57643" s="1" t="s">
        <v>11729</v>
      </c>
      <c r="L57643" s="1" t="s">
        <v>21550</v>
      </c>
      <c r="M57643" s="3">
        <v>0.47916666666666669</v>
      </c>
      <c r="N57643">
        <v>1.1110789999999999</v>
      </c>
      <c r="O57643" s="1" t="s">
        <v>74962</v>
      </c>
      <c r="P57643">
        <v>2700078.03</v>
      </c>
      <c r="Q57643" s="1" t="s">
        <v>97318</v>
      </c>
      <c r="R57643" s="1" t="s">
        <v>97319</v>
      </c>
      <c r="S57643" s="1" t="s">
        <v>97320</v>
      </c>
      <c r="T57643">
        <v>1.1110789999999999</v>
      </c>
    </row>
    <row r="57644" spans="1:20" x14ac:dyDescent="0.2">
      <c r="A57644">
        <v>34</v>
      </c>
      <c r="B57644" s="1" t="s">
        <v>22</v>
      </c>
      <c r="C57644" s="1" t="s">
        <v>23</v>
      </c>
      <c r="D57644" s="1" t="s">
        <v>24</v>
      </c>
      <c r="E57644" s="1" t="s">
        <v>25</v>
      </c>
      <c r="F57644" s="1" t="s">
        <v>26</v>
      </c>
      <c r="G57644" s="1" t="s">
        <v>27</v>
      </c>
      <c r="H57644" s="2">
        <v>43739</v>
      </c>
      <c r="I57644" s="2">
        <v>43830</v>
      </c>
      <c r="J57644" s="2">
        <v>43767</v>
      </c>
      <c r="K57644" s="1" t="s">
        <v>494</v>
      </c>
      <c r="L57644" s="1" t="s">
        <v>21550</v>
      </c>
      <c r="M57644" s="3">
        <v>0.47916666666666669</v>
      </c>
      <c r="N57644">
        <v>1.1140380000000001</v>
      </c>
      <c r="O57644" s="1" t="s">
        <v>74963</v>
      </c>
      <c r="P57644">
        <v>53858.13</v>
      </c>
      <c r="Q57644" s="1" t="s">
        <v>97318</v>
      </c>
      <c r="R57644" s="1" t="s">
        <v>97319</v>
      </c>
      <c r="S57644" s="1" t="s">
        <v>97320</v>
      </c>
      <c r="T57644">
        <v>1.1140380000000001</v>
      </c>
    </row>
    <row r="57645" spans="1:20" x14ac:dyDescent="0.2">
      <c r="A57645">
        <v>34</v>
      </c>
      <c r="B57645" s="1" t="s">
        <v>22</v>
      </c>
      <c r="C57645" s="1" t="s">
        <v>23</v>
      </c>
      <c r="D57645" s="1" t="s">
        <v>24</v>
      </c>
      <c r="E57645" s="1" t="s">
        <v>25</v>
      </c>
      <c r="F57645" s="1" t="s">
        <v>26</v>
      </c>
      <c r="G57645" s="1" t="s">
        <v>27</v>
      </c>
      <c r="H57645" s="2">
        <v>43739</v>
      </c>
      <c r="I57645" s="2">
        <v>43830</v>
      </c>
      <c r="J57645" s="2">
        <v>43767</v>
      </c>
      <c r="K57645" s="1" t="s">
        <v>6511</v>
      </c>
      <c r="L57645" s="1" t="s">
        <v>21550</v>
      </c>
      <c r="M57645" s="3">
        <v>0.47916666666666669</v>
      </c>
      <c r="N57645">
        <v>0.82116900000000004</v>
      </c>
      <c r="O57645" s="1" t="s">
        <v>74964</v>
      </c>
      <c r="P57645">
        <v>134792.138393</v>
      </c>
      <c r="Q57645" s="1" t="s">
        <v>97318</v>
      </c>
      <c r="R57645" s="1" t="s">
        <v>97319</v>
      </c>
      <c r="S57645" s="1" t="s">
        <v>97320</v>
      </c>
      <c r="T57645">
        <v>0.82116900000000004</v>
      </c>
    </row>
    <row r="57646" spans="1:20" x14ac:dyDescent="0.2">
      <c r="A57646">
        <v>34</v>
      </c>
      <c r="B57646" s="1" t="s">
        <v>22</v>
      </c>
      <c r="C57646" s="1" t="s">
        <v>23</v>
      </c>
      <c r="D57646" s="1" t="s">
        <v>24</v>
      </c>
      <c r="E57646" s="1" t="s">
        <v>25</v>
      </c>
      <c r="F57646" s="1" t="s">
        <v>26</v>
      </c>
      <c r="G57646" s="1" t="s">
        <v>27</v>
      </c>
      <c r="H57646" s="2">
        <v>43739</v>
      </c>
      <c r="I57646" s="2">
        <v>43830</v>
      </c>
      <c r="J57646" s="2">
        <v>43767</v>
      </c>
      <c r="K57646" s="1" t="s">
        <v>2084</v>
      </c>
      <c r="L57646" s="1" t="s">
        <v>21550</v>
      </c>
      <c r="M57646" s="3">
        <v>0.64583333333333337</v>
      </c>
      <c r="N57646">
        <v>0.86545799999999995</v>
      </c>
      <c r="O57646" s="1" t="s">
        <v>74965</v>
      </c>
      <c r="P57646">
        <v>56800.28</v>
      </c>
      <c r="Q57646" s="1" t="s">
        <v>97318</v>
      </c>
      <c r="R57646" s="1" t="s">
        <v>97319</v>
      </c>
      <c r="S57646" s="1" t="s">
        <v>97320</v>
      </c>
      <c r="T57646">
        <v>0.86545799999999995</v>
      </c>
    </row>
    <row r="57647" spans="1:20" x14ac:dyDescent="0.2">
      <c r="A57647">
        <v>34</v>
      </c>
      <c r="B57647" s="1" t="s">
        <v>22</v>
      </c>
      <c r="C57647" s="1" t="s">
        <v>23</v>
      </c>
      <c r="D57647" s="1" t="s">
        <v>24</v>
      </c>
      <c r="E57647" s="1" t="s">
        <v>25</v>
      </c>
      <c r="F57647" s="1" t="s">
        <v>26</v>
      </c>
      <c r="G57647" s="1" t="s">
        <v>27</v>
      </c>
      <c r="H57647" s="2">
        <v>43739</v>
      </c>
      <c r="I57647" s="2">
        <v>43830</v>
      </c>
      <c r="J57647" s="2">
        <v>43767</v>
      </c>
      <c r="K57647" s="1" t="s">
        <v>2084</v>
      </c>
      <c r="L57647" s="1" t="s">
        <v>21550</v>
      </c>
      <c r="M57647" s="3">
        <v>0.47916666666666669</v>
      </c>
      <c r="N57647">
        <v>0.86029999999999995</v>
      </c>
      <c r="O57647" s="1" t="s">
        <v>74966</v>
      </c>
      <c r="P57647">
        <v>42427.06</v>
      </c>
      <c r="Q57647" s="1" t="s">
        <v>97318</v>
      </c>
      <c r="R57647" s="1" t="s">
        <v>97319</v>
      </c>
      <c r="S57647" s="1" t="s">
        <v>97320</v>
      </c>
      <c r="T57647">
        <v>0.86029999999999995</v>
      </c>
    </row>
    <row r="57648" spans="1:20" x14ac:dyDescent="0.2">
      <c r="A57648">
        <v>34</v>
      </c>
      <c r="B57648" s="1" t="s">
        <v>22</v>
      </c>
      <c r="C57648" s="1" t="s">
        <v>23</v>
      </c>
      <c r="D57648" s="1" t="s">
        <v>24</v>
      </c>
      <c r="E57648" s="1" t="s">
        <v>25</v>
      </c>
      <c r="F57648" s="1" t="s">
        <v>26</v>
      </c>
      <c r="G57648" s="1" t="s">
        <v>27</v>
      </c>
      <c r="H57648" s="2">
        <v>43739</v>
      </c>
      <c r="I57648" s="2">
        <v>43830</v>
      </c>
      <c r="J57648" s="2">
        <v>43767</v>
      </c>
      <c r="K57648" s="1" t="s">
        <v>7113</v>
      </c>
      <c r="L57648" s="1" t="s">
        <v>21550</v>
      </c>
      <c r="M57648" s="3">
        <v>0.47916666666666669</v>
      </c>
      <c r="N57648">
        <v>1.127154</v>
      </c>
      <c r="O57648" s="1" t="s">
        <v>74967</v>
      </c>
      <c r="P57648">
        <v>532314.32999999996</v>
      </c>
      <c r="Q57648" s="1" t="s">
        <v>97318</v>
      </c>
      <c r="R57648" s="1" t="s">
        <v>97319</v>
      </c>
      <c r="S57648" s="1" t="s">
        <v>97320</v>
      </c>
      <c r="T57648">
        <v>1.127154</v>
      </c>
    </row>
    <row r="57649" spans="1:20" x14ac:dyDescent="0.2">
      <c r="A57649">
        <v>34</v>
      </c>
      <c r="B57649" s="1" t="s">
        <v>22</v>
      </c>
      <c r="C57649" s="1" t="s">
        <v>23</v>
      </c>
      <c r="D57649" s="1" t="s">
        <v>24</v>
      </c>
      <c r="E57649" s="1" t="s">
        <v>25</v>
      </c>
      <c r="F57649" s="1" t="s">
        <v>26</v>
      </c>
      <c r="G57649" s="1" t="s">
        <v>27</v>
      </c>
      <c r="H57649" s="2">
        <v>43739</v>
      </c>
      <c r="I57649" s="2">
        <v>43830</v>
      </c>
      <c r="J57649" s="2">
        <v>43767</v>
      </c>
      <c r="K57649" s="1" t="s">
        <v>652</v>
      </c>
      <c r="L57649" s="1" t="s">
        <v>21550</v>
      </c>
      <c r="M57649" s="3">
        <v>0.64583333333333337</v>
      </c>
      <c r="N57649">
        <v>1.116079</v>
      </c>
      <c r="O57649" s="1" t="s">
        <v>74968</v>
      </c>
      <c r="P57649">
        <v>28000</v>
      </c>
      <c r="Q57649" s="1" t="s">
        <v>97318</v>
      </c>
      <c r="R57649" s="1" t="s">
        <v>97319</v>
      </c>
      <c r="S57649" s="1" t="s">
        <v>97320</v>
      </c>
      <c r="T57649">
        <v>1.116079</v>
      </c>
    </row>
    <row r="57650" spans="1:20" x14ac:dyDescent="0.2">
      <c r="A57650">
        <v>34</v>
      </c>
      <c r="B57650" s="1" t="s">
        <v>22</v>
      </c>
      <c r="C57650" s="1" t="s">
        <v>23</v>
      </c>
      <c r="D57650" s="1" t="s">
        <v>24</v>
      </c>
      <c r="E57650" s="1" t="s">
        <v>25</v>
      </c>
      <c r="F57650" s="1" t="s">
        <v>26</v>
      </c>
      <c r="G57650" s="1" t="s">
        <v>27</v>
      </c>
      <c r="H57650" s="2">
        <v>43739</v>
      </c>
      <c r="I57650" s="2">
        <v>43830</v>
      </c>
      <c r="J57650" s="2">
        <v>43767</v>
      </c>
      <c r="K57650" s="1" t="s">
        <v>652</v>
      </c>
      <c r="L57650" s="1" t="s">
        <v>21550</v>
      </c>
      <c r="M57650" s="3">
        <v>0.5625</v>
      </c>
      <c r="N57650">
        <v>1.1140000000000001</v>
      </c>
      <c r="O57650" s="1" t="s">
        <v>74969</v>
      </c>
      <c r="P57650">
        <v>8976.66</v>
      </c>
      <c r="Q57650" s="1" t="s">
        <v>97318</v>
      </c>
      <c r="R57650" s="1" t="s">
        <v>97319</v>
      </c>
      <c r="S57650" s="1" t="s">
        <v>97320</v>
      </c>
      <c r="T57650">
        <v>1.1140000000000001</v>
      </c>
    </row>
    <row r="57651" spans="1:20" x14ac:dyDescent="0.2">
      <c r="A57651">
        <v>34</v>
      </c>
      <c r="B57651" s="1" t="s">
        <v>22</v>
      </c>
      <c r="C57651" s="1" t="s">
        <v>23</v>
      </c>
      <c r="D57651" s="1" t="s">
        <v>24</v>
      </c>
      <c r="E57651" s="1" t="s">
        <v>25</v>
      </c>
      <c r="F57651" s="1" t="s">
        <v>26</v>
      </c>
      <c r="G57651" s="1" t="s">
        <v>27</v>
      </c>
      <c r="H57651" s="2">
        <v>43739</v>
      </c>
      <c r="I57651" s="2">
        <v>43830</v>
      </c>
      <c r="J57651" s="2">
        <v>43767</v>
      </c>
      <c r="K57651" s="1" t="s">
        <v>652</v>
      </c>
      <c r="L57651" s="1" t="s">
        <v>21550</v>
      </c>
      <c r="M57651" s="3">
        <v>0.47916666666666669</v>
      </c>
      <c r="N57651">
        <v>1.113278</v>
      </c>
      <c r="O57651" s="1" t="s">
        <v>74970</v>
      </c>
      <c r="P57651">
        <v>542994.65</v>
      </c>
      <c r="Q57651" s="1" t="s">
        <v>97318</v>
      </c>
      <c r="R57651" s="1" t="s">
        <v>97319</v>
      </c>
      <c r="S57651" s="1" t="s">
        <v>97320</v>
      </c>
      <c r="T57651">
        <v>1.113278</v>
      </c>
    </row>
    <row r="57652" spans="1:20" x14ac:dyDescent="0.2">
      <c r="A57652">
        <v>34</v>
      </c>
      <c r="B57652" s="1" t="s">
        <v>22</v>
      </c>
      <c r="C57652" s="1" t="s">
        <v>23</v>
      </c>
      <c r="D57652" s="1" t="s">
        <v>24</v>
      </c>
      <c r="E57652" s="1" t="s">
        <v>25</v>
      </c>
      <c r="F57652" s="1" t="s">
        <v>26</v>
      </c>
      <c r="G57652" s="1" t="s">
        <v>27</v>
      </c>
      <c r="H57652" s="2">
        <v>43739</v>
      </c>
      <c r="I57652" s="2">
        <v>43830</v>
      </c>
      <c r="J57652" s="2">
        <v>43767</v>
      </c>
      <c r="K57652" s="1" t="s">
        <v>633</v>
      </c>
      <c r="L57652" s="1" t="s">
        <v>21550</v>
      </c>
      <c r="M57652" s="3">
        <v>0.47916666666666669</v>
      </c>
      <c r="N57652">
        <v>1.12493</v>
      </c>
      <c r="O57652" s="1" t="s">
        <v>74619</v>
      </c>
      <c r="P57652">
        <v>800049.47</v>
      </c>
      <c r="Q57652" s="1" t="s">
        <v>97318</v>
      </c>
      <c r="R57652" s="1" t="s">
        <v>97319</v>
      </c>
      <c r="S57652" s="1" t="s">
        <v>97320</v>
      </c>
      <c r="T57652">
        <v>1.12493</v>
      </c>
    </row>
    <row r="57653" spans="1:20" x14ac:dyDescent="0.2">
      <c r="A57653">
        <v>34</v>
      </c>
      <c r="B57653" s="1" t="s">
        <v>22</v>
      </c>
      <c r="C57653" s="1" t="s">
        <v>23</v>
      </c>
      <c r="D57653" s="1" t="s">
        <v>24</v>
      </c>
      <c r="E57653" s="1" t="s">
        <v>25</v>
      </c>
      <c r="F57653" s="1" t="s">
        <v>26</v>
      </c>
      <c r="G57653" s="1" t="s">
        <v>27</v>
      </c>
      <c r="H57653" s="2">
        <v>43739</v>
      </c>
      <c r="I57653" s="2">
        <v>43830</v>
      </c>
      <c r="J57653" s="2">
        <v>43767</v>
      </c>
      <c r="K57653" s="1" t="s">
        <v>14516</v>
      </c>
      <c r="L57653" s="1" t="s">
        <v>21550</v>
      </c>
      <c r="M57653" s="3">
        <v>0.39583333333333331</v>
      </c>
      <c r="N57653">
        <v>1.1084689999999999</v>
      </c>
      <c r="O57653" s="1" t="s">
        <v>74971</v>
      </c>
      <c r="P57653">
        <v>635827.43000000005</v>
      </c>
      <c r="Q57653" s="1" t="s">
        <v>97318</v>
      </c>
      <c r="R57653" s="1" t="s">
        <v>97319</v>
      </c>
      <c r="S57653" s="1" t="s">
        <v>97320</v>
      </c>
      <c r="T57653">
        <v>1.1084689999999999</v>
      </c>
    </row>
    <row r="57654" spans="1:20" x14ac:dyDescent="0.2">
      <c r="A57654">
        <v>34</v>
      </c>
      <c r="B57654" s="1" t="s">
        <v>22</v>
      </c>
      <c r="C57654" s="1" t="s">
        <v>23</v>
      </c>
      <c r="D57654" s="1" t="s">
        <v>24</v>
      </c>
      <c r="E57654" s="1" t="s">
        <v>25</v>
      </c>
      <c r="F57654" s="1" t="s">
        <v>26</v>
      </c>
      <c r="G57654" s="1" t="s">
        <v>27</v>
      </c>
      <c r="H57654" s="2">
        <v>43739</v>
      </c>
      <c r="I57654" s="2">
        <v>43830</v>
      </c>
      <c r="J57654" s="2">
        <v>43767</v>
      </c>
      <c r="K57654" s="1" t="s">
        <v>14516</v>
      </c>
      <c r="L57654" s="1" t="s">
        <v>21550</v>
      </c>
      <c r="M57654" s="3">
        <v>0.64583333333333337</v>
      </c>
      <c r="N57654">
        <v>1.109931</v>
      </c>
      <c r="O57654" s="1" t="s">
        <v>74972</v>
      </c>
      <c r="P57654">
        <v>25000</v>
      </c>
      <c r="Q57654" s="1" t="s">
        <v>97318</v>
      </c>
      <c r="R57654" s="1" t="s">
        <v>97319</v>
      </c>
      <c r="S57654" s="1" t="s">
        <v>97320</v>
      </c>
      <c r="T57654">
        <v>1.109931</v>
      </c>
    </row>
    <row r="57655" spans="1:20" x14ac:dyDescent="0.2">
      <c r="A57655">
        <v>34</v>
      </c>
      <c r="B57655" s="1" t="s">
        <v>22</v>
      </c>
      <c r="C57655" s="1" t="s">
        <v>23</v>
      </c>
      <c r="D57655" s="1" t="s">
        <v>24</v>
      </c>
      <c r="E57655" s="1" t="s">
        <v>25</v>
      </c>
      <c r="F57655" s="1" t="s">
        <v>26</v>
      </c>
      <c r="G57655" s="1" t="s">
        <v>27</v>
      </c>
      <c r="H57655" s="2">
        <v>43739</v>
      </c>
      <c r="I57655" s="2">
        <v>43830</v>
      </c>
      <c r="J57655" s="2">
        <v>43767</v>
      </c>
      <c r="K57655" s="1" t="s">
        <v>14516</v>
      </c>
      <c r="L57655" s="1" t="s">
        <v>21550</v>
      </c>
      <c r="M57655" s="3">
        <v>0.47916666666666669</v>
      </c>
      <c r="N57655">
        <v>1.110169</v>
      </c>
      <c r="O57655" s="1" t="s">
        <v>74973</v>
      </c>
      <c r="P57655">
        <v>134416.39000000001</v>
      </c>
      <c r="Q57655" s="1" t="s">
        <v>97318</v>
      </c>
      <c r="R57655" s="1" t="s">
        <v>97319</v>
      </c>
      <c r="S57655" s="1" t="s">
        <v>97320</v>
      </c>
      <c r="T57655">
        <v>1.110169</v>
      </c>
    </row>
    <row r="57656" spans="1:20" x14ac:dyDescent="0.2">
      <c r="A57656">
        <v>34</v>
      </c>
      <c r="B57656" s="1" t="s">
        <v>22</v>
      </c>
      <c r="C57656" s="1" t="s">
        <v>23</v>
      </c>
      <c r="D57656" s="1" t="s">
        <v>24</v>
      </c>
      <c r="E57656" s="1" t="s">
        <v>25</v>
      </c>
      <c r="F57656" s="1" t="s">
        <v>26</v>
      </c>
      <c r="G57656" s="1" t="s">
        <v>27</v>
      </c>
      <c r="H57656" s="2">
        <v>43739</v>
      </c>
      <c r="I57656" s="2">
        <v>43830</v>
      </c>
      <c r="J57656" s="2">
        <v>43767</v>
      </c>
      <c r="K57656" s="1" t="s">
        <v>662</v>
      </c>
      <c r="L57656" s="1" t="s">
        <v>21550</v>
      </c>
      <c r="M57656" s="3">
        <v>0.39583333333333331</v>
      </c>
      <c r="N57656">
        <v>1.115254</v>
      </c>
      <c r="O57656" s="1" t="s">
        <v>74974</v>
      </c>
      <c r="P57656">
        <v>634806.06000000006</v>
      </c>
      <c r="Q57656" s="1" t="s">
        <v>97318</v>
      </c>
      <c r="R57656" s="1" t="s">
        <v>97319</v>
      </c>
      <c r="S57656" s="1" t="s">
        <v>97320</v>
      </c>
      <c r="T57656">
        <v>1.115254</v>
      </c>
    </row>
    <row r="57657" spans="1:20" x14ac:dyDescent="0.2">
      <c r="A57657">
        <v>34</v>
      </c>
      <c r="B57657" s="1" t="s">
        <v>22</v>
      </c>
      <c r="C57657" s="1" t="s">
        <v>23</v>
      </c>
      <c r="D57657" s="1" t="s">
        <v>24</v>
      </c>
      <c r="E57657" s="1" t="s">
        <v>25</v>
      </c>
      <c r="F57657" s="1" t="s">
        <v>26</v>
      </c>
      <c r="G57657" s="1" t="s">
        <v>27</v>
      </c>
      <c r="H57657" s="2">
        <v>43739</v>
      </c>
      <c r="I57657" s="2">
        <v>43830</v>
      </c>
      <c r="J57657" s="2">
        <v>43767</v>
      </c>
      <c r="K57657" s="1" t="s">
        <v>662</v>
      </c>
      <c r="L57657" s="1" t="s">
        <v>21550</v>
      </c>
      <c r="M57657" s="3">
        <v>0.47916666666666669</v>
      </c>
      <c r="N57657">
        <v>1.1156999999999999</v>
      </c>
      <c r="O57657" s="1" t="s">
        <v>74975</v>
      </c>
      <c r="P57657">
        <v>1792596.01</v>
      </c>
      <c r="Q57657" s="1" t="s">
        <v>97318</v>
      </c>
      <c r="R57657" s="1" t="s">
        <v>97319</v>
      </c>
      <c r="S57657" s="1" t="s">
        <v>97320</v>
      </c>
      <c r="T57657">
        <v>1.1156999999999999</v>
      </c>
    </row>
    <row r="57658" spans="1:20" x14ac:dyDescent="0.2">
      <c r="A57658">
        <v>34</v>
      </c>
      <c r="B57658" s="1" t="s">
        <v>22</v>
      </c>
      <c r="C57658" s="1" t="s">
        <v>23</v>
      </c>
      <c r="D57658" s="1" t="s">
        <v>24</v>
      </c>
      <c r="E57658" s="1" t="s">
        <v>25</v>
      </c>
      <c r="F57658" s="1" t="s">
        <v>26</v>
      </c>
      <c r="G57658" s="1" t="s">
        <v>27</v>
      </c>
      <c r="H57658" s="2">
        <v>43739</v>
      </c>
      <c r="I57658" s="2">
        <v>43830</v>
      </c>
      <c r="J57658" s="2">
        <v>43767</v>
      </c>
      <c r="K57658" s="1" t="s">
        <v>7862</v>
      </c>
      <c r="L57658" s="1" t="s">
        <v>21550</v>
      </c>
      <c r="M57658" s="3">
        <v>0.47916666666666669</v>
      </c>
      <c r="N57658">
        <v>0.380411</v>
      </c>
      <c r="O57658" s="1" t="s">
        <v>74976</v>
      </c>
      <c r="P57658">
        <v>465163.72173500003</v>
      </c>
      <c r="Q57658" s="1" t="s">
        <v>97318</v>
      </c>
      <c r="R57658" s="1" t="s">
        <v>97319</v>
      </c>
      <c r="S57658" s="1" t="s">
        <v>97320</v>
      </c>
      <c r="T57658">
        <v>0.380411</v>
      </c>
    </row>
    <row r="57659" spans="1:20" x14ac:dyDescent="0.2">
      <c r="A57659">
        <v>34</v>
      </c>
      <c r="B57659" s="1" t="s">
        <v>22</v>
      </c>
      <c r="C57659" s="1" t="s">
        <v>23</v>
      </c>
      <c r="D57659" s="1" t="s">
        <v>24</v>
      </c>
      <c r="E57659" s="1" t="s">
        <v>25</v>
      </c>
      <c r="F57659" s="1" t="s">
        <v>26</v>
      </c>
      <c r="G57659" s="1" t="s">
        <v>27</v>
      </c>
      <c r="H57659" s="2">
        <v>43739</v>
      </c>
      <c r="I57659" s="2">
        <v>43830</v>
      </c>
      <c r="J57659" s="2">
        <v>43767</v>
      </c>
      <c r="K57659" s="1" t="s">
        <v>3941</v>
      </c>
      <c r="L57659" s="1" t="s">
        <v>21550</v>
      </c>
      <c r="M57659" s="3">
        <v>0.5625</v>
      </c>
      <c r="N57659">
        <v>1.1136060000000001</v>
      </c>
      <c r="O57659" s="1" t="s">
        <v>74977</v>
      </c>
      <c r="P57659">
        <v>26389.94</v>
      </c>
      <c r="Q57659" s="1" t="s">
        <v>97318</v>
      </c>
      <c r="R57659" s="1" t="s">
        <v>97319</v>
      </c>
      <c r="S57659" s="1" t="s">
        <v>97320</v>
      </c>
      <c r="T57659">
        <v>1.1136060000000001</v>
      </c>
    </row>
    <row r="57660" spans="1:20" x14ac:dyDescent="0.2">
      <c r="A57660">
        <v>34</v>
      </c>
      <c r="B57660" s="1" t="s">
        <v>22</v>
      </c>
      <c r="C57660" s="1" t="s">
        <v>23</v>
      </c>
      <c r="D57660" s="1" t="s">
        <v>24</v>
      </c>
      <c r="E57660" s="1" t="s">
        <v>25</v>
      </c>
      <c r="F57660" s="1" t="s">
        <v>26</v>
      </c>
      <c r="G57660" s="1" t="s">
        <v>27</v>
      </c>
      <c r="H57660" s="2">
        <v>43739</v>
      </c>
      <c r="I57660" s="2">
        <v>43830</v>
      </c>
      <c r="J57660" s="2">
        <v>43767</v>
      </c>
      <c r="K57660" s="1" t="s">
        <v>3941</v>
      </c>
      <c r="L57660" s="1" t="s">
        <v>21550</v>
      </c>
      <c r="M57660" s="3">
        <v>0.47916666666666669</v>
      </c>
      <c r="N57660">
        <v>1.113043</v>
      </c>
      <c r="O57660" s="1" t="s">
        <v>74978</v>
      </c>
      <c r="P57660">
        <v>35039.08</v>
      </c>
      <c r="Q57660" s="1" t="s">
        <v>97318</v>
      </c>
      <c r="R57660" s="1" t="s">
        <v>97319</v>
      </c>
      <c r="S57660" s="1" t="s">
        <v>97320</v>
      </c>
      <c r="T57660">
        <v>1.113043</v>
      </c>
    </row>
    <row r="57661" spans="1:20" x14ac:dyDescent="0.2">
      <c r="A57661">
        <v>34</v>
      </c>
      <c r="B57661" s="1" t="s">
        <v>22</v>
      </c>
      <c r="C57661" s="1" t="s">
        <v>23</v>
      </c>
      <c r="D57661" s="1" t="s">
        <v>24</v>
      </c>
      <c r="E57661" s="1" t="s">
        <v>25</v>
      </c>
      <c r="F57661" s="1" t="s">
        <v>26</v>
      </c>
      <c r="G57661" s="1" t="s">
        <v>27</v>
      </c>
      <c r="H57661" s="2">
        <v>43739</v>
      </c>
      <c r="I57661" s="2">
        <v>43830</v>
      </c>
      <c r="J57661" s="2">
        <v>43767</v>
      </c>
      <c r="K57661" s="1" t="s">
        <v>2916</v>
      </c>
      <c r="L57661" s="1" t="s">
        <v>21550</v>
      </c>
      <c r="M57661" s="3">
        <v>0.47916666666666669</v>
      </c>
      <c r="N57661">
        <v>1.1217999999999999</v>
      </c>
      <c r="O57661" s="1" t="s">
        <v>74979</v>
      </c>
      <c r="P57661">
        <v>2157247.2799999998</v>
      </c>
      <c r="Q57661" s="1" t="s">
        <v>97318</v>
      </c>
      <c r="R57661" s="1" t="s">
        <v>97319</v>
      </c>
      <c r="S57661" s="1" t="s">
        <v>97320</v>
      </c>
      <c r="T57661">
        <v>1.1217999999999999</v>
      </c>
    </row>
    <row r="57662" spans="1:20" x14ac:dyDescent="0.2">
      <c r="A57662">
        <v>34</v>
      </c>
      <c r="B57662" s="1" t="s">
        <v>22</v>
      </c>
      <c r="C57662" s="1" t="s">
        <v>23</v>
      </c>
      <c r="D57662" s="1" t="s">
        <v>24</v>
      </c>
      <c r="E57662" s="1" t="s">
        <v>25</v>
      </c>
      <c r="F57662" s="1" t="s">
        <v>26</v>
      </c>
      <c r="G57662" s="1" t="s">
        <v>27</v>
      </c>
      <c r="H57662" s="2">
        <v>43739</v>
      </c>
      <c r="I57662" s="2">
        <v>43830</v>
      </c>
      <c r="J57662" s="2">
        <v>43767</v>
      </c>
      <c r="K57662" s="1" t="s">
        <v>10265</v>
      </c>
      <c r="L57662" s="1" t="s">
        <v>21550</v>
      </c>
      <c r="M57662" s="3">
        <v>0.39583333333333331</v>
      </c>
      <c r="N57662">
        <v>1.1099600000000001</v>
      </c>
      <c r="O57662" s="1" t="s">
        <v>74078</v>
      </c>
      <c r="P57662">
        <v>17512258.48</v>
      </c>
      <c r="Q57662" s="1" t="s">
        <v>97318</v>
      </c>
      <c r="R57662" s="1" t="s">
        <v>97319</v>
      </c>
      <c r="S57662" s="1" t="s">
        <v>97320</v>
      </c>
      <c r="T57662">
        <v>1.1099600000000001</v>
      </c>
    </row>
    <row r="57663" spans="1:20" x14ac:dyDescent="0.2">
      <c r="A57663">
        <v>34</v>
      </c>
      <c r="B57663" s="1" t="s">
        <v>22</v>
      </c>
      <c r="C57663" s="1" t="s">
        <v>23</v>
      </c>
      <c r="D57663" s="1" t="s">
        <v>24</v>
      </c>
      <c r="E57663" s="1" t="s">
        <v>25</v>
      </c>
      <c r="F57663" s="1" t="s">
        <v>26</v>
      </c>
      <c r="G57663" s="1" t="s">
        <v>27</v>
      </c>
      <c r="H57663" s="2">
        <v>43739</v>
      </c>
      <c r="I57663" s="2">
        <v>43830</v>
      </c>
      <c r="J57663" s="2">
        <v>43767</v>
      </c>
      <c r="K57663" s="1" t="s">
        <v>10265</v>
      </c>
      <c r="L57663" s="1" t="s">
        <v>21550</v>
      </c>
      <c r="M57663" s="3">
        <v>0.64583333333333337</v>
      </c>
      <c r="N57663">
        <v>1.1131180000000001</v>
      </c>
      <c r="O57663" s="1" t="s">
        <v>74980</v>
      </c>
      <c r="P57663">
        <v>6288641.46</v>
      </c>
      <c r="Q57663" s="1" t="s">
        <v>97318</v>
      </c>
      <c r="R57663" s="1" t="s">
        <v>97319</v>
      </c>
      <c r="S57663" s="1" t="s">
        <v>97320</v>
      </c>
      <c r="T57663">
        <v>1.1131180000000001</v>
      </c>
    </row>
    <row r="57664" spans="1:20" x14ac:dyDescent="0.2">
      <c r="A57664">
        <v>34</v>
      </c>
      <c r="B57664" s="1" t="s">
        <v>22</v>
      </c>
      <c r="C57664" s="1" t="s">
        <v>23</v>
      </c>
      <c r="D57664" s="1" t="s">
        <v>24</v>
      </c>
      <c r="E57664" s="1" t="s">
        <v>25</v>
      </c>
      <c r="F57664" s="1" t="s">
        <v>26</v>
      </c>
      <c r="G57664" s="1" t="s">
        <v>27</v>
      </c>
      <c r="H57664" s="2">
        <v>43739</v>
      </c>
      <c r="I57664" s="2">
        <v>43830</v>
      </c>
      <c r="J57664" s="2">
        <v>43767</v>
      </c>
      <c r="K57664" s="1" t="s">
        <v>10265</v>
      </c>
      <c r="L57664" s="1" t="s">
        <v>21550</v>
      </c>
      <c r="M57664" s="3">
        <v>0.5625</v>
      </c>
      <c r="N57664">
        <v>1.1100000000000001</v>
      </c>
      <c r="O57664" s="1" t="s">
        <v>74981</v>
      </c>
      <c r="P57664">
        <v>72972.97</v>
      </c>
      <c r="Q57664" s="1" t="s">
        <v>97318</v>
      </c>
      <c r="R57664" s="1" t="s">
        <v>97319</v>
      </c>
      <c r="S57664" s="1" t="s">
        <v>97320</v>
      </c>
      <c r="T57664">
        <v>1.1100000000000001</v>
      </c>
    </row>
    <row r="57665" spans="1:20" x14ac:dyDescent="0.2">
      <c r="A57665">
        <v>34</v>
      </c>
      <c r="B57665" s="1" t="s">
        <v>22</v>
      </c>
      <c r="C57665" s="1" t="s">
        <v>23</v>
      </c>
      <c r="D57665" s="1" t="s">
        <v>24</v>
      </c>
      <c r="E57665" s="1" t="s">
        <v>25</v>
      </c>
      <c r="F57665" s="1" t="s">
        <v>26</v>
      </c>
      <c r="G57665" s="1" t="s">
        <v>27</v>
      </c>
      <c r="H57665" s="2">
        <v>43739</v>
      </c>
      <c r="I57665" s="2">
        <v>43830</v>
      </c>
      <c r="J57665" s="2">
        <v>43767</v>
      </c>
      <c r="K57665" s="1" t="s">
        <v>10265</v>
      </c>
      <c r="L57665" s="1" t="s">
        <v>21550</v>
      </c>
      <c r="M57665" s="3">
        <v>0.47916666666666669</v>
      </c>
      <c r="N57665">
        <v>1.1083000000000001</v>
      </c>
      <c r="O57665" s="1" t="s">
        <v>74961</v>
      </c>
      <c r="P57665">
        <v>74889.47</v>
      </c>
      <c r="Q57665" s="1" t="s">
        <v>97318</v>
      </c>
      <c r="R57665" s="1" t="s">
        <v>97319</v>
      </c>
      <c r="S57665" s="1" t="s">
        <v>97320</v>
      </c>
      <c r="T57665">
        <v>1.1083000000000001</v>
      </c>
    </row>
    <row r="57666" spans="1:20" x14ac:dyDescent="0.2">
      <c r="A57666">
        <v>34</v>
      </c>
      <c r="B57666" s="1" t="s">
        <v>22</v>
      </c>
      <c r="C57666" s="1" t="s">
        <v>23</v>
      </c>
      <c r="D57666" s="1" t="s">
        <v>24</v>
      </c>
      <c r="E57666" s="1" t="s">
        <v>25</v>
      </c>
      <c r="F57666" s="1" t="s">
        <v>26</v>
      </c>
      <c r="G57666" s="1" t="s">
        <v>27</v>
      </c>
      <c r="H57666" s="2">
        <v>43739</v>
      </c>
      <c r="I57666" s="2">
        <v>43830</v>
      </c>
      <c r="J57666" s="2">
        <v>43767</v>
      </c>
      <c r="K57666" s="1" t="s">
        <v>5114</v>
      </c>
      <c r="L57666" s="1" t="s">
        <v>21551</v>
      </c>
      <c r="M57666" s="3">
        <v>0.39583333333333331</v>
      </c>
      <c r="N57666">
        <v>118.38</v>
      </c>
      <c r="O57666" s="1" t="s">
        <v>74982</v>
      </c>
      <c r="P57666">
        <v>2100</v>
      </c>
      <c r="Q57666" s="1" t="s">
        <v>97318</v>
      </c>
      <c r="R57666" s="1" t="s">
        <v>97319</v>
      </c>
      <c r="S57666" s="1" t="s">
        <v>97320</v>
      </c>
      <c r="T57666">
        <v>118.38</v>
      </c>
    </row>
    <row r="57667" spans="1:20" x14ac:dyDescent="0.2">
      <c r="A57667">
        <v>34</v>
      </c>
      <c r="B57667" s="1" t="s">
        <v>22</v>
      </c>
      <c r="C57667" s="1" t="s">
        <v>23</v>
      </c>
      <c r="D57667" s="1" t="s">
        <v>24</v>
      </c>
      <c r="E57667" s="1" t="s">
        <v>25</v>
      </c>
      <c r="F57667" s="1" t="s">
        <v>26</v>
      </c>
      <c r="G57667" s="1" t="s">
        <v>27</v>
      </c>
      <c r="H57667" s="2">
        <v>43739</v>
      </c>
      <c r="I57667" s="2">
        <v>43830</v>
      </c>
      <c r="J57667" s="2">
        <v>43767</v>
      </c>
      <c r="K57667" s="1" t="s">
        <v>8324</v>
      </c>
      <c r="L57667" s="1" t="s">
        <v>21551</v>
      </c>
      <c r="M57667" s="3">
        <v>0.39583333333333331</v>
      </c>
      <c r="N57667">
        <v>106.13</v>
      </c>
      <c r="O57667" s="1" t="s">
        <v>74983</v>
      </c>
      <c r="P57667">
        <v>7000</v>
      </c>
      <c r="Q57667" s="1" t="s">
        <v>97318</v>
      </c>
      <c r="R57667" s="1" t="s">
        <v>97319</v>
      </c>
      <c r="S57667" s="1" t="s">
        <v>97320</v>
      </c>
      <c r="T57667">
        <v>106.13</v>
      </c>
    </row>
    <row r="57668" spans="1:20" x14ac:dyDescent="0.2">
      <c r="A57668">
        <v>34</v>
      </c>
      <c r="B57668" s="1" t="s">
        <v>22</v>
      </c>
      <c r="C57668" s="1" t="s">
        <v>23</v>
      </c>
      <c r="D57668" s="1" t="s">
        <v>24</v>
      </c>
      <c r="E57668" s="1" t="s">
        <v>25</v>
      </c>
      <c r="F57668" s="1" t="s">
        <v>26</v>
      </c>
      <c r="G57668" s="1" t="s">
        <v>27</v>
      </c>
      <c r="H57668" s="2">
        <v>43739</v>
      </c>
      <c r="I57668" s="2">
        <v>43830</v>
      </c>
      <c r="J57668" s="2">
        <v>43767</v>
      </c>
      <c r="K57668" s="1" t="s">
        <v>11220</v>
      </c>
      <c r="L57668" s="1" t="s">
        <v>21551</v>
      </c>
      <c r="M57668" s="3">
        <v>0.39583333333333331</v>
      </c>
      <c r="N57668">
        <v>99.44</v>
      </c>
      <c r="O57668" s="1" t="s">
        <v>74984</v>
      </c>
      <c r="P57668">
        <v>14000</v>
      </c>
      <c r="Q57668" s="1" t="s">
        <v>97318</v>
      </c>
      <c r="R57668" s="1" t="s">
        <v>97319</v>
      </c>
      <c r="S57668" s="1" t="s">
        <v>97320</v>
      </c>
      <c r="T57668">
        <v>99.44</v>
      </c>
    </row>
    <row r="57669" spans="1:20" x14ac:dyDescent="0.2">
      <c r="A57669">
        <v>34</v>
      </c>
      <c r="B57669" s="1" t="s">
        <v>22</v>
      </c>
      <c r="C57669" s="1" t="s">
        <v>23</v>
      </c>
      <c r="D57669" s="1" t="s">
        <v>24</v>
      </c>
      <c r="E57669" s="1" t="s">
        <v>25</v>
      </c>
      <c r="F57669" s="1" t="s">
        <v>26</v>
      </c>
      <c r="G57669" s="1" t="s">
        <v>27</v>
      </c>
      <c r="H57669" s="2">
        <v>43739</v>
      </c>
      <c r="I57669" s="2">
        <v>43830</v>
      </c>
      <c r="J57669" s="2">
        <v>43767</v>
      </c>
      <c r="K57669" s="1" t="s">
        <v>239</v>
      </c>
      <c r="L57669" s="1" t="s">
        <v>21551</v>
      </c>
      <c r="M57669" s="3">
        <v>0.47916666666666669</v>
      </c>
      <c r="N57669">
        <v>100.25</v>
      </c>
      <c r="O57669" s="1" t="s">
        <v>74985</v>
      </c>
      <c r="P57669">
        <v>1500000</v>
      </c>
      <c r="Q57669" s="1" t="s">
        <v>97318</v>
      </c>
      <c r="R57669" s="1" t="s">
        <v>97319</v>
      </c>
      <c r="S57669" s="1" t="s">
        <v>97320</v>
      </c>
      <c r="T57669">
        <v>100.25</v>
      </c>
    </row>
    <row r="57670" spans="1:20" x14ac:dyDescent="0.2">
      <c r="A57670">
        <v>34</v>
      </c>
      <c r="B57670" s="1" t="s">
        <v>22</v>
      </c>
      <c r="C57670" s="1" t="s">
        <v>23</v>
      </c>
      <c r="D57670" s="1" t="s">
        <v>24</v>
      </c>
      <c r="E57670" s="1" t="s">
        <v>25</v>
      </c>
      <c r="F57670" s="1" t="s">
        <v>26</v>
      </c>
      <c r="G57670" s="1" t="s">
        <v>27</v>
      </c>
      <c r="H57670" s="2">
        <v>43739</v>
      </c>
      <c r="I57670" s="2">
        <v>43830</v>
      </c>
      <c r="J57670" s="2">
        <v>43767</v>
      </c>
      <c r="K57670" s="1" t="s">
        <v>239</v>
      </c>
      <c r="L57670" s="1" t="s">
        <v>21551</v>
      </c>
      <c r="M57670" s="3">
        <v>0.39583333333333331</v>
      </c>
      <c r="N57670">
        <v>100.29</v>
      </c>
      <c r="O57670" s="1" t="s">
        <v>74986</v>
      </c>
      <c r="P57670">
        <v>1800000</v>
      </c>
      <c r="Q57670" s="1" t="s">
        <v>97318</v>
      </c>
      <c r="R57670" s="1" t="s">
        <v>97319</v>
      </c>
      <c r="S57670" s="1" t="s">
        <v>97320</v>
      </c>
      <c r="T57670">
        <v>100.29</v>
      </c>
    </row>
    <row r="57671" spans="1:20" x14ac:dyDescent="0.2">
      <c r="A57671">
        <v>34</v>
      </c>
      <c r="B57671" s="1" t="s">
        <v>22</v>
      </c>
      <c r="C57671" s="1" t="s">
        <v>23</v>
      </c>
      <c r="D57671" s="1" t="s">
        <v>24</v>
      </c>
      <c r="E57671" s="1" t="s">
        <v>25</v>
      </c>
      <c r="F57671" s="1" t="s">
        <v>26</v>
      </c>
      <c r="G57671" s="1" t="s">
        <v>27</v>
      </c>
      <c r="H57671" s="2">
        <v>43739</v>
      </c>
      <c r="I57671" s="2">
        <v>43830</v>
      </c>
      <c r="J57671" s="2">
        <v>43767</v>
      </c>
      <c r="K57671" s="1" t="s">
        <v>240</v>
      </c>
      <c r="L57671" s="1" t="s">
        <v>21551</v>
      </c>
      <c r="M57671" s="3">
        <v>0.39583333333333331</v>
      </c>
      <c r="N57671">
        <v>101.26600000000001</v>
      </c>
      <c r="O57671" s="1" t="s">
        <v>74987</v>
      </c>
      <c r="P57671">
        <v>2000000</v>
      </c>
      <c r="Q57671" s="1" t="s">
        <v>97318</v>
      </c>
      <c r="R57671" s="1" t="s">
        <v>97319</v>
      </c>
      <c r="S57671" s="1" t="s">
        <v>97320</v>
      </c>
      <c r="T57671">
        <v>101.26600000000001</v>
      </c>
    </row>
    <row r="57672" spans="1:20" x14ac:dyDescent="0.2">
      <c r="A57672">
        <v>34</v>
      </c>
      <c r="B57672" s="1" t="s">
        <v>22</v>
      </c>
      <c r="C57672" s="1" t="s">
        <v>23</v>
      </c>
      <c r="D57672" s="1" t="s">
        <v>24</v>
      </c>
      <c r="E57672" s="1" t="s">
        <v>25</v>
      </c>
      <c r="F57672" s="1" t="s">
        <v>26</v>
      </c>
      <c r="G57672" s="1" t="s">
        <v>27</v>
      </c>
      <c r="H57672" s="2">
        <v>43739</v>
      </c>
      <c r="I57672" s="2">
        <v>43830</v>
      </c>
      <c r="J57672" s="2">
        <v>43767</v>
      </c>
      <c r="K57672" s="1" t="s">
        <v>3884</v>
      </c>
      <c r="L57672" s="1" t="s">
        <v>21551</v>
      </c>
      <c r="M57672" s="3">
        <v>0.64583333333333337</v>
      </c>
      <c r="N57672">
        <v>98.95</v>
      </c>
      <c r="O57672" s="1" t="s">
        <v>74988</v>
      </c>
      <c r="P57672">
        <v>1000000</v>
      </c>
      <c r="Q57672" s="1" t="s">
        <v>97318</v>
      </c>
      <c r="R57672" s="1" t="s">
        <v>97319</v>
      </c>
      <c r="S57672" s="1" t="s">
        <v>97320</v>
      </c>
      <c r="T57672">
        <v>98.95</v>
      </c>
    </row>
    <row r="57673" spans="1:20" x14ac:dyDescent="0.2">
      <c r="A57673">
        <v>34</v>
      </c>
      <c r="B57673" s="1" t="s">
        <v>22</v>
      </c>
      <c r="C57673" s="1" t="s">
        <v>23</v>
      </c>
      <c r="D57673" s="1" t="s">
        <v>24</v>
      </c>
      <c r="E57673" s="1" t="s">
        <v>25</v>
      </c>
      <c r="F57673" s="1" t="s">
        <v>26</v>
      </c>
      <c r="G57673" s="1" t="s">
        <v>27</v>
      </c>
      <c r="H57673" s="2">
        <v>43739</v>
      </c>
      <c r="I57673" s="2">
        <v>43830</v>
      </c>
      <c r="J57673" s="2">
        <v>43767</v>
      </c>
      <c r="K57673" s="1" t="s">
        <v>3884</v>
      </c>
      <c r="L57673" s="1" t="s">
        <v>21551</v>
      </c>
      <c r="M57673" s="3">
        <v>0.39583333333333331</v>
      </c>
      <c r="N57673">
        <v>98.54</v>
      </c>
      <c r="O57673" s="1" t="s">
        <v>74989</v>
      </c>
      <c r="P57673">
        <v>1500000</v>
      </c>
      <c r="Q57673" s="1" t="s">
        <v>97318</v>
      </c>
      <c r="R57673" s="1" t="s">
        <v>97319</v>
      </c>
      <c r="S57673" s="1" t="s">
        <v>97320</v>
      </c>
      <c r="T57673">
        <v>98.54</v>
      </c>
    </row>
    <row r="57674" spans="1:20" x14ac:dyDescent="0.2">
      <c r="A57674">
        <v>34</v>
      </c>
      <c r="B57674" s="1" t="s">
        <v>22</v>
      </c>
      <c r="C57674" s="1" t="s">
        <v>23</v>
      </c>
      <c r="D57674" s="1" t="s">
        <v>24</v>
      </c>
      <c r="E57674" s="1" t="s">
        <v>25</v>
      </c>
      <c r="F57674" s="1" t="s">
        <v>26</v>
      </c>
      <c r="G57674" s="1" t="s">
        <v>27</v>
      </c>
      <c r="H57674" s="2">
        <v>43739</v>
      </c>
      <c r="I57674" s="2">
        <v>43830</v>
      </c>
      <c r="J57674" s="2">
        <v>43767</v>
      </c>
      <c r="K57674" s="1" t="s">
        <v>7843</v>
      </c>
      <c r="L57674" s="1" t="s">
        <v>21551</v>
      </c>
      <c r="M57674" s="3">
        <v>0.39583333333333331</v>
      </c>
      <c r="N57674">
        <v>98.88</v>
      </c>
      <c r="O57674" s="1" t="s">
        <v>74990</v>
      </c>
      <c r="P57674">
        <v>9000</v>
      </c>
      <c r="Q57674" s="1" t="s">
        <v>97318</v>
      </c>
      <c r="R57674" s="1" t="s">
        <v>97319</v>
      </c>
      <c r="S57674" s="1" t="s">
        <v>97320</v>
      </c>
      <c r="T57674">
        <v>98.88</v>
      </c>
    </row>
    <row r="57675" spans="1:20" x14ac:dyDescent="0.2">
      <c r="A57675">
        <v>34</v>
      </c>
      <c r="B57675" s="1" t="s">
        <v>22</v>
      </c>
      <c r="C57675" s="1" t="s">
        <v>23</v>
      </c>
      <c r="D57675" s="1" t="s">
        <v>24</v>
      </c>
      <c r="E57675" s="1" t="s">
        <v>25</v>
      </c>
      <c r="F57675" s="1" t="s">
        <v>26</v>
      </c>
      <c r="G57675" s="1" t="s">
        <v>27</v>
      </c>
      <c r="H57675" s="2">
        <v>43739</v>
      </c>
      <c r="I57675" s="2">
        <v>43830</v>
      </c>
      <c r="J57675" s="2">
        <v>43767</v>
      </c>
      <c r="K57675" s="1" t="s">
        <v>1379</v>
      </c>
      <c r="L57675" s="1" t="s">
        <v>21551</v>
      </c>
      <c r="M57675" s="3">
        <v>0.39583333333333331</v>
      </c>
      <c r="N57675">
        <v>104.3</v>
      </c>
      <c r="O57675" s="1" t="s">
        <v>74991</v>
      </c>
      <c r="P57675">
        <v>200000</v>
      </c>
      <c r="Q57675" s="1" t="s">
        <v>97318</v>
      </c>
      <c r="R57675" s="1" t="s">
        <v>97319</v>
      </c>
      <c r="S57675" s="1" t="s">
        <v>97320</v>
      </c>
      <c r="T57675">
        <v>104.3</v>
      </c>
    </row>
    <row r="57676" spans="1:20" x14ac:dyDescent="0.2">
      <c r="A57676">
        <v>34</v>
      </c>
      <c r="B57676" s="1" t="s">
        <v>22</v>
      </c>
      <c r="C57676" s="1" t="s">
        <v>23</v>
      </c>
      <c r="D57676" s="1" t="s">
        <v>24</v>
      </c>
      <c r="E57676" s="1" t="s">
        <v>25</v>
      </c>
      <c r="F57676" s="1" t="s">
        <v>26</v>
      </c>
      <c r="G57676" s="1" t="s">
        <v>27</v>
      </c>
      <c r="H57676" s="2">
        <v>43739</v>
      </c>
      <c r="I57676" s="2">
        <v>43830</v>
      </c>
      <c r="J57676" s="2">
        <v>43767</v>
      </c>
      <c r="K57676" s="1" t="s">
        <v>1380</v>
      </c>
      <c r="L57676" s="1" t="s">
        <v>21551</v>
      </c>
      <c r="M57676" s="3">
        <v>0.39583333333333331</v>
      </c>
      <c r="N57676">
        <v>86.273095999999995</v>
      </c>
      <c r="O57676" s="1" t="s">
        <v>74992</v>
      </c>
      <c r="P57676">
        <v>450653.447499</v>
      </c>
      <c r="Q57676" s="1" t="s">
        <v>97318</v>
      </c>
      <c r="R57676" s="1" t="s">
        <v>97319</v>
      </c>
      <c r="S57676" s="1" t="s">
        <v>97320</v>
      </c>
      <c r="T57676">
        <v>86.273095999999995</v>
      </c>
    </row>
    <row r="57677" spans="1:20" x14ac:dyDescent="0.2">
      <c r="A57677">
        <v>34</v>
      </c>
      <c r="B57677" s="1" t="s">
        <v>22</v>
      </c>
      <c r="C57677" s="1" t="s">
        <v>23</v>
      </c>
      <c r="D57677" s="1" t="s">
        <v>24</v>
      </c>
      <c r="E57677" s="1" t="s">
        <v>25</v>
      </c>
      <c r="F57677" s="1" t="s">
        <v>26</v>
      </c>
      <c r="G57677" s="1" t="s">
        <v>27</v>
      </c>
      <c r="H57677" s="2">
        <v>43739</v>
      </c>
      <c r="I57677" s="2">
        <v>43830</v>
      </c>
      <c r="J57677" s="2">
        <v>43767</v>
      </c>
      <c r="K57677" s="1" t="s">
        <v>2039</v>
      </c>
      <c r="L57677" s="1" t="s">
        <v>21551</v>
      </c>
      <c r="M57677" s="3">
        <v>0.39583333333333331</v>
      </c>
      <c r="N57677">
        <v>98.79</v>
      </c>
      <c r="O57677" s="1" t="s">
        <v>74993</v>
      </c>
      <c r="P57677">
        <v>2000000</v>
      </c>
      <c r="Q57677" s="1" t="s">
        <v>97318</v>
      </c>
      <c r="R57677" s="1" t="s">
        <v>97319</v>
      </c>
      <c r="S57677" s="1" t="s">
        <v>97320</v>
      </c>
      <c r="T57677">
        <v>98.79</v>
      </c>
    </row>
    <row r="57678" spans="1:20" x14ac:dyDescent="0.2">
      <c r="A57678">
        <v>34</v>
      </c>
      <c r="B57678" s="1" t="s">
        <v>22</v>
      </c>
      <c r="C57678" s="1" t="s">
        <v>23</v>
      </c>
      <c r="D57678" s="1" t="s">
        <v>24</v>
      </c>
      <c r="E57678" s="1" t="s">
        <v>25</v>
      </c>
      <c r="F57678" s="1" t="s">
        <v>26</v>
      </c>
      <c r="G57678" s="1" t="s">
        <v>27</v>
      </c>
      <c r="H57678" s="2">
        <v>43739</v>
      </c>
      <c r="I57678" s="2">
        <v>43830</v>
      </c>
      <c r="J57678" s="2">
        <v>43767</v>
      </c>
      <c r="K57678" s="1" t="s">
        <v>2795</v>
      </c>
      <c r="L57678" s="1" t="s">
        <v>21551</v>
      </c>
      <c r="M57678" s="3">
        <v>0.39583333333333331</v>
      </c>
      <c r="N57678">
        <v>100.7</v>
      </c>
      <c r="O57678" s="1" t="s">
        <v>74994</v>
      </c>
      <c r="P57678">
        <v>1000000</v>
      </c>
      <c r="Q57678" s="1" t="s">
        <v>97318</v>
      </c>
      <c r="R57678" s="1" t="s">
        <v>97319</v>
      </c>
      <c r="S57678" s="1" t="s">
        <v>97320</v>
      </c>
      <c r="T57678">
        <v>100.7</v>
      </c>
    </row>
    <row r="57679" spans="1:20" x14ac:dyDescent="0.2">
      <c r="A57679">
        <v>34</v>
      </c>
      <c r="B57679" s="1" t="s">
        <v>22</v>
      </c>
      <c r="C57679" s="1" t="s">
        <v>23</v>
      </c>
      <c r="D57679" s="1" t="s">
        <v>24</v>
      </c>
      <c r="E57679" s="1" t="s">
        <v>25</v>
      </c>
      <c r="F57679" s="1" t="s">
        <v>26</v>
      </c>
      <c r="G57679" s="1" t="s">
        <v>27</v>
      </c>
      <c r="H57679" s="2">
        <v>43739</v>
      </c>
      <c r="I57679" s="2">
        <v>43830</v>
      </c>
      <c r="J57679" s="2">
        <v>43767</v>
      </c>
      <c r="K57679" s="1" t="s">
        <v>4640</v>
      </c>
      <c r="L57679" s="1" t="s">
        <v>21551</v>
      </c>
      <c r="M57679" s="3">
        <v>0.39583333333333331</v>
      </c>
      <c r="N57679">
        <v>108.5</v>
      </c>
      <c r="O57679" s="1" t="s">
        <v>74995</v>
      </c>
      <c r="P57679">
        <v>5000</v>
      </c>
      <c r="Q57679" s="1" t="s">
        <v>97318</v>
      </c>
      <c r="R57679" s="1" t="s">
        <v>97319</v>
      </c>
      <c r="S57679" s="1" t="s">
        <v>97320</v>
      </c>
      <c r="T57679">
        <v>108.5</v>
      </c>
    </row>
    <row r="57680" spans="1:20" x14ac:dyDescent="0.2">
      <c r="A57680">
        <v>34</v>
      </c>
      <c r="B57680" s="1" t="s">
        <v>22</v>
      </c>
      <c r="C57680" s="1" t="s">
        <v>23</v>
      </c>
      <c r="D57680" s="1" t="s">
        <v>24</v>
      </c>
      <c r="E57680" s="1" t="s">
        <v>25</v>
      </c>
      <c r="F57680" s="1" t="s">
        <v>26</v>
      </c>
      <c r="G57680" s="1" t="s">
        <v>27</v>
      </c>
      <c r="H57680" s="2">
        <v>43739</v>
      </c>
      <c r="I57680" s="2">
        <v>43830</v>
      </c>
      <c r="J57680" s="2">
        <v>43767</v>
      </c>
      <c r="K57680" s="1" t="s">
        <v>13623</v>
      </c>
      <c r="L57680" s="1" t="s">
        <v>21551</v>
      </c>
      <c r="M57680" s="3">
        <v>0.39583333333333331</v>
      </c>
      <c r="N57680">
        <v>103.45</v>
      </c>
      <c r="O57680" s="1" t="s">
        <v>74155</v>
      </c>
      <c r="P57680">
        <v>11000</v>
      </c>
      <c r="Q57680" s="1" t="s">
        <v>97318</v>
      </c>
      <c r="R57680" s="1" t="s">
        <v>97319</v>
      </c>
      <c r="S57680" s="1" t="s">
        <v>97320</v>
      </c>
      <c r="T57680">
        <v>103.45</v>
      </c>
    </row>
    <row r="57681" spans="1:20" x14ac:dyDescent="0.2">
      <c r="A57681">
        <v>34</v>
      </c>
      <c r="B57681" s="1" t="s">
        <v>22</v>
      </c>
      <c r="C57681" s="1" t="s">
        <v>23</v>
      </c>
      <c r="D57681" s="1" t="s">
        <v>24</v>
      </c>
      <c r="E57681" s="1" t="s">
        <v>25</v>
      </c>
      <c r="F57681" s="1" t="s">
        <v>26</v>
      </c>
      <c r="G57681" s="1" t="s">
        <v>27</v>
      </c>
      <c r="H57681" s="2">
        <v>43739</v>
      </c>
      <c r="I57681" s="2">
        <v>43830</v>
      </c>
      <c r="J57681" s="2">
        <v>43767</v>
      </c>
      <c r="K57681" s="1" t="s">
        <v>2644</v>
      </c>
      <c r="L57681" s="1" t="s">
        <v>21551</v>
      </c>
      <c r="M57681" s="3">
        <v>0.39583333333333331</v>
      </c>
      <c r="N57681">
        <v>43.86</v>
      </c>
      <c r="O57681" s="1" t="s">
        <v>74996</v>
      </c>
      <c r="P57681">
        <v>50000</v>
      </c>
      <c r="Q57681" s="1" t="s">
        <v>97318</v>
      </c>
      <c r="R57681" s="1" t="s">
        <v>97319</v>
      </c>
      <c r="S57681" s="1" t="s">
        <v>97320</v>
      </c>
      <c r="T57681">
        <v>43.86</v>
      </c>
    </row>
    <row r="57682" spans="1:20" x14ac:dyDescent="0.2">
      <c r="A57682">
        <v>34</v>
      </c>
      <c r="B57682" s="1" t="s">
        <v>22</v>
      </c>
      <c r="C57682" s="1" t="s">
        <v>23</v>
      </c>
      <c r="D57682" s="1" t="s">
        <v>24</v>
      </c>
      <c r="E57682" s="1" t="s">
        <v>25</v>
      </c>
      <c r="F57682" s="1" t="s">
        <v>26</v>
      </c>
      <c r="G57682" s="1" t="s">
        <v>27</v>
      </c>
      <c r="H57682" s="2">
        <v>43739</v>
      </c>
      <c r="I57682" s="2">
        <v>43830</v>
      </c>
      <c r="J57682" s="2">
        <v>43767</v>
      </c>
      <c r="K57682" s="1" t="s">
        <v>253</v>
      </c>
      <c r="L57682" s="1" t="s">
        <v>21551</v>
      </c>
      <c r="M57682" s="3">
        <v>0.39583333333333331</v>
      </c>
      <c r="N57682">
        <v>115.74</v>
      </c>
      <c r="O57682" s="1" t="s">
        <v>74997</v>
      </c>
      <c r="P57682">
        <v>200000</v>
      </c>
      <c r="Q57682" s="1" t="s">
        <v>97318</v>
      </c>
      <c r="R57682" s="1" t="s">
        <v>97319</v>
      </c>
      <c r="S57682" s="1" t="s">
        <v>97320</v>
      </c>
      <c r="T57682">
        <v>115.74</v>
      </c>
    </row>
    <row r="57683" spans="1:20" x14ac:dyDescent="0.2">
      <c r="A57683">
        <v>34</v>
      </c>
      <c r="B57683" s="1" t="s">
        <v>22</v>
      </c>
      <c r="C57683" s="1" t="s">
        <v>23</v>
      </c>
      <c r="D57683" s="1" t="s">
        <v>24</v>
      </c>
      <c r="E57683" s="1" t="s">
        <v>25</v>
      </c>
      <c r="F57683" s="1" t="s">
        <v>26</v>
      </c>
      <c r="G57683" s="1" t="s">
        <v>27</v>
      </c>
      <c r="H57683" s="2">
        <v>43739</v>
      </c>
      <c r="I57683" s="2">
        <v>43830</v>
      </c>
      <c r="J57683" s="2">
        <v>43767</v>
      </c>
      <c r="K57683" s="1" t="s">
        <v>1391</v>
      </c>
      <c r="L57683" s="1" t="s">
        <v>21551</v>
      </c>
      <c r="M57683" s="3">
        <v>0.39583333333333331</v>
      </c>
      <c r="N57683">
        <v>107.01600000000001</v>
      </c>
      <c r="O57683" s="1" t="s">
        <v>74998</v>
      </c>
      <c r="P57683">
        <v>15000</v>
      </c>
      <c r="Q57683" s="1" t="s">
        <v>97318</v>
      </c>
      <c r="R57683" s="1" t="s">
        <v>97319</v>
      </c>
      <c r="S57683" s="1" t="s">
        <v>97320</v>
      </c>
      <c r="T57683">
        <v>107.01600000000001</v>
      </c>
    </row>
    <row r="57684" spans="1:20" x14ac:dyDescent="0.2">
      <c r="A57684">
        <v>34</v>
      </c>
      <c r="B57684" s="1" t="s">
        <v>22</v>
      </c>
      <c r="C57684" s="1" t="s">
        <v>23</v>
      </c>
      <c r="D57684" s="1" t="s">
        <v>24</v>
      </c>
      <c r="E57684" s="1" t="s">
        <v>25</v>
      </c>
      <c r="F57684" s="1" t="s">
        <v>26</v>
      </c>
      <c r="G57684" s="1" t="s">
        <v>27</v>
      </c>
      <c r="H57684" s="2">
        <v>43739</v>
      </c>
      <c r="I57684" s="2">
        <v>43830</v>
      </c>
      <c r="J57684" s="2">
        <v>43767</v>
      </c>
      <c r="K57684" s="1" t="s">
        <v>4382</v>
      </c>
      <c r="L57684" s="1" t="s">
        <v>21551</v>
      </c>
      <c r="M57684" s="3">
        <v>0.39583333333333331</v>
      </c>
      <c r="N57684">
        <v>106.97499999999999</v>
      </c>
      <c r="O57684" s="1" t="s">
        <v>74999</v>
      </c>
      <c r="P57684">
        <v>1000000</v>
      </c>
      <c r="Q57684" s="1" t="s">
        <v>97318</v>
      </c>
      <c r="R57684" s="1" t="s">
        <v>97319</v>
      </c>
      <c r="S57684" s="1" t="s">
        <v>97320</v>
      </c>
      <c r="T57684">
        <v>106.97499999999999</v>
      </c>
    </row>
    <row r="57685" spans="1:20" x14ac:dyDescent="0.2">
      <c r="A57685">
        <v>34</v>
      </c>
      <c r="B57685" s="1" t="s">
        <v>22</v>
      </c>
      <c r="C57685" s="1" t="s">
        <v>23</v>
      </c>
      <c r="D57685" s="1" t="s">
        <v>24</v>
      </c>
      <c r="E57685" s="1" t="s">
        <v>25</v>
      </c>
      <c r="F57685" s="1" t="s">
        <v>26</v>
      </c>
      <c r="G57685" s="1" t="s">
        <v>27</v>
      </c>
      <c r="H57685" s="2">
        <v>43739</v>
      </c>
      <c r="I57685" s="2">
        <v>43830</v>
      </c>
      <c r="J57685" s="2">
        <v>43767</v>
      </c>
      <c r="K57685" s="1" t="s">
        <v>1153</v>
      </c>
      <c r="L57685" s="1" t="s">
        <v>21551</v>
      </c>
      <c r="M57685" s="3">
        <v>0.39583333333333331</v>
      </c>
      <c r="N57685">
        <v>100.24</v>
      </c>
      <c r="O57685" s="1" t="s">
        <v>75000</v>
      </c>
      <c r="P57685">
        <v>21000</v>
      </c>
      <c r="Q57685" s="1" t="s">
        <v>97318</v>
      </c>
      <c r="R57685" s="1" t="s">
        <v>97319</v>
      </c>
      <c r="S57685" s="1" t="s">
        <v>97320</v>
      </c>
      <c r="T57685">
        <v>100.24</v>
      </c>
    </row>
    <row r="57686" spans="1:20" x14ac:dyDescent="0.2">
      <c r="A57686">
        <v>34</v>
      </c>
      <c r="B57686" s="1" t="s">
        <v>22</v>
      </c>
      <c r="C57686" s="1" t="s">
        <v>23</v>
      </c>
      <c r="D57686" s="1" t="s">
        <v>24</v>
      </c>
      <c r="E57686" s="1" t="s">
        <v>25</v>
      </c>
      <c r="F57686" s="1" t="s">
        <v>26</v>
      </c>
      <c r="G57686" s="1" t="s">
        <v>27</v>
      </c>
      <c r="H57686" s="2">
        <v>43739</v>
      </c>
      <c r="I57686" s="2">
        <v>43830</v>
      </c>
      <c r="J57686" s="2">
        <v>43767</v>
      </c>
      <c r="K57686" s="1" t="s">
        <v>1154</v>
      </c>
      <c r="L57686" s="1" t="s">
        <v>21551</v>
      </c>
      <c r="M57686" s="3">
        <v>0.39583333333333331</v>
      </c>
      <c r="N57686">
        <v>135.66</v>
      </c>
      <c r="O57686" s="1" t="s">
        <v>75001</v>
      </c>
      <c r="P57686">
        <v>200000</v>
      </c>
      <c r="Q57686" s="1" t="s">
        <v>97318</v>
      </c>
      <c r="R57686" s="1" t="s">
        <v>97319</v>
      </c>
      <c r="S57686" s="1" t="s">
        <v>97320</v>
      </c>
      <c r="T57686">
        <v>135.66</v>
      </c>
    </row>
    <row r="57687" spans="1:20" x14ac:dyDescent="0.2">
      <c r="A57687">
        <v>34</v>
      </c>
      <c r="B57687" s="1" t="s">
        <v>22</v>
      </c>
      <c r="C57687" s="1" t="s">
        <v>23</v>
      </c>
      <c r="D57687" s="1" t="s">
        <v>24</v>
      </c>
      <c r="E57687" s="1" t="s">
        <v>25</v>
      </c>
      <c r="F57687" s="1" t="s">
        <v>26</v>
      </c>
      <c r="G57687" s="1" t="s">
        <v>27</v>
      </c>
      <c r="H57687" s="2">
        <v>43739</v>
      </c>
      <c r="I57687" s="2">
        <v>43830</v>
      </c>
      <c r="J57687" s="2">
        <v>43767</v>
      </c>
      <c r="K57687" s="1" t="s">
        <v>2802</v>
      </c>
      <c r="L57687" s="1" t="s">
        <v>21551</v>
      </c>
      <c r="M57687" s="3">
        <v>0.39583333333333331</v>
      </c>
      <c r="N57687">
        <v>85.443894</v>
      </c>
      <c r="O57687" s="1" t="s">
        <v>75002</v>
      </c>
      <c r="P57687">
        <v>901306.894998</v>
      </c>
      <c r="Q57687" s="1" t="s">
        <v>97318</v>
      </c>
      <c r="R57687" s="1" t="s">
        <v>97319</v>
      </c>
      <c r="S57687" s="1" t="s">
        <v>97320</v>
      </c>
      <c r="T57687">
        <v>85.443894</v>
      </c>
    </row>
    <row r="57688" spans="1:20" x14ac:dyDescent="0.2">
      <c r="A57688">
        <v>34</v>
      </c>
      <c r="B57688" s="1" t="s">
        <v>22</v>
      </c>
      <c r="C57688" s="1" t="s">
        <v>23</v>
      </c>
      <c r="D57688" s="1" t="s">
        <v>24</v>
      </c>
      <c r="E57688" s="1" t="s">
        <v>25</v>
      </c>
      <c r="F57688" s="1" t="s">
        <v>26</v>
      </c>
      <c r="G57688" s="1" t="s">
        <v>27</v>
      </c>
      <c r="H57688" s="2">
        <v>43739</v>
      </c>
      <c r="I57688" s="2">
        <v>43830</v>
      </c>
      <c r="J57688" s="2">
        <v>43767</v>
      </c>
      <c r="K57688" s="1" t="s">
        <v>3775</v>
      </c>
      <c r="L57688" s="1" t="s">
        <v>21551</v>
      </c>
      <c r="M57688" s="3">
        <v>0.39583333333333331</v>
      </c>
      <c r="N57688">
        <v>135</v>
      </c>
      <c r="O57688" s="1" t="s">
        <v>75003</v>
      </c>
      <c r="P57688">
        <v>33000</v>
      </c>
      <c r="Q57688" s="1" t="s">
        <v>97318</v>
      </c>
      <c r="R57688" s="1" t="s">
        <v>97319</v>
      </c>
      <c r="S57688" s="1" t="s">
        <v>97320</v>
      </c>
      <c r="T57688">
        <v>135</v>
      </c>
    </row>
    <row r="57689" spans="1:20" x14ac:dyDescent="0.2">
      <c r="A57689">
        <v>34</v>
      </c>
      <c r="B57689" s="1" t="s">
        <v>22</v>
      </c>
      <c r="C57689" s="1" t="s">
        <v>23</v>
      </c>
      <c r="D57689" s="1" t="s">
        <v>24</v>
      </c>
      <c r="E57689" s="1" t="s">
        <v>25</v>
      </c>
      <c r="F57689" s="1" t="s">
        <v>26</v>
      </c>
      <c r="G57689" s="1" t="s">
        <v>27</v>
      </c>
      <c r="H57689" s="2">
        <v>43739</v>
      </c>
      <c r="I57689" s="2">
        <v>43830</v>
      </c>
      <c r="J57689" s="2">
        <v>43767</v>
      </c>
      <c r="K57689" s="1" t="s">
        <v>7915</v>
      </c>
      <c r="L57689" s="1" t="s">
        <v>21551</v>
      </c>
      <c r="M57689" s="3">
        <v>0.39583333333333331</v>
      </c>
      <c r="N57689">
        <v>106.22</v>
      </c>
      <c r="O57689" s="1" t="s">
        <v>75004</v>
      </c>
      <c r="P57689">
        <v>6000</v>
      </c>
      <c r="Q57689" s="1" t="s">
        <v>97318</v>
      </c>
      <c r="R57689" s="1" t="s">
        <v>97319</v>
      </c>
      <c r="S57689" s="1" t="s">
        <v>97320</v>
      </c>
      <c r="T57689">
        <v>106.22</v>
      </c>
    </row>
    <row r="57690" spans="1:20" x14ac:dyDescent="0.2">
      <c r="A57690">
        <v>34</v>
      </c>
      <c r="B57690" s="1" t="s">
        <v>22</v>
      </c>
      <c r="C57690" s="1" t="s">
        <v>23</v>
      </c>
      <c r="D57690" s="1" t="s">
        <v>24</v>
      </c>
      <c r="E57690" s="1" t="s">
        <v>25</v>
      </c>
      <c r="F57690" s="1" t="s">
        <v>26</v>
      </c>
      <c r="G57690" s="1" t="s">
        <v>27</v>
      </c>
      <c r="H57690" s="2">
        <v>43739</v>
      </c>
      <c r="I57690" s="2">
        <v>43830</v>
      </c>
      <c r="J57690" s="2">
        <v>43767</v>
      </c>
      <c r="K57690" s="1" t="s">
        <v>4651</v>
      </c>
      <c r="L57690" s="1" t="s">
        <v>21551</v>
      </c>
      <c r="M57690" s="3">
        <v>0.39583333333333331</v>
      </c>
      <c r="N57690">
        <v>114.622</v>
      </c>
      <c r="O57690" s="1" t="s">
        <v>75005</v>
      </c>
      <c r="P57690">
        <v>9000</v>
      </c>
      <c r="Q57690" s="1" t="s">
        <v>97318</v>
      </c>
      <c r="R57690" s="1" t="s">
        <v>97319</v>
      </c>
      <c r="S57690" s="1" t="s">
        <v>97320</v>
      </c>
      <c r="T57690">
        <v>114.622</v>
      </c>
    </row>
    <row r="57691" spans="1:20" x14ac:dyDescent="0.2">
      <c r="A57691">
        <v>34</v>
      </c>
      <c r="B57691" s="1" t="s">
        <v>22</v>
      </c>
      <c r="C57691" s="1" t="s">
        <v>23</v>
      </c>
      <c r="D57691" s="1" t="s">
        <v>24</v>
      </c>
      <c r="E57691" s="1" t="s">
        <v>25</v>
      </c>
      <c r="F57691" s="1" t="s">
        <v>26</v>
      </c>
      <c r="G57691" s="1" t="s">
        <v>27</v>
      </c>
      <c r="H57691" s="2">
        <v>43739</v>
      </c>
      <c r="I57691" s="2">
        <v>43830</v>
      </c>
      <c r="J57691" s="2">
        <v>43767</v>
      </c>
      <c r="K57691" s="1" t="s">
        <v>5111</v>
      </c>
      <c r="L57691" s="1" t="s">
        <v>21551</v>
      </c>
      <c r="M57691" s="3">
        <v>0.47916666666666669</v>
      </c>
      <c r="N57691">
        <v>100.46328</v>
      </c>
      <c r="O57691" s="1" t="s">
        <v>75006</v>
      </c>
      <c r="P57691">
        <v>4776000</v>
      </c>
      <c r="Q57691" s="1" t="s">
        <v>97318</v>
      </c>
      <c r="R57691" s="1" t="s">
        <v>97319</v>
      </c>
      <c r="S57691" s="1" t="s">
        <v>97320</v>
      </c>
      <c r="T57691">
        <v>100.46328</v>
      </c>
    </row>
    <row r="57692" spans="1:20" x14ac:dyDescent="0.2">
      <c r="A57692">
        <v>34</v>
      </c>
      <c r="B57692" s="1" t="s">
        <v>22</v>
      </c>
      <c r="C57692" s="1" t="s">
        <v>23</v>
      </c>
      <c r="D57692" s="1" t="s">
        <v>24</v>
      </c>
      <c r="E57692" s="1" t="s">
        <v>25</v>
      </c>
      <c r="F57692" s="1" t="s">
        <v>26</v>
      </c>
      <c r="G57692" s="1" t="s">
        <v>27</v>
      </c>
      <c r="H57692" s="2">
        <v>43739</v>
      </c>
      <c r="I57692" s="2">
        <v>43830</v>
      </c>
      <c r="J57692" s="2">
        <v>43767</v>
      </c>
      <c r="K57692" s="1" t="s">
        <v>5111</v>
      </c>
      <c r="L57692" s="1" t="s">
        <v>21551</v>
      </c>
      <c r="M57692" s="3">
        <v>0.39583333333333331</v>
      </c>
      <c r="N57692">
        <v>100.45039</v>
      </c>
      <c r="O57692" s="1" t="s">
        <v>75007</v>
      </c>
      <c r="P57692">
        <v>67000</v>
      </c>
      <c r="Q57692" s="1" t="s">
        <v>97318</v>
      </c>
      <c r="R57692" s="1" t="s">
        <v>97319</v>
      </c>
      <c r="S57692" s="1" t="s">
        <v>97320</v>
      </c>
      <c r="T57692">
        <v>100.45039</v>
      </c>
    </row>
    <row r="57693" spans="1:20" x14ac:dyDescent="0.2">
      <c r="A57693">
        <v>34</v>
      </c>
      <c r="B57693" s="1" t="s">
        <v>22</v>
      </c>
      <c r="C57693" s="1" t="s">
        <v>23</v>
      </c>
      <c r="D57693" s="1" t="s">
        <v>24</v>
      </c>
      <c r="E57693" s="1" t="s">
        <v>25</v>
      </c>
      <c r="F57693" s="1" t="s">
        <v>26</v>
      </c>
      <c r="G57693" s="1" t="s">
        <v>27</v>
      </c>
      <c r="H57693" s="2">
        <v>43739</v>
      </c>
      <c r="I57693" s="2">
        <v>43830</v>
      </c>
      <c r="J57693" s="2">
        <v>43767</v>
      </c>
      <c r="K57693" s="1" t="s">
        <v>265</v>
      </c>
      <c r="L57693" s="1" t="s">
        <v>21551</v>
      </c>
      <c r="M57693" s="3">
        <v>0.39583333333333331</v>
      </c>
      <c r="N57693">
        <v>99.96</v>
      </c>
      <c r="O57693" s="1" t="s">
        <v>75008</v>
      </c>
      <c r="P57693">
        <v>10000</v>
      </c>
      <c r="Q57693" s="1" t="s">
        <v>97318</v>
      </c>
      <c r="R57693" s="1" t="s">
        <v>97319</v>
      </c>
      <c r="S57693" s="1" t="s">
        <v>97320</v>
      </c>
      <c r="T57693">
        <v>99.96</v>
      </c>
    </row>
    <row r="57694" spans="1:20" x14ac:dyDescent="0.2">
      <c r="A57694">
        <v>34</v>
      </c>
      <c r="B57694" s="1" t="s">
        <v>22</v>
      </c>
      <c r="C57694" s="1" t="s">
        <v>23</v>
      </c>
      <c r="D57694" s="1" t="s">
        <v>24</v>
      </c>
      <c r="E57694" s="1" t="s">
        <v>25</v>
      </c>
      <c r="F57694" s="1" t="s">
        <v>26</v>
      </c>
      <c r="G57694" s="1" t="s">
        <v>27</v>
      </c>
      <c r="H57694" s="2">
        <v>43739</v>
      </c>
      <c r="I57694" s="2">
        <v>43830</v>
      </c>
      <c r="J57694" s="2">
        <v>43767</v>
      </c>
      <c r="K57694" s="1" t="s">
        <v>536</v>
      </c>
      <c r="L57694" s="1" t="s">
        <v>21551</v>
      </c>
      <c r="M57694" s="3">
        <v>0.39583333333333331</v>
      </c>
      <c r="N57694">
        <v>102.125</v>
      </c>
      <c r="O57694" s="1" t="s">
        <v>75009</v>
      </c>
      <c r="P57694">
        <v>19000</v>
      </c>
      <c r="Q57694" s="1" t="s">
        <v>97318</v>
      </c>
      <c r="R57694" s="1" t="s">
        <v>97319</v>
      </c>
      <c r="S57694" s="1" t="s">
        <v>97320</v>
      </c>
      <c r="T57694">
        <v>102.125</v>
      </c>
    </row>
    <row r="57695" spans="1:20" x14ac:dyDescent="0.2">
      <c r="A57695">
        <v>34</v>
      </c>
      <c r="B57695" s="1" t="s">
        <v>22</v>
      </c>
      <c r="C57695" s="1" t="s">
        <v>23</v>
      </c>
      <c r="D57695" s="1" t="s">
        <v>24</v>
      </c>
      <c r="E57695" s="1" t="s">
        <v>25</v>
      </c>
      <c r="F57695" s="1" t="s">
        <v>26</v>
      </c>
      <c r="G57695" s="1" t="s">
        <v>27</v>
      </c>
      <c r="H57695" s="2">
        <v>43739</v>
      </c>
      <c r="I57695" s="2">
        <v>43830</v>
      </c>
      <c r="J57695" s="2">
        <v>43767</v>
      </c>
      <c r="K57695" s="1" t="s">
        <v>4652</v>
      </c>
      <c r="L57695" s="1" t="s">
        <v>21551</v>
      </c>
      <c r="M57695" s="3">
        <v>0.39583333333333331</v>
      </c>
      <c r="N57695">
        <v>104.69</v>
      </c>
      <c r="O57695" s="1" t="s">
        <v>75010</v>
      </c>
      <c r="P57695">
        <v>19000</v>
      </c>
      <c r="Q57695" s="1" t="s">
        <v>97318</v>
      </c>
      <c r="R57695" s="1" t="s">
        <v>97319</v>
      </c>
      <c r="S57695" s="1" t="s">
        <v>97320</v>
      </c>
      <c r="T57695">
        <v>104.69</v>
      </c>
    </row>
    <row r="57696" spans="1:20" x14ac:dyDescent="0.2">
      <c r="A57696">
        <v>34</v>
      </c>
      <c r="B57696" s="1" t="s">
        <v>22</v>
      </c>
      <c r="C57696" s="1" t="s">
        <v>23</v>
      </c>
      <c r="D57696" s="1" t="s">
        <v>24</v>
      </c>
      <c r="E57696" s="1" t="s">
        <v>25</v>
      </c>
      <c r="F57696" s="1" t="s">
        <v>26</v>
      </c>
      <c r="G57696" s="1" t="s">
        <v>27</v>
      </c>
      <c r="H57696" s="2">
        <v>43739</v>
      </c>
      <c r="I57696" s="2">
        <v>43830</v>
      </c>
      <c r="J57696" s="2">
        <v>43767</v>
      </c>
      <c r="K57696" s="1" t="s">
        <v>13317</v>
      </c>
      <c r="L57696" s="1" t="s">
        <v>21551</v>
      </c>
      <c r="M57696" s="3">
        <v>0.39583333333333331</v>
      </c>
      <c r="N57696">
        <v>99.25</v>
      </c>
      <c r="O57696" s="1" t="s">
        <v>75011</v>
      </c>
      <c r="P57696">
        <v>200000</v>
      </c>
      <c r="Q57696" s="1" t="s">
        <v>97318</v>
      </c>
      <c r="R57696" s="1" t="s">
        <v>97319</v>
      </c>
      <c r="S57696" s="1" t="s">
        <v>97320</v>
      </c>
      <c r="T57696">
        <v>99.25</v>
      </c>
    </row>
    <row r="57697" spans="1:22" x14ac:dyDescent="0.2">
      <c r="A57697">
        <v>34</v>
      </c>
      <c r="B57697" s="1" t="s">
        <v>22</v>
      </c>
      <c r="C57697" s="1" t="s">
        <v>23</v>
      </c>
      <c r="D57697" s="1" t="s">
        <v>24</v>
      </c>
      <c r="E57697" s="1" t="s">
        <v>25</v>
      </c>
      <c r="F57697" s="1" t="s">
        <v>26</v>
      </c>
      <c r="G57697" s="1" t="s">
        <v>27</v>
      </c>
      <c r="H57697" s="2">
        <v>43739</v>
      </c>
      <c r="I57697" s="2">
        <v>43830</v>
      </c>
      <c r="J57697" s="2">
        <v>43767</v>
      </c>
      <c r="K57697" s="1" t="s">
        <v>2805</v>
      </c>
      <c r="L57697" s="1" t="s">
        <v>21551</v>
      </c>
      <c r="M57697" s="3">
        <v>0.39583333333333331</v>
      </c>
      <c r="N57697">
        <v>100.09833999999999</v>
      </c>
      <c r="O57697" s="1" t="s">
        <v>75012</v>
      </c>
      <c r="P57697">
        <v>114000</v>
      </c>
      <c r="Q57697" s="1" t="s">
        <v>97318</v>
      </c>
      <c r="R57697" s="1" t="s">
        <v>97319</v>
      </c>
      <c r="S57697" s="1" t="s">
        <v>97320</v>
      </c>
      <c r="T57697">
        <v>100.09833999999999</v>
      </c>
    </row>
    <row r="57698" spans="1:22" x14ac:dyDescent="0.2">
      <c r="A57698">
        <v>34</v>
      </c>
      <c r="B57698" s="1" t="s">
        <v>22</v>
      </c>
      <c r="C57698" s="1" t="s">
        <v>23</v>
      </c>
      <c r="D57698" s="1" t="s">
        <v>24</v>
      </c>
      <c r="E57698" s="1" t="s">
        <v>25</v>
      </c>
      <c r="F57698" s="1" t="s">
        <v>26</v>
      </c>
      <c r="G57698" s="1" t="s">
        <v>27</v>
      </c>
      <c r="H57698" s="2">
        <v>43739</v>
      </c>
      <c r="I57698" s="2">
        <v>43830</v>
      </c>
      <c r="J57698" s="2">
        <v>43767</v>
      </c>
      <c r="K57698" s="1" t="s">
        <v>2728</v>
      </c>
      <c r="L57698" s="1" t="s">
        <v>21551</v>
      </c>
      <c r="M57698" s="3">
        <v>0.39583333333333331</v>
      </c>
      <c r="O57698" s="1"/>
      <c r="Q57698" s="1"/>
      <c r="R57698" s="1"/>
      <c r="S57698" s="1"/>
      <c r="U57698">
        <v>99.88</v>
      </c>
      <c r="V57698">
        <v>7372000</v>
      </c>
    </row>
    <row r="57699" spans="1:22" x14ac:dyDescent="0.2">
      <c r="A57699">
        <v>34</v>
      </c>
      <c r="B57699" s="1" t="s">
        <v>22</v>
      </c>
      <c r="C57699" s="1" t="s">
        <v>23</v>
      </c>
      <c r="D57699" s="1" t="s">
        <v>24</v>
      </c>
      <c r="E57699" s="1" t="s">
        <v>25</v>
      </c>
      <c r="F57699" s="1" t="s">
        <v>26</v>
      </c>
      <c r="G57699" s="1" t="s">
        <v>27</v>
      </c>
      <c r="H57699" s="2">
        <v>43739</v>
      </c>
      <c r="I57699" s="2">
        <v>43830</v>
      </c>
      <c r="J57699" s="2">
        <v>43767</v>
      </c>
      <c r="K57699" s="1" t="s">
        <v>1394</v>
      </c>
      <c r="L57699" s="1" t="s">
        <v>21551</v>
      </c>
      <c r="M57699" s="3">
        <v>0.39583333333333331</v>
      </c>
      <c r="N57699">
        <v>89.824245000000005</v>
      </c>
      <c r="O57699" s="1" t="s">
        <v>75013</v>
      </c>
      <c r="P57699">
        <v>15322.217215000001</v>
      </c>
      <c r="Q57699" s="1" t="s">
        <v>97318</v>
      </c>
      <c r="R57699" s="1" t="s">
        <v>97319</v>
      </c>
      <c r="S57699" s="1" t="s">
        <v>97320</v>
      </c>
      <c r="T57699">
        <v>89.824245000000005</v>
      </c>
    </row>
    <row r="57700" spans="1:22" x14ac:dyDescent="0.2">
      <c r="A57700">
        <v>34</v>
      </c>
      <c r="B57700" s="1" t="s">
        <v>22</v>
      </c>
      <c r="C57700" s="1" t="s">
        <v>23</v>
      </c>
      <c r="D57700" s="1" t="s">
        <v>24</v>
      </c>
      <c r="E57700" s="1" t="s">
        <v>25</v>
      </c>
      <c r="F57700" s="1" t="s">
        <v>26</v>
      </c>
      <c r="G57700" s="1" t="s">
        <v>27</v>
      </c>
      <c r="H57700" s="2">
        <v>43739</v>
      </c>
      <c r="I57700" s="2">
        <v>43830</v>
      </c>
      <c r="J57700" s="2">
        <v>43767</v>
      </c>
      <c r="K57700" s="1" t="s">
        <v>5018</v>
      </c>
      <c r="L57700" s="1" t="s">
        <v>21551</v>
      </c>
      <c r="M57700" s="3">
        <v>0.39583333333333331</v>
      </c>
      <c r="N57700">
        <v>100.96</v>
      </c>
      <c r="O57700" s="1" t="s">
        <v>75014</v>
      </c>
      <c r="P57700">
        <v>21000</v>
      </c>
      <c r="Q57700" s="1" t="s">
        <v>97318</v>
      </c>
      <c r="R57700" s="1" t="s">
        <v>97319</v>
      </c>
      <c r="S57700" s="1" t="s">
        <v>97320</v>
      </c>
      <c r="T57700">
        <v>100.96</v>
      </c>
    </row>
    <row r="57701" spans="1:22" x14ac:dyDescent="0.2">
      <c r="A57701">
        <v>34</v>
      </c>
      <c r="B57701" s="1" t="s">
        <v>22</v>
      </c>
      <c r="C57701" s="1" t="s">
        <v>23</v>
      </c>
      <c r="D57701" s="1" t="s">
        <v>24</v>
      </c>
      <c r="E57701" s="1" t="s">
        <v>25</v>
      </c>
      <c r="F57701" s="1" t="s">
        <v>26</v>
      </c>
      <c r="G57701" s="1" t="s">
        <v>27</v>
      </c>
      <c r="H57701" s="2">
        <v>43739</v>
      </c>
      <c r="I57701" s="2">
        <v>43830</v>
      </c>
      <c r="J57701" s="2">
        <v>43767</v>
      </c>
      <c r="K57701" s="1" t="s">
        <v>544</v>
      </c>
      <c r="L57701" s="1" t="s">
        <v>21551</v>
      </c>
      <c r="M57701" s="3">
        <v>0.39583333333333331</v>
      </c>
      <c r="N57701">
        <v>92.924740999999997</v>
      </c>
      <c r="O57701" s="1" t="s">
        <v>75015</v>
      </c>
      <c r="P57701">
        <v>121676.430825</v>
      </c>
      <c r="Q57701" s="1" t="s">
        <v>97318</v>
      </c>
      <c r="R57701" s="1" t="s">
        <v>97319</v>
      </c>
      <c r="S57701" s="1" t="s">
        <v>97320</v>
      </c>
      <c r="T57701">
        <v>92.924740999999997</v>
      </c>
    </row>
    <row r="57702" spans="1:22" x14ac:dyDescent="0.2">
      <c r="A57702">
        <v>34</v>
      </c>
      <c r="B57702" s="1" t="s">
        <v>22</v>
      </c>
      <c r="C57702" s="1" t="s">
        <v>23</v>
      </c>
      <c r="D57702" s="1" t="s">
        <v>24</v>
      </c>
      <c r="E57702" s="1" t="s">
        <v>25</v>
      </c>
      <c r="F57702" s="1" t="s">
        <v>26</v>
      </c>
      <c r="G57702" s="1" t="s">
        <v>27</v>
      </c>
      <c r="H57702" s="2">
        <v>43739</v>
      </c>
      <c r="I57702" s="2">
        <v>43830</v>
      </c>
      <c r="J57702" s="2">
        <v>43767</v>
      </c>
      <c r="K57702" s="1" t="s">
        <v>16659</v>
      </c>
      <c r="L57702" s="1" t="s">
        <v>21551</v>
      </c>
      <c r="M57702" s="3">
        <v>0.39583333333333331</v>
      </c>
      <c r="N57702">
        <v>102.67</v>
      </c>
      <c r="O57702" s="1" t="s">
        <v>75016</v>
      </c>
      <c r="P57702">
        <v>1000000</v>
      </c>
      <c r="Q57702" s="1" t="s">
        <v>97318</v>
      </c>
      <c r="R57702" s="1" t="s">
        <v>97319</v>
      </c>
      <c r="S57702" s="1" t="s">
        <v>97320</v>
      </c>
      <c r="T57702">
        <v>102.67</v>
      </c>
    </row>
    <row r="57703" spans="1:22" x14ac:dyDescent="0.2">
      <c r="A57703">
        <v>34</v>
      </c>
      <c r="B57703" s="1" t="s">
        <v>22</v>
      </c>
      <c r="C57703" s="1" t="s">
        <v>23</v>
      </c>
      <c r="D57703" s="1" t="s">
        <v>24</v>
      </c>
      <c r="E57703" s="1" t="s">
        <v>25</v>
      </c>
      <c r="F57703" s="1" t="s">
        <v>26</v>
      </c>
      <c r="G57703" s="1" t="s">
        <v>27</v>
      </c>
      <c r="H57703" s="2">
        <v>43739</v>
      </c>
      <c r="I57703" s="2">
        <v>43830</v>
      </c>
      <c r="J57703" s="2">
        <v>43767</v>
      </c>
      <c r="K57703" s="1" t="s">
        <v>1404</v>
      </c>
      <c r="L57703" s="1" t="s">
        <v>21551</v>
      </c>
      <c r="M57703" s="3">
        <v>0.39583333333333331</v>
      </c>
      <c r="N57703">
        <v>112.613</v>
      </c>
      <c r="O57703" s="1" t="s">
        <v>75017</v>
      </c>
      <c r="P57703">
        <v>29000</v>
      </c>
      <c r="Q57703" s="1" t="s">
        <v>97318</v>
      </c>
      <c r="R57703" s="1" t="s">
        <v>97319</v>
      </c>
      <c r="S57703" s="1" t="s">
        <v>97320</v>
      </c>
      <c r="T57703">
        <v>112.613</v>
      </c>
    </row>
    <row r="57704" spans="1:22" x14ac:dyDescent="0.2">
      <c r="A57704">
        <v>34</v>
      </c>
      <c r="B57704" s="1" t="s">
        <v>22</v>
      </c>
      <c r="C57704" s="1" t="s">
        <v>23</v>
      </c>
      <c r="D57704" s="1" t="s">
        <v>24</v>
      </c>
      <c r="E57704" s="1" t="s">
        <v>25</v>
      </c>
      <c r="F57704" s="1" t="s">
        <v>26</v>
      </c>
      <c r="G57704" s="1" t="s">
        <v>27</v>
      </c>
      <c r="H57704" s="2">
        <v>43739</v>
      </c>
      <c r="I57704" s="2">
        <v>43830</v>
      </c>
      <c r="J57704" s="2">
        <v>43767</v>
      </c>
      <c r="K57704" s="1" t="s">
        <v>296</v>
      </c>
      <c r="L57704" s="1" t="s">
        <v>21551</v>
      </c>
      <c r="M57704" s="3">
        <v>0.39583333333333331</v>
      </c>
      <c r="N57704">
        <v>100.80216299999999</v>
      </c>
      <c r="O57704" s="1" t="s">
        <v>75018</v>
      </c>
      <c r="P57704">
        <v>180261.37899999999</v>
      </c>
      <c r="Q57704" s="1" t="s">
        <v>97318</v>
      </c>
      <c r="R57704" s="1" t="s">
        <v>97319</v>
      </c>
      <c r="S57704" s="1" t="s">
        <v>97320</v>
      </c>
      <c r="T57704">
        <v>100.80216299999999</v>
      </c>
    </row>
    <row r="57705" spans="1:22" x14ac:dyDescent="0.2">
      <c r="A57705">
        <v>34</v>
      </c>
      <c r="B57705" s="1" t="s">
        <v>22</v>
      </c>
      <c r="C57705" s="1" t="s">
        <v>23</v>
      </c>
      <c r="D57705" s="1" t="s">
        <v>24</v>
      </c>
      <c r="E57705" s="1" t="s">
        <v>25</v>
      </c>
      <c r="F57705" s="1" t="s">
        <v>26</v>
      </c>
      <c r="G57705" s="1" t="s">
        <v>27</v>
      </c>
      <c r="H57705" s="2">
        <v>43739</v>
      </c>
      <c r="I57705" s="2">
        <v>43830</v>
      </c>
      <c r="J57705" s="2">
        <v>43767</v>
      </c>
      <c r="K57705" s="1" t="s">
        <v>3446</v>
      </c>
      <c r="L57705" s="1" t="s">
        <v>21551</v>
      </c>
      <c r="M57705" s="3">
        <v>0.39583333333333331</v>
      </c>
      <c r="N57705">
        <v>106.65</v>
      </c>
      <c r="O57705" s="1" t="s">
        <v>75019</v>
      </c>
      <c r="P57705">
        <v>200000</v>
      </c>
      <c r="Q57705" s="1" t="s">
        <v>97318</v>
      </c>
      <c r="R57705" s="1" t="s">
        <v>97319</v>
      </c>
      <c r="S57705" s="1" t="s">
        <v>97320</v>
      </c>
      <c r="T57705">
        <v>106.65</v>
      </c>
    </row>
    <row r="57706" spans="1:22" x14ac:dyDescent="0.2">
      <c r="A57706">
        <v>34</v>
      </c>
      <c r="B57706" s="1" t="s">
        <v>22</v>
      </c>
      <c r="C57706" s="1" t="s">
        <v>23</v>
      </c>
      <c r="D57706" s="1" t="s">
        <v>24</v>
      </c>
      <c r="E57706" s="1" t="s">
        <v>25</v>
      </c>
      <c r="F57706" s="1" t="s">
        <v>26</v>
      </c>
      <c r="G57706" s="1" t="s">
        <v>27</v>
      </c>
      <c r="H57706" s="2">
        <v>43739</v>
      </c>
      <c r="I57706" s="2">
        <v>43830</v>
      </c>
      <c r="J57706" s="2">
        <v>43767</v>
      </c>
      <c r="K57706" s="1" t="s">
        <v>1901</v>
      </c>
      <c r="L57706" s="1" t="s">
        <v>21551</v>
      </c>
      <c r="M57706" s="3">
        <v>0.5625</v>
      </c>
      <c r="N57706">
        <v>100.8</v>
      </c>
      <c r="O57706" s="1" t="s">
        <v>75020</v>
      </c>
      <c r="P57706">
        <v>36000</v>
      </c>
      <c r="Q57706" s="1" t="s">
        <v>97318</v>
      </c>
      <c r="R57706" s="1" t="s">
        <v>97319</v>
      </c>
      <c r="S57706" s="1" t="s">
        <v>97320</v>
      </c>
      <c r="T57706">
        <v>100.8</v>
      </c>
    </row>
    <row r="57707" spans="1:22" x14ac:dyDescent="0.2">
      <c r="A57707">
        <v>34</v>
      </c>
      <c r="B57707" s="1" t="s">
        <v>22</v>
      </c>
      <c r="C57707" s="1" t="s">
        <v>23</v>
      </c>
      <c r="D57707" s="1" t="s">
        <v>24</v>
      </c>
      <c r="E57707" s="1" t="s">
        <v>25</v>
      </c>
      <c r="F57707" s="1" t="s">
        <v>26</v>
      </c>
      <c r="G57707" s="1" t="s">
        <v>27</v>
      </c>
      <c r="H57707" s="2">
        <v>43739</v>
      </c>
      <c r="I57707" s="2">
        <v>43830</v>
      </c>
      <c r="J57707" s="2">
        <v>43767</v>
      </c>
      <c r="K57707" s="1" t="s">
        <v>1901</v>
      </c>
      <c r="L57707" s="1" t="s">
        <v>21551</v>
      </c>
      <c r="M57707" s="3">
        <v>0.39583333333333331</v>
      </c>
      <c r="N57707">
        <v>100.79</v>
      </c>
      <c r="O57707" s="1" t="s">
        <v>75021</v>
      </c>
      <c r="P57707">
        <v>21000</v>
      </c>
      <c r="Q57707" s="1" t="s">
        <v>97318</v>
      </c>
      <c r="R57707" s="1" t="s">
        <v>97319</v>
      </c>
      <c r="S57707" s="1" t="s">
        <v>97320</v>
      </c>
      <c r="T57707">
        <v>100.79</v>
      </c>
    </row>
    <row r="57708" spans="1:22" x14ac:dyDescent="0.2">
      <c r="A57708">
        <v>34</v>
      </c>
      <c r="B57708" s="1" t="s">
        <v>22</v>
      </c>
      <c r="C57708" s="1" t="s">
        <v>23</v>
      </c>
      <c r="D57708" s="1" t="s">
        <v>24</v>
      </c>
      <c r="E57708" s="1" t="s">
        <v>25</v>
      </c>
      <c r="F57708" s="1" t="s">
        <v>26</v>
      </c>
      <c r="G57708" s="1" t="s">
        <v>27</v>
      </c>
      <c r="H57708" s="2">
        <v>43739</v>
      </c>
      <c r="I57708" s="2">
        <v>43830</v>
      </c>
      <c r="J57708" s="2">
        <v>43767</v>
      </c>
      <c r="K57708" s="1" t="s">
        <v>2735</v>
      </c>
      <c r="L57708" s="1" t="s">
        <v>21551</v>
      </c>
      <c r="M57708" s="3">
        <v>0.39583333333333331</v>
      </c>
      <c r="N57708">
        <v>106.47499999999999</v>
      </c>
      <c r="O57708" s="1" t="s">
        <v>75022</v>
      </c>
      <c r="P57708">
        <v>200000</v>
      </c>
      <c r="Q57708" s="1" t="s">
        <v>97318</v>
      </c>
      <c r="R57708" s="1" t="s">
        <v>97319</v>
      </c>
      <c r="S57708" s="1" t="s">
        <v>97320</v>
      </c>
      <c r="T57708">
        <v>106.47499999999999</v>
      </c>
    </row>
    <row r="57709" spans="1:22" x14ac:dyDescent="0.2">
      <c r="A57709">
        <v>34</v>
      </c>
      <c r="B57709" s="1" t="s">
        <v>22</v>
      </c>
      <c r="C57709" s="1" t="s">
        <v>23</v>
      </c>
      <c r="D57709" s="1" t="s">
        <v>24</v>
      </c>
      <c r="E57709" s="1" t="s">
        <v>25</v>
      </c>
      <c r="F57709" s="1" t="s">
        <v>26</v>
      </c>
      <c r="G57709" s="1" t="s">
        <v>27</v>
      </c>
      <c r="H57709" s="2">
        <v>43739</v>
      </c>
      <c r="I57709" s="2">
        <v>43830</v>
      </c>
      <c r="J57709" s="2">
        <v>43767</v>
      </c>
      <c r="K57709" s="1" t="s">
        <v>2819</v>
      </c>
      <c r="L57709" s="1" t="s">
        <v>21551</v>
      </c>
      <c r="M57709" s="3">
        <v>0.39583333333333331</v>
      </c>
      <c r="N57709">
        <v>89.878324000000006</v>
      </c>
      <c r="O57709" s="1" t="s">
        <v>75023</v>
      </c>
      <c r="P57709">
        <v>27039.206849999999</v>
      </c>
      <c r="Q57709" s="1" t="s">
        <v>97318</v>
      </c>
      <c r="R57709" s="1" t="s">
        <v>97319</v>
      </c>
      <c r="S57709" s="1" t="s">
        <v>97320</v>
      </c>
      <c r="T57709">
        <v>89.878324000000006</v>
      </c>
    </row>
    <row r="57710" spans="1:22" x14ac:dyDescent="0.2">
      <c r="A57710">
        <v>34</v>
      </c>
      <c r="B57710" s="1" t="s">
        <v>22</v>
      </c>
      <c r="C57710" s="1" t="s">
        <v>23</v>
      </c>
      <c r="D57710" s="1" t="s">
        <v>24</v>
      </c>
      <c r="E57710" s="1" t="s">
        <v>25</v>
      </c>
      <c r="F57710" s="1" t="s">
        <v>26</v>
      </c>
      <c r="G57710" s="1" t="s">
        <v>27</v>
      </c>
      <c r="H57710" s="2">
        <v>43739</v>
      </c>
      <c r="I57710" s="2">
        <v>43830</v>
      </c>
      <c r="J57710" s="2">
        <v>43767</v>
      </c>
      <c r="K57710" s="1" t="s">
        <v>1902</v>
      </c>
      <c r="L57710" s="1" t="s">
        <v>21551</v>
      </c>
      <c r="M57710" s="3">
        <v>0.5625</v>
      </c>
      <c r="N57710">
        <v>103.56</v>
      </c>
      <c r="O57710" s="1" t="s">
        <v>74214</v>
      </c>
      <c r="P57710">
        <v>32000</v>
      </c>
      <c r="Q57710" s="1" t="s">
        <v>97318</v>
      </c>
      <c r="R57710" s="1" t="s">
        <v>97319</v>
      </c>
      <c r="S57710" s="1" t="s">
        <v>97320</v>
      </c>
      <c r="T57710">
        <v>103.56</v>
      </c>
    </row>
    <row r="57711" spans="1:22" x14ac:dyDescent="0.2">
      <c r="A57711">
        <v>34</v>
      </c>
      <c r="B57711" s="1" t="s">
        <v>22</v>
      </c>
      <c r="C57711" s="1" t="s">
        <v>23</v>
      </c>
      <c r="D57711" s="1" t="s">
        <v>24</v>
      </c>
      <c r="E57711" s="1" t="s">
        <v>25</v>
      </c>
      <c r="F57711" s="1" t="s">
        <v>26</v>
      </c>
      <c r="G57711" s="1" t="s">
        <v>27</v>
      </c>
      <c r="H57711" s="2">
        <v>43739</v>
      </c>
      <c r="I57711" s="2">
        <v>43830</v>
      </c>
      <c r="J57711" s="2">
        <v>43767</v>
      </c>
      <c r="K57711" s="1" t="s">
        <v>1902</v>
      </c>
      <c r="L57711" s="1" t="s">
        <v>21551</v>
      </c>
      <c r="M57711" s="3">
        <v>0.39583333333333331</v>
      </c>
      <c r="N57711">
        <v>103.53</v>
      </c>
      <c r="O57711" s="1" t="s">
        <v>75024</v>
      </c>
      <c r="P57711">
        <v>13000</v>
      </c>
      <c r="Q57711" s="1" t="s">
        <v>97318</v>
      </c>
      <c r="R57711" s="1" t="s">
        <v>97319</v>
      </c>
      <c r="S57711" s="1" t="s">
        <v>97320</v>
      </c>
      <c r="T57711">
        <v>103.53</v>
      </c>
    </row>
    <row r="57712" spans="1:22" x14ac:dyDescent="0.2">
      <c r="A57712">
        <v>34</v>
      </c>
      <c r="B57712" s="1" t="s">
        <v>22</v>
      </c>
      <c r="C57712" s="1" t="s">
        <v>23</v>
      </c>
      <c r="D57712" s="1" t="s">
        <v>24</v>
      </c>
      <c r="E57712" s="1" t="s">
        <v>25</v>
      </c>
      <c r="F57712" s="1" t="s">
        <v>26</v>
      </c>
      <c r="G57712" s="1" t="s">
        <v>27</v>
      </c>
      <c r="H57712" s="2">
        <v>43739</v>
      </c>
      <c r="I57712" s="2">
        <v>43830</v>
      </c>
      <c r="J57712" s="2">
        <v>43767</v>
      </c>
      <c r="K57712" s="1" t="s">
        <v>4662</v>
      </c>
      <c r="L57712" s="1" t="s">
        <v>21551</v>
      </c>
      <c r="M57712" s="3">
        <v>0.39583333333333331</v>
      </c>
      <c r="N57712">
        <v>100.03</v>
      </c>
      <c r="O57712" s="1" t="s">
        <v>75025</v>
      </c>
      <c r="P57712">
        <v>21000</v>
      </c>
      <c r="Q57712" s="1" t="s">
        <v>97318</v>
      </c>
      <c r="R57712" s="1" t="s">
        <v>97319</v>
      </c>
      <c r="S57712" s="1" t="s">
        <v>97320</v>
      </c>
      <c r="T57712">
        <v>100.03</v>
      </c>
    </row>
    <row r="57713" spans="1:20" x14ac:dyDescent="0.2">
      <c r="A57713">
        <v>34</v>
      </c>
      <c r="B57713" s="1" t="s">
        <v>22</v>
      </c>
      <c r="C57713" s="1" t="s">
        <v>23</v>
      </c>
      <c r="D57713" s="1" t="s">
        <v>24</v>
      </c>
      <c r="E57713" s="1" t="s">
        <v>25</v>
      </c>
      <c r="F57713" s="1" t="s">
        <v>26</v>
      </c>
      <c r="G57713" s="1" t="s">
        <v>27</v>
      </c>
      <c r="H57713" s="2">
        <v>43739</v>
      </c>
      <c r="I57713" s="2">
        <v>43830</v>
      </c>
      <c r="J57713" s="2">
        <v>43767</v>
      </c>
      <c r="K57713" s="1" t="s">
        <v>7584</v>
      </c>
      <c r="L57713" s="1" t="s">
        <v>21551</v>
      </c>
      <c r="M57713" s="3">
        <v>0.47916666666666669</v>
      </c>
      <c r="N57713">
        <v>104</v>
      </c>
      <c r="O57713" s="1" t="s">
        <v>75026</v>
      </c>
      <c r="P57713">
        <v>100000</v>
      </c>
      <c r="Q57713" s="1" t="s">
        <v>97318</v>
      </c>
      <c r="R57713" s="1" t="s">
        <v>97319</v>
      </c>
      <c r="S57713" s="1" t="s">
        <v>97320</v>
      </c>
      <c r="T57713">
        <v>104</v>
      </c>
    </row>
    <row r="57714" spans="1:20" x14ac:dyDescent="0.2">
      <c r="A57714">
        <v>34</v>
      </c>
      <c r="B57714" s="1" t="s">
        <v>22</v>
      </c>
      <c r="C57714" s="1" t="s">
        <v>23</v>
      </c>
      <c r="D57714" s="1" t="s">
        <v>24</v>
      </c>
      <c r="E57714" s="1" t="s">
        <v>25</v>
      </c>
      <c r="F57714" s="1" t="s">
        <v>26</v>
      </c>
      <c r="G57714" s="1" t="s">
        <v>27</v>
      </c>
      <c r="H57714" s="2">
        <v>43739</v>
      </c>
      <c r="I57714" s="2">
        <v>43830</v>
      </c>
      <c r="J57714" s="2">
        <v>43767</v>
      </c>
      <c r="K57714" s="1" t="s">
        <v>7584</v>
      </c>
      <c r="L57714" s="1" t="s">
        <v>21551</v>
      </c>
      <c r="M57714" s="3">
        <v>0.39583333333333331</v>
      </c>
      <c r="N57714">
        <v>104.02</v>
      </c>
      <c r="O57714" s="1" t="s">
        <v>75027</v>
      </c>
      <c r="P57714">
        <v>100000</v>
      </c>
      <c r="Q57714" s="1" t="s">
        <v>97318</v>
      </c>
      <c r="R57714" s="1" t="s">
        <v>97319</v>
      </c>
      <c r="S57714" s="1" t="s">
        <v>97320</v>
      </c>
      <c r="T57714">
        <v>104.02</v>
      </c>
    </row>
    <row r="57715" spans="1:20" x14ac:dyDescent="0.2">
      <c r="A57715">
        <v>34</v>
      </c>
      <c r="B57715" s="1" t="s">
        <v>22</v>
      </c>
      <c r="C57715" s="1" t="s">
        <v>23</v>
      </c>
      <c r="D57715" s="1" t="s">
        <v>24</v>
      </c>
      <c r="E57715" s="1" t="s">
        <v>25</v>
      </c>
      <c r="F57715" s="1" t="s">
        <v>26</v>
      </c>
      <c r="G57715" s="1" t="s">
        <v>27</v>
      </c>
      <c r="H57715" s="2">
        <v>43739</v>
      </c>
      <c r="I57715" s="2">
        <v>43830</v>
      </c>
      <c r="J57715" s="2">
        <v>43767</v>
      </c>
      <c r="K57715" s="1" t="s">
        <v>1166</v>
      </c>
      <c r="L57715" s="1" t="s">
        <v>21551</v>
      </c>
      <c r="M57715" s="3">
        <v>0.39583333333333331</v>
      </c>
      <c r="N57715">
        <v>101.35299999999999</v>
      </c>
      <c r="O57715" s="1" t="s">
        <v>75028</v>
      </c>
      <c r="P57715">
        <v>13000</v>
      </c>
      <c r="Q57715" s="1" t="s">
        <v>97318</v>
      </c>
      <c r="R57715" s="1" t="s">
        <v>97319</v>
      </c>
      <c r="S57715" s="1" t="s">
        <v>97320</v>
      </c>
      <c r="T57715">
        <v>101.35299999999999</v>
      </c>
    </row>
    <row r="57716" spans="1:20" x14ac:dyDescent="0.2">
      <c r="A57716">
        <v>34</v>
      </c>
      <c r="B57716" s="1" t="s">
        <v>22</v>
      </c>
      <c r="C57716" s="1" t="s">
        <v>23</v>
      </c>
      <c r="D57716" s="1" t="s">
        <v>24</v>
      </c>
      <c r="E57716" s="1" t="s">
        <v>25</v>
      </c>
      <c r="F57716" s="1" t="s">
        <v>26</v>
      </c>
      <c r="G57716" s="1" t="s">
        <v>27</v>
      </c>
      <c r="H57716" s="2">
        <v>43739</v>
      </c>
      <c r="I57716" s="2">
        <v>43830</v>
      </c>
      <c r="J57716" s="2">
        <v>43767</v>
      </c>
      <c r="K57716" s="1" t="s">
        <v>4664</v>
      </c>
      <c r="L57716" s="1" t="s">
        <v>21551</v>
      </c>
      <c r="M57716" s="3">
        <v>0.5625</v>
      </c>
      <c r="N57716">
        <v>109.65</v>
      </c>
      <c r="O57716" s="1" t="s">
        <v>75029</v>
      </c>
      <c r="P57716">
        <v>6000</v>
      </c>
      <c r="Q57716" s="1" t="s">
        <v>97318</v>
      </c>
      <c r="R57716" s="1" t="s">
        <v>97319</v>
      </c>
      <c r="S57716" s="1" t="s">
        <v>97320</v>
      </c>
      <c r="T57716">
        <v>109.65</v>
      </c>
    </row>
    <row r="57717" spans="1:20" x14ac:dyDescent="0.2">
      <c r="A57717">
        <v>34</v>
      </c>
      <c r="B57717" s="1" t="s">
        <v>22</v>
      </c>
      <c r="C57717" s="1" t="s">
        <v>23</v>
      </c>
      <c r="D57717" s="1" t="s">
        <v>24</v>
      </c>
      <c r="E57717" s="1" t="s">
        <v>25</v>
      </c>
      <c r="F57717" s="1" t="s">
        <v>26</v>
      </c>
      <c r="G57717" s="1" t="s">
        <v>27</v>
      </c>
      <c r="H57717" s="2">
        <v>43739</v>
      </c>
      <c r="I57717" s="2">
        <v>43830</v>
      </c>
      <c r="J57717" s="2">
        <v>43767</v>
      </c>
      <c r="K57717" s="1" t="s">
        <v>4664</v>
      </c>
      <c r="L57717" s="1" t="s">
        <v>21551</v>
      </c>
      <c r="M57717" s="3">
        <v>0.39583333333333331</v>
      </c>
      <c r="N57717">
        <v>109.7</v>
      </c>
      <c r="O57717" s="1" t="s">
        <v>75030</v>
      </c>
      <c r="P57717">
        <v>5000</v>
      </c>
      <c r="Q57717" s="1" t="s">
        <v>97318</v>
      </c>
      <c r="R57717" s="1" t="s">
        <v>97319</v>
      </c>
      <c r="S57717" s="1" t="s">
        <v>97320</v>
      </c>
      <c r="T57717">
        <v>109.7</v>
      </c>
    </row>
    <row r="57718" spans="1:20" x14ac:dyDescent="0.2">
      <c r="A57718">
        <v>34</v>
      </c>
      <c r="B57718" s="1" t="s">
        <v>22</v>
      </c>
      <c r="C57718" s="1" t="s">
        <v>23</v>
      </c>
      <c r="D57718" s="1" t="s">
        <v>24</v>
      </c>
      <c r="E57718" s="1" t="s">
        <v>25</v>
      </c>
      <c r="F57718" s="1" t="s">
        <v>26</v>
      </c>
      <c r="G57718" s="1" t="s">
        <v>27</v>
      </c>
      <c r="H57718" s="2">
        <v>43739</v>
      </c>
      <c r="I57718" s="2">
        <v>43830</v>
      </c>
      <c r="J57718" s="2">
        <v>43767</v>
      </c>
      <c r="K57718" s="1" t="s">
        <v>773</v>
      </c>
      <c r="L57718" s="1" t="s">
        <v>21551</v>
      </c>
      <c r="M57718" s="3">
        <v>0.5625</v>
      </c>
      <c r="N57718">
        <v>127.65</v>
      </c>
      <c r="O57718" s="1" t="s">
        <v>75031</v>
      </c>
      <c r="P57718">
        <v>3000</v>
      </c>
      <c r="Q57718" s="1" t="s">
        <v>97318</v>
      </c>
      <c r="R57718" s="1" t="s">
        <v>97319</v>
      </c>
      <c r="S57718" s="1" t="s">
        <v>97320</v>
      </c>
      <c r="T57718">
        <v>127.65</v>
      </c>
    </row>
    <row r="57719" spans="1:20" x14ac:dyDescent="0.2">
      <c r="A57719">
        <v>34</v>
      </c>
      <c r="B57719" s="1" t="s">
        <v>22</v>
      </c>
      <c r="C57719" s="1" t="s">
        <v>23</v>
      </c>
      <c r="D57719" s="1" t="s">
        <v>24</v>
      </c>
      <c r="E57719" s="1" t="s">
        <v>25</v>
      </c>
      <c r="F57719" s="1" t="s">
        <v>26</v>
      </c>
      <c r="G57719" s="1" t="s">
        <v>27</v>
      </c>
      <c r="H57719" s="2">
        <v>43739</v>
      </c>
      <c r="I57719" s="2">
        <v>43830</v>
      </c>
      <c r="J57719" s="2">
        <v>43767</v>
      </c>
      <c r="K57719" s="1" t="s">
        <v>773</v>
      </c>
      <c r="L57719" s="1" t="s">
        <v>21551</v>
      </c>
      <c r="M57719" s="3">
        <v>0.39583333333333331</v>
      </c>
      <c r="N57719">
        <v>127.53</v>
      </c>
      <c r="O57719" s="1" t="s">
        <v>75032</v>
      </c>
      <c r="P57719">
        <v>5000</v>
      </c>
      <c r="Q57719" s="1" t="s">
        <v>97318</v>
      </c>
      <c r="R57719" s="1" t="s">
        <v>97319</v>
      </c>
      <c r="S57719" s="1" t="s">
        <v>97320</v>
      </c>
      <c r="T57719">
        <v>127.53</v>
      </c>
    </row>
    <row r="57720" spans="1:20" x14ac:dyDescent="0.2">
      <c r="A57720">
        <v>34</v>
      </c>
      <c r="B57720" s="1" t="s">
        <v>22</v>
      </c>
      <c r="C57720" s="1" t="s">
        <v>23</v>
      </c>
      <c r="D57720" s="1" t="s">
        <v>24</v>
      </c>
      <c r="E57720" s="1" t="s">
        <v>25</v>
      </c>
      <c r="F57720" s="1" t="s">
        <v>26</v>
      </c>
      <c r="G57720" s="1" t="s">
        <v>27</v>
      </c>
      <c r="H57720" s="2">
        <v>43739</v>
      </c>
      <c r="I57720" s="2">
        <v>43830</v>
      </c>
      <c r="J57720" s="2">
        <v>43767</v>
      </c>
      <c r="K57720" s="1" t="s">
        <v>7852</v>
      </c>
      <c r="L57720" s="1" t="s">
        <v>21551</v>
      </c>
      <c r="M57720" s="3">
        <v>0.39583333333333331</v>
      </c>
      <c r="N57720">
        <v>98.738169999999997</v>
      </c>
      <c r="O57720" s="1" t="s">
        <v>75033</v>
      </c>
      <c r="P57720">
        <v>180261.37899999999</v>
      </c>
      <c r="Q57720" s="1" t="s">
        <v>97318</v>
      </c>
      <c r="R57720" s="1" t="s">
        <v>97319</v>
      </c>
      <c r="S57720" s="1" t="s">
        <v>97320</v>
      </c>
      <c r="T57720">
        <v>98.738169999999997</v>
      </c>
    </row>
    <row r="57721" spans="1:20" x14ac:dyDescent="0.2">
      <c r="A57721">
        <v>34</v>
      </c>
      <c r="B57721" s="1" t="s">
        <v>22</v>
      </c>
      <c r="C57721" s="1" t="s">
        <v>23</v>
      </c>
      <c r="D57721" s="1" t="s">
        <v>24</v>
      </c>
      <c r="E57721" s="1" t="s">
        <v>25</v>
      </c>
      <c r="F57721" s="1" t="s">
        <v>26</v>
      </c>
      <c r="G57721" s="1" t="s">
        <v>27</v>
      </c>
      <c r="H57721" s="2">
        <v>43739</v>
      </c>
      <c r="I57721" s="2">
        <v>43830</v>
      </c>
      <c r="J57721" s="2">
        <v>43767</v>
      </c>
      <c r="K57721" s="1" t="s">
        <v>7394</v>
      </c>
      <c r="L57721" s="1" t="s">
        <v>21551</v>
      </c>
      <c r="M57721" s="3">
        <v>0.39583333333333331</v>
      </c>
      <c r="N57721">
        <v>95.8</v>
      </c>
      <c r="O57721" s="1" t="s">
        <v>75034</v>
      </c>
      <c r="P57721">
        <v>200000</v>
      </c>
      <c r="Q57721" s="1" t="s">
        <v>97318</v>
      </c>
      <c r="R57721" s="1" t="s">
        <v>97319</v>
      </c>
      <c r="S57721" s="1" t="s">
        <v>97320</v>
      </c>
      <c r="T57721">
        <v>95.8</v>
      </c>
    </row>
    <row r="57722" spans="1:20" x14ac:dyDescent="0.2">
      <c r="A57722">
        <v>34</v>
      </c>
      <c r="B57722" s="1" t="s">
        <v>22</v>
      </c>
      <c r="C57722" s="1" t="s">
        <v>23</v>
      </c>
      <c r="D57722" s="1" t="s">
        <v>24</v>
      </c>
      <c r="E57722" s="1" t="s">
        <v>25</v>
      </c>
      <c r="F57722" s="1" t="s">
        <v>26</v>
      </c>
      <c r="G57722" s="1" t="s">
        <v>27</v>
      </c>
      <c r="H57722" s="2">
        <v>43739</v>
      </c>
      <c r="I57722" s="2">
        <v>43830</v>
      </c>
      <c r="J57722" s="2">
        <v>43767</v>
      </c>
      <c r="K57722" s="1" t="s">
        <v>1408</v>
      </c>
      <c r="L57722" s="1" t="s">
        <v>21551</v>
      </c>
      <c r="M57722" s="3">
        <v>0.39583333333333331</v>
      </c>
      <c r="N57722">
        <v>100.08</v>
      </c>
      <c r="O57722" s="1" t="s">
        <v>75035</v>
      </c>
      <c r="P57722">
        <v>22000</v>
      </c>
      <c r="Q57722" s="1" t="s">
        <v>97318</v>
      </c>
      <c r="R57722" s="1" t="s">
        <v>97319</v>
      </c>
      <c r="S57722" s="1" t="s">
        <v>97320</v>
      </c>
      <c r="T57722">
        <v>100.08</v>
      </c>
    </row>
    <row r="57723" spans="1:20" x14ac:dyDescent="0.2">
      <c r="A57723">
        <v>34</v>
      </c>
      <c r="B57723" s="1" t="s">
        <v>22</v>
      </c>
      <c r="C57723" s="1" t="s">
        <v>23</v>
      </c>
      <c r="D57723" s="1" t="s">
        <v>24</v>
      </c>
      <c r="E57723" s="1" t="s">
        <v>25</v>
      </c>
      <c r="F57723" s="1" t="s">
        <v>26</v>
      </c>
      <c r="G57723" s="1" t="s">
        <v>27</v>
      </c>
      <c r="H57723" s="2">
        <v>43739</v>
      </c>
      <c r="I57723" s="2">
        <v>43830</v>
      </c>
      <c r="J57723" s="2">
        <v>43767</v>
      </c>
      <c r="K57723" s="1" t="s">
        <v>4227</v>
      </c>
      <c r="L57723" s="1" t="s">
        <v>21551</v>
      </c>
      <c r="M57723" s="3">
        <v>0.5625</v>
      </c>
      <c r="N57723">
        <v>108.119</v>
      </c>
      <c r="O57723" s="1" t="s">
        <v>75036</v>
      </c>
      <c r="P57723">
        <v>70000</v>
      </c>
      <c r="Q57723" s="1" t="s">
        <v>97318</v>
      </c>
      <c r="R57723" s="1" t="s">
        <v>97319</v>
      </c>
      <c r="S57723" s="1" t="s">
        <v>97320</v>
      </c>
      <c r="T57723">
        <v>108.119</v>
      </c>
    </row>
    <row r="57724" spans="1:20" x14ac:dyDescent="0.2">
      <c r="A57724">
        <v>34</v>
      </c>
      <c r="B57724" s="1" t="s">
        <v>22</v>
      </c>
      <c r="C57724" s="1" t="s">
        <v>23</v>
      </c>
      <c r="D57724" s="1" t="s">
        <v>24</v>
      </c>
      <c r="E57724" s="1" t="s">
        <v>25</v>
      </c>
      <c r="F57724" s="1" t="s">
        <v>26</v>
      </c>
      <c r="G57724" s="1" t="s">
        <v>27</v>
      </c>
      <c r="H57724" s="2">
        <v>43739</v>
      </c>
      <c r="I57724" s="2">
        <v>43830</v>
      </c>
      <c r="J57724" s="2">
        <v>43767</v>
      </c>
      <c r="K57724" s="1" t="s">
        <v>4227</v>
      </c>
      <c r="L57724" s="1" t="s">
        <v>21551</v>
      </c>
      <c r="M57724" s="3">
        <v>0.39583333333333331</v>
      </c>
      <c r="N57724">
        <v>108.17</v>
      </c>
      <c r="O57724" s="1" t="s">
        <v>75037</v>
      </c>
      <c r="P57724">
        <v>400000</v>
      </c>
      <c r="Q57724" s="1" t="s">
        <v>97318</v>
      </c>
      <c r="R57724" s="1" t="s">
        <v>97319</v>
      </c>
      <c r="S57724" s="1" t="s">
        <v>97320</v>
      </c>
      <c r="T57724">
        <v>108.17</v>
      </c>
    </row>
    <row r="57725" spans="1:20" x14ac:dyDescent="0.2">
      <c r="A57725">
        <v>34</v>
      </c>
      <c r="B57725" s="1" t="s">
        <v>22</v>
      </c>
      <c r="C57725" s="1" t="s">
        <v>23</v>
      </c>
      <c r="D57725" s="1" t="s">
        <v>24</v>
      </c>
      <c r="E57725" s="1" t="s">
        <v>25</v>
      </c>
      <c r="F57725" s="1" t="s">
        <v>26</v>
      </c>
      <c r="G57725" s="1" t="s">
        <v>27</v>
      </c>
      <c r="H57725" s="2">
        <v>43739</v>
      </c>
      <c r="I57725" s="2">
        <v>43830</v>
      </c>
      <c r="J57725" s="2">
        <v>43767</v>
      </c>
      <c r="K57725" s="1" t="s">
        <v>2675</v>
      </c>
      <c r="L57725" s="1" t="s">
        <v>21551</v>
      </c>
      <c r="M57725" s="3">
        <v>0.5625</v>
      </c>
      <c r="N57725">
        <v>117</v>
      </c>
      <c r="O57725" s="1" t="s">
        <v>75038</v>
      </c>
      <c r="P57725">
        <v>5000</v>
      </c>
      <c r="Q57725" s="1" t="s">
        <v>97318</v>
      </c>
      <c r="R57725" s="1" t="s">
        <v>97319</v>
      </c>
      <c r="S57725" s="1" t="s">
        <v>97320</v>
      </c>
      <c r="T57725">
        <v>117</v>
      </c>
    </row>
    <row r="57726" spans="1:20" x14ac:dyDescent="0.2">
      <c r="A57726">
        <v>34</v>
      </c>
      <c r="B57726" s="1" t="s">
        <v>22</v>
      </c>
      <c r="C57726" s="1" t="s">
        <v>23</v>
      </c>
      <c r="D57726" s="1" t="s">
        <v>24</v>
      </c>
      <c r="E57726" s="1" t="s">
        <v>25</v>
      </c>
      <c r="F57726" s="1" t="s">
        <v>26</v>
      </c>
      <c r="G57726" s="1" t="s">
        <v>27</v>
      </c>
      <c r="H57726" s="2">
        <v>43739</v>
      </c>
      <c r="I57726" s="2">
        <v>43830</v>
      </c>
      <c r="J57726" s="2">
        <v>43767</v>
      </c>
      <c r="K57726" s="1" t="s">
        <v>2675</v>
      </c>
      <c r="L57726" s="1" t="s">
        <v>21551</v>
      </c>
      <c r="M57726" s="3">
        <v>0.39583333333333331</v>
      </c>
      <c r="N57726">
        <v>116.94</v>
      </c>
      <c r="O57726" s="1" t="s">
        <v>75039</v>
      </c>
      <c r="P57726">
        <v>5000</v>
      </c>
      <c r="Q57726" s="1" t="s">
        <v>97318</v>
      </c>
      <c r="R57726" s="1" t="s">
        <v>97319</v>
      </c>
      <c r="S57726" s="1" t="s">
        <v>97320</v>
      </c>
      <c r="T57726">
        <v>116.94</v>
      </c>
    </row>
    <row r="57727" spans="1:20" x14ac:dyDescent="0.2">
      <c r="A57727">
        <v>34</v>
      </c>
      <c r="B57727" s="1" t="s">
        <v>22</v>
      </c>
      <c r="C57727" s="1" t="s">
        <v>23</v>
      </c>
      <c r="D57727" s="1" t="s">
        <v>24</v>
      </c>
      <c r="E57727" s="1" t="s">
        <v>25</v>
      </c>
      <c r="F57727" s="1" t="s">
        <v>26</v>
      </c>
      <c r="G57727" s="1" t="s">
        <v>27</v>
      </c>
      <c r="H57727" s="2">
        <v>43739</v>
      </c>
      <c r="I57727" s="2">
        <v>43830</v>
      </c>
      <c r="J57727" s="2">
        <v>43767</v>
      </c>
      <c r="K57727" s="1" t="s">
        <v>1411</v>
      </c>
      <c r="L57727" s="1" t="s">
        <v>21551</v>
      </c>
      <c r="M57727" s="3">
        <v>0.39583333333333331</v>
      </c>
      <c r="N57727">
        <v>100.3</v>
      </c>
      <c r="O57727" s="1" t="s">
        <v>75040</v>
      </c>
      <c r="P57727">
        <v>500000</v>
      </c>
      <c r="Q57727" s="1" t="s">
        <v>97318</v>
      </c>
      <c r="R57727" s="1" t="s">
        <v>97319</v>
      </c>
      <c r="S57727" s="1" t="s">
        <v>97320</v>
      </c>
      <c r="T57727">
        <v>100.3</v>
      </c>
    </row>
    <row r="57728" spans="1:20" x14ac:dyDescent="0.2">
      <c r="A57728">
        <v>34</v>
      </c>
      <c r="B57728" s="1" t="s">
        <v>22</v>
      </c>
      <c r="C57728" s="1" t="s">
        <v>23</v>
      </c>
      <c r="D57728" s="1" t="s">
        <v>24</v>
      </c>
      <c r="E57728" s="1" t="s">
        <v>25</v>
      </c>
      <c r="F57728" s="1" t="s">
        <v>26</v>
      </c>
      <c r="G57728" s="1" t="s">
        <v>27</v>
      </c>
      <c r="H57728" s="2">
        <v>43739</v>
      </c>
      <c r="I57728" s="2">
        <v>43830</v>
      </c>
      <c r="J57728" s="2">
        <v>43767</v>
      </c>
      <c r="K57728" s="1" t="s">
        <v>7813</v>
      </c>
      <c r="L57728" s="1" t="s">
        <v>21551</v>
      </c>
      <c r="M57728" s="3">
        <v>0.47916666666666669</v>
      </c>
      <c r="N57728">
        <v>97.742999999999995</v>
      </c>
      <c r="O57728" s="1" t="s">
        <v>75041</v>
      </c>
      <c r="P57728">
        <v>100000</v>
      </c>
      <c r="Q57728" s="1" t="s">
        <v>97318</v>
      </c>
      <c r="R57728" s="1" t="s">
        <v>97319</v>
      </c>
      <c r="S57728" s="1" t="s">
        <v>97320</v>
      </c>
      <c r="T57728">
        <v>97.742999999999995</v>
      </c>
    </row>
    <row r="57729" spans="1:20" x14ac:dyDescent="0.2">
      <c r="A57729">
        <v>34</v>
      </c>
      <c r="B57729" s="1" t="s">
        <v>22</v>
      </c>
      <c r="C57729" s="1" t="s">
        <v>23</v>
      </c>
      <c r="D57729" s="1" t="s">
        <v>24</v>
      </c>
      <c r="E57729" s="1" t="s">
        <v>25</v>
      </c>
      <c r="F57729" s="1" t="s">
        <v>26</v>
      </c>
      <c r="G57729" s="1" t="s">
        <v>27</v>
      </c>
      <c r="H57729" s="2">
        <v>43739</v>
      </c>
      <c r="I57729" s="2">
        <v>43830</v>
      </c>
      <c r="J57729" s="2">
        <v>43767</v>
      </c>
      <c r="K57729" s="1" t="s">
        <v>7813</v>
      </c>
      <c r="L57729" s="1" t="s">
        <v>21551</v>
      </c>
      <c r="M57729" s="3">
        <v>0.39583333333333331</v>
      </c>
      <c r="N57729">
        <v>97.524000000000001</v>
      </c>
      <c r="O57729" s="1" t="s">
        <v>75042</v>
      </c>
      <c r="P57729">
        <v>100000</v>
      </c>
      <c r="Q57729" s="1" t="s">
        <v>97318</v>
      </c>
      <c r="R57729" s="1" t="s">
        <v>97319</v>
      </c>
      <c r="S57729" s="1" t="s">
        <v>97320</v>
      </c>
      <c r="T57729">
        <v>97.524000000000001</v>
      </c>
    </row>
    <row r="57730" spans="1:20" x14ac:dyDescent="0.2">
      <c r="A57730">
        <v>34</v>
      </c>
      <c r="B57730" s="1" t="s">
        <v>22</v>
      </c>
      <c r="C57730" s="1" t="s">
        <v>23</v>
      </c>
      <c r="D57730" s="1" t="s">
        <v>24</v>
      </c>
      <c r="E57730" s="1" t="s">
        <v>25</v>
      </c>
      <c r="F57730" s="1" t="s">
        <v>26</v>
      </c>
      <c r="G57730" s="1" t="s">
        <v>27</v>
      </c>
      <c r="H57730" s="2">
        <v>43739</v>
      </c>
      <c r="I57730" s="2">
        <v>43830</v>
      </c>
      <c r="J57730" s="2">
        <v>43767</v>
      </c>
      <c r="K57730" s="1" t="s">
        <v>3179</v>
      </c>
      <c r="L57730" s="1" t="s">
        <v>21551</v>
      </c>
      <c r="M57730" s="3">
        <v>0.47916666666666669</v>
      </c>
      <c r="N57730">
        <v>99.531000000000006</v>
      </c>
      <c r="O57730" s="1" t="s">
        <v>75043</v>
      </c>
      <c r="P57730">
        <v>500000</v>
      </c>
      <c r="Q57730" s="1" t="s">
        <v>97318</v>
      </c>
      <c r="R57730" s="1" t="s">
        <v>97319</v>
      </c>
      <c r="S57730" s="1" t="s">
        <v>97320</v>
      </c>
      <c r="T57730">
        <v>99.531000000000006</v>
      </c>
    </row>
    <row r="57731" spans="1:20" x14ac:dyDescent="0.2">
      <c r="A57731">
        <v>34</v>
      </c>
      <c r="B57731" s="1" t="s">
        <v>22</v>
      </c>
      <c r="C57731" s="1" t="s">
        <v>23</v>
      </c>
      <c r="D57731" s="1" t="s">
        <v>24</v>
      </c>
      <c r="E57731" s="1" t="s">
        <v>25</v>
      </c>
      <c r="F57731" s="1" t="s">
        <v>26</v>
      </c>
      <c r="G57731" s="1" t="s">
        <v>27</v>
      </c>
      <c r="H57731" s="2">
        <v>43739</v>
      </c>
      <c r="I57731" s="2">
        <v>43830</v>
      </c>
      <c r="J57731" s="2">
        <v>43767</v>
      </c>
      <c r="K57731" s="1" t="s">
        <v>3179</v>
      </c>
      <c r="L57731" s="1" t="s">
        <v>21551</v>
      </c>
      <c r="M57731" s="3">
        <v>0.39583333333333331</v>
      </c>
      <c r="N57731">
        <v>99.828000000000003</v>
      </c>
      <c r="O57731" s="1" t="s">
        <v>75044</v>
      </c>
      <c r="P57731">
        <v>200000</v>
      </c>
      <c r="Q57731" s="1" t="s">
        <v>97318</v>
      </c>
      <c r="R57731" s="1" t="s">
        <v>97319</v>
      </c>
      <c r="S57731" s="1" t="s">
        <v>97320</v>
      </c>
      <c r="T57731">
        <v>99.828000000000003</v>
      </c>
    </row>
    <row r="57732" spans="1:20" x14ac:dyDescent="0.2">
      <c r="A57732">
        <v>34</v>
      </c>
      <c r="B57732" s="1" t="s">
        <v>22</v>
      </c>
      <c r="C57732" s="1" t="s">
        <v>23</v>
      </c>
      <c r="D57732" s="1" t="s">
        <v>24</v>
      </c>
      <c r="E57732" s="1" t="s">
        <v>25</v>
      </c>
      <c r="F57732" s="1" t="s">
        <v>26</v>
      </c>
      <c r="G57732" s="1" t="s">
        <v>27</v>
      </c>
      <c r="H57732" s="2">
        <v>43739</v>
      </c>
      <c r="I57732" s="2">
        <v>43830</v>
      </c>
      <c r="J57732" s="2">
        <v>43767</v>
      </c>
      <c r="K57732" s="1" t="s">
        <v>4593</v>
      </c>
      <c r="L57732" s="1" t="s">
        <v>21551</v>
      </c>
      <c r="M57732" s="3">
        <v>0.39583333333333331</v>
      </c>
      <c r="N57732">
        <v>106.23</v>
      </c>
      <c r="O57732" s="1" t="s">
        <v>75045</v>
      </c>
      <c r="P57732">
        <v>6000</v>
      </c>
      <c r="Q57732" s="1" t="s">
        <v>97318</v>
      </c>
      <c r="R57732" s="1" t="s">
        <v>97319</v>
      </c>
      <c r="S57732" s="1" t="s">
        <v>97320</v>
      </c>
      <c r="T57732">
        <v>106.23</v>
      </c>
    </row>
    <row r="57733" spans="1:20" x14ac:dyDescent="0.2">
      <c r="A57733">
        <v>34</v>
      </c>
      <c r="B57733" s="1" t="s">
        <v>22</v>
      </c>
      <c r="C57733" s="1" t="s">
        <v>23</v>
      </c>
      <c r="D57733" s="1" t="s">
        <v>24</v>
      </c>
      <c r="E57733" s="1" t="s">
        <v>25</v>
      </c>
      <c r="F57733" s="1" t="s">
        <v>26</v>
      </c>
      <c r="G57733" s="1" t="s">
        <v>27</v>
      </c>
      <c r="H57733" s="2">
        <v>43739</v>
      </c>
      <c r="I57733" s="2">
        <v>43830</v>
      </c>
      <c r="J57733" s="2">
        <v>43767</v>
      </c>
      <c r="K57733" s="1" t="s">
        <v>4670</v>
      </c>
      <c r="L57733" s="1" t="s">
        <v>21551</v>
      </c>
      <c r="M57733" s="3">
        <v>0.39583333333333331</v>
      </c>
      <c r="N57733">
        <v>96.125</v>
      </c>
      <c r="O57733" s="1" t="s">
        <v>75046</v>
      </c>
      <c r="P57733">
        <v>1100000</v>
      </c>
      <c r="Q57733" s="1" t="s">
        <v>97318</v>
      </c>
      <c r="R57733" s="1" t="s">
        <v>97319</v>
      </c>
      <c r="S57733" s="1" t="s">
        <v>97320</v>
      </c>
      <c r="T57733">
        <v>96.125</v>
      </c>
    </row>
    <row r="57734" spans="1:20" x14ac:dyDescent="0.2">
      <c r="A57734">
        <v>34</v>
      </c>
      <c r="B57734" s="1" t="s">
        <v>22</v>
      </c>
      <c r="C57734" s="1" t="s">
        <v>23</v>
      </c>
      <c r="D57734" s="1" t="s">
        <v>24</v>
      </c>
      <c r="E57734" s="1" t="s">
        <v>25</v>
      </c>
      <c r="F57734" s="1" t="s">
        <v>26</v>
      </c>
      <c r="G57734" s="1" t="s">
        <v>27</v>
      </c>
      <c r="H57734" s="2">
        <v>43739</v>
      </c>
      <c r="I57734" s="2">
        <v>43830</v>
      </c>
      <c r="J57734" s="2">
        <v>43767</v>
      </c>
      <c r="K57734" s="1" t="s">
        <v>7854</v>
      </c>
      <c r="L57734" s="1" t="s">
        <v>21551</v>
      </c>
      <c r="M57734" s="3">
        <v>0.39583333333333331</v>
      </c>
      <c r="N57734">
        <v>94.696709999999996</v>
      </c>
      <c r="O57734" s="1" t="s">
        <v>75047</v>
      </c>
      <c r="P57734">
        <v>450653.447499</v>
      </c>
      <c r="Q57734" s="1" t="s">
        <v>97318</v>
      </c>
      <c r="R57734" s="1" t="s">
        <v>97319</v>
      </c>
      <c r="S57734" s="1" t="s">
        <v>97320</v>
      </c>
      <c r="T57734">
        <v>94.696709999999996</v>
      </c>
    </row>
    <row r="57735" spans="1:20" x14ac:dyDescent="0.2">
      <c r="A57735">
        <v>34</v>
      </c>
      <c r="B57735" s="1" t="s">
        <v>22</v>
      </c>
      <c r="C57735" s="1" t="s">
        <v>23</v>
      </c>
      <c r="D57735" s="1" t="s">
        <v>24</v>
      </c>
      <c r="E57735" s="1" t="s">
        <v>25</v>
      </c>
      <c r="F57735" s="1" t="s">
        <v>26</v>
      </c>
      <c r="G57735" s="1" t="s">
        <v>27</v>
      </c>
      <c r="H57735" s="2">
        <v>43739</v>
      </c>
      <c r="I57735" s="2">
        <v>43830</v>
      </c>
      <c r="J57735" s="2">
        <v>43767</v>
      </c>
      <c r="K57735" s="1" t="s">
        <v>1910</v>
      </c>
      <c r="L57735" s="1" t="s">
        <v>21551</v>
      </c>
      <c r="M57735" s="3">
        <v>0.5625</v>
      </c>
      <c r="N57735">
        <v>100.71</v>
      </c>
      <c r="O57735" s="1" t="s">
        <v>75048</v>
      </c>
      <c r="P57735">
        <v>32000</v>
      </c>
      <c r="Q57735" s="1" t="s">
        <v>97318</v>
      </c>
      <c r="R57735" s="1" t="s">
        <v>97319</v>
      </c>
      <c r="S57735" s="1" t="s">
        <v>97320</v>
      </c>
      <c r="T57735">
        <v>100.71</v>
      </c>
    </row>
    <row r="57736" spans="1:20" x14ac:dyDescent="0.2">
      <c r="A57736">
        <v>34</v>
      </c>
      <c r="B57736" s="1" t="s">
        <v>22</v>
      </c>
      <c r="C57736" s="1" t="s">
        <v>23</v>
      </c>
      <c r="D57736" s="1" t="s">
        <v>24</v>
      </c>
      <c r="E57736" s="1" t="s">
        <v>25</v>
      </c>
      <c r="F57736" s="1" t="s">
        <v>26</v>
      </c>
      <c r="G57736" s="1" t="s">
        <v>27</v>
      </c>
      <c r="H57736" s="2">
        <v>43739</v>
      </c>
      <c r="I57736" s="2">
        <v>43830</v>
      </c>
      <c r="J57736" s="2">
        <v>43767</v>
      </c>
      <c r="K57736" s="1" t="s">
        <v>1910</v>
      </c>
      <c r="L57736" s="1" t="s">
        <v>21551</v>
      </c>
      <c r="M57736" s="3">
        <v>0.39583333333333331</v>
      </c>
      <c r="N57736">
        <v>100.64</v>
      </c>
      <c r="O57736" s="1" t="s">
        <v>75049</v>
      </c>
      <c r="P57736">
        <v>13000</v>
      </c>
      <c r="Q57736" s="1" t="s">
        <v>97318</v>
      </c>
      <c r="R57736" s="1" t="s">
        <v>97319</v>
      </c>
      <c r="S57736" s="1" t="s">
        <v>97320</v>
      </c>
      <c r="T57736">
        <v>100.64</v>
      </c>
    </row>
    <row r="57737" spans="1:20" x14ac:dyDescent="0.2">
      <c r="A57737">
        <v>34</v>
      </c>
      <c r="B57737" s="1" t="s">
        <v>22</v>
      </c>
      <c r="C57737" s="1" t="s">
        <v>23</v>
      </c>
      <c r="D57737" s="1" t="s">
        <v>24</v>
      </c>
      <c r="E57737" s="1" t="s">
        <v>25</v>
      </c>
      <c r="F57737" s="1" t="s">
        <v>26</v>
      </c>
      <c r="G57737" s="1" t="s">
        <v>27</v>
      </c>
      <c r="H57737" s="2">
        <v>43739</v>
      </c>
      <c r="I57737" s="2">
        <v>43830</v>
      </c>
      <c r="J57737" s="2">
        <v>43767</v>
      </c>
      <c r="K57737" s="1" t="s">
        <v>4259</v>
      </c>
      <c r="L57737" s="1" t="s">
        <v>21551</v>
      </c>
      <c r="M57737" s="3">
        <v>0.39583333333333331</v>
      </c>
      <c r="N57737">
        <v>103.49</v>
      </c>
      <c r="O57737" s="1" t="s">
        <v>75050</v>
      </c>
      <c r="P57737">
        <v>13000</v>
      </c>
      <c r="Q57737" s="1" t="s">
        <v>97318</v>
      </c>
      <c r="R57737" s="1" t="s">
        <v>97319</v>
      </c>
      <c r="S57737" s="1" t="s">
        <v>97320</v>
      </c>
      <c r="T57737">
        <v>103.49</v>
      </c>
    </row>
    <row r="57738" spans="1:20" x14ac:dyDescent="0.2">
      <c r="A57738">
        <v>34</v>
      </c>
      <c r="B57738" s="1" t="s">
        <v>22</v>
      </c>
      <c r="C57738" s="1" t="s">
        <v>23</v>
      </c>
      <c r="D57738" s="1" t="s">
        <v>24</v>
      </c>
      <c r="E57738" s="1" t="s">
        <v>25</v>
      </c>
      <c r="F57738" s="1" t="s">
        <v>26</v>
      </c>
      <c r="G57738" s="1" t="s">
        <v>27</v>
      </c>
      <c r="H57738" s="2">
        <v>43739</v>
      </c>
      <c r="I57738" s="2">
        <v>43830</v>
      </c>
      <c r="J57738" s="2">
        <v>43767</v>
      </c>
      <c r="K57738" s="1" t="s">
        <v>2744</v>
      </c>
      <c r="L57738" s="1" t="s">
        <v>21551</v>
      </c>
      <c r="M57738" s="3">
        <v>0.64583333333333337</v>
      </c>
      <c r="N57738">
        <v>108.05</v>
      </c>
      <c r="O57738" s="1" t="s">
        <v>75051</v>
      </c>
      <c r="P57738">
        <v>700000</v>
      </c>
      <c r="Q57738" s="1" t="s">
        <v>97318</v>
      </c>
      <c r="R57738" s="1" t="s">
        <v>97319</v>
      </c>
      <c r="S57738" s="1" t="s">
        <v>97320</v>
      </c>
      <c r="T57738">
        <v>108.05</v>
      </c>
    </row>
    <row r="57739" spans="1:20" x14ac:dyDescent="0.2">
      <c r="A57739">
        <v>34</v>
      </c>
      <c r="B57739" s="1" t="s">
        <v>22</v>
      </c>
      <c r="C57739" s="1" t="s">
        <v>23</v>
      </c>
      <c r="D57739" s="1" t="s">
        <v>24</v>
      </c>
      <c r="E57739" s="1" t="s">
        <v>25</v>
      </c>
      <c r="F57739" s="1" t="s">
        <v>26</v>
      </c>
      <c r="G57739" s="1" t="s">
        <v>27</v>
      </c>
      <c r="H57739" s="2">
        <v>43739</v>
      </c>
      <c r="I57739" s="2">
        <v>43830</v>
      </c>
      <c r="J57739" s="2">
        <v>43767</v>
      </c>
      <c r="K57739" s="1" t="s">
        <v>2744</v>
      </c>
      <c r="L57739" s="1" t="s">
        <v>21551</v>
      </c>
      <c r="M57739" s="3">
        <v>0.39583333333333331</v>
      </c>
      <c r="N57739">
        <v>107.95</v>
      </c>
      <c r="O57739" s="1" t="s">
        <v>75052</v>
      </c>
      <c r="P57739">
        <v>100000</v>
      </c>
      <c r="Q57739" s="1" t="s">
        <v>97318</v>
      </c>
      <c r="R57739" s="1" t="s">
        <v>97319</v>
      </c>
      <c r="S57739" s="1" t="s">
        <v>97320</v>
      </c>
      <c r="T57739">
        <v>107.95</v>
      </c>
    </row>
    <row r="57740" spans="1:20" x14ac:dyDescent="0.2">
      <c r="A57740">
        <v>34</v>
      </c>
      <c r="B57740" s="1" t="s">
        <v>22</v>
      </c>
      <c r="C57740" s="1" t="s">
        <v>23</v>
      </c>
      <c r="D57740" s="1" t="s">
        <v>24</v>
      </c>
      <c r="E57740" s="1" t="s">
        <v>25</v>
      </c>
      <c r="F57740" s="1" t="s">
        <v>26</v>
      </c>
      <c r="G57740" s="1" t="s">
        <v>27</v>
      </c>
      <c r="H57740" s="2">
        <v>43739</v>
      </c>
      <c r="I57740" s="2">
        <v>43830</v>
      </c>
      <c r="J57740" s="2">
        <v>43767</v>
      </c>
      <c r="K57740" s="1" t="s">
        <v>1994</v>
      </c>
      <c r="L57740" s="1" t="s">
        <v>21551</v>
      </c>
      <c r="M57740" s="3">
        <v>0.39583333333333331</v>
      </c>
      <c r="N57740">
        <v>108.2</v>
      </c>
      <c r="O57740" s="1" t="s">
        <v>75053</v>
      </c>
      <c r="P57740">
        <v>100000</v>
      </c>
      <c r="Q57740" s="1" t="s">
        <v>97318</v>
      </c>
      <c r="R57740" s="1" t="s">
        <v>97319</v>
      </c>
      <c r="S57740" s="1" t="s">
        <v>97320</v>
      </c>
      <c r="T57740">
        <v>108.2</v>
      </c>
    </row>
    <row r="57741" spans="1:20" x14ac:dyDescent="0.2">
      <c r="A57741">
        <v>34</v>
      </c>
      <c r="B57741" s="1" t="s">
        <v>22</v>
      </c>
      <c r="C57741" s="1" t="s">
        <v>23</v>
      </c>
      <c r="D57741" s="1" t="s">
        <v>24</v>
      </c>
      <c r="E57741" s="1" t="s">
        <v>25</v>
      </c>
      <c r="F57741" s="1" t="s">
        <v>26</v>
      </c>
      <c r="G57741" s="1" t="s">
        <v>27</v>
      </c>
      <c r="H57741" s="2">
        <v>43739</v>
      </c>
      <c r="I57741" s="2">
        <v>43830</v>
      </c>
      <c r="J57741" s="2">
        <v>43767</v>
      </c>
      <c r="K57741" s="1" t="s">
        <v>2745</v>
      </c>
      <c r="L57741" s="1" t="s">
        <v>21551</v>
      </c>
      <c r="M57741" s="3">
        <v>0.5625</v>
      </c>
      <c r="N57741">
        <v>102.605</v>
      </c>
      <c r="O57741" s="1" t="s">
        <v>75054</v>
      </c>
      <c r="P57741">
        <v>200000</v>
      </c>
      <c r="Q57741" s="1" t="s">
        <v>97318</v>
      </c>
      <c r="R57741" s="1" t="s">
        <v>97319</v>
      </c>
      <c r="S57741" s="1" t="s">
        <v>97320</v>
      </c>
      <c r="T57741">
        <v>102.605</v>
      </c>
    </row>
    <row r="57742" spans="1:20" x14ac:dyDescent="0.2">
      <c r="A57742">
        <v>34</v>
      </c>
      <c r="B57742" s="1" t="s">
        <v>22</v>
      </c>
      <c r="C57742" s="1" t="s">
        <v>23</v>
      </c>
      <c r="D57742" s="1" t="s">
        <v>24</v>
      </c>
      <c r="E57742" s="1" t="s">
        <v>25</v>
      </c>
      <c r="F57742" s="1" t="s">
        <v>26</v>
      </c>
      <c r="G57742" s="1" t="s">
        <v>27</v>
      </c>
      <c r="H57742" s="2">
        <v>43739</v>
      </c>
      <c r="I57742" s="2">
        <v>43830</v>
      </c>
      <c r="J57742" s="2">
        <v>43767</v>
      </c>
      <c r="K57742" s="1" t="s">
        <v>2745</v>
      </c>
      <c r="L57742" s="1" t="s">
        <v>21551</v>
      </c>
      <c r="M57742" s="3">
        <v>0.39583333333333331</v>
      </c>
      <c r="N57742">
        <v>102.636</v>
      </c>
      <c r="O57742" s="1" t="s">
        <v>75055</v>
      </c>
      <c r="P57742">
        <v>155000</v>
      </c>
      <c r="Q57742" s="1" t="s">
        <v>97318</v>
      </c>
      <c r="R57742" s="1" t="s">
        <v>97319</v>
      </c>
      <c r="S57742" s="1" t="s">
        <v>97320</v>
      </c>
      <c r="T57742">
        <v>102.636</v>
      </c>
    </row>
    <row r="57743" spans="1:20" x14ac:dyDescent="0.2">
      <c r="A57743">
        <v>34</v>
      </c>
      <c r="B57743" s="1" t="s">
        <v>22</v>
      </c>
      <c r="C57743" s="1" t="s">
        <v>23</v>
      </c>
      <c r="D57743" s="1" t="s">
        <v>24</v>
      </c>
      <c r="E57743" s="1" t="s">
        <v>25</v>
      </c>
      <c r="F57743" s="1" t="s">
        <v>26</v>
      </c>
      <c r="G57743" s="1" t="s">
        <v>27</v>
      </c>
      <c r="H57743" s="2">
        <v>43739</v>
      </c>
      <c r="I57743" s="2">
        <v>43830</v>
      </c>
      <c r="J57743" s="2">
        <v>43767</v>
      </c>
      <c r="K57743" s="1" t="s">
        <v>3181</v>
      </c>
      <c r="L57743" s="1" t="s">
        <v>21551</v>
      </c>
      <c r="M57743" s="3">
        <v>0.5625</v>
      </c>
      <c r="N57743">
        <v>104.298</v>
      </c>
      <c r="O57743" s="1" t="s">
        <v>75056</v>
      </c>
      <c r="P57743">
        <v>500000</v>
      </c>
      <c r="Q57743" s="1" t="s">
        <v>97318</v>
      </c>
      <c r="R57743" s="1" t="s">
        <v>97319</v>
      </c>
      <c r="S57743" s="1" t="s">
        <v>97320</v>
      </c>
      <c r="T57743">
        <v>104.298</v>
      </c>
    </row>
    <row r="57744" spans="1:20" x14ac:dyDescent="0.2">
      <c r="A57744">
        <v>34</v>
      </c>
      <c r="B57744" s="1" t="s">
        <v>22</v>
      </c>
      <c r="C57744" s="1" t="s">
        <v>23</v>
      </c>
      <c r="D57744" s="1" t="s">
        <v>24</v>
      </c>
      <c r="E57744" s="1" t="s">
        <v>25</v>
      </c>
      <c r="F57744" s="1" t="s">
        <v>26</v>
      </c>
      <c r="G57744" s="1" t="s">
        <v>27</v>
      </c>
      <c r="H57744" s="2">
        <v>43739</v>
      </c>
      <c r="I57744" s="2">
        <v>43830</v>
      </c>
      <c r="J57744" s="2">
        <v>43767</v>
      </c>
      <c r="K57744" s="1" t="s">
        <v>3181</v>
      </c>
      <c r="L57744" s="1" t="s">
        <v>21551</v>
      </c>
      <c r="M57744" s="3">
        <v>0.39583333333333331</v>
      </c>
      <c r="N57744">
        <v>104.10899999999999</v>
      </c>
      <c r="O57744" s="1" t="s">
        <v>75057</v>
      </c>
      <c r="P57744">
        <v>1000000</v>
      </c>
      <c r="Q57744" s="1" t="s">
        <v>97318</v>
      </c>
      <c r="R57744" s="1" t="s">
        <v>97319</v>
      </c>
      <c r="S57744" s="1" t="s">
        <v>97320</v>
      </c>
      <c r="T57744">
        <v>104.10899999999999</v>
      </c>
    </row>
    <row r="57745" spans="1:20" x14ac:dyDescent="0.2">
      <c r="A57745">
        <v>34</v>
      </c>
      <c r="B57745" s="1" t="s">
        <v>22</v>
      </c>
      <c r="C57745" s="1" t="s">
        <v>23</v>
      </c>
      <c r="D57745" s="1" t="s">
        <v>24</v>
      </c>
      <c r="E57745" s="1" t="s">
        <v>25</v>
      </c>
      <c r="F57745" s="1" t="s">
        <v>26</v>
      </c>
      <c r="G57745" s="1" t="s">
        <v>27</v>
      </c>
      <c r="H57745" s="2">
        <v>43739</v>
      </c>
      <c r="I57745" s="2">
        <v>43830</v>
      </c>
      <c r="J57745" s="2">
        <v>43767</v>
      </c>
      <c r="K57745" s="1" t="s">
        <v>3383</v>
      </c>
      <c r="L57745" s="1" t="s">
        <v>21551</v>
      </c>
      <c r="M57745" s="3">
        <v>0.39583333333333331</v>
      </c>
      <c r="N57745">
        <v>107.85</v>
      </c>
      <c r="O57745" s="1" t="s">
        <v>75058</v>
      </c>
      <c r="P57745">
        <v>1300000</v>
      </c>
      <c r="Q57745" s="1" t="s">
        <v>97318</v>
      </c>
      <c r="R57745" s="1" t="s">
        <v>97319</v>
      </c>
      <c r="S57745" s="1" t="s">
        <v>97320</v>
      </c>
      <c r="T57745">
        <v>107.85</v>
      </c>
    </row>
    <row r="57746" spans="1:20" x14ac:dyDescent="0.2">
      <c r="A57746">
        <v>34</v>
      </c>
      <c r="B57746" s="1" t="s">
        <v>22</v>
      </c>
      <c r="C57746" s="1" t="s">
        <v>23</v>
      </c>
      <c r="D57746" s="1" t="s">
        <v>24</v>
      </c>
      <c r="E57746" s="1" t="s">
        <v>25</v>
      </c>
      <c r="F57746" s="1" t="s">
        <v>26</v>
      </c>
      <c r="G57746" s="1" t="s">
        <v>27</v>
      </c>
      <c r="H57746" s="2">
        <v>43739</v>
      </c>
      <c r="I57746" s="2">
        <v>43830</v>
      </c>
      <c r="J57746" s="2">
        <v>43767</v>
      </c>
      <c r="K57746" s="1" t="s">
        <v>3908</v>
      </c>
      <c r="L57746" s="1" t="s">
        <v>21551</v>
      </c>
      <c r="M57746" s="3">
        <v>0.39583333333333331</v>
      </c>
      <c r="N57746">
        <v>107.85</v>
      </c>
      <c r="O57746" s="1" t="s">
        <v>75059</v>
      </c>
      <c r="P57746">
        <v>200000</v>
      </c>
      <c r="Q57746" s="1" t="s">
        <v>97318</v>
      </c>
      <c r="R57746" s="1" t="s">
        <v>97319</v>
      </c>
      <c r="S57746" s="1" t="s">
        <v>97320</v>
      </c>
      <c r="T57746">
        <v>107.85</v>
      </c>
    </row>
    <row r="57747" spans="1:20" x14ac:dyDescent="0.2">
      <c r="A57747">
        <v>34</v>
      </c>
      <c r="B57747" s="1" t="s">
        <v>22</v>
      </c>
      <c r="C57747" s="1" t="s">
        <v>23</v>
      </c>
      <c r="D57747" s="1" t="s">
        <v>24</v>
      </c>
      <c r="E57747" s="1" t="s">
        <v>25</v>
      </c>
      <c r="F57747" s="1" t="s">
        <v>26</v>
      </c>
      <c r="G57747" s="1" t="s">
        <v>27</v>
      </c>
      <c r="H57747" s="2">
        <v>43739</v>
      </c>
      <c r="I57747" s="2">
        <v>43830</v>
      </c>
      <c r="J57747" s="2">
        <v>43767</v>
      </c>
      <c r="K57747" s="1" t="s">
        <v>11988</v>
      </c>
      <c r="L57747" s="1" t="s">
        <v>21551</v>
      </c>
      <c r="M57747" s="3">
        <v>0.39583333333333331</v>
      </c>
      <c r="N57747">
        <v>102.998</v>
      </c>
      <c r="O57747" s="1" t="s">
        <v>75060</v>
      </c>
      <c r="P57747">
        <v>1000000</v>
      </c>
      <c r="Q57747" s="1" t="s">
        <v>97318</v>
      </c>
      <c r="R57747" s="1" t="s">
        <v>97319</v>
      </c>
      <c r="S57747" s="1" t="s">
        <v>97320</v>
      </c>
      <c r="T57747">
        <v>102.998</v>
      </c>
    </row>
    <row r="57748" spans="1:20" x14ac:dyDescent="0.2">
      <c r="A57748">
        <v>34</v>
      </c>
      <c r="B57748" s="1" t="s">
        <v>22</v>
      </c>
      <c r="C57748" s="1" t="s">
        <v>23</v>
      </c>
      <c r="D57748" s="1" t="s">
        <v>24</v>
      </c>
      <c r="E57748" s="1" t="s">
        <v>25</v>
      </c>
      <c r="F57748" s="1" t="s">
        <v>26</v>
      </c>
      <c r="G57748" s="1" t="s">
        <v>27</v>
      </c>
      <c r="H57748" s="2">
        <v>43739</v>
      </c>
      <c r="I57748" s="2">
        <v>43830</v>
      </c>
      <c r="J57748" s="2">
        <v>43767</v>
      </c>
      <c r="K57748" s="1" t="s">
        <v>5336</v>
      </c>
      <c r="L57748" s="1" t="s">
        <v>21551</v>
      </c>
      <c r="M57748" s="3">
        <v>0.39583333333333331</v>
      </c>
      <c r="N57748">
        <v>107</v>
      </c>
      <c r="O57748" s="1" t="s">
        <v>75061</v>
      </c>
      <c r="P57748">
        <v>200000</v>
      </c>
      <c r="Q57748" s="1" t="s">
        <v>97318</v>
      </c>
      <c r="R57748" s="1" t="s">
        <v>97319</v>
      </c>
      <c r="S57748" s="1" t="s">
        <v>97320</v>
      </c>
      <c r="T57748">
        <v>107</v>
      </c>
    </row>
    <row r="57749" spans="1:20" x14ac:dyDescent="0.2">
      <c r="A57749">
        <v>34</v>
      </c>
      <c r="B57749" s="1" t="s">
        <v>22</v>
      </c>
      <c r="C57749" s="1" t="s">
        <v>23</v>
      </c>
      <c r="D57749" s="1" t="s">
        <v>24</v>
      </c>
      <c r="E57749" s="1" t="s">
        <v>25</v>
      </c>
      <c r="F57749" s="1" t="s">
        <v>26</v>
      </c>
      <c r="G57749" s="1" t="s">
        <v>27</v>
      </c>
      <c r="H57749" s="2">
        <v>43739</v>
      </c>
      <c r="I57749" s="2">
        <v>43830</v>
      </c>
      <c r="J57749" s="2">
        <v>43767</v>
      </c>
      <c r="K57749" s="1" t="s">
        <v>2748</v>
      </c>
      <c r="L57749" s="1" t="s">
        <v>21551</v>
      </c>
      <c r="M57749" s="3">
        <v>0.39583333333333331</v>
      </c>
      <c r="N57749">
        <v>105.911</v>
      </c>
      <c r="O57749" s="1" t="s">
        <v>75062</v>
      </c>
      <c r="P57749">
        <v>100000</v>
      </c>
      <c r="Q57749" s="1" t="s">
        <v>97318</v>
      </c>
      <c r="R57749" s="1" t="s">
        <v>97319</v>
      </c>
      <c r="S57749" s="1" t="s">
        <v>97320</v>
      </c>
      <c r="T57749">
        <v>105.911</v>
      </c>
    </row>
    <row r="57750" spans="1:20" x14ac:dyDescent="0.2">
      <c r="A57750">
        <v>34</v>
      </c>
      <c r="B57750" s="1" t="s">
        <v>22</v>
      </c>
      <c r="C57750" s="1" t="s">
        <v>23</v>
      </c>
      <c r="D57750" s="1" t="s">
        <v>24</v>
      </c>
      <c r="E57750" s="1" t="s">
        <v>25</v>
      </c>
      <c r="F57750" s="1" t="s">
        <v>26</v>
      </c>
      <c r="G57750" s="1" t="s">
        <v>27</v>
      </c>
      <c r="H57750" s="2">
        <v>43739</v>
      </c>
      <c r="I57750" s="2">
        <v>43830</v>
      </c>
      <c r="J57750" s="2">
        <v>43767</v>
      </c>
      <c r="K57750" s="1" t="s">
        <v>321</v>
      </c>
      <c r="L57750" s="1" t="s">
        <v>21551</v>
      </c>
      <c r="M57750" s="3">
        <v>0.39583333333333331</v>
      </c>
      <c r="N57750">
        <v>99.587999999999994</v>
      </c>
      <c r="O57750" s="1" t="s">
        <v>75063</v>
      </c>
      <c r="P57750">
        <v>186000</v>
      </c>
      <c r="Q57750" s="1" t="s">
        <v>97318</v>
      </c>
      <c r="R57750" s="1" t="s">
        <v>97319</v>
      </c>
      <c r="S57750" s="1" t="s">
        <v>97320</v>
      </c>
      <c r="T57750">
        <v>99.587999999999994</v>
      </c>
    </row>
    <row r="57751" spans="1:20" x14ac:dyDescent="0.2">
      <c r="A57751">
        <v>34</v>
      </c>
      <c r="B57751" s="1" t="s">
        <v>22</v>
      </c>
      <c r="C57751" s="1" t="s">
        <v>23</v>
      </c>
      <c r="D57751" s="1" t="s">
        <v>24</v>
      </c>
      <c r="E57751" s="1" t="s">
        <v>25</v>
      </c>
      <c r="F57751" s="1" t="s">
        <v>26</v>
      </c>
      <c r="G57751" s="1" t="s">
        <v>27</v>
      </c>
      <c r="H57751" s="2">
        <v>43739</v>
      </c>
      <c r="I57751" s="2">
        <v>43830</v>
      </c>
      <c r="J57751" s="2">
        <v>43767</v>
      </c>
      <c r="K57751" s="1" t="s">
        <v>2424</v>
      </c>
      <c r="L57751" s="1" t="s">
        <v>21550</v>
      </c>
      <c r="M57751" s="3">
        <v>0.64583333333333337</v>
      </c>
      <c r="N57751">
        <v>2.4</v>
      </c>
      <c r="O57751" s="1" t="s">
        <v>75064</v>
      </c>
      <c r="P57751">
        <v>480</v>
      </c>
      <c r="Q57751" s="1" t="s">
        <v>97318</v>
      </c>
      <c r="R57751" s="1" t="s">
        <v>97319</v>
      </c>
      <c r="S57751" s="1" t="s">
        <v>97320</v>
      </c>
      <c r="T57751">
        <v>2.4</v>
      </c>
    </row>
    <row r="57752" spans="1:20" x14ac:dyDescent="0.2">
      <c r="A57752">
        <v>34</v>
      </c>
      <c r="B57752" s="1" t="s">
        <v>22</v>
      </c>
      <c r="C57752" s="1" t="s">
        <v>23</v>
      </c>
      <c r="D57752" s="1" t="s">
        <v>24</v>
      </c>
      <c r="E57752" s="1" t="s">
        <v>25</v>
      </c>
      <c r="F57752" s="1" t="s">
        <v>26</v>
      </c>
      <c r="G57752" s="1" t="s">
        <v>27</v>
      </c>
      <c r="H57752" s="2">
        <v>43739</v>
      </c>
      <c r="I57752" s="2">
        <v>43830</v>
      </c>
      <c r="J57752" s="2">
        <v>43767</v>
      </c>
      <c r="K57752" s="1" t="s">
        <v>2424</v>
      </c>
      <c r="L57752" s="1" t="s">
        <v>21550</v>
      </c>
      <c r="M57752" s="3">
        <v>0.5625</v>
      </c>
      <c r="N57752">
        <v>2.4500000000000002</v>
      </c>
      <c r="O57752" s="1" t="s">
        <v>75065</v>
      </c>
      <c r="P57752">
        <v>4998</v>
      </c>
      <c r="Q57752" s="1" t="s">
        <v>97318</v>
      </c>
      <c r="R57752" s="1" t="s">
        <v>97319</v>
      </c>
      <c r="S57752" s="1" t="s">
        <v>97320</v>
      </c>
      <c r="T57752">
        <v>2.4500000000000002</v>
      </c>
    </row>
    <row r="57753" spans="1:20" x14ac:dyDescent="0.2">
      <c r="A57753">
        <v>34</v>
      </c>
      <c r="B57753" s="1" t="s">
        <v>22</v>
      </c>
      <c r="C57753" s="1" t="s">
        <v>23</v>
      </c>
      <c r="D57753" s="1" t="s">
        <v>24</v>
      </c>
      <c r="E57753" s="1" t="s">
        <v>25</v>
      </c>
      <c r="F57753" s="1" t="s">
        <v>26</v>
      </c>
      <c r="G57753" s="1" t="s">
        <v>27</v>
      </c>
      <c r="H57753" s="2">
        <v>43739</v>
      </c>
      <c r="I57753" s="2">
        <v>43830</v>
      </c>
      <c r="J57753" s="2">
        <v>43767</v>
      </c>
      <c r="K57753" s="1" t="s">
        <v>2424</v>
      </c>
      <c r="L57753" s="1" t="s">
        <v>21550</v>
      </c>
      <c r="M57753" s="3">
        <v>0.47916666666666669</v>
      </c>
      <c r="N57753">
        <v>2.46</v>
      </c>
      <c r="O57753" s="1" t="s">
        <v>75066</v>
      </c>
      <c r="P57753">
        <v>11316</v>
      </c>
      <c r="Q57753" s="1" t="s">
        <v>97318</v>
      </c>
      <c r="R57753" s="1" t="s">
        <v>97319</v>
      </c>
      <c r="S57753" s="1" t="s">
        <v>97320</v>
      </c>
      <c r="T57753">
        <v>2.46</v>
      </c>
    </row>
    <row r="57754" spans="1:20" x14ac:dyDescent="0.2">
      <c r="A57754">
        <v>34</v>
      </c>
      <c r="B57754" s="1" t="s">
        <v>22</v>
      </c>
      <c r="C57754" s="1" t="s">
        <v>23</v>
      </c>
      <c r="D57754" s="1" t="s">
        <v>24</v>
      </c>
      <c r="E57754" s="1" t="s">
        <v>25</v>
      </c>
      <c r="F57754" s="1" t="s">
        <v>26</v>
      </c>
      <c r="G57754" s="1" t="s">
        <v>27</v>
      </c>
      <c r="H57754" s="2">
        <v>43739</v>
      </c>
      <c r="I57754" s="2">
        <v>43830</v>
      </c>
      <c r="J57754" s="2">
        <v>43767</v>
      </c>
      <c r="K57754" s="1" t="s">
        <v>2424</v>
      </c>
      <c r="L57754" s="1" t="s">
        <v>21550</v>
      </c>
      <c r="M57754" s="3">
        <v>0.39583333333333331</v>
      </c>
      <c r="N57754">
        <v>2.46</v>
      </c>
      <c r="O57754" s="1" t="s">
        <v>75067</v>
      </c>
      <c r="P57754">
        <v>3690</v>
      </c>
      <c r="Q57754" s="1" t="s">
        <v>97318</v>
      </c>
      <c r="R57754" s="1" t="s">
        <v>97319</v>
      </c>
      <c r="S57754" s="1" t="s">
        <v>97320</v>
      </c>
      <c r="T57754">
        <v>2.46</v>
      </c>
    </row>
    <row r="57755" spans="1:20" x14ac:dyDescent="0.2">
      <c r="A57755">
        <v>34</v>
      </c>
      <c r="B57755" s="1" t="s">
        <v>22</v>
      </c>
      <c r="C57755" s="1" t="s">
        <v>23</v>
      </c>
      <c r="D57755" s="1" t="s">
        <v>24</v>
      </c>
      <c r="E57755" s="1" t="s">
        <v>25</v>
      </c>
      <c r="F57755" s="1" t="s">
        <v>26</v>
      </c>
      <c r="G57755" s="1" t="s">
        <v>27</v>
      </c>
      <c r="H57755" s="2">
        <v>43739</v>
      </c>
      <c r="I57755" s="2">
        <v>43830</v>
      </c>
      <c r="J57755" s="2">
        <v>43767</v>
      </c>
      <c r="K57755" s="1" t="s">
        <v>15179</v>
      </c>
      <c r="L57755" s="1" t="s">
        <v>21550</v>
      </c>
      <c r="M57755" s="3">
        <v>0.5625</v>
      </c>
      <c r="N57755">
        <v>4.97</v>
      </c>
      <c r="O57755" s="1" t="s">
        <v>75068</v>
      </c>
      <c r="P57755">
        <v>68586</v>
      </c>
      <c r="Q57755" s="1" t="s">
        <v>97318</v>
      </c>
      <c r="R57755" s="1" t="s">
        <v>97319</v>
      </c>
      <c r="S57755" s="1" t="s">
        <v>97320</v>
      </c>
      <c r="T57755">
        <v>4.97</v>
      </c>
    </row>
    <row r="57756" spans="1:20" x14ac:dyDescent="0.2">
      <c r="A57756">
        <v>34</v>
      </c>
      <c r="B57756" s="1" t="s">
        <v>22</v>
      </c>
      <c r="C57756" s="1" t="s">
        <v>23</v>
      </c>
      <c r="D57756" s="1" t="s">
        <v>24</v>
      </c>
      <c r="E57756" s="1" t="s">
        <v>25</v>
      </c>
      <c r="F57756" s="1" t="s">
        <v>26</v>
      </c>
      <c r="G57756" s="1" t="s">
        <v>27</v>
      </c>
      <c r="H57756" s="2">
        <v>43739</v>
      </c>
      <c r="I57756" s="2">
        <v>43830</v>
      </c>
      <c r="J57756" s="2">
        <v>43767</v>
      </c>
      <c r="K57756" s="1" t="s">
        <v>15179</v>
      </c>
      <c r="L57756" s="1" t="s">
        <v>21550</v>
      </c>
      <c r="M57756" s="3">
        <v>0.47916666666666669</v>
      </c>
      <c r="N57756">
        <v>4.84</v>
      </c>
      <c r="O57756" s="1" t="s">
        <v>75069</v>
      </c>
      <c r="P57756">
        <v>31484.2</v>
      </c>
      <c r="Q57756" s="1" t="s">
        <v>97318</v>
      </c>
      <c r="R57756" s="1" t="s">
        <v>97319</v>
      </c>
      <c r="S57756" s="1" t="s">
        <v>97320</v>
      </c>
      <c r="T57756">
        <v>4.84</v>
      </c>
    </row>
    <row r="57757" spans="1:20" x14ac:dyDescent="0.2">
      <c r="A57757">
        <v>34</v>
      </c>
      <c r="B57757" s="1" t="s">
        <v>22</v>
      </c>
      <c r="C57757" s="1" t="s">
        <v>23</v>
      </c>
      <c r="D57757" s="1" t="s">
        <v>24</v>
      </c>
      <c r="E57757" s="1" t="s">
        <v>25</v>
      </c>
      <c r="F57757" s="1" t="s">
        <v>26</v>
      </c>
      <c r="G57757" s="1" t="s">
        <v>27</v>
      </c>
      <c r="H57757" s="2">
        <v>43739</v>
      </c>
      <c r="I57757" s="2">
        <v>43830</v>
      </c>
      <c r="J57757" s="2">
        <v>43767</v>
      </c>
      <c r="K57757" s="1" t="s">
        <v>15179</v>
      </c>
      <c r="L57757" s="1" t="s">
        <v>21550</v>
      </c>
      <c r="M57757" s="3">
        <v>0.39583333333333331</v>
      </c>
      <c r="N57757">
        <v>4.8600000000000003</v>
      </c>
      <c r="O57757" s="1" t="s">
        <v>75070</v>
      </c>
      <c r="P57757">
        <v>30919.32</v>
      </c>
      <c r="Q57757" s="1" t="s">
        <v>97318</v>
      </c>
      <c r="R57757" s="1" t="s">
        <v>97319</v>
      </c>
      <c r="S57757" s="1" t="s">
        <v>97320</v>
      </c>
      <c r="T57757">
        <v>4.8600000000000003</v>
      </c>
    </row>
    <row r="57758" spans="1:20" x14ac:dyDescent="0.2">
      <c r="A57758">
        <v>34</v>
      </c>
      <c r="B57758" s="1" t="s">
        <v>22</v>
      </c>
      <c r="C57758" s="1" t="s">
        <v>23</v>
      </c>
      <c r="D57758" s="1" t="s">
        <v>24</v>
      </c>
      <c r="E57758" s="1" t="s">
        <v>25</v>
      </c>
      <c r="F57758" s="1" t="s">
        <v>26</v>
      </c>
      <c r="G57758" s="1" t="s">
        <v>27</v>
      </c>
      <c r="H57758" s="2">
        <v>43739</v>
      </c>
      <c r="I57758" s="2">
        <v>43830</v>
      </c>
      <c r="J57758" s="2">
        <v>43767</v>
      </c>
      <c r="K57758" s="1" t="s">
        <v>1420</v>
      </c>
      <c r="L57758" s="1" t="s">
        <v>21550</v>
      </c>
      <c r="M57758" s="3">
        <v>0.39583333333333331</v>
      </c>
      <c r="N57758">
        <v>1.11941</v>
      </c>
      <c r="O57758" s="1" t="s">
        <v>75071</v>
      </c>
      <c r="P57758">
        <v>1269458.9099999999</v>
      </c>
      <c r="Q57758" s="1" t="s">
        <v>97318</v>
      </c>
      <c r="R57758" s="1" t="s">
        <v>97319</v>
      </c>
      <c r="S57758" s="1" t="s">
        <v>97320</v>
      </c>
      <c r="T57758">
        <v>1.11941</v>
      </c>
    </row>
    <row r="57759" spans="1:20" x14ac:dyDescent="0.2">
      <c r="A57759">
        <v>34</v>
      </c>
      <c r="B57759" s="1" t="s">
        <v>22</v>
      </c>
      <c r="C57759" s="1" t="s">
        <v>23</v>
      </c>
      <c r="D57759" s="1" t="s">
        <v>24</v>
      </c>
      <c r="E57759" s="1" t="s">
        <v>25</v>
      </c>
      <c r="F57759" s="1" t="s">
        <v>26</v>
      </c>
      <c r="G57759" s="1" t="s">
        <v>27</v>
      </c>
      <c r="H57759" s="2">
        <v>43739</v>
      </c>
      <c r="I57759" s="2">
        <v>43830</v>
      </c>
      <c r="J57759" s="2">
        <v>43767</v>
      </c>
      <c r="K57759" s="1" t="s">
        <v>2064</v>
      </c>
      <c r="L57759" s="1" t="s">
        <v>21550</v>
      </c>
      <c r="M57759" s="3">
        <v>0.39583333333333331</v>
      </c>
      <c r="N57759">
        <v>1.13378</v>
      </c>
      <c r="O57759" s="1" t="s">
        <v>75072</v>
      </c>
      <c r="P57759">
        <v>508299.67</v>
      </c>
      <c r="Q57759" s="1" t="s">
        <v>97318</v>
      </c>
      <c r="R57759" s="1" t="s">
        <v>97319</v>
      </c>
      <c r="S57759" s="1" t="s">
        <v>97320</v>
      </c>
      <c r="T57759">
        <v>1.13378</v>
      </c>
    </row>
    <row r="57760" spans="1:20" x14ac:dyDescent="0.2">
      <c r="A57760">
        <v>34</v>
      </c>
      <c r="B57760" s="1" t="s">
        <v>22</v>
      </c>
      <c r="C57760" s="1" t="s">
        <v>23</v>
      </c>
      <c r="D57760" s="1" t="s">
        <v>24</v>
      </c>
      <c r="E57760" s="1" t="s">
        <v>25</v>
      </c>
      <c r="F57760" s="1" t="s">
        <v>26</v>
      </c>
      <c r="G57760" s="1" t="s">
        <v>27</v>
      </c>
      <c r="H57760" s="2">
        <v>43739</v>
      </c>
      <c r="I57760" s="2">
        <v>43830</v>
      </c>
      <c r="J57760" s="2">
        <v>43767</v>
      </c>
      <c r="K57760" s="1" t="s">
        <v>10946</v>
      </c>
      <c r="L57760" s="1" t="s">
        <v>21550</v>
      </c>
      <c r="M57760" s="3">
        <v>0.39583333333333331</v>
      </c>
      <c r="N57760">
        <v>1.471481</v>
      </c>
      <c r="O57760" s="1" t="s">
        <v>75073</v>
      </c>
      <c r="P57760">
        <v>47418.230470000002</v>
      </c>
      <c r="Q57760" s="1" t="s">
        <v>97318</v>
      </c>
      <c r="R57760" s="1" t="s">
        <v>97319</v>
      </c>
      <c r="S57760" s="1" t="s">
        <v>97320</v>
      </c>
      <c r="T57760">
        <v>1.471481</v>
      </c>
    </row>
    <row r="57761" spans="1:22" x14ac:dyDescent="0.2">
      <c r="A57761">
        <v>34</v>
      </c>
      <c r="B57761" s="1" t="s">
        <v>22</v>
      </c>
      <c r="C57761" s="1" t="s">
        <v>23</v>
      </c>
      <c r="D57761" s="1" t="s">
        <v>24</v>
      </c>
      <c r="E57761" s="1" t="s">
        <v>25</v>
      </c>
      <c r="F57761" s="1" t="s">
        <v>26</v>
      </c>
      <c r="G57761" s="1" t="s">
        <v>27</v>
      </c>
      <c r="H57761" s="2">
        <v>43739</v>
      </c>
      <c r="I57761" s="2">
        <v>43830</v>
      </c>
      <c r="J57761" s="2">
        <v>43767</v>
      </c>
      <c r="K57761" s="1" t="s">
        <v>14161</v>
      </c>
      <c r="L57761" s="1" t="s">
        <v>21550</v>
      </c>
      <c r="M57761" s="3">
        <v>0.64583333333333337</v>
      </c>
      <c r="N57761">
        <v>1.1100000000000001</v>
      </c>
      <c r="O57761" s="1" t="s">
        <v>75074</v>
      </c>
      <c r="P57761">
        <v>225225.23</v>
      </c>
      <c r="Q57761" s="1" t="s">
        <v>97318</v>
      </c>
      <c r="R57761" s="1" t="s">
        <v>97319</v>
      </c>
      <c r="S57761" s="1" t="s">
        <v>97320</v>
      </c>
      <c r="T57761">
        <v>1.1100000000000001</v>
      </c>
    </row>
    <row r="57762" spans="1:22" x14ac:dyDescent="0.2">
      <c r="A57762">
        <v>34</v>
      </c>
      <c r="B57762" s="1" t="s">
        <v>22</v>
      </c>
      <c r="C57762" s="1" t="s">
        <v>23</v>
      </c>
      <c r="D57762" s="1" t="s">
        <v>24</v>
      </c>
      <c r="E57762" s="1" t="s">
        <v>25</v>
      </c>
      <c r="F57762" s="1" t="s">
        <v>26</v>
      </c>
      <c r="G57762" s="1" t="s">
        <v>27</v>
      </c>
      <c r="H57762" s="2">
        <v>43739</v>
      </c>
      <c r="I57762" s="2">
        <v>43830</v>
      </c>
      <c r="J57762" s="2">
        <v>43767</v>
      </c>
      <c r="K57762" s="1" t="s">
        <v>14161</v>
      </c>
      <c r="L57762" s="1" t="s">
        <v>21550</v>
      </c>
      <c r="M57762" s="3">
        <v>0.39583333333333331</v>
      </c>
      <c r="N57762">
        <v>1.1125</v>
      </c>
      <c r="O57762" s="1" t="s">
        <v>75075</v>
      </c>
      <c r="P57762">
        <v>6924</v>
      </c>
      <c r="Q57762" s="1" t="s">
        <v>97318</v>
      </c>
      <c r="R57762" s="1" t="s">
        <v>97319</v>
      </c>
      <c r="S57762" s="1" t="s">
        <v>97320</v>
      </c>
      <c r="T57762">
        <v>1.1125</v>
      </c>
    </row>
    <row r="57763" spans="1:22" x14ac:dyDescent="0.2">
      <c r="A57763">
        <v>34</v>
      </c>
      <c r="B57763" s="1" t="s">
        <v>22</v>
      </c>
      <c r="C57763" s="1" t="s">
        <v>23</v>
      </c>
      <c r="D57763" s="1" t="s">
        <v>24</v>
      </c>
      <c r="E57763" s="1" t="s">
        <v>25</v>
      </c>
      <c r="F57763" s="1" t="s">
        <v>26</v>
      </c>
      <c r="G57763" s="1" t="s">
        <v>27</v>
      </c>
      <c r="H57763" s="2">
        <v>43739</v>
      </c>
      <c r="I57763" s="2">
        <v>43830</v>
      </c>
      <c r="J57763" s="2">
        <v>43767</v>
      </c>
      <c r="K57763" s="1" t="s">
        <v>8860</v>
      </c>
      <c r="L57763" s="1" t="s">
        <v>21550</v>
      </c>
      <c r="M57763" s="3">
        <v>0.39583333333333331</v>
      </c>
      <c r="N57763">
        <v>0.87439999999999996</v>
      </c>
      <c r="O57763" s="1" t="s">
        <v>74787</v>
      </c>
      <c r="P57763">
        <v>5000</v>
      </c>
      <c r="Q57763" s="1" t="s">
        <v>97318</v>
      </c>
      <c r="R57763" s="1" t="s">
        <v>97319</v>
      </c>
      <c r="S57763" s="1" t="s">
        <v>97320</v>
      </c>
      <c r="T57763">
        <v>0.87439999999999996</v>
      </c>
    </row>
    <row r="57764" spans="1:22" x14ac:dyDescent="0.2">
      <c r="A57764">
        <v>34</v>
      </c>
      <c r="B57764" s="1" t="s">
        <v>22</v>
      </c>
      <c r="C57764" s="1" t="s">
        <v>23</v>
      </c>
      <c r="D57764" s="1" t="s">
        <v>24</v>
      </c>
      <c r="E57764" s="1" t="s">
        <v>25</v>
      </c>
      <c r="F57764" s="1" t="s">
        <v>26</v>
      </c>
      <c r="G57764" s="1" t="s">
        <v>27</v>
      </c>
      <c r="H57764" s="2">
        <v>43739</v>
      </c>
      <c r="I57764" s="2">
        <v>43830</v>
      </c>
      <c r="J57764" s="2">
        <v>43767</v>
      </c>
      <c r="K57764" s="1" t="s">
        <v>607</v>
      </c>
      <c r="L57764" s="1" t="s">
        <v>21550</v>
      </c>
      <c r="M57764" s="3">
        <v>0.39583333333333331</v>
      </c>
      <c r="N57764">
        <v>1.1173070000000001</v>
      </c>
      <c r="O57764" s="1" t="s">
        <v>75076</v>
      </c>
      <c r="P57764">
        <v>92447.25</v>
      </c>
      <c r="Q57764" s="1" t="s">
        <v>97318</v>
      </c>
      <c r="R57764" s="1" t="s">
        <v>97319</v>
      </c>
      <c r="S57764" s="1" t="s">
        <v>97320</v>
      </c>
      <c r="T57764">
        <v>1.1173070000000001</v>
      </c>
    </row>
    <row r="57765" spans="1:22" x14ac:dyDescent="0.2">
      <c r="A57765">
        <v>34</v>
      </c>
      <c r="B57765" s="1" t="s">
        <v>22</v>
      </c>
      <c r="C57765" s="1" t="s">
        <v>23</v>
      </c>
      <c r="D57765" s="1" t="s">
        <v>24</v>
      </c>
      <c r="E57765" s="1" t="s">
        <v>25</v>
      </c>
      <c r="F57765" s="1" t="s">
        <v>26</v>
      </c>
      <c r="G57765" s="1" t="s">
        <v>27</v>
      </c>
      <c r="H57765" s="2">
        <v>43739</v>
      </c>
      <c r="I57765" s="2">
        <v>43830</v>
      </c>
      <c r="J57765" s="2">
        <v>43767</v>
      </c>
      <c r="K57765" s="1" t="s">
        <v>7104</v>
      </c>
      <c r="L57765" s="1" t="s">
        <v>21550</v>
      </c>
      <c r="M57765" s="3">
        <v>0.39583333333333331</v>
      </c>
      <c r="N57765">
        <v>0.85919999999999996</v>
      </c>
      <c r="O57765" s="1" t="s">
        <v>74787</v>
      </c>
      <c r="P57765">
        <v>53000</v>
      </c>
      <c r="Q57765" s="1" t="s">
        <v>97318</v>
      </c>
      <c r="R57765" s="1" t="s">
        <v>97319</v>
      </c>
      <c r="S57765" s="1" t="s">
        <v>97320</v>
      </c>
      <c r="T57765">
        <v>0.85919999999999996</v>
      </c>
    </row>
    <row r="57766" spans="1:22" x14ac:dyDescent="0.2">
      <c r="A57766">
        <v>34</v>
      </c>
      <c r="B57766" s="1" t="s">
        <v>22</v>
      </c>
      <c r="C57766" s="1" t="s">
        <v>23</v>
      </c>
      <c r="D57766" s="1" t="s">
        <v>24</v>
      </c>
      <c r="E57766" s="1" t="s">
        <v>25</v>
      </c>
      <c r="F57766" s="1" t="s">
        <v>26</v>
      </c>
      <c r="G57766" s="1" t="s">
        <v>27</v>
      </c>
      <c r="H57766" s="2">
        <v>43739</v>
      </c>
      <c r="I57766" s="2">
        <v>43830</v>
      </c>
      <c r="J57766" s="2">
        <v>43767</v>
      </c>
      <c r="K57766" s="1" t="s">
        <v>12843</v>
      </c>
      <c r="L57766" s="1" t="s">
        <v>21550</v>
      </c>
      <c r="M57766" s="3">
        <v>0.39583333333333331</v>
      </c>
      <c r="N57766">
        <v>0.82125800000000004</v>
      </c>
      <c r="O57766" s="1" t="s">
        <v>75077</v>
      </c>
      <c r="P57766">
        <v>1653108.3144640001</v>
      </c>
      <c r="Q57766" s="1" t="s">
        <v>97318</v>
      </c>
      <c r="R57766" s="1" t="s">
        <v>97319</v>
      </c>
      <c r="S57766" s="1" t="s">
        <v>97320</v>
      </c>
      <c r="T57766">
        <v>0.82125800000000004</v>
      </c>
    </row>
    <row r="57767" spans="1:22" x14ac:dyDescent="0.2">
      <c r="A57767">
        <v>34</v>
      </c>
      <c r="B57767" s="1" t="s">
        <v>22</v>
      </c>
      <c r="C57767" s="1" t="s">
        <v>23</v>
      </c>
      <c r="D57767" s="1" t="s">
        <v>24</v>
      </c>
      <c r="E57767" s="1" t="s">
        <v>25</v>
      </c>
      <c r="F57767" s="1" t="s">
        <v>26</v>
      </c>
      <c r="G57767" s="1" t="s">
        <v>27</v>
      </c>
      <c r="H57767" s="2">
        <v>43739</v>
      </c>
      <c r="I57767" s="2">
        <v>43830</v>
      </c>
      <c r="J57767" s="2">
        <v>43767</v>
      </c>
      <c r="K57767" s="1" t="s">
        <v>11436</v>
      </c>
      <c r="L57767" s="1" t="s">
        <v>21550</v>
      </c>
      <c r="M57767" s="3">
        <v>0.39583333333333331</v>
      </c>
      <c r="N57767">
        <v>0.8629</v>
      </c>
      <c r="O57767" s="1" t="s">
        <v>75078</v>
      </c>
      <c r="P57767">
        <v>405608.99</v>
      </c>
      <c r="Q57767" s="1" t="s">
        <v>97318</v>
      </c>
      <c r="R57767" s="1" t="s">
        <v>97319</v>
      </c>
      <c r="S57767" s="1" t="s">
        <v>97320</v>
      </c>
      <c r="T57767">
        <v>0.8629</v>
      </c>
    </row>
    <row r="57768" spans="1:22" x14ac:dyDescent="0.2">
      <c r="A57768">
        <v>34</v>
      </c>
      <c r="B57768" s="1" t="s">
        <v>22</v>
      </c>
      <c r="C57768" s="1" t="s">
        <v>23</v>
      </c>
      <c r="D57768" s="1" t="s">
        <v>24</v>
      </c>
      <c r="E57768" s="1" t="s">
        <v>25</v>
      </c>
      <c r="F57768" s="1" t="s">
        <v>26</v>
      </c>
      <c r="G57768" s="1" t="s">
        <v>27</v>
      </c>
      <c r="H57768" s="2">
        <v>43739</v>
      </c>
      <c r="I57768" s="2">
        <v>43830</v>
      </c>
      <c r="J57768" s="2">
        <v>43767</v>
      </c>
      <c r="K57768" s="1" t="s">
        <v>217</v>
      </c>
      <c r="L57768" s="1" t="s">
        <v>21550</v>
      </c>
      <c r="M57768" s="3">
        <v>0.39583333333333331</v>
      </c>
      <c r="N57768">
        <v>1.131901</v>
      </c>
      <c r="O57768" s="1" t="s">
        <v>75079</v>
      </c>
      <c r="P57768">
        <v>422333.76</v>
      </c>
      <c r="Q57768" s="1" t="s">
        <v>97318</v>
      </c>
      <c r="R57768" s="1" t="s">
        <v>97319</v>
      </c>
      <c r="S57768" s="1" t="s">
        <v>97320</v>
      </c>
      <c r="T57768">
        <v>1.131901</v>
      </c>
    </row>
    <row r="57769" spans="1:22" x14ac:dyDescent="0.2">
      <c r="A57769">
        <v>34</v>
      </c>
      <c r="B57769" s="1" t="s">
        <v>22</v>
      </c>
      <c r="C57769" s="1" t="s">
        <v>23</v>
      </c>
      <c r="D57769" s="1" t="s">
        <v>24</v>
      </c>
      <c r="E57769" s="1" t="s">
        <v>25</v>
      </c>
      <c r="F57769" s="1" t="s">
        <v>26</v>
      </c>
      <c r="G57769" s="1" t="s">
        <v>27</v>
      </c>
      <c r="H57769" s="2">
        <v>43739</v>
      </c>
      <c r="I57769" s="2">
        <v>43830</v>
      </c>
      <c r="J57769" s="2">
        <v>43767</v>
      </c>
      <c r="K57769" s="1" t="s">
        <v>7079</v>
      </c>
      <c r="L57769" s="1" t="s">
        <v>21550</v>
      </c>
      <c r="M57769" s="3">
        <v>0.39583333333333331</v>
      </c>
      <c r="N57769">
        <v>0.86950000000000005</v>
      </c>
      <c r="O57769" s="1" t="s">
        <v>75080</v>
      </c>
      <c r="P57769">
        <v>13686.03</v>
      </c>
      <c r="Q57769" s="1" t="s">
        <v>97318</v>
      </c>
      <c r="R57769" s="1" t="s">
        <v>97319</v>
      </c>
      <c r="S57769" s="1" t="s">
        <v>97320</v>
      </c>
      <c r="T57769">
        <v>0.86950000000000005</v>
      </c>
    </row>
    <row r="57770" spans="1:22" x14ac:dyDescent="0.2">
      <c r="A57770">
        <v>34</v>
      </c>
      <c r="B57770" s="1" t="s">
        <v>22</v>
      </c>
      <c r="C57770" s="1" t="s">
        <v>23</v>
      </c>
      <c r="D57770" s="1" t="s">
        <v>24</v>
      </c>
      <c r="E57770" s="1" t="s">
        <v>25</v>
      </c>
      <c r="F57770" s="1" t="s">
        <v>26</v>
      </c>
      <c r="G57770" s="1" t="s">
        <v>27</v>
      </c>
      <c r="H57770" s="2">
        <v>43739</v>
      </c>
      <c r="I57770" s="2">
        <v>43830</v>
      </c>
      <c r="J57770" s="2">
        <v>43767</v>
      </c>
      <c r="K57770" s="1" t="s">
        <v>614</v>
      </c>
      <c r="L57770" s="1" t="s">
        <v>21550</v>
      </c>
      <c r="M57770" s="3">
        <v>0.39583333333333331</v>
      </c>
      <c r="N57770">
        <v>1.1256870000000001</v>
      </c>
      <c r="O57770" s="1" t="s">
        <v>75081</v>
      </c>
      <c r="P57770">
        <v>1269349.3</v>
      </c>
      <c r="Q57770" s="1" t="s">
        <v>97318</v>
      </c>
      <c r="R57770" s="1" t="s">
        <v>97319</v>
      </c>
      <c r="S57770" s="1" t="s">
        <v>97320</v>
      </c>
      <c r="T57770">
        <v>1.1256870000000001</v>
      </c>
    </row>
    <row r="57771" spans="1:22" x14ac:dyDescent="0.2">
      <c r="A57771">
        <v>34</v>
      </c>
      <c r="B57771" s="1" t="s">
        <v>22</v>
      </c>
      <c r="C57771" s="1" t="s">
        <v>23</v>
      </c>
      <c r="D57771" s="1" t="s">
        <v>24</v>
      </c>
      <c r="E57771" s="1" t="s">
        <v>25</v>
      </c>
      <c r="F57771" s="1" t="s">
        <v>26</v>
      </c>
      <c r="G57771" s="1" t="s">
        <v>27</v>
      </c>
      <c r="H57771" s="2">
        <v>43739</v>
      </c>
      <c r="I57771" s="2">
        <v>43830</v>
      </c>
      <c r="J57771" s="2">
        <v>43767</v>
      </c>
      <c r="K57771" s="1" t="s">
        <v>15825</v>
      </c>
      <c r="L57771" s="1" t="s">
        <v>21550</v>
      </c>
      <c r="M57771" s="3">
        <v>0.39583333333333331</v>
      </c>
      <c r="N57771">
        <v>13.246404</v>
      </c>
      <c r="O57771" s="1" t="s">
        <v>75082</v>
      </c>
      <c r="P57771">
        <v>1802613.789995</v>
      </c>
      <c r="Q57771" s="1" t="s">
        <v>97318</v>
      </c>
      <c r="R57771" s="1" t="s">
        <v>97319</v>
      </c>
      <c r="S57771" s="1" t="s">
        <v>97320</v>
      </c>
      <c r="T57771">
        <v>13.246404</v>
      </c>
    </row>
    <row r="57772" spans="1:22" x14ac:dyDescent="0.2">
      <c r="A57772">
        <v>34</v>
      </c>
      <c r="B57772" s="1" t="s">
        <v>22</v>
      </c>
      <c r="C57772" s="1" t="s">
        <v>23</v>
      </c>
      <c r="D57772" s="1" t="s">
        <v>24</v>
      </c>
      <c r="E57772" s="1" t="s">
        <v>25</v>
      </c>
      <c r="F57772" s="1" t="s">
        <v>26</v>
      </c>
      <c r="G57772" s="1" t="s">
        <v>27</v>
      </c>
      <c r="H57772" s="2">
        <v>43739</v>
      </c>
      <c r="I57772" s="2">
        <v>43830</v>
      </c>
      <c r="J57772" s="2">
        <v>43767</v>
      </c>
      <c r="K57772" s="1" t="s">
        <v>11699</v>
      </c>
      <c r="L57772" s="1" t="s">
        <v>21550</v>
      </c>
      <c r="M57772" s="3">
        <v>0.39583333333333331</v>
      </c>
      <c r="N57772">
        <v>0.47619899999999998</v>
      </c>
      <c r="O57772" s="1" t="s">
        <v>75083</v>
      </c>
      <c r="P57772">
        <v>1965190.4114320001</v>
      </c>
      <c r="Q57772" s="1" t="s">
        <v>97318</v>
      </c>
      <c r="R57772" s="1" t="s">
        <v>97319</v>
      </c>
      <c r="S57772" s="1" t="s">
        <v>97320</v>
      </c>
      <c r="T57772">
        <v>0.47619899999999998</v>
      </c>
    </row>
    <row r="57773" spans="1:22" x14ac:dyDescent="0.2">
      <c r="A57773">
        <v>34</v>
      </c>
      <c r="B57773" s="1" t="s">
        <v>22</v>
      </c>
      <c r="C57773" s="1" t="s">
        <v>23</v>
      </c>
      <c r="D57773" s="1" t="s">
        <v>24</v>
      </c>
      <c r="E57773" s="1" t="s">
        <v>25</v>
      </c>
      <c r="F57773" s="1" t="s">
        <v>26</v>
      </c>
      <c r="G57773" s="1" t="s">
        <v>27</v>
      </c>
      <c r="H57773" s="2">
        <v>43739</v>
      </c>
      <c r="I57773" s="2">
        <v>43830</v>
      </c>
      <c r="J57773" s="2">
        <v>43767</v>
      </c>
      <c r="K57773" s="1" t="s">
        <v>11964</v>
      </c>
      <c r="L57773" s="1" t="s">
        <v>21550</v>
      </c>
      <c r="M57773" s="3">
        <v>0.39583333333333331</v>
      </c>
      <c r="N57773">
        <v>0.38138100000000003</v>
      </c>
      <c r="O57773" s="1" t="s">
        <v>75084</v>
      </c>
      <c r="P57773">
        <v>40451.334487</v>
      </c>
      <c r="Q57773" s="1" t="s">
        <v>97318</v>
      </c>
      <c r="R57773" s="1" t="s">
        <v>97319</v>
      </c>
      <c r="S57773" s="1" t="s">
        <v>97320</v>
      </c>
      <c r="T57773">
        <v>0.38138100000000003</v>
      </c>
    </row>
    <row r="57774" spans="1:22" x14ac:dyDescent="0.2">
      <c r="A57774">
        <v>34</v>
      </c>
      <c r="B57774" s="1" t="s">
        <v>22</v>
      </c>
      <c r="C57774" s="1" t="s">
        <v>23</v>
      </c>
      <c r="D57774" s="1" t="s">
        <v>24</v>
      </c>
      <c r="E57774" s="1" t="s">
        <v>25</v>
      </c>
      <c r="F57774" s="1" t="s">
        <v>26</v>
      </c>
      <c r="G57774" s="1" t="s">
        <v>27</v>
      </c>
      <c r="H57774" s="2">
        <v>43739</v>
      </c>
      <c r="I57774" s="2">
        <v>43830</v>
      </c>
      <c r="J57774" s="2">
        <v>43767</v>
      </c>
      <c r="K57774" s="1" t="s">
        <v>8957</v>
      </c>
      <c r="L57774" s="1" t="s">
        <v>21550</v>
      </c>
      <c r="M57774" s="3">
        <v>0.39583333333333331</v>
      </c>
      <c r="N57774">
        <v>0.874</v>
      </c>
      <c r="O57774" s="1" t="s">
        <v>74787</v>
      </c>
      <c r="P57774">
        <v>40000</v>
      </c>
      <c r="Q57774" s="1" t="s">
        <v>97318</v>
      </c>
      <c r="R57774" s="1" t="s">
        <v>97319</v>
      </c>
      <c r="S57774" s="1" t="s">
        <v>97320</v>
      </c>
      <c r="T57774">
        <v>0.874</v>
      </c>
    </row>
    <row r="57775" spans="1:22" x14ac:dyDescent="0.2">
      <c r="A57775">
        <v>34</v>
      </c>
      <c r="B57775" s="1" t="s">
        <v>22</v>
      </c>
      <c r="C57775" s="1" t="s">
        <v>23</v>
      </c>
      <c r="D57775" s="1" t="s">
        <v>24</v>
      </c>
      <c r="E57775" s="1" t="s">
        <v>25</v>
      </c>
      <c r="F57775" s="1" t="s">
        <v>26</v>
      </c>
      <c r="G57775" s="1" t="s">
        <v>27</v>
      </c>
      <c r="H57775" s="2">
        <v>43739</v>
      </c>
      <c r="I57775" s="2">
        <v>43830</v>
      </c>
      <c r="J57775" s="2">
        <v>43767</v>
      </c>
      <c r="K57775" s="1" t="s">
        <v>13616</v>
      </c>
      <c r="L57775" s="1" t="s">
        <v>21550</v>
      </c>
      <c r="M57775" s="3">
        <v>0.39583333333333331</v>
      </c>
      <c r="N57775">
        <v>1.475419</v>
      </c>
      <c r="O57775" s="1" t="s">
        <v>75073</v>
      </c>
      <c r="P57775">
        <v>5456.7347790000003</v>
      </c>
      <c r="Q57775" s="1" t="s">
        <v>97318</v>
      </c>
      <c r="R57775" s="1" t="s">
        <v>97319</v>
      </c>
      <c r="S57775" s="1" t="s">
        <v>97320</v>
      </c>
      <c r="T57775">
        <v>1.475419</v>
      </c>
    </row>
    <row r="57776" spans="1:22" x14ac:dyDescent="0.2">
      <c r="A57776">
        <v>34</v>
      </c>
      <c r="B57776" s="1" t="s">
        <v>22</v>
      </c>
      <c r="C57776" s="1" t="s">
        <v>23</v>
      </c>
      <c r="D57776" s="1" t="s">
        <v>24</v>
      </c>
      <c r="E57776" s="1" t="s">
        <v>25</v>
      </c>
      <c r="F57776" s="1" t="s">
        <v>26</v>
      </c>
      <c r="G57776" s="1" t="s">
        <v>27</v>
      </c>
      <c r="H57776" s="2">
        <v>43739</v>
      </c>
      <c r="I57776" s="2">
        <v>43830</v>
      </c>
      <c r="J57776" s="2">
        <v>43767</v>
      </c>
      <c r="K57776" s="1" t="s">
        <v>10703</v>
      </c>
      <c r="L57776" s="1" t="s">
        <v>21550</v>
      </c>
      <c r="M57776" s="3">
        <v>0.39583333333333331</v>
      </c>
      <c r="O57776" s="1"/>
      <c r="Q57776" s="1"/>
      <c r="R57776" s="1"/>
      <c r="S57776" s="1"/>
      <c r="U57776">
        <v>1.110222</v>
      </c>
      <c r="V57776">
        <v>450360.38</v>
      </c>
    </row>
    <row r="57777" spans="1:22" x14ac:dyDescent="0.2">
      <c r="A57777">
        <v>34</v>
      </c>
      <c r="B57777" s="1" t="s">
        <v>22</v>
      </c>
      <c r="C57777" s="1" t="s">
        <v>23</v>
      </c>
      <c r="D57777" s="1" t="s">
        <v>24</v>
      </c>
      <c r="E57777" s="1" t="s">
        <v>25</v>
      </c>
      <c r="F57777" s="1" t="s">
        <v>26</v>
      </c>
      <c r="G57777" s="1" t="s">
        <v>27</v>
      </c>
      <c r="H57777" s="2">
        <v>43739</v>
      </c>
      <c r="I57777" s="2">
        <v>43830</v>
      </c>
      <c r="J57777" s="2">
        <v>43767</v>
      </c>
      <c r="K57777" s="1" t="s">
        <v>2012</v>
      </c>
      <c r="L57777" s="1" t="s">
        <v>21550</v>
      </c>
      <c r="M57777" s="3">
        <v>0.5625</v>
      </c>
      <c r="N57777">
        <v>1.112574</v>
      </c>
      <c r="O57777" s="1" t="s">
        <v>75085</v>
      </c>
      <c r="P57777">
        <v>7442.2</v>
      </c>
      <c r="Q57777" s="1" t="s">
        <v>97318</v>
      </c>
      <c r="R57777" s="1" t="s">
        <v>97319</v>
      </c>
      <c r="S57777" s="1" t="s">
        <v>97320</v>
      </c>
      <c r="T57777">
        <v>1.112574</v>
      </c>
    </row>
    <row r="57778" spans="1:22" x14ac:dyDescent="0.2">
      <c r="A57778">
        <v>34</v>
      </c>
      <c r="B57778" s="1" t="s">
        <v>22</v>
      </c>
      <c r="C57778" s="1" t="s">
        <v>23</v>
      </c>
      <c r="D57778" s="1" t="s">
        <v>24</v>
      </c>
      <c r="E57778" s="1" t="s">
        <v>25</v>
      </c>
      <c r="F57778" s="1" t="s">
        <v>26</v>
      </c>
      <c r="G57778" s="1" t="s">
        <v>27</v>
      </c>
      <c r="H57778" s="2">
        <v>43739</v>
      </c>
      <c r="I57778" s="2">
        <v>43830</v>
      </c>
      <c r="J57778" s="2">
        <v>43767</v>
      </c>
      <c r="K57778" s="1" t="s">
        <v>2012</v>
      </c>
      <c r="L57778" s="1" t="s">
        <v>21550</v>
      </c>
      <c r="M57778" s="3">
        <v>0.39583333333333331</v>
      </c>
      <c r="N57778">
        <v>1.1116429999999999</v>
      </c>
      <c r="O57778" s="1" t="s">
        <v>75086</v>
      </c>
      <c r="P57778">
        <v>89956.94</v>
      </c>
      <c r="Q57778" s="1" t="s">
        <v>97318</v>
      </c>
      <c r="R57778" s="1" t="s">
        <v>97319</v>
      </c>
      <c r="S57778" s="1" t="s">
        <v>97320</v>
      </c>
      <c r="T57778">
        <v>1.1116429999999999</v>
      </c>
    </row>
    <row r="57779" spans="1:22" x14ac:dyDescent="0.2">
      <c r="A57779">
        <v>34</v>
      </c>
      <c r="B57779" s="1" t="s">
        <v>22</v>
      </c>
      <c r="C57779" s="1" t="s">
        <v>23</v>
      </c>
      <c r="D57779" s="1" t="s">
        <v>24</v>
      </c>
      <c r="E57779" s="1" t="s">
        <v>25</v>
      </c>
      <c r="F57779" s="1" t="s">
        <v>26</v>
      </c>
      <c r="G57779" s="1" t="s">
        <v>27</v>
      </c>
      <c r="H57779" s="2">
        <v>43739</v>
      </c>
      <c r="I57779" s="2">
        <v>43830</v>
      </c>
      <c r="J57779" s="2">
        <v>43767</v>
      </c>
      <c r="K57779" s="1" t="s">
        <v>16660</v>
      </c>
      <c r="L57779" s="1" t="s">
        <v>21550</v>
      </c>
      <c r="M57779" s="3">
        <v>0.5625</v>
      </c>
      <c r="N57779">
        <v>120.907</v>
      </c>
      <c r="O57779" s="1" t="s">
        <v>75087</v>
      </c>
      <c r="P57779">
        <v>1157914.76</v>
      </c>
      <c r="Q57779" s="1" t="s">
        <v>97318</v>
      </c>
      <c r="R57779" s="1" t="s">
        <v>97319</v>
      </c>
      <c r="S57779" s="1" t="s">
        <v>97320</v>
      </c>
      <c r="T57779">
        <v>120.907</v>
      </c>
    </row>
    <row r="57780" spans="1:22" x14ac:dyDescent="0.2">
      <c r="A57780">
        <v>34</v>
      </c>
      <c r="B57780" s="1" t="s">
        <v>22</v>
      </c>
      <c r="C57780" s="1" t="s">
        <v>23</v>
      </c>
      <c r="D57780" s="1" t="s">
        <v>24</v>
      </c>
      <c r="E57780" s="1" t="s">
        <v>25</v>
      </c>
      <c r="F57780" s="1" t="s">
        <v>26</v>
      </c>
      <c r="G57780" s="1" t="s">
        <v>27</v>
      </c>
      <c r="H57780" s="2">
        <v>43739</v>
      </c>
      <c r="I57780" s="2">
        <v>43830</v>
      </c>
      <c r="J57780" s="2">
        <v>43767</v>
      </c>
      <c r="K57780" s="1" t="s">
        <v>16660</v>
      </c>
      <c r="L57780" s="1" t="s">
        <v>21550</v>
      </c>
      <c r="M57780" s="3">
        <v>0.39583333333333331</v>
      </c>
      <c r="N57780">
        <v>120.65309999999999</v>
      </c>
      <c r="O57780" s="1" t="s">
        <v>75088</v>
      </c>
      <c r="P57780">
        <v>124323.37</v>
      </c>
      <c r="Q57780" s="1" t="s">
        <v>97318</v>
      </c>
      <c r="R57780" s="1" t="s">
        <v>97319</v>
      </c>
      <c r="S57780" s="1" t="s">
        <v>97320</v>
      </c>
      <c r="T57780">
        <v>120.65309999999999</v>
      </c>
    </row>
    <row r="57781" spans="1:22" x14ac:dyDescent="0.2">
      <c r="A57781">
        <v>34</v>
      </c>
      <c r="B57781" s="1" t="s">
        <v>22</v>
      </c>
      <c r="C57781" s="1" t="s">
        <v>23</v>
      </c>
      <c r="D57781" s="1" t="s">
        <v>24</v>
      </c>
      <c r="E57781" s="1" t="s">
        <v>25</v>
      </c>
      <c r="F57781" s="1" t="s">
        <v>26</v>
      </c>
      <c r="G57781" s="1" t="s">
        <v>27</v>
      </c>
      <c r="H57781" s="2">
        <v>43739</v>
      </c>
      <c r="I57781" s="2">
        <v>43830</v>
      </c>
      <c r="J57781" s="2">
        <v>43767</v>
      </c>
      <c r="K57781" s="1" t="s">
        <v>625</v>
      </c>
      <c r="L57781" s="1" t="s">
        <v>21550</v>
      </c>
      <c r="M57781" s="3">
        <v>0.39583333333333331</v>
      </c>
      <c r="N57781">
        <v>0.85880000000000001</v>
      </c>
      <c r="O57781" s="1" t="s">
        <v>74787</v>
      </c>
      <c r="P57781">
        <v>7000</v>
      </c>
      <c r="Q57781" s="1" t="s">
        <v>97318</v>
      </c>
      <c r="R57781" s="1" t="s">
        <v>97319</v>
      </c>
      <c r="S57781" s="1" t="s">
        <v>97320</v>
      </c>
      <c r="T57781">
        <v>0.85880000000000001</v>
      </c>
    </row>
    <row r="57782" spans="1:22" x14ac:dyDescent="0.2">
      <c r="A57782">
        <v>34</v>
      </c>
      <c r="B57782" s="1" t="s">
        <v>22</v>
      </c>
      <c r="C57782" s="1" t="s">
        <v>23</v>
      </c>
      <c r="D57782" s="1" t="s">
        <v>24</v>
      </c>
      <c r="E57782" s="1" t="s">
        <v>25</v>
      </c>
      <c r="F57782" s="1" t="s">
        <v>26</v>
      </c>
      <c r="G57782" s="1" t="s">
        <v>27</v>
      </c>
      <c r="H57782" s="2">
        <v>43739</v>
      </c>
      <c r="I57782" s="2">
        <v>43830</v>
      </c>
      <c r="J57782" s="2">
        <v>43767</v>
      </c>
      <c r="K57782" s="1" t="s">
        <v>15597</v>
      </c>
      <c r="L57782" s="1" t="s">
        <v>21550</v>
      </c>
      <c r="M57782" s="3">
        <v>0.64583333333333337</v>
      </c>
      <c r="N57782">
        <v>1.1113710000000001</v>
      </c>
      <c r="O57782" s="1" t="s">
        <v>75089</v>
      </c>
      <c r="P57782">
        <v>224947.38</v>
      </c>
      <c r="Q57782" s="1" t="s">
        <v>97318</v>
      </c>
      <c r="R57782" s="1" t="s">
        <v>97319</v>
      </c>
      <c r="S57782" s="1" t="s">
        <v>97320</v>
      </c>
      <c r="T57782">
        <v>1.1113710000000001</v>
      </c>
    </row>
    <row r="57783" spans="1:22" x14ac:dyDescent="0.2">
      <c r="A57783">
        <v>34</v>
      </c>
      <c r="B57783" s="1" t="s">
        <v>22</v>
      </c>
      <c r="C57783" s="1" t="s">
        <v>23</v>
      </c>
      <c r="D57783" s="1" t="s">
        <v>24</v>
      </c>
      <c r="E57783" s="1" t="s">
        <v>25</v>
      </c>
      <c r="F57783" s="1" t="s">
        <v>26</v>
      </c>
      <c r="G57783" s="1" t="s">
        <v>27</v>
      </c>
      <c r="H57783" s="2">
        <v>43739</v>
      </c>
      <c r="I57783" s="2">
        <v>43830</v>
      </c>
      <c r="J57783" s="2">
        <v>43767</v>
      </c>
      <c r="K57783" s="1" t="s">
        <v>15597</v>
      </c>
      <c r="L57783" s="1" t="s">
        <v>21550</v>
      </c>
      <c r="M57783" s="3">
        <v>0.47916666666666669</v>
      </c>
      <c r="N57783">
        <v>1.1072</v>
      </c>
      <c r="O57783" s="1" t="s">
        <v>75090</v>
      </c>
      <c r="P57783">
        <v>59022.76</v>
      </c>
      <c r="Q57783" s="1" t="s">
        <v>97318</v>
      </c>
      <c r="R57783" s="1" t="s">
        <v>97319</v>
      </c>
      <c r="S57783" s="1" t="s">
        <v>97320</v>
      </c>
      <c r="T57783">
        <v>1.1072</v>
      </c>
    </row>
    <row r="57784" spans="1:22" x14ac:dyDescent="0.2">
      <c r="A57784">
        <v>34</v>
      </c>
      <c r="B57784" s="1" t="s">
        <v>22</v>
      </c>
      <c r="C57784" s="1" t="s">
        <v>23</v>
      </c>
      <c r="D57784" s="1" t="s">
        <v>24</v>
      </c>
      <c r="E57784" s="1" t="s">
        <v>25</v>
      </c>
      <c r="F57784" s="1" t="s">
        <v>26</v>
      </c>
      <c r="G57784" s="1" t="s">
        <v>27</v>
      </c>
      <c r="H57784" s="2">
        <v>43739</v>
      </c>
      <c r="I57784" s="2">
        <v>43830</v>
      </c>
      <c r="J57784" s="2">
        <v>43767</v>
      </c>
      <c r="K57784" s="1" t="s">
        <v>15597</v>
      </c>
      <c r="L57784" s="1" t="s">
        <v>21550</v>
      </c>
      <c r="M57784" s="3">
        <v>0.39583333333333331</v>
      </c>
      <c r="N57784">
        <v>1.108528</v>
      </c>
      <c r="O57784" s="1" t="s">
        <v>75091</v>
      </c>
      <c r="P57784">
        <v>270629.15000000002</v>
      </c>
      <c r="Q57784" s="1" t="s">
        <v>97318</v>
      </c>
      <c r="R57784" s="1" t="s">
        <v>97319</v>
      </c>
      <c r="S57784" s="1" t="s">
        <v>97320</v>
      </c>
      <c r="T57784">
        <v>1.108528</v>
      </c>
    </row>
    <row r="57785" spans="1:22" x14ac:dyDescent="0.2">
      <c r="A57785">
        <v>34</v>
      </c>
      <c r="B57785" s="1" t="s">
        <v>22</v>
      </c>
      <c r="C57785" s="1" t="s">
        <v>23</v>
      </c>
      <c r="D57785" s="1" t="s">
        <v>24</v>
      </c>
      <c r="E57785" s="1" t="s">
        <v>25</v>
      </c>
      <c r="F57785" s="1" t="s">
        <v>26</v>
      </c>
      <c r="G57785" s="1" t="s">
        <v>27</v>
      </c>
      <c r="H57785" s="2">
        <v>43739</v>
      </c>
      <c r="I57785" s="2">
        <v>43830</v>
      </c>
      <c r="J57785" s="2">
        <v>43767</v>
      </c>
      <c r="K57785" s="1" t="s">
        <v>7111</v>
      </c>
      <c r="L57785" s="1" t="s">
        <v>21550</v>
      </c>
      <c r="M57785" s="3">
        <v>0.39583333333333331</v>
      </c>
      <c r="N57785">
        <v>0.86329999999999996</v>
      </c>
      <c r="O57785" s="1" t="s">
        <v>75078</v>
      </c>
      <c r="P57785">
        <v>231669.18</v>
      </c>
      <c r="Q57785" s="1" t="s">
        <v>97318</v>
      </c>
      <c r="R57785" s="1" t="s">
        <v>97319</v>
      </c>
      <c r="S57785" s="1" t="s">
        <v>97320</v>
      </c>
      <c r="T57785">
        <v>0.86329999999999996</v>
      </c>
    </row>
    <row r="57786" spans="1:22" x14ac:dyDescent="0.2">
      <c r="A57786">
        <v>34</v>
      </c>
      <c r="B57786" s="1" t="s">
        <v>22</v>
      </c>
      <c r="C57786" s="1" t="s">
        <v>23</v>
      </c>
      <c r="D57786" s="1" t="s">
        <v>24</v>
      </c>
      <c r="E57786" s="1" t="s">
        <v>25</v>
      </c>
      <c r="F57786" s="1" t="s">
        <v>26</v>
      </c>
      <c r="G57786" s="1" t="s">
        <v>27</v>
      </c>
      <c r="H57786" s="2">
        <v>43739</v>
      </c>
      <c r="I57786" s="2">
        <v>43830</v>
      </c>
      <c r="J57786" s="2">
        <v>43767</v>
      </c>
      <c r="K57786" s="1" t="s">
        <v>1211</v>
      </c>
      <c r="L57786" s="1" t="s">
        <v>21550</v>
      </c>
      <c r="M57786" s="3">
        <v>0.5625</v>
      </c>
      <c r="N57786">
        <v>1.1144909999999999</v>
      </c>
      <c r="O57786" s="1" t="s">
        <v>75092</v>
      </c>
      <c r="P57786">
        <v>50236.41</v>
      </c>
      <c r="Q57786" s="1" t="s">
        <v>97318</v>
      </c>
      <c r="R57786" s="1" t="s">
        <v>97319</v>
      </c>
      <c r="S57786" s="1" t="s">
        <v>97320</v>
      </c>
      <c r="T57786">
        <v>1.1144909999999999</v>
      </c>
    </row>
    <row r="57787" spans="1:22" x14ac:dyDescent="0.2">
      <c r="A57787">
        <v>34</v>
      </c>
      <c r="B57787" s="1" t="s">
        <v>22</v>
      </c>
      <c r="C57787" s="1" t="s">
        <v>23</v>
      </c>
      <c r="D57787" s="1" t="s">
        <v>24</v>
      </c>
      <c r="E57787" s="1" t="s">
        <v>25</v>
      </c>
      <c r="F57787" s="1" t="s">
        <v>26</v>
      </c>
      <c r="G57787" s="1" t="s">
        <v>27</v>
      </c>
      <c r="H57787" s="2">
        <v>43739</v>
      </c>
      <c r="I57787" s="2">
        <v>43830</v>
      </c>
      <c r="J57787" s="2">
        <v>43767</v>
      </c>
      <c r="K57787" s="1" t="s">
        <v>1211</v>
      </c>
      <c r="L57787" s="1" t="s">
        <v>21550</v>
      </c>
      <c r="M57787" s="3">
        <v>0.39583333333333331</v>
      </c>
      <c r="N57787">
        <v>1.1132200000000001</v>
      </c>
      <c r="O57787" s="1" t="s">
        <v>75093</v>
      </c>
      <c r="P57787">
        <v>15271.02</v>
      </c>
      <c r="Q57787" s="1" t="s">
        <v>97318</v>
      </c>
      <c r="R57787" s="1" t="s">
        <v>97319</v>
      </c>
      <c r="S57787" s="1" t="s">
        <v>97320</v>
      </c>
      <c r="T57787">
        <v>1.1132200000000001</v>
      </c>
    </row>
    <row r="57788" spans="1:22" x14ac:dyDescent="0.2">
      <c r="A57788">
        <v>34</v>
      </c>
      <c r="B57788" s="1" t="s">
        <v>22</v>
      </c>
      <c r="C57788" s="1" t="s">
        <v>23</v>
      </c>
      <c r="D57788" s="1" t="s">
        <v>24</v>
      </c>
      <c r="E57788" s="1" t="s">
        <v>25</v>
      </c>
      <c r="F57788" s="1" t="s">
        <v>26</v>
      </c>
      <c r="G57788" s="1" t="s">
        <v>27</v>
      </c>
      <c r="H57788" s="2">
        <v>43739</v>
      </c>
      <c r="I57788" s="2">
        <v>43830</v>
      </c>
      <c r="J57788" s="2">
        <v>43767</v>
      </c>
      <c r="K57788" s="1" t="s">
        <v>16661</v>
      </c>
      <c r="L57788" s="1" t="s">
        <v>21550</v>
      </c>
      <c r="M57788" s="3">
        <v>0.39583333333333331</v>
      </c>
      <c r="N57788">
        <v>1.2226999999999999</v>
      </c>
      <c r="O57788" s="1" t="s">
        <v>75094</v>
      </c>
      <c r="P57788">
        <v>16357242.17</v>
      </c>
      <c r="Q57788" s="1" t="s">
        <v>97318</v>
      </c>
      <c r="R57788" s="1" t="s">
        <v>97319</v>
      </c>
      <c r="S57788" s="1" t="s">
        <v>97320</v>
      </c>
      <c r="T57788">
        <v>1.2226999999999999</v>
      </c>
    </row>
    <row r="57789" spans="1:22" x14ac:dyDescent="0.2">
      <c r="A57789">
        <v>34</v>
      </c>
      <c r="B57789" s="1" t="s">
        <v>22</v>
      </c>
      <c r="C57789" s="1" t="s">
        <v>23</v>
      </c>
      <c r="D57789" s="1" t="s">
        <v>24</v>
      </c>
      <c r="E57789" s="1" t="s">
        <v>25</v>
      </c>
      <c r="F57789" s="1" t="s">
        <v>26</v>
      </c>
      <c r="G57789" s="1" t="s">
        <v>27</v>
      </c>
      <c r="H57789" s="2">
        <v>43739</v>
      </c>
      <c r="I57789" s="2">
        <v>43830</v>
      </c>
      <c r="J57789" s="2">
        <v>43767</v>
      </c>
      <c r="K57789" s="1" t="s">
        <v>6015</v>
      </c>
      <c r="L57789" s="1" t="s">
        <v>21550</v>
      </c>
      <c r="M57789" s="3">
        <v>0.47916666666666669</v>
      </c>
      <c r="O57789" s="1"/>
      <c r="Q57789" s="1"/>
      <c r="R57789" s="1"/>
      <c r="S57789" s="1"/>
      <c r="U57789">
        <v>1.111515</v>
      </c>
      <c r="V57789">
        <v>35735.01</v>
      </c>
    </row>
    <row r="57790" spans="1:22" x14ac:dyDescent="0.2">
      <c r="A57790">
        <v>34</v>
      </c>
      <c r="B57790" s="1" t="s">
        <v>22</v>
      </c>
      <c r="C57790" s="1" t="s">
        <v>23</v>
      </c>
      <c r="D57790" s="1" t="s">
        <v>24</v>
      </c>
      <c r="E57790" s="1" t="s">
        <v>25</v>
      </c>
      <c r="F57790" s="1" t="s">
        <v>26</v>
      </c>
      <c r="G57790" s="1" t="s">
        <v>27</v>
      </c>
      <c r="H57790" s="2">
        <v>43739</v>
      </c>
      <c r="I57790" s="2">
        <v>43830</v>
      </c>
      <c r="J57790" s="2">
        <v>43767</v>
      </c>
      <c r="K57790" s="1" t="s">
        <v>6015</v>
      </c>
      <c r="L57790" s="1" t="s">
        <v>21550</v>
      </c>
      <c r="M57790" s="3">
        <v>0.39583333333333331</v>
      </c>
      <c r="N57790">
        <v>1.1110990000000001</v>
      </c>
      <c r="O57790" s="1" t="s">
        <v>75095</v>
      </c>
      <c r="P57790">
        <v>198002.16</v>
      </c>
      <c r="Q57790" s="1" t="s">
        <v>97318</v>
      </c>
      <c r="R57790" s="1" t="s">
        <v>97319</v>
      </c>
      <c r="S57790" s="1" t="s">
        <v>97320</v>
      </c>
      <c r="T57790">
        <v>1.1110990000000001</v>
      </c>
    </row>
    <row r="57791" spans="1:22" x14ac:dyDescent="0.2">
      <c r="A57791">
        <v>34</v>
      </c>
      <c r="B57791" s="1" t="s">
        <v>22</v>
      </c>
      <c r="C57791" s="1" t="s">
        <v>23</v>
      </c>
      <c r="D57791" s="1" t="s">
        <v>24</v>
      </c>
      <c r="E57791" s="1" t="s">
        <v>25</v>
      </c>
      <c r="F57791" s="1" t="s">
        <v>26</v>
      </c>
      <c r="G57791" s="1" t="s">
        <v>27</v>
      </c>
      <c r="H57791" s="2">
        <v>43739</v>
      </c>
      <c r="I57791" s="2">
        <v>43830</v>
      </c>
      <c r="J57791" s="2">
        <v>43767</v>
      </c>
      <c r="K57791" s="1" t="s">
        <v>16662</v>
      </c>
      <c r="L57791" s="1" t="s">
        <v>21550</v>
      </c>
      <c r="M57791" s="3">
        <v>0.39583333333333331</v>
      </c>
      <c r="N57791">
        <v>1.1077109999999999</v>
      </c>
      <c r="O57791" s="1" t="s">
        <v>75096</v>
      </c>
      <c r="P57791">
        <v>7312379.9000000004</v>
      </c>
      <c r="Q57791" s="1" t="s">
        <v>97318</v>
      </c>
      <c r="R57791" s="1" t="s">
        <v>97319</v>
      </c>
      <c r="S57791" s="1" t="s">
        <v>97320</v>
      </c>
      <c r="T57791">
        <v>1.1077109999999999</v>
      </c>
    </row>
    <row r="57792" spans="1:22" x14ac:dyDescent="0.2">
      <c r="A57792">
        <v>34</v>
      </c>
      <c r="B57792" s="1" t="s">
        <v>22</v>
      </c>
      <c r="C57792" s="1" t="s">
        <v>23</v>
      </c>
      <c r="D57792" s="1" t="s">
        <v>24</v>
      </c>
      <c r="E57792" s="1" t="s">
        <v>25</v>
      </c>
      <c r="F57792" s="1" t="s">
        <v>26</v>
      </c>
      <c r="G57792" s="1" t="s">
        <v>27</v>
      </c>
      <c r="H57792" s="2">
        <v>43739</v>
      </c>
      <c r="I57792" s="2">
        <v>43830</v>
      </c>
      <c r="J57792" s="2">
        <v>43767</v>
      </c>
      <c r="K57792" s="1" t="s">
        <v>7679</v>
      </c>
      <c r="L57792" s="1" t="s">
        <v>21551</v>
      </c>
      <c r="M57792" s="3">
        <v>0.64583333333333337</v>
      </c>
      <c r="N57792">
        <v>102.96</v>
      </c>
      <c r="O57792" s="1" t="s">
        <v>75097</v>
      </c>
      <c r="P57792">
        <v>2844000</v>
      </c>
      <c r="Q57792" s="1" t="s">
        <v>97318</v>
      </c>
      <c r="R57792" s="1" t="s">
        <v>97319</v>
      </c>
      <c r="S57792" s="1" t="s">
        <v>97320</v>
      </c>
      <c r="T57792">
        <v>102.96</v>
      </c>
    </row>
    <row r="57793" spans="1:20" x14ac:dyDescent="0.2">
      <c r="A57793">
        <v>34</v>
      </c>
      <c r="B57793" s="1" t="s">
        <v>22</v>
      </c>
      <c r="C57793" s="1" t="s">
        <v>23</v>
      </c>
      <c r="D57793" s="1" t="s">
        <v>24</v>
      </c>
      <c r="E57793" s="1" t="s">
        <v>25</v>
      </c>
      <c r="F57793" s="1" t="s">
        <v>26</v>
      </c>
      <c r="G57793" s="1" t="s">
        <v>27</v>
      </c>
      <c r="H57793" s="2">
        <v>43739</v>
      </c>
      <c r="I57793" s="2">
        <v>43830</v>
      </c>
      <c r="J57793" s="2">
        <v>43767</v>
      </c>
      <c r="K57793" s="1" t="s">
        <v>4556</v>
      </c>
      <c r="L57793" s="1" t="s">
        <v>21551</v>
      </c>
      <c r="M57793" s="3">
        <v>0.5625</v>
      </c>
      <c r="N57793">
        <v>124.05</v>
      </c>
      <c r="O57793" s="1" t="s">
        <v>75098</v>
      </c>
      <c r="P57793">
        <v>100000</v>
      </c>
      <c r="Q57793" s="1" t="s">
        <v>97318</v>
      </c>
      <c r="R57793" s="1" t="s">
        <v>97319</v>
      </c>
      <c r="S57793" s="1" t="s">
        <v>97320</v>
      </c>
      <c r="T57793">
        <v>124.05</v>
      </c>
    </row>
    <row r="57794" spans="1:20" x14ac:dyDescent="0.2">
      <c r="A57794">
        <v>34</v>
      </c>
      <c r="B57794" s="1" t="s">
        <v>22</v>
      </c>
      <c r="C57794" s="1" t="s">
        <v>23</v>
      </c>
      <c r="D57794" s="1" t="s">
        <v>24</v>
      </c>
      <c r="E57794" s="1" t="s">
        <v>25</v>
      </c>
      <c r="F57794" s="1" t="s">
        <v>26</v>
      </c>
      <c r="G57794" s="1" t="s">
        <v>27</v>
      </c>
      <c r="H57794" s="2">
        <v>43739</v>
      </c>
      <c r="I57794" s="2">
        <v>43830</v>
      </c>
      <c r="J57794" s="2">
        <v>43767</v>
      </c>
      <c r="K57794" s="1" t="s">
        <v>2107</v>
      </c>
      <c r="L57794" s="1" t="s">
        <v>21551</v>
      </c>
      <c r="M57794" s="3">
        <v>0.39583333333333331</v>
      </c>
      <c r="N57794">
        <v>100.2</v>
      </c>
      <c r="O57794" s="1" t="s">
        <v>75099</v>
      </c>
      <c r="P57794">
        <v>21000</v>
      </c>
      <c r="Q57794" s="1" t="s">
        <v>97318</v>
      </c>
      <c r="R57794" s="1" t="s">
        <v>97319</v>
      </c>
      <c r="S57794" s="1" t="s">
        <v>97320</v>
      </c>
      <c r="T57794">
        <v>100.2</v>
      </c>
    </row>
    <row r="57795" spans="1:20" x14ac:dyDescent="0.2">
      <c r="A57795">
        <v>34</v>
      </c>
      <c r="B57795" s="1" t="s">
        <v>22</v>
      </c>
      <c r="C57795" s="1" t="s">
        <v>23</v>
      </c>
      <c r="D57795" s="1" t="s">
        <v>24</v>
      </c>
      <c r="E57795" s="1" t="s">
        <v>25</v>
      </c>
      <c r="F57795" s="1" t="s">
        <v>26</v>
      </c>
      <c r="G57795" s="1" t="s">
        <v>27</v>
      </c>
      <c r="H57795" s="2">
        <v>43739</v>
      </c>
      <c r="I57795" s="2">
        <v>43830</v>
      </c>
      <c r="J57795" s="2">
        <v>43767</v>
      </c>
      <c r="K57795" s="1" t="s">
        <v>2107</v>
      </c>
      <c r="L57795" s="1" t="s">
        <v>21551</v>
      </c>
      <c r="M57795" s="3">
        <v>0.5625</v>
      </c>
      <c r="N57795">
        <v>100.24</v>
      </c>
      <c r="O57795" s="1" t="s">
        <v>75100</v>
      </c>
      <c r="P57795">
        <v>53000</v>
      </c>
      <c r="Q57795" s="1" t="s">
        <v>97318</v>
      </c>
      <c r="R57795" s="1" t="s">
        <v>97319</v>
      </c>
      <c r="S57795" s="1" t="s">
        <v>97320</v>
      </c>
      <c r="T57795">
        <v>100.24</v>
      </c>
    </row>
    <row r="57796" spans="1:20" x14ac:dyDescent="0.2">
      <c r="A57796">
        <v>34</v>
      </c>
      <c r="B57796" s="1" t="s">
        <v>22</v>
      </c>
      <c r="C57796" s="1" t="s">
        <v>23</v>
      </c>
      <c r="D57796" s="1" t="s">
        <v>24</v>
      </c>
      <c r="E57796" s="1" t="s">
        <v>25</v>
      </c>
      <c r="F57796" s="1" t="s">
        <v>26</v>
      </c>
      <c r="G57796" s="1" t="s">
        <v>27</v>
      </c>
      <c r="H57796" s="2">
        <v>43739</v>
      </c>
      <c r="I57796" s="2">
        <v>43830</v>
      </c>
      <c r="J57796" s="2">
        <v>43767</v>
      </c>
      <c r="K57796" s="1" t="s">
        <v>3418</v>
      </c>
      <c r="L57796" s="1" t="s">
        <v>21551</v>
      </c>
      <c r="M57796" s="3">
        <v>0.5625</v>
      </c>
      <c r="N57796">
        <v>100.43300000000001</v>
      </c>
      <c r="O57796" s="1" t="s">
        <v>75101</v>
      </c>
      <c r="P57796">
        <v>12000</v>
      </c>
      <c r="Q57796" s="1" t="s">
        <v>97318</v>
      </c>
      <c r="R57796" s="1" t="s">
        <v>97319</v>
      </c>
      <c r="S57796" s="1" t="s">
        <v>97320</v>
      </c>
      <c r="T57796">
        <v>100.43300000000001</v>
      </c>
    </row>
    <row r="57797" spans="1:20" x14ac:dyDescent="0.2">
      <c r="A57797">
        <v>34</v>
      </c>
      <c r="B57797" s="1" t="s">
        <v>22</v>
      </c>
      <c r="C57797" s="1" t="s">
        <v>23</v>
      </c>
      <c r="D57797" s="1" t="s">
        <v>24</v>
      </c>
      <c r="E57797" s="1" t="s">
        <v>25</v>
      </c>
      <c r="F57797" s="1" t="s">
        <v>26</v>
      </c>
      <c r="G57797" s="1" t="s">
        <v>27</v>
      </c>
      <c r="H57797" s="2">
        <v>43739</v>
      </c>
      <c r="I57797" s="2">
        <v>43830</v>
      </c>
      <c r="J57797" s="2">
        <v>43767</v>
      </c>
      <c r="K57797" s="1" t="s">
        <v>2789</v>
      </c>
      <c r="L57797" s="1" t="s">
        <v>21551</v>
      </c>
      <c r="M57797" s="3">
        <v>0.39583333333333331</v>
      </c>
      <c r="N57797">
        <v>100.06</v>
      </c>
      <c r="O57797" s="1" t="s">
        <v>75102</v>
      </c>
      <c r="P57797">
        <v>17000</v>
      </c>
      <c r="Q57797" s="1" t="s">
        <v>97318</v>
      </c>
      <c r="R57797" s="1" t="s">
        <v>97319</v>
      </c>
      <c r="S57797" s="1" t="s">
        <v>97320</v>
      </c>
      <c r="T57797">
        <v>100.06</v>
      </c>
    </row>
    <row r="57798" spans="1:20" x14ac:dyDescent="0.2">
      <c r="A57798">
        <v>34</v>
      </c>
      <c r="B57798" s="1" t="s">
        <v>22</v>
      </c>
      <c r="C57798" s="1" t="s">
        <v>23</v>
      </c>
      <c r="D57798" s="1" t="s">
        <v>24</v>
      </c>
      <c r="E57798" s="1" t="s">
        <v>25</v>
      </c>
      <c r="F57798" s="1" t="s">
        <v>26</v>
      </c>
      <c r="G57798" s="1" t="s">
        <v>27</v>
      </c>
      <c r="H57798" s="2">
        <v>43739</v>
      </c>
      <c r="I57798" s="2">
        <v>43830</v>
      </c>
      <c r="J57798" s="2">
        <v>43767</v>
      </c>
      <c r="K57798" s="1" t="s">
        <v>2789</v>
      </c>
      <c r="L57798" s="1" t="s">
        <v>21551</v>
      </c>
      <c r="M57798" s="3">
        <v>0.5625</v>
      </c>
      <c r="N57798">
        <v>100.15</v>
      </c>
      <c r="O57798" s="1" t="s">
        <v>75103</v>
      </c>
      <c r="P57798">
        <v>4000</v>
      </c>
      <c r="Q57798" s="1" t="s">
        <v>97318</v>
      </c>
      <c r="R57798" s="1" t="s">
        <v>97319</v>
      </c>
      <c r="S57798" s="1" t="s">
        <v>97320</v>
      </c>
      <c r="T57798">
        <v>100.15</v>
      </c>
    </row>
    <row r="57799" spans="1:20" x14ac:dyDescent="0.2">
      <c r="A57799">
        <v>34</v>
      </c>
      <c r="B57799" s="1" t="s">
        <v>22</v>
      </c>
      <c r="C57799" s="1" t="s">
        <v>23</v>
      </c>
      <c r="D57799" s="1" t="s">
        <v>24</v>
      </c>
      <c r="E57799" s="1" t="s">
        <v>25</v>
      </c>
      <c r="F57799" s="1" t="s">
        <v>26</v>
      </c>
      <c r="G57799" s="1" t="s">
        <v>27</v>
      </c>
      <c r="H57799" s="2">
        <v>43739</v>
      </c>
      <c r="I57799" s="2">
        <v>43830</v>
      </c>
      <c r="J57799" s="2">
        <v>43767</v>
      </c>
      <c r="K57799" s="1" t="s">
        <v>241</v>
      </c>
      <c r="L57799" s="1" t="s">
        <v>21551</v>
      </c>
      <c r="M57799" s="3">
        <v>0.5625</v>
      </c>
      <c r="N57799">
        <v>100.77500000000001</v>
      </c>
      <c r="O57799" s="1" t="s">
        <v>75104</v>
      </c>
      <c r="P57799">
        <v>15000</v>
      </c>
      <c r="Q57799" s="1" t="s">
        <v>97318</v>
      </c>
      <c r="R57799" s="1" t="s">
        <v>97319</v>
      </c>
      <c r="S57799" s="1" t="s">
        <v>97320</v>
      </c>
      <c r="T57799">
        <v>100.77500000000001</v>
      </c>
    </row>
    <row r="57800" spans="1:20" x14ac:dyDescent="0.2">
      <c r="A57800">
        <v>34</v>
      </c>
      <c r="B57800" s="1" t="s">
        <v>22</v>
      </c>
      <c r="C57800" s="1" t="s">
        <v>23</v>
      </c>
      <c r="D57800" s="1" t="s">
        <v>24</v>
      </c>
      <c r="E57800" s="1" t="s">
        <v>25</v>
      </c>
      <c r="F57800" s="1" t="s">
        <v>26</v>
      </c>
      <c r="G57800" s="1" t="s">
        <v>27</v>
      </c>
      <c r="H57800" s="2">
        <v>43739</v>
      </c>
      <c r="I57800" s="2">
        <v>43830</v>
      </c>
      <c r="J57800" s="2">
        <v>43767</v>
      </c>
      <c r="K57800" s="1" t="s">
        <v>1138</v>
      </c>
      <c r="L57800" s="1" t="s">
        <v>21551</v>
      </c>
      <c r="M57800" s="3">
        <v>0.5625</v>
      </c>
      <c r="N57800">
        <v>100.67</v>
      </c>
      <c r="O57800" s="1" t="s">
        <v>75105</v>
      </c>
      <c r="P57800">
        <v>100000</v>
      </c>
      <c r="Q57800" s="1" t="s">
        <v>97318</v>
      </c>
      <c r="R57800" s="1" t="s">
        <v>97319</v>
      </c>
      <c r="S57800" s="1" t="s">
        <v>97320</v>
      </c>
      <c r="T57800">
        <v>100.67</v>
      </c>
    </row>
    <row r="57801" spans="1:20" x14ac:dyDescent="0.2">
      <c r="A57801">
        <v>34</v>
      </c>
      <c r="B57801" s="1" t="s">
        <v>22</v>
      </c>
      <c r="C57801" s="1" t="s">
        <v>23</v>
      </c>
      <c r="D57801" s="1" t="s">
        <v>24</v>
      </c>
      <c r="E57801" s="1" t="s">
        <v>25</v>
      </c>
      <c r="F57801" s="1" t="s">
        <v>26</v>
      </c>
      <c r="G57801" s="1" t="s">
        <v>27</v>
      </c>
      <c r="H57801" s="2">
        <v>43739</v>
      </c>
      <c r="I57801" s="2">
        <v>43830</v>
      </c>
      <c r="J57801" s="2">
        <v>43767</v>
      </c>
      <c r="K57801" s="1" t="s">
        <v>754</v>
      </c>
      <c r="L57801" s="1" t="s">
        <v>21551</v>
      </c>
      <c r="M57801" s="3">
        <v>0.64583333333333337</v>
      </c>
      <c r="N57801">
        <v>107.68899999999999</v>
      </c>
      <c r="O57801" s="1" t="s">
        <v>75106</v>
      </c>
      <c r="P57801">
        <v>12000</v>
      </c>
      <c r="Q57801" s="1" t="s">
        <v>97318</v>
      </c>
      <c r="R57801" s="1" t="s">
        <v>97319</v>
      </c>
      <c r="S57801" s="1" t="s">
        <v>97320</v>
      </c>
      <c r="T57801">
        <v>107.68899999999999</v>
      </c>
    </row>
    <row r="57802" spans="1:20" x14ac:dyDescent="0.2">
      <c r="A57802">
        <v>34</v>
      </c>
      <c r="B57802" s="1" t="s">
        <v>22</v>
      </c>
      <c r="C57802" s="1" t="s">
        <v>23</v>
      </c>
      <c r="D57802" s="1" t="s">
        <v>24</v>
      </c>
      <c r="E57802" s="1" t="s">
        <v>25</v>
      </c>
      <c r="F57802" s="1" t="s">
        <v>26</v>
      </c>
      <c r="G57802" s="1" t="s">
        <v>27</v>
      </c>
      <c r="H57802" s="2">
        <v>43739</v>
      </c>
      <c r="I57802" s="2">
        <v>43830</v>
      </c>
      <c r="J57802" s="2">
        <v>43767</v>
      </c>
      <c r="K57802" s="1" t="s">
        <v>754</v>
      </c>
      <c r="L57802" s="1" t="s">
        <v>21551</v>
      </c>
      <c r="M57802" s="3">
        <v>0.5625</v>
      </c>
      <c r="N57802">
        <v>107.80500000000001</v>
      </c>
      <c r="O57802" s="1" t="s">
        <v>75107</v>
      </c>
      <c r="P57802">
        <v>100000</v>
      </c>
      <c r="Q57802" s="1" t="s">
        <v>97318</v>
      </c>
      <c r="R57802" s="1" t="s">
        <v>97319</v>
      </c>
      <c r="S57802" s="1" t="s">
        <v>97320</v>
      </c>
      <c r="T57802">
        <v>107.80500000000001</v>
      </c>
    </row>
    <row r="57803" spans="1:20" x14ac:dyDescent="0.2">
      <c r="A57803">
        <v>34</v>
      </c>
      <c r="B57803" s="1" t="s">
        <v>22</v>
      </c>
      <c r="C57803" s="1" t="s">
        <v>23</v>
      </c>
      <c r="D57803" s="1" t="s">
        <v>24</v>
      </c>
      <c r="E57803" s="1" t="s">
        <v>25</v>
      </c>
      <c r="F57803" s="1" t="s">
        <v>26</v>
      </c>
      <c r="G57803" s="1" t="s">
        <v>27</v>
      </c>
      <c r="H57803" s="2">
        <v>43739</v>
      </c>
      <c r="I57803" s="2">
        <v>43830</v>
      </c>
      <c r="J57803" s="2">
        <v>43767</v>
      </c>
      <c r="K57803" s="1" t="s">
        <v>1304</v>
      </c>
      <c r="L57803" s="1" t="s">
        <v>21551</v>
      </c>
      <c r="M57803" s="3">
        <v>0.5625</v>
      </c>
      <c r="N57803">
        <v>102.697</v>
      </c>
      <c r="O57803" s="1" t="s">
        <v>75108</v>
      </c>
      <c r="P57803">
        <v>10000</v>
      </c>
      <c r="Q57803" s="1" t="s">
        <v>97318</v>
      </c>
      <c r="R57803" s="1" t="s">
        <v>97319</v>
      </c>
      <c r="S57803" s="1" t="s">
        <v>97320</v>
      </c>
      <c r="T57803">
        <v>102.697</v>
      </c>
    </row>
    <row r="57804" spans="1:20" x14ac:dyDescent="0.2">
      <c r="A57804">
        <v>34</v>
      </c>
      <c r="B57804" s="1" t="s">
        <v>22</v>
      </c>
      <c r="C57804" s="1" t="s">
        <v>23</v>
      </c>
      <c r="D57804" s="1" t="s">
        <v>24</v>
      </c>
      <c r="E57804" s="1" t="s">
        <v>25</v>
      </c>
      <c r="F57804" s="1" t="s">
        <v>26</v>
      </c>
      <c r="G57804" s="1" t="s">
        <v>27</v>
      </c>
      <c r="H57804" s="2">
        <v>43739</v>
      </c>
      <c r="I57804" s="2">
        <v>43830</v>
      </c>
      <c r="J57804" s="2">
        <v>43767</v>
      </c>
      <c r="K57804" s="1" t="s">
        <v>527</v>
      </c>
      <c r="L57804" s="1" t="s">
        <v>21551</v>
      </c>
      <c r="M57804" s="3">
        <v>0.39583333333333331</v>
      </c>
      <c r="N57804">
        <v>105.48</v>
      </c>
      <c r="O57804" s="1" t="s">
        <v>75109</v>
      </c>
      <c r="P57804">
        <v>9000</v>
      </c>
      <c r="Q57804" s="1" t="s">
        <v>97318</v>
      </c>
      <c r="R57804" s="1" t="s">
        <v>97319</v>
      </c>
      <c r="S57804" s="1" t="s">
        <v>97320</v>
      </c>
      <c r="T57804">
        <v>105.48</v>
      </c>
    </row>
    <row r="57805" spans="1:20" x14ac:dyDescent="0.2">
      <c r="A57805">
        <v>34</v>
      </c>
      <c r="B57805" s="1" t="s">
        <v>22</v>
      </c>
      <c r="C57805" s="1" t="s">
        <v>23</v>
      </c>
      <c r="D57805" s="1" t="s">
        <v>24</v>
      </c>
      <c r="E57805" s="1" t="s">
        <v>25</v>
      </c>
      <c r="F57805" s="1" t="s">
        <v>26</v>
      </c>
      <c r="G57805" s="1" t="s">
        <v>27</v>
      </c>
      <c r="H57805" s="2">
        <v>43739</v>
      </c>
      <c r="I57805" s="2">
        <v>43830</v>
      </c>
      <c r="J57805" s="2">
        <v>43767</v>
      </c>
      <c r="K57805" s="1" t="s">
        <v>527</v>
      </c>
      <c r="L57805" s="1" t="s">
        <v>21551</v>
      </c>
      <c r="M57805" s="3">
        <v>0.5625</v>
      </c>
      <c r="N57805">
        <v>105.55</v>
      </c>
      <c r="O57805" s="1" t="s">
        <v>75110</v>
      </c>
      <c r="P57805">
        <v>13000</v>
      </c>
      <c r="Q57805" s="1" t="s">
        <v>97318</v>
      </c>
      <c r="R57805" s="1" t="s">
        <v>97319</v>
      </c>
      <c r="S57805" s="1" t="s">
        <v>97320</v>
      </c>
      <c r="T57805">
        <v>105.55</v>
      </c>
    </row>
    <row r="57806" spans="1:20" x14ac:dyDescent="0.2">
      <c r="A57806">
        <v>34</v>
      </c>
      <c r="B57806" s="1" t="s">
        <v>22</v>
      </c>
      <c r="C57806" s="1" t="s">
        <v>23</v>
      </c>
      <c r="D57806" s="1" t="s">
        <v>24</v>
      </c>
      <c r="E57806" s="1" t="s">
        <v>25</v>
      </c>
      <c r="F57806" s="1" t="s">
        <v>26</v>
      </c>
      <c r="G57806" s="1" t="s">
        <v>27</v>
      </c>
      <c r="H57806" s="2">
        <v>43739</v>
      </c>
      <c r="I57806" s="2">
        <v>43830</v>
      </c>
      <c r="J57806" s="2">
        <v>43767</v>
      </c>
      <c r="K57806" s="1" t="s">
        <v>77</v>
      </c>
      <c r="L57806" s="1" t="s">
        <v>21551</v>
      </c>
      <c r="M57806" s="3">
        <v>0.5625</v>
      </c>
      <c r="N57806">
        <v>99.954999999999998</v>
      </c>
      <c r="O57806" s="1" t="s">
        <v>75111</v>
      </c>
      <c r="P57806">
        <v>400000</v>
      </c>
      <c r="Q57806" s="1" t="s">
        <v>97318</v>
      </c>
      <c r="R57806" s="1" t="s">
        <v>97319</v>
      </c>
      <c r="S57806" s="1" t="s">
        <v>97320</v>
      </c>
      <c r="T57806">
        <v>99.954999999999998</v>
      </c>
    </row>
    <row r="57807" spans="1:20" x14ac:dyDescent="0.2">
      <c r="A57807">
        <v>34</v>
      </c>
      <c r="B57807" s="1" t="s">
        <v>22</v>
      </c>
      <c r="C57807" s="1" t="s">
        <v>23</v>
      </c>
      <c r="D57807" s="1" t="s">
        <v>24</v>
      </c>
      <c r="E57807" s="1" t="s">
        <v>25</v>
      </c>
      <c r="F57807" s="1" t="s">
        <v>26</v>
      </c>
      <c r="G57807" s="1" t="s">
        <v>27</v>
      </c>
      <c r="H57807" s="2">
        <v>43739</v>
      </c>
      <c r="I57807" s="2">
        <v>43830</v>
      </c>
      <c r="J57807" s="2">
        <v>43767</v>
      </c>
      <c r="K57807" s="1" t="s">
        <v>2110</v>
      </c>
      <c r="L57807" s="1" t="s">
        <v>21551</v>
      </c>
      <c r="M57807" s="3">
        <v>0.5625</v>
      </c>
      <c r="N57807">
        <v>103.05</v>
      </c>
      <c r="O57807" s="1" t="s">
        <v>75112</v>
      </c>
      <c r="P57807">
        <v>37000</v>
      </c>
      <c r="Q57807" s="1" t="s">
        <v>97318</v>
      </c>
      <c r="R57807" s="1" t="s">
        <v>97319</v>
      </c>
      <c r="S57807" s="1" t="s">
        <v>97320</v>
      </c>
      <c r="T57807">
        <v>103.05</v>
      </c>
    </row>
    <row r="57808" spans="1:20" x14ac:dyDescent="0.2">
      <c r="A57808">
        <v>34</v>
      </c>
      <c r="B57808" s="1" t="s">
        <v>22</v>
      </c>
      <c r="C57808" s="1" t="s">
        <v>23</v>
      </c>
      <c r="D57808" s="1" t="s">
        <v>24</v>
      </c>
      <c r="E57808" s="1" t="s">
        <v>25</v>
      </c>
      <c r="F57808" s="1" t="s">
        <v>26</v>
      </c>
      <c r="G57808" s="1" t="s">
        <v>27</v>
      </c>
      <c r="H57808" s="2">
        <v>43739</v>
      </c>
      <c r="I57808" s="2">
        <v>43830</v>
      </c>
      <c r="J57808" s="2">
        <v>43767</v>
      </c>
      <c r="K57808" s="1" t="s">
        <v>245</v>
      </c>
      <c r="L57808" s="1" t="s">
        <v>21551</v>
      </c>
      <c r="M57808" s="3">
        <v>0.5625</v>
      </c>
      <c r="N57808">
        <v>114.48</v>
      </c>
      <c r="O57808" s="1" t="s">
        <v>75113</v>
      </c>
      <c r="P57808">
        <v>300000</v>
      </c>
      <c r="Q57808" s="1" t="s">
        <v>97318</v>
      </c>
      <c r="R57808" s="1" t="s">
        <v>97319</v>
      </c>
      <c r="S57808" s="1" t="s">
        <v>97320</v>
      </c>
      <c r="T57808">
        <v>114.48</v>
      </c>
    </row>
    <row r="57809" spans="1:22" x14ac:dyDescent="0.2">
      <c r="A57809">
        <v>34</v>
      </c>
      <c r="B57809" s="1" t="s">
        <v>22</v>
      </c>
      <c r="C57809" s="1" t="s">
        <v>23</v>
      </c>
      <c r="D57809" s="1" t="s">
        <v>24</v>
      </c>
      <c r="E57809" s="1" t="s">
        <v>25</v>
      </c>
      <c r="F57809" s="1" t="s">
        <v>26</v>
      </c>
      <c r="G57809" s="1" t="s">
        <v>27</v>
      </c>
      <c r="H57809" s="2">
        <v>43739</v>
      </c>
      <c r="I57809" s="2">
        <v>43830</v>
      </c>
      <c r="J57809" s="2">
        <v>43767</v>
      </c>
      <c r="K57809" s="1" t="s">
        <v>1142</v>
      </c>
      <c r="L57809" s="1" t="s">
        <v>21551</v>
      </c>
      <c r="M57809" s="3">
        <v>0.47916666666666669</v>
      </c>
      <c r="N57809">
        <v>102.24</v>
      </c>
      <c r="O57809" s="1" t="s">
        <v>75114</v>
      </c>
      <c r="P57809">
        <v>260000</v>
      </c>
      <c r="Q57809" s="1" t="s">
        <v>97318</v>
      </c>
      <c r="R57809" s="1" t="s">
        <v>97319</v>
      </c>
      <c r="S57809" s="1" t="s">
        <v>97320</v>
      </c>
      <c r="T57809">
        <v>102.24</v>
      </c>
    </row>
    <row r="57810" spans="1:22" x14ac:dyDescent="0.2">
      <c r="A57810">
        <v>34</v>
      </c>
      <c r="B57810" s="1" t="s">
        <v>22</v>
      </c>
      <c r="C57810" s="1" t="s">
        <v>23</v>
      </c>
      <c r="D57810" s="1" t="s">
        <v>24</v>
      </c>
      <c r="E57810" s="1" t="s">
        <v>25</v>
      </c>
      <c r="F57810" s="1" t="s">
        <v>26</v>
      </c>
      <c r="G57810" s="1" t="s">
        <v>27</v>
      </c>
      <c r="H57810" s="2">
        <v>43739</v>
      </c>
      <c r="I57810" s="2">
        <v>43830</v>
      </c>
      <c r="J57810" s="2">
        <v>43767</v>
      </c>
      <c r="K57810" s="1" t="s">
        <v>1142</v>
      </c>
      <c r="L57810" s="1" t="s">
        <v>21551</v>
      </c>
      <c r="M57810" s="3">
        <v>0.39583333333333331</v>
      </c>
      <c r="N57810">
        <v>101.72</v>
      </c>
      <c r="O57810" s="1" t="s">
        <v>75115</v>
      </c>
      <c r="P57810">
        <v>6000</v>
      </c>
      <c r="Q57810" s="1" t="s">
        <v>97318</v>
      </c>
      <c r="R57810" s="1" t="s">
        <v>97319</v>
      </c>
      <c r="S57810" s="1" t="s">
        <v>97320</v>
      </c>
      <c r="T57810">
        <v>101.72</v>
      </c>
    </row>
    <row r="57811" spans="1:22" x14ac:dyDescent="0.2">
      <c r="A57811">
        <v>34</v>
      </c>
      <c r="B57811" s="1" t="s">
        <v>22</v>
      </c>
      <c r="C57811" s="1" t="s">
        <v>23</v>
      </c>
      <c r="D57811" s="1" t="s">
        <v>24</v>
      </c>
      <c r="E57811" s="1" t="s">
        <v>25</v>
      </c>
      <c r="F57811" s="1" t="s">
        <v>26</v>
      </c>
      <c r="G57811" s="1" t="s">
        <v>27</v>
      </c>
      <c r="H57811" s="2">
        <v>43739</v>
      </c>
      <c r="I57811" s="2">
        <v>43830</v>
      </c>
      <c r="J57811" s="2">
        <v>43767</v>
      </c>
      <c r="K57811" s="1" t="s">
        <v>1142</v>
      </c>
      <c r="L57811" s="1" t="s">
        <v>21551</v>
      </c>
      <c r="M57811" s="3">
        <v>0.5625</v>
      </c>
      <c r="N57811">
        <v>102.38</v>
      </c>
      <c r="O57811" s="1" t="s">
        <v>75116</v>
      </c>
      <c r="P57811">
        <v>167000</v>
      </c>
      <c r="Q57811" s="1" t="s">
        <v>97318</v>
      </c>
      <c r="R57811" s="1" t="s">
        <v>97319</v>
      </c>
      <c r="S57811" s="1" t="s">
        <v>97320</v>
      </c>
      <c r="T57811">
        <v>102.38</v>
      </c>
    </row>
    <row r="57812" spans="1:22" x14ac:dyDescent="0.2">
      <c r="A57812">
        <v>34</v>
      </c>
      <c r="B57812" s="1" t="s">
        <v>22</v>
      </c>
      <c r="C57812" s="1" t="s">
        <v>23</v>
      </c>
      <c r="D57812" s="1" t="s">
        <v>24</v>
      </c>
      <c r="E57812" s="1" t="s">
        <v>25</v>
      </c>
      <c r="F57812" s="1" t="s">
        <v>26</v>
      </c>
      <c r="G57812" s="1" t="s">
        <v>27</v>
      </c>
      <c r="H57812" s="2">
        <v>43739</v>
      </c>
      <c r="I57812" s="2">
        <v>43830</v>
      </c>
      <c r="J57812" s="2">
        <v>43767</v>
      </c>
      <c r="K57812" s="1" t="s">
        <v>2040</v>
      </c>
      <c r="L57812" s="1" t="s">
        <v>21551</v>
      </c>
      <c r="M57812" s="3">
        <v>0.5625</v>
      </c>
      <c r="N57812">
        <v>121.75</v>
      </c>
      <c r="O57812" s="1" t="s">
        <v>75117</v>
      </c>
      <c r="P57812">
        <v>600000</v>
      </c>
      <c r="Q57812" s="1" t="s">
        <v>97318</v>
      </c>
      <c r="R57812" s="1" t="s">
        <v>97319</v>
      </c>
      <c r="S57812" s="1" t="s">
        <v>97320</v>
      </c>
      <c r="T57812">
        <v>121.75</v>
      </c>
    </row>
    <row r="57813" spans="1:22" x14ac:dyDescent="0.2">
      <c r="A57813">
        <v>34</v>
      </c>
      <c r="B57813" s="1" t="s">
        <v>22</v>
      </c>
      <c r="C57813" s="1" t="s">
        <v>23</v>
      </c>
      <c r="D57813" s="1" t="s">
        <v>24</v>
      </c>
      <c r="E57813" s="1" t="s">
        <v>25</v>
      </c>
      <c r="F57813" s="1" t="s">
        <v>26</v>
      </c>
      <c r="G57813" s="1" t="s">
        <v>27</v>
      </c>
      <c r="H57813" s="2">
        <v>43739</v>
      </c>
      <c r="I57813" s="2">
        <v>43830</v>
      </c>
      <c r="J57813" s="2">
        <v>43767</v>
      </c>
      <c r="K57813" s="1" t="s">
        <v>1774</v>
      </c>
      <c r="L57813" s="1" t="s">
        <v>21551</v>
      </c>
      <c r="M57813" s="3">
        <v>0.39583333333333331</v>
      </c>
      <c r="N57813">
        <v>102.7</v>
      </c>
      <c r="O57813" s="1" t="s">
        <v>75118</v>
      </c>
      <c r="P57813">
        <v>4000</v>
      </c>
      <c r="Q57813" s="1" t="s">
        <v>97318</v>
      </c>
      <c r="R57813" s="1" t="s">
        <v>97319</v>
      </c>
      <c r="S57813" s="1" t="s">
        <v>97320</v>
      </c>
      <c r="T57813">
        <v>102.7</v>
      </c>
    </row>
    <row r="57814" spans="1:22" x14ac:dyDescent="0.2">
      <c r="A57814">
        <v>34</v>
      </c>
      <c r="B57814" s="1" t="s">
        <v>22</v>
      </c>
      <c r="C57814" s="1" t="s">
        <v>23</v>
      </c>
      <c r="D57814" s="1" t="s">
        <v>24</v>
      </c>
      <c r="E57814" s="1" t="s">
        <v>25</v>
      </c>
      <c r="F57814" s="1" t="s">
        <v>26</v>
      </c>
      <c r="G57814" s="1" t="s">
        <v>27</v>
      </c>
      <c r="H57814" s="2">
        <v>43739</v>
      </c>
      <c r="I57814" s="2">
        <v>43830</v>
      </c>
      <c r="J57814" s="2">
        <v>43767</v>
      </c>
      <c r="K57814" s="1" t="s">
        <v>1774</v>
      </c>
      <c r="L57814" s="1" t="s">
        <v>21551</v>
      </c>
      <c r="M57814" s="3">
        <v>0.5625</v>
      </c>
      <c r="N57814">
        <v>102.7</v>
      </c>
      <c r="O57814" s="1" t="s">
        <v>75119</v>
      </c>
      <c r="P57814">
        <v>5000</v>
      </c>
      <c r="Q57814" s="1" t="s">
        <v>97318</v>
      </c>
      <c r="R57814" s="1" t="s">
        <v>97319</v>
      </c>
      <c r="S57814" s="1" t="s">
        <v>97320</v>
      </c>
      <c r="T57814">
        <v>102.7</v>
      </c>
    </row>
    <row r="57815" spans="1:22" x14ac:dyDescent="0.2">
      <c r="A57815">
        <v>34</v>
      </c>
      <c r="B57815" s="1" t="s">
        <v>22</v>
      </c>
      <c r="C57815" s="1" t="s">
        <v>23</v>
      </c>
      <c r="D57815" s="1" t="s">
        <v>24</v>
      </c>
      <c r="E57815" s="1" t="s">
        <v>25</v>
      </c>
      <c r="F57815" s="1" t="s">
        <v>26</v>
      </c>
      <c r="G57815" s="1" t="s">
        <v>27</v>
      </c>
      <c r="H57815" s="2">
        <v>43739</v>
      </c>
      <c r="I57815" s="2">
        <v>43830</v>
      </c>
      <c r="J57815" s="2">
        <v>43767</v>
      </c>
      <c r="K57815" s="1" t="s">
        <v>2113</v>
      </c>
      <c r="L57815" s="1" t="s">
        <v>21551</v>
      </c>
      <c r="M57815" s="3">
        <v>0.39583333333333331</v>
      </c>
      <c r="N57815">
        <v>100.05</v>
      </c>
      <c r="O57815" s="1" t="s">
        <v>75120</v>
      </c>
      <c r="P57815">
        <v>6000</v>
      </c>
      <c r="Q57815" s="1" t="s">
        <v>97318</v>
      </c>
      <c r="R57815" s="1" t="s">
        <v>97319</v>
      </c>
      <c r="S57815" s="1" t="s">
        <v>97320</v>
      </c>
      <c r="T57815">
        <v>100.05</v>
      </c>
    </row>
    <row r="57816" spans="1:22" x14ac:dyDescent="0.2">
      <c r="A57816">
        <v>34</v>
      </c>
      <c r="B57816" s="1" t="s">
        <v>22</v>
      </c>
      <c r="C57816" s="1" t="s">
        <v>23</v>
      </c>
      <c r="D57816" s="1" t="s">
        <v>24</v>
      </c>
      <c r="E57816" s="1" t="s">
        <v>25</v>
      </c>
      <c r="F57816" s="1" t="s">
        <v>26</v>
      </c>
      <c r="G57816" s="1" t="s">
        <v>27</v>
      </c>
      <c r="H57816" s="2">
        <v>43739</v>
      </c>
      <c r="I57816" s="2">
        <v>43830</v>
      </c>
      <c r="J57816" s="2">
        <v>43767</v>
      </c>
      <c r="K57816" s="1" t="s">
        <v>2113</v>
      </c>
      <c r="L57816" s="1" t="s">
        <v>21551</v>
      </c>
      <c r="M57816" s="3">
        <v>0.5625</v>
      </c>
      <c r="N57816">
        <v>99.992000000000004</v>
      </c>
      <c r="O57816" s="1" t="s">
        <v>74901</v>
      </c>
      <c r="P57816">
        <v>140000</v>
      </c>
      <c r="Q57816" s="1" t="s">
        <v>97318</v>
      </c>
      <c r="R57816" s="1" t="s">
        <v>97319</v>
      </c>
      <c r="S57816" s="1" t="s">
        <v>97320</v>
      </c>
      <c r="T57816">
        <v>99.992000000000004</v>
      </c>
    </row>
    <row r="57817" spans="1:22" x14ac:dyDescent="0.2">
      <c r="A57817">
        <v>34</v>
      </c>
      <c r="B57817" s="1" t="s">
        <v>22</v>
      </c>
      <c r="C57817" s="1" t="s">
        <v>23</v>
      </c>
      <c r="D57817" s="1" t="s">
        <v>24</v>
      </c>
      <c r="E57817" s="1" t="s">
        <v>25</v>
      </c>
      <c r="F57817" s="1" t="s">
        <v>26</v>
      </c>
      <c r="G57817" s="1" t="s">
        <v>27</v>
      </c>
      <c r="H57817" s="2">
        <v>43739</v>
      </c>
      <c r="I57817" s="2">
        <v>43830</v>
      </c>
      <c r="J57817" s="2">
        <v>43767</v>
      </c>
      <c r="K57817" s="1" t="s">
        <v>11246</v>
      </c>
      <c r="L57817" s="1" t="s">
        <v>21551</v>
      </c>
      <c r="M57817" s="3">
        <v>0.5625</v>
      </c>
      <c r="N57817">
        <v>98.909000000000006</v>
      </c>
      <c r="O57817" s="1" t="s">
        <v>75121</v>
      </c>
      <c r="P57817">
        <v>15000</v>
      </c>
      <c r="Q57817" s="1" t="s">
        <v>97318</v>
      </c>
      <c r="R57817" s="1" t="s">
        <v>97319</v>
      </c>
      <c r="S57817" s="1" t="s">
        <v>97320</v>
      </c>
      <c r="T57817">
        <v>98.909000000000006</v>
      </c>
    </row>
    <row r="57818" spans="1:22" x14ac:dyDescent="0.2">
      <c r="A57818">
        <v>34</v>
      </c>
      <c r="B57818" s="1" t="s">
        <v>22</v>
      </c>
      <c r="C57818" s="1" t="s">
        <v>23</v>
      </c>
      <c r="D57818" s="1" t="s">
        <v>24</v>
      </c>
      <c r="E57818" s="1" t="s">
        <v>25</v>
      </c>
      <c r="F57818" s="1" t="s">
        <v>26</v>
      </c>
      <c r="G57818" s="1" t="s">
        <v>27</v>
      </c>
      <c r="H57818" s="2">
        <v>43739</v>
      </c>
      <c r="I57818" s="2">
        <v>43830</v>
      </c>
      <c r="J57818" s="2">
        <v>43767</v>
      </c>
      <c r="K57818" s="1" t="s">
        <v>16663</v>
      </c>
      <c r="L57818" s="1" t="s">
        <v>21551</v>
      </c>
      <c r="M57818" s="3">
        <v>0.5625</v>
      </c>
      <c r="N57818">
        <v>100.02</v>
      </c>
      <c r="O57818" s="1" t="s">
        <v>75122</v>
      </c>
      <c r="P57818">
        <v>15000</v>
      </c>
      <c r="Q57818" s="1" t="s">
        <v>97318</v>
      </c>
      <c r="R57818" s="1" t="s">
        <v>97319</v>
      </c>
      <c r="S57818" s="1" t="s">
        <v>97320</v>
      </c>
      <c r="T57818">
        <v>100.02</v>
      </c>
    </row>
    <row r="57819" spans="1:22" x14ac:dyDescent="0.2">
      <c r="A57819">
        <v>34</v>
      </c>
      <c r="B57819" s="1" t="s">
        <v>22</v>
      </c>
      <c r="C57819" s="1" t="s">
        <v>23</v>
      </c>
      <c r="D57819" s="1" t="s">
        <v>24</v>
      </c>
      <c r="E57819" s="1" t="s">
        <v>25</v>
      </c>
      <c r="F57819" s="1" t="s">
        <v>26</v>
      </c>
      <c r="G57819" s="1" t="s">
        <v>27</v>
      </c>
      <c r="H57819" s="2">
        <v>43739</v>
      </c>
      <c r="I57819" s="2">
        <v>43830</v>
      </c>
      <c r="J57819" s="2">
        <v>43767</v>
      </c>
      <c r="K57819" s="1" t="s">
        <v>79</v>
      </c>
      <c r="L57819" s="1" t="s">
        <v>21551</v>
      </c>
      <c r="M57819" s="3">
        <v>0.47916666666666669</v>
      </c>
      <c r="N57819">
        <v>108.37</v>
      </c>
      <c r="O57819" s="1" t="s">
        <v>75123</v>
      </c>
      <c r="P57819">
        <v>40000</v>
      </c>
      <c r="Q57819" s="1" t="s">
        <v>97318</v>
      </c>
      <c r="R57819" s="1" t="s">
        <v>97319</v>
      </c>
      <c r="S57819" s="1" t="s">
        <v>97320</v>
      </c>
      <c r="T57819">
        <v>108.37</v>
      </c>
    </row>
    <row r="57820" spans="1:22" x14ac:dyDescent="0.2">
      <c r="A57820">
        <v>34</v>
      </c>
      <c r="B57820" s="1" t="s">
        <v>22</v>
      </c>
      <c r="C57820" s="1" t="s">
        <v>23</v>
      </c>
      <c r="D57820" s="1" t="s">
        <v>24</v>
      </c>
      <c r="E57820" s="1" t="s">
        <v>25</v>
      </c>
      <c r="F57820" s="1" t="s">
        <v>26</v>
      </c>
      <c r="G57820" s="1" t="s">
        <v>27</v>
      </c>
      <c r="H57820" s="2">
        <v>43739</v>
      </c>
      <c r="I57820" s="2">
        <v>43830</v>
      </c>
      <c r="J57820" s="2">
        <v>43767</v>
      </c>
      <c r="K57820" s="1" t="s">
        <v>79</v>
      </c>
      <c r="L57820" s="1" t="s">
        <v>21551</v>
      </c>
      <c r="M57820" s="3">
        <v>0.5625</v>
      </c>
      <c r="O57820" s="1"/>
      <c r="Q57820" s="1"/>
      <c r="R57820" s="1"/>
      <c r="S57820" s="1"/>
      <c r="U57820">
        <v>108.37</v>
      </c>
      <c r="V57820">
        <v>30000</v>
      </c>
    </row>
    <row r="57821" spans="1:22" x14ac:dyDescent="0.2">
      <c r="A57821">
        <v>34</v>
      </c>
      <c r="B57821" s="1" t="s">
        <v>22</v>
      </c>
      <c r="C57821" s="1" t="s">
        <v>23</v>
      </c>
      <c r="D57821" s="1" t="s">
        <v>24</v>
      </c>
      <c r="E57821" s="1" t="s">
        <v>25</v>
      </c>
      <c r="F57821" s="1" t="s">
        <v>26</v>
      </c>
      <c r="G57821" s="1" t="s">
        <v>27</v>
      </c>
      <c r="H57821" s="2">
        <v>43739</v>
      </c>
      <c r="I57821" s="2">
        <v>43830</v>
      </c>
      <c r="J57821" s="2">
        <v>43767</v>
      </c>
      <c r="K57821" s="1" t="s">
        <v>3355</v>
      </c>
      <c r="L57821" s="1" t="s">
        <v>21551</v>
      </c>
      <c r="M57821" s="3">
        <v>0.5625</v>
      </c>
      <c r="N57821">
        <v>108.28</v>
      </c>
      <c r="O57821" s="1" t="s">
        <v>75124</v>
      </c>
      <c r="P57821">
        <v>7000</v>
      </c>
      <c r="Q57821" s="1" t="s">
        <v>97318</v>
      </c>
      <c r="R57821" s="1" t="s">
        <v>97319</v>
      </c>
      <c r="S57821" s="1" t="s">
        <v>97320</v>
      </c>
      <c r="T57821">
        <v>108.28</v>
      </c>
    </row>
    <row r="57822" spans="1:22" x14ac:dyDescent="0.2">
      <c r="A57822">
        <v>34</v>
      </c>
      <c r="B57822" s="1" t="s">
        <v>22</v>
      </c>
      <c r="C57822" s="1" t="s">
        <v>23</v>
      </c>
      <c r="D57822" s="1" t="s">
        <v>24</v>
      </c>
      <c r="E57822" s="1" t="s">
        <v>25</v>
      </c>
      <c r="F57822" s="1" t="s">
        <v>26</v>
      </c>
      <c r="G57822" s="1" t="s">
        <v>27</v>
      </c>
      <c r="H57822" s="2">
        <v>43739</v>
      </c>
      <c r="I57822" s="2">
        <v>43830</v>
      </c>
      <c r="J57822" s="2">
        <v>43767</v>
      </c>
      <c r="K57822" s="1" t="s">
        <v>2114</v>
      </c>
      <c r="L57822" s="1" t="s">
        <v>21551</v>
      </c>
      <c r="M57822" s="3">
        <v>0.5625</v>
      </c>
      <c r="N57822">
        <v>101.52</v>
      </c>
      <c r="O57822" s="1" t="s">
        <v>75125</v>
      </c>
      <c r="P57822">
        <v>8000</v>
      </c>
      <c r="Q57822" s="1" t="s">
        <v>97318</v>
      </c>
      <c r="R57822" s="1" t="s">
        <v>97319</v>
      </c>
      <c r="S57822" s="1" t="s">
        <v>97320</v>
      </c>
      <c r="T57822">
        <v>101.52</v>
      </c>
    </row>
    <row r="57823" spans="1:22" x14ac:dyDescent="0.2">
      <c r="A57823">
        <v>34</v>
      </c>
      <c r="B57823" s="1" t="s">
        <v>22</v>
      </c>
      <c r="C57823" s="1" t="s">
        <v>23</v>
      </c>
      <c r="D57823" s="1" t="s">
        <v>24</v>
      </c>
      <c r="E57823" s="1" t="s">
        <v>25</v>
      </c>
      <c r="F57823" s="1" t="s">
        <v>26</v>
      </c>
      <c r="G57823" s="1" t="s">
        <v>27</v>
      </c>
      <c r="H57823" s="2">
        <v>43739</v>
      </c>
      <c r="I57823" s="2">
        <v>43830</v>
      </c>
      <c r="J57823" s="2">
        <v>43767</v>
      </c>
      <c r="K57823" s="1" t="s">
        <v>7455</v>
      </c>
      <c r="L57823" s="1" t="s">
        <v>21551</v>
      </c>
      <c r="M57823" s="3">
        <v>0.5625</v>
      </c>
      <c r="N57823">
        <v>82.49</v>
      </c>
      <c r="O57823" s="1" t="s">
        <v>75126</v>
      </c>
      <c r="P57823">
        <v>8000</v>
      </c>
      <c r="Q57823" s="1" t="s">
        <v>97318</v>
      </c>
      <c r="R57823" s="1" t="s">
        <v>97319</v>
      </c>
      <c r="S57823" s="1" t="s">
        <v>97320</v>
      </c>
      <c r="T57823">
        <v>82.49</v>
      </c>
    </row>
    <row r="57824" spans="1:22" x14ac:dyDescent="0.2">
      <c r="A57824">
        <v>34</v>
      </c>
      <c r="B57824" s="1" t="s">
        <v>22</v>
      </c>
      <c r="C57824" s="1" t="s">
        <v>23</v>
      </c>
      <c r="D57824" s="1" t="s">
        <v>24</v>
      </c>
      <c r="E57824" s="1" t="s">
        <v>25</v>
      </c>
      <c r="F57824" s="1" t="s">
        <v>26</v>
      </c>
      <c r="G57824" s="1" t="s">
        <v>27</v>
      </c>
      <c r="H57824" s="2">
        <v>43739</v>
      </c>
      <c r="I57824" s="2">
        <v>43830</v>
      </c>
      <c r="J57824" s="2">
        <v>43767</v>
      </c>
      <c r="K57824" s="1" t="s">
        <v>4642</v>
      </c>
      <c r="L57824" s="1" t="s">
        <v>21551</v>
      </c>
      <c r="M57824" s="3">
        <v>0.5625</v>
      </c>
      <c r="N57824">
        <v>113.74</v>
      </c>
      <c r="O57824" s="1" t="s">
        <v>75127</v>
      </c>
      <c r="P57824">
        <v>25000</v>
      </c>
      <c r="Q57824" s="1" t="s">
        <v>97318</v>
      </c>
      <c r="R57824" s="1" t="s">
        <v>97319</v>
      </c>
      <c r="S57824" s="1" t="s">
        <v>97320</v>
      </c>
      <c r="T57824">
        <v>113.74</v>
      </c>
    </row>
    <row r="57825" spans="1:20" x14ac:dyDescent="0.2">
      <c r="A57825">
        <v>34</v>
      </c>
      <c r="B57825" s="1" t="s">
        <v>22</v>
      </c>
      <c r="C57825" s="1" t="s">
        <v>23</v>
      </c>
      <c r="D57825" s="1" t="s">
        <v>24</v>
      </c>
      <c r="E57825" s="1" t="s">
        <v>25</v>
      </c>
      <c r="F57825" s="1" t="s">
        <v>26</v>
      </c>
      <c r="G57825" s="1" t="s">
        <v>27</v>
      </c>
      <c r="H57825" s="2">
        <v>43739</v>
      </c>
      <c r="I57825" s="2">
        <v>43830</v>
      </c>
      <c r="J57825" s="2">
        <v>43767</v>
      </c>
      <c r="K57825" s="1" t="s">
        <v>5184</v>
      </c>
      <c r="L57825" s="1" t="s">
        <v>21551</v>
      </c>
      <c r="M57825" s="3">
        <v>0.5625</v>
      </c>
      <c r="N57825">
        <v>108.21</v>
      </c>
      <c r="O57825" s="1" t="s">
        <v>75128</v>
      </c>
      <c r="P57825">
        <v>20000</v>
      </c>
      <c r="Q57825" s="1" t="s">
        <v>97318</v>
      </c>
      <c r="R57825" s="1" t="s">
        <v>97319</v>
      </c>
      <c r="S57825" s="1" t="s">
        <v>97320</v>
      </c>
      <c r="T57825">
        <v>108.21</v>
      </c>
    </row>
    <row r="57826" spans="1:20" x14ac:dyDescent="0.2">
      <c r="A57826">
        <v>34</v>
      </c>
      <c r="B57826" s="1" t="s">
        <v>22</v>
      </c>
      <c r="C57826" s="1" t="s">
        <v>23</v>
      </c>
      <c r="D57826" s="1" t="s">
        <v>24</v>
      </c>
      <c r="E57826" s="1" t="s">
        <v>25</v>
      </c>
      <c r="F57826" s="1" t="s">
        <v>26</v>
      </c>
      <c r="G57826" s="1" t="s">
        <v>27</v>
      </c>
      <c r="H57826" s="2">
        <v>43739</v>
      </c>
      <c r="I57826" s="2">
        <v>43830</v>
      </c>
      <c r="J57826" s="2">
        <v>43767</v>
      </c>
      <c r="K57826" s="1" t="s">
        <v>13582</v>
      </c>
      <c r="L57826" s="1" t="s">
        <v>21551</v>
      </c>
      <c r="M57826" s="3">
        <v>0.47916666666666669</v>
      </c>
      <c r="N57826">
        <v>89.454708999999994</v>
      </c>
      <c r="O57826" s="1" t="s">
        <v>75129</v>
      </c>
      <c r="P57826">
        <v>5407.8413700000001</v>
      </c>
      <c r="Q57826" s="1" t="s">
        <v>97318</v>
      </c>
      <c r="R57826" s="1" t="s">
        <v>97319</v>
      </c>
      <c r="S57826" s="1" t="s">
        <v>97320</v>
      </c>
      <c r="T57826">
        <v>89.454708999999994</v>
      </c>
    </row>
    <row r="57827" spans="1:20" x14ac:dyDescent="0.2">
      <c r="A57827">
        <v>34</v>
      </c>
      <c r="B57827" s="1" t="s">
        <v>22</v>
      </c>
      <c r="C57827" s="1" t="s">
        <v>23</v>
      </c>
      <c r="D57827" s="1" t="s">
        <v>24</v>
      </c>
      <c r="E57827" s="1" t="s">
        <v>25</v>
      </c>
      <c r="F57827" s="1" t="s">
        <v>26</v>
      </c>
      <c r="G57827" s="1" t="s">
        <v>27</v>
      </c>
      <c r="H57827" s="2">
        <v>43739</v>
      </c>
      <c r="I57827" s="2">
        <v>43830</v>
      </c>
      <c r="J57827" s="2">
        <v>43767</v>
      </c>
      <c r="K57827" s="1" t="s">
        <v>13582</v>
      </c>
      <c r="L57827" s="1" t="s">
        <v>21551</v>
      </c>
      <c r="M57827" s="3">
        <v>0.5625</v>
      </c>
      <c r="N57827">
        <v>89.454708999999994</v>
      </c>
      <c r="O57827" s="1" t="s">
        <v>75130</v>
      </c>
      <c r="P57827">
        <v>5407.8413700000001</v>
      </c>
      <c r="Q57827" s="1" t="s">
        <v>97318</v>
      </c>
      <c r="R57827" s="1" t="s">
        <v>97319</v>
      </c>
      <c r="S57827" s="1" t="s">
        <v>97320</v>
      </c>
      <c r="T57827">
        <v>89.454708999999994</v>
      </c>
    </row>
    <row r="57828" spans="1:20" x14ac:dyDescent="0.2">
      <c r="A57828">
        <v>34</v>
      </c>
      <c r="B57828" s="1" t="s">
        <v>22</v>
      </c>
      <c r="C57828" s="1" t="s">
        <v>23</v>
      </c>
      <c r="D57828" s="1" t="s">
        <v>24</v>
      </c>
      <c r="E57828" s="1" t="s">
        <v>25</v>
      </c>
      <c r="F57828" s="1" t="s">
        <v>26</v>
      </c>
      <c r="G57828" s="1" t="s">
        <v>27</v>
      </c>
      <c r="H57828" s="2">
        <v>43739</v>
      </c>
      <c r="I57828" s="2">
        <v>43830</v>
      </c>
      <c r="J57828" s="2">
        <v>43767</v>
      </c>
      <c r="K57828" s="1" t="s">
        <v>2647</v>
      </c>
      <c r="L57828" s="1" t="s">
        <v>21551</v>
      </c>
      <c r="M57828" s="3">
        <v>0.39583333333333331</v>
      </c>
      <c r="N57828">
        <v>145.30000000000001</v>
      </c>
      <c r="O57828" s="1" t="s">
        <v>75131</v>
      </c>
      <c r="P57828">
        <v>4000</v>
      </c>
      <c r="Q57828" s="1" t="s">
        <v>97318</v>
      </c>
      <c r="R57828" s="1" t="s">
        <v>97319</v>
      </c>
      <c r="S57828" s="1" t="s">
        <v>97320</v>
      </c>
      <c r="T57828">
        <v>145.30000000000001</v>
      </c>
    </row>
    <row r="57829" spans="1:20" x14ac:dyDescent="0.2">
      <c r="A57829">
        <v>34</v>
      </c>
      <c r="B57829" s="1" t="s">
        <v>22</v>
      </c>
      <c r="C57829" s="1" t="s">
        <v>23</v>
      </c>
      <c r="D57829" s="1" t="s">
        <v>24</v>
      </c>
      <c r="E57829" s="1" t="s">
        <v>25</v>
      </c>
      <c r="F57829" s="1" t="s">
        <v>26</v>
      </c>
      <c r="G57829" s="1" t="s">
        <v>27</v>
      </c>
      <c r="H57829" s="2">
        <v>43739</v>
      </c>
      <c r="I57829" s="2">
        <v>43830</v>
      </c>
      <c r="J57829" s="2">
        <v>43767</v>
      </c>
      <c r="K57829" s="1" t="s">
        <v>2647</v>
      </c>
      <c r="L57829" s="1" t="s">
        <v>21551</v>
      </c>
      <c r="M57829" s="3">
        <v>0.5625</v>
      </c>
      <c r="N57829">
        <v>145.4</v>
      </c>
      <c r="O57829" s="1" t="s">
        <v>75132</v>
      </c>
      <c r="P57829">
        <v>3000</v>
      </c>
      <c r="Q57829" s="1" t="s">
        <v>97318</v>
      </c>
      <c r="R57829" s="1" t="s">
        <v>97319</v>
      </c>
      <c r="S57829" s="1" t="s">
        <v>97320</v>
      </c>
      <c r="T57829">
        <v>145.4</v>
      </c>
    </row>
    <row r="57830" spans="1:20" x14ac:dyDescent="0.2">
      <c r="A57830">
        <v>34</v>
      </c>
      <c r="B57830" s="1" t="s">
        <v>22</v>
      </c>
      <c r="C57830" s="1" t="s">
        <v>23</v>
      </c>
      <c r="D57830" s="1" t="s">
        <v>24</v>
      </c>
      <c r="E57830" s="1" t="s">
        <v>25</v>
      </c>
      <c r="F57830" s="1" t="s">
        <v>26</v>
      </c>
      <c r="G57830" s="1" t="s">
        <v>27</v>
      </c>
      <c r="H57830" s="2">
        <v>43739</v>
      </c>
      <c r="I57830" s="2">
        <v>43830</v>
      </c>
      <c r="J57830" s="2">
        <v>43767</v>
      </c>
      <c r="K57830" s="1" t="s">
        <v>5763</v>
      </c>
      <c r="L57830" s="1" t="s">
        <v>21551</v>
      </c>
      <c r="M57830" s="3">
        <v>0.5625</v>
      </c>
      <c r="N57830">
        <v>103.9114</v>
      </c>
      <c r="O57830" s="1" t="s">
        <v>75133</v>
      </c>
      <c r="P57830">
        <v>20000</v>
      </c>
      <c r="Q57830" s="1" t="s">
        <v>97318</v>
      </c>
      <c r="R57830" s="1" t="s">
        <v>97319</v>
      </c>
      <c r="S57830" s="1" t="s">
        <v>97320</v>
      </c>
      <c r="T57830">
        <v>103.9114</v>
      </c>
    </row>
    <row r="57831" spans="1:20" x14ac:dyDescent="0.2">
      <c r="A57831">
        <v>34</v>
      </c>
      <c r="B57831" s="1" t="s">
        <v>22</v>
      </c>
      <c r="C57831" s="1" t="s">
        <v>23</v>
      </c>
      <c r="D57831" s="1" t="s">
        <v>24</v>
      </c>
      <c r="E57831" s="1" t="s">
        <v>25</v>
      </c>
      <c r="F57831" s="1" t="s">
        <v>26</v>
      </c>
      <c r="G57831" s="1" t="s">
        <v>27</v>
      </c>
      <c r="H57831" s="2">
        <v>43739</v>
      </c>
      <c r="I57831" s="2">
        <v>43830</v>
      </c>
      <c r="J57831" s="2">
        <v>43767</v>
      </c>
      <c r="K57831" s="1" t="s">
        <v>767</v>
      </c>
      <c r="L57831" s="1" t="s">
        <v>21551</v>
      </c>
      <c r="M57831" s="3">
        <v>0.5625</v>
      </c>
      <c r="N57831">
        <v>104.185</v>
      </c>
      <c r="O57831" s="1" t="s">
        <v>75134</v>
      </c>
      <c r="P57831">
        <v>1500000</v>
      </c>
      <c r="Q57831" s="1" t="s">
        <v>97318</v>
      </c>
      <c r="R57831" s="1" t="s">
        <v>97319</v>
      </c>
      <c r="S57831" s="1" t="s">
        <v>97320</v>
      </c>
      <c r="T57831">
        <v>104.185</v>
      </c>
    </row>
    <row r="57832" spans="1:20" x14ac:dyDescent="0.2">
      <c r="A57832">
        <v>34</v>
      </c>
      <c r="B57832" s="1" t="s">
        <v>22</v>
      </c>
      <c r="C57832" s="1" t="s">
        <v>23</v>
      </c>
      <c r="D57832" s="1" t="s">
        <v>24</v>
      </c>
      <c r="E57832" s="1" t="s">
        <v>25</v>
      </c>
      <c r="F57832" s="1" t="s">
        <v>26</v>
      </c>
      <c r="G57832" s="1" t="s">
        <v>27</v>
      </c>
      <c r="H57832" s="2">
        <v>43739</v>
      </c>
      <c r="I57832" s="2">
        <v>43830</v>
      </c>
      <c r="J57832" s="2">
        <v>43767</v>
      </c>
      <c r="K57832" s="1" t="s">
        <v>8366</v>
      </c>
      <c r="L57832" s="1" t="s">
        <v>21551</v>
      </c>
      <c r="M57832" s="3">
        <v>0.64583333333333337</v>
      </c>
      <c r="N57832">
        <v>63.875</v>
      </c>
      <c r="O57832" s="1" t="s">
        <v>75135</v>
      </c>
      <c r="P57832">
        <v>100000</v>
      </c>
      <c r="Q57832" s="1" t="s">
        <v>97318</v>
      </c>
      <c r="R57832" s="1" t="s">
        <v>97319</v>
      </c>
      <c r="S57832" s="1" t="s">
        <v>97320</v>
      </c>
      <c r="T57832">
        <v>63.875</v>
      </c>
    </row>
    <row r="57833" spans="1:20" x14ac:dyDescent="0.2">
      <c r="A57833">
        <v>34</v>
      </c>
      <c r="B57833" s="1" t="s">
        <v>22</v>
      </c>
      <c r="C57833" s="1" t="s">
        <v>23</v>
      </c>
      <c r="D57833" s="1" t="s">
        <v>24</v>
      </c>
      <c r="E57833" s="1" t="s">
        <v>25</v>
      </c>
      <c r="F57833" s="1" t="s">
        <v>26</v>
      </c>
      <c r="G57833" s="1" t="s">
        <v>27</v>
      </c>
      <c r="H57833" s="2">
        <v>43739</v>
      </c>
      <c r="I57833" s="2">
        <v>43830</v>
      </c>
      <c r="J57833" s="2">
        <v>43767</v>
      </c>
      <c r="K57833" s="1" t="s">
        <v>8366</v>
      </c>
      <c r="L57833" s="1" t="s">
        <v>21551</v>
      </c>
      <c r="M57833" s="3">
        <v>0.5625</v>
      </c>
      <c r="N57833">
        <v>62</v>
      </c>
      <c r="O57833" s="1" t="s">
        <v>75136</v>
      </c>
      <c r="P57833">
        <v>100000</v>
      </c>
      <c r="Q57833" s="1" t="s">
        <v>97318</v>
      </c>
      <c r="R57833" s="1" t="s">
        <v>97319</v>
      </c>
      <c r="S57833" s="1" t="s">
        <v>97320</v>
      </c>
      <c r="T57833">
        <v>62</v>
      </c>
    </row>
    <row r="57834" spans="1:20" x14ac:dyDescent="0.2">
      <c r="A57834">
        <v>34</v>
      </c>
      <c r="B57834" s="1" t="s">
        <v>22</v>
      </c>
      <c r="C57834" s="1" t="s">
        <v>23</v>
      </c>
      <c r="D57834" s="1" t="s">
        <v>24</v>
      </c>
      <c r="E57834" s="1" t="s">
        <v>25</v>
      </c>
      <c r="F57834" s="1" t="s">
        <v>26</v>
      </c>
      <c r="G57834" s="1" t="s">
        <v>27</v>
      </c>
      <c r="H57834" s="2">
        <v>43739</v>
      </c>
      <c r="I57834" s="2">
        <v>43830</v>
      </c>
      <c r="J57834" s="2">
        <v>43767</v>
      </c>
      <c r="K57834" s="1" t="s">
        <v>258</v>
      </c>
      <c r="L57834" s="1" t="s">
        <v>21551</v>
      </c>
      <c r="M57834" s="3">
        <v>0.5625</v>
      </c>
      <c r="N57834">
        <v>101.827</v>
      </c>
      <c r="O57834" s="1" t="s">
        <v>75137</v>
      </c>
      <c r="P57834">
        <v>8000</v>
      </c>
      <c r="Q57834" s="1" t="s">
        <v>97318</v>
      </c>
      <c r="R57834" s="1" t="s">
        <v>97319</v>
      </c>
      <c r="S57834" s="1" t="s">
        <v>97320</v>
      </c>
      <c r="T57834">
        <v>101.827</v>
      </c>
    </row>
    <row r="57835" spans="1:20" x14ac:dyDescent="0.2">
      <c r="A57835">
        <v>34</v>
      </c>
      <c r="B57835" s="1" t="s">
        <v>22</v>
      </c>
      <c r="C57835" s="1" t="s">
        <v>23</v>
      </c>
      <c r="D57835" s="1" t="s">
        <v>24</v>
      </c>
      <c r="E57835" s="1" t="s">
        <v>25</v>
      </c>
      <c r="F57835" s="1" t="s">
        <v>26</v>
      </c>
      <c r="G57835" s="1" t="s">
        <v>27</v>
      </c>
      <c r="H57835" s="2">
        <v>43739</v>
      </c>
      <c r="I57835" s="2">
        <v>43830</v>
      </c>
      <c r="J57835" s="2">
        <v>43767</v>
      </c>
      <c r="K57835" s="1" t="s">
        <v>15558</v>
      </c>
      <c r="L57835" s="1" t="s">
        <v>21551</v>
      </c>
      <c r="M57835" s="3">
        <v>0.5625</v>
      </c>
      <c r="N57835">
        <v>103.02800000000001</v>
      </c>
      <c r="O57835" s="1" t="s">
        <v>75138</v>
      </c>
      <c r="P57835">
        <v>100000</v>
      </c>
      <c r="Q57835" s="1" t="s">
        <v>97318</v>
      </c>
      <c r="R57835" s="1" t="s">
        <v>97319</v>
      </c>
      <c r="S57835" s="1" t="s">
        <v>97320</v>
      </c>
      <c r="T57835">
        <v>103.02800000000001</v>
      </c>
    </row>
    <row r="57836" spans="1:20" x14ac:dyDescent="0.2">
      <c r="A57836">
        <v>34</v>
      </c>
      <c r="B57836" s="1" t="s">
        <v>22</v>
      </c>
      <c r="C57836" s="1" t="s">
        <v>23</v>
      </c>
      <c r="D57836" s="1" t="s">
        <v>24</v>
      </c>
      <c r="E57836" s="1" t="s">
        <v>25</v>
      </c>
      <c r="F57836" s="1" t="s">
        <v>26</v>
      </c>
      <c r="G57836" s="1" t="s">
        <v>27</v>
      </c>
      <c r="H57836" s="2">
        <v>43739</v>
      </c>
      <c r="I57836" s="2">
        <v>43830</v>
      </c>
      <c r="J57836" s="2">
        <v>43767</v>
      </c>
      <c r="K57836" s="1" t="s">
        <v>2120</v>
      </c>
      <c r="L57836" s="1" t="s">
        <v>21551</v>
      </c>
      <c r="M57836" s="3">
        <v>0.5625</v>
      </c>
      <c r="N57836">
        <v>98.99</v>
      </c>
      <c r="O57836" s="1" t="s">
        <v>75139</v>
      </c>
      <c r="P57836">
        <v>134000</v>
      </c>
      <c r="Q57836" s="1" t="s">
        <v>97318</v>
      </c>
      <c r="R57836" s="1" t="s">
        <v>97319</v>
      </c>
      <c r="S57836" s="1" t="s">
        <v>97320</v>
      </c>
      <c r="T57836">
        <v>98.99</v>
      </c>
    </row>
    <row r="57837" spans="1:20" x14ac:dyDescent="0.2">
      <c r="A57837">
        <v>34</v>
      </c>
      <c r="B57837" s="1" t="s">
        <v>22</v>
      </c>
      <c r="C57837" s="1" t="s">
        <v>23</v>
      </c>
      <c r="D57837" s="1" t="s">
        <v>24</v>
      </c>
      <c r="E57837" s="1" t="s">
        <v>25</v>
      </c>
      <c r="F57837" s="1" t="s">
        <v>26</v>
      </c>
      <c r="G57837" s="1" t="s">
        <v>27</v>
      </c>
      <c r="H57837" s="2">
        <v>43739</v>
      </c>
      <c r="I57837" s="2">
        <v>43830</v>
      </c>
      <c r="J57837" s="2">
        <v>43767</v>
      </c>
      <c r="K57837" s="1" t="s">
        <v>16089</v>
      </c>
      <c r="L57837" s="1" t="s">
        <v>21551</v>
      </c>
      <c r="M57837" s="3">
        <v>0.5625</v>
      </c>
      <c r="N57837">
        <v>100.126</v>
      </c>
      <c r="O57837" s="1" t="s">
        <v>75140</v>
      </c>
      <c r="P57837">
        <v>100000</v>
      </c>
      <c r="Q57837" s="1" t="s">
        <v>97318</v>
      </c>
      <c r="R57837" s="1" t="s">
        <v>97319</v>
      </c>
      <c r="S57837" s="1" t="s">
        <v>97320</v>
      </c>
      <c r="T57837">
        <v>100.126</v>
      </c>
    </row>
    <row r="57838" spans="1:20" x14ac:dyDescent="0.2">
      <c r="A57838">
        <v>34</v>
      </c>
      <c r="B57838" s="1" t="s">
        <v>22</v>
      </c>
      <c r="C57838" s="1" t="s">
        <v>23</v>
      </c>
      <c r="D57838" s="1" t="s">
        <v>24</v>
      </c>
      <c r="E57838" s="1" t="s">
        <v>25</v>
      </c>
      <c r="F57838" s="1" t="s">
        <v>26</v>
      </c>
      <c r="G57838" s="1" t="s">
        <v>27</v>
      </c>
      <c r="H57838" s="2">
        <v>43739</v>
      </c>
      <c r="I57838" s="2">
        <v>43830</v>
      </c>
      <c r="J57838" s="2">
        <v>43767</v>
      </c>
      <c r="K57838" s="1" t="s">
        <v>89</v>
      </c>
      <c r="L57838" s="1" t="s">
        <v>21551</v>
      </c>
      <c r="M57838" s="3">
        <v>0.64583333333333337</v>
      </c>
      <c r="N57838">
        <v>144.904</v>
      </c>
      <c r="O57838" s="1" t="s">
        <v>75141</v>
      </c>
      <c r="P57838">
        <v>32072</v>
      </c>
      <c r="Q57838" s="1" t="s">
        <v>97318</v>
      </c>
      <c r="R57838" s="1" t="s">
        <v>97319</v>
      </c>
      <c r="S57838" s="1" t="s">
        <v>97320</v>
      </c>
      <c r="T57838">
        <v>144.904</v>
      </c>
    </row>
    <row r="57839" spans="1:20" x14ac:dyDescent="0.2">
      <c r="A57839">
        <v>34</v>
      </c>
      <c r="B57839" s="1" t="s">
        <v>22</v>
      </c>
      <c r="C57839" s="1" t="s">
        <v>23</v>
      </c>
      <c r="D57839" s="1" t="s">
        <v>24</v>
      </c>
      <c r="E57839" s="1" t="s">
        <v>25</v>
      </c>
      <c r="F57839" s="1" t="s">
        <v>26</v>
      </c>
      <c r="G57839" s="1" t="s">
        <v>27</v>
      </c>
      <c r="H57839" s="2">
        <v>43739</v>
      </c>
      <c r="I57839" s="2">
        <v>43830</v>
      </c>
      <c r="J57839" s="2">
        <v>43767</v>
      </c>
      <c r="K57839" s="1" t="s">
        <v>89</v>
      </c>
      <c r="L57839" s="1" t="s">
        <v>21551</v>
      </c>
      <c r="M57839" s="3">
        <v>0.5625</v>
      </c>
      <c r="N57839">
        <v>144.79103000000001</v>
      </c>
      <c r="O57839" s="1" t="s">
        <v>75142</v>
      </c>
      <c r="P57839">
        <v>873.24</v>
      </c>
      <c r="Q57839" s="1" t="s">
        <v>97318</v>
      </c>
      <c r="R57839" s="1" t="s">
        <v>97319</v>
      </c>
      <c r="S57839" s="1" t="s">
        <v>97320</v>
      </c>
      <c r="T57839">
        <v>144.79103000000001</v>
      </c>
    </row>
    <row r="57840" spans="1:20" x14ac:dyDescent="0.2">
      <c r="A57840">
        <v>34</v>
      </c>
      <c r="B57840" s="1" t="s">
        <v>22</v>
      </c>
      <c r="C57840" s="1" t="s">
        <v>23</v>
      </c>
      <c r="D57840" s="1" t="s">
        <v>24</v>
      </c>
      <c r="E57840" s="1" t="s">
        <v>25</v>
      </c>
      <c r="F57840" s="1" t="s">
        <v>26</v>
      </c>
      <c r="G57840" s="1" t="s">
        <v>27</v>
      </c>
      <c r="H57840" s="2">
        <v>43739</v>
      </c>
      <c r="I57840" s="2">
        <v>43830</v>
      </c>
      <c r="J57840" s="2">
        <v>43767</v>
      </c>
      <c r="K57840" s="1" t="s">
        <v>3970</v>
      </c>
      <c r="L57840" s="1" t="s">
        <v>21551</v>
      </c>
      <c r="M57840" s="3">
        <v>0.5625</v>
      </c>
      <c r="N57840">
        <v>104.839</v>
      </c>
      <c r="O57840" s="1" t="s">
        <v>75143</v>
      </c>
      <c r="P57840">
        <v>100000</v>
      </c>
      <c r="Q57840" s="1" t="s">
        <v>97318</v>
      </c>
      <c r="R57840" s="1" t="s">
        <v>97319</v>
      </c>
      <c r="S57840" s="1" t="s">
        <v>97320</v>
      </c>
      <c r="T57840">
        <v>104.839</v>
      </c>
    </row>
    <row r="57841" spans="1:22" x14ac:dyDescent="0.2">
      <c r="A57841">
        <v>34</v>
      </c>
      <c r="B57841" s="1" t="s">
        <v>22</v>
      </c>
      <c r="C57841" s="1" t="s">
        <v>23</v>
      </c>
      <c r="D57841" s="1" t="s">
        <v>24</v>
      </c>
      <c r="E57841" s="1" t="s">
        <v>25</v>
      </c>
      <c r="F57841" s="1" t="s">
        <v>26</v>
      </c>
      <c r="G57841" s="1" t="s">
        <v>27</v>
      </c>
      <c r="H57841" s="2">
        <v>43739</v>
      </c>
      <c r="I57841" s="2">
        <v>43830</v>
      </c>
      <c r="J57841" s="2">
        <v>43767</v>
      </c>
      <c r="K57841" s="1" t="s">
        <v>64</v>
      </c>
      <c r="L57841" s="1" t="s">
        <v>21551</v>
      </c>
      <c r="M57841" s="3">
        <v>0.39583333333333331</v>
      </c>
      <c r="N57841">
        <v>106.383</v>
      </c>
      <c r="O57841" s="1" t="s">
        <v>75144</v>
      </c>
      <c r="P57841">
        <v>4000000</v>
      </c>
      <c r="Q57841" s="1" t="s">
        <v>97318</v>
      </c>
      <c r="R57841" s="1" t="s">
        <v>97319</v>
      </c>
      <c r="S57841" s="1" t="s">
        <v>97320</v>
      </c>
      <c r="T57841">
        <v>106.383</v>
      </c>
    </row>
    <row r="57842" spans="1:22" x14ac:dyDescent="0.2">
      <c r="A57842">
        <v>34</v>
      </c>
      <c r="B57842" s="1" t="s">
        <v>22</v>
      </c>
      <c r="C57842" s="1" t="s">
        <v>23</v>
      </c>
      <c r="D57842" s="1" t="s">
        <v>24</v>
      </c>
      <c r="E57842" s="1" t="s">
        <v>25</v>
      </c>
      <c r="F57842" s="1" t="s">
        <v>26</v>
      </c>
      <c r="G57842" s="1" t="s">
        <v>27</v>
      </c>
      <c r="H57842" s="2">
        <v>43739</v>
      </c>
      <c r="I57842" s="2">
        <v>43830</v>
      </c>
      <c r="J57842" s="2">
        <v>43767</v>
      </c>
      <c r="K57842" s="1" t="s">
        <v>64</v>
      </c>
      <c r="L57842" s="1" t="s">
        <v>21551</v>
      </c>
      <c r="M57842" s="3">
        <v>0.5625</v>
      </c>
      <c r="N57842">
        <v>106.328</v>
      </c>
      <c r="O57842" s="1" t="s">
        <v>75145</v>
      </c>
      <c r="P57842">
        <v>2700000</v>
      </c>
      <c r="Q57842" s="1" t="s">
        <v>97318</v>
      </c>
      <c r="R57842" s="1" t="s">
        <v>97319</v>
      </c>
      <c r="S57842" s="1" t="s">
        <v>97320</v>
      </c>
      <c r="T57842">
        <v>106.328</v>
      </c>
    </row>
    <row r="57843" spans="1:22" x14ac:dyDescent="0.2">
      <c r="A57843">
        <v>34</v>
      </c>
      <c r="B57843" s="1" t="s">
        <v>22</v>
      </c>
      <c r="C57843" s="1" t="s">
        <v>23</v>
      </c>
      <c r="D57843" s="1" t="s">
        <v>24</v>
      </c>
      <c r="E57843" s="1" t="s">
        <v>25</v>
      </c>
      <c r="F57843" s="1" t="s">
        <v>26</v>
      </c>
      <c r="G57843" s="1" t="s">
        <v>27</v>
      </c>
      <c r="H57843" s="2">
        <v>43739</v>
      </c>
      <c r="I57843" s="2">
        <v>43830</v>
      </c>
      <c r="J57843" s="2">
        <v>43767</v>
      </c>
      <c r="K57843" s="1" t="s">
        <v>2414</v>
      </c>
      <c r="L57843" s="1" t="s">
        <v>21551</v>
      </c>
      <c r="M57843" s="3">
        <v>0.5625</v>
      </c>
      <c r="N57843">
        <v>98.73</v>
      </c>
      <c r="O57843" s="1" t="s">
        <v>75146</v>
      </c>
      <c r="P57843">
        <v>118000</v>
      </c>
      <c r="Q57843" s="1" t="s">
        <v>97318</v>
      </c>
      <c r="R57843" s="1" t="s">
        <v>97319</v>
      </c>
      <c r="S57843" s="1" t="s">
        <v>97320</v>
      </c>
      <c r="T57843">
        <v>98.73</v>
      </c>
    </row>
    <row r="57844" spans="1:22" x14ac:dyDescent="0.2">
      <c r="A57844">
        <v>34</v>
      </c>
      <c r="B57844" s="1" t="s">
        <v>22</v>
      </c>
      <c r="C57844" s="1" t="s">
        <v>23</v>
      </c>
      <c r="D57844" s="1" t="s">
        <v>24</v>
      </c>
      <c r="E57844" s="1" t="s">
        <v>25</v>
      </c>
      <c r="F57844" s="1" t="s">
        <v>26</v>
      </c>
      <c r="G57844" s="1" t="s">
        <v>27</v>
      </c>
      <c r="H57844" s="2">
        <v>43739</v>
      </c>
      <c r="I57844" s="2">
        <v>43830</v>
      </c>
      <c r="J57844" s="2">
        <v>43767</v>
      </c>
      <c r="K57844" s="1" t="s">
        <v>285</v>
      </c>
      <c r="L57844" s="1" t="s">
        <v>21551</v>
      </c>
      <c r="M57844" s="3">
        <v>0.5625</v>
      </c>
      <c r="N57844">
        <v>99.58</v>
      </c>
      <c r="O57844" s="1" t="s">
        <v>75125</v>
      </c>
      <c r="P57844">
        <v>5000</v>
      </c>
      <c r="Q57844" s="1" t="s">
        <v>97318</v>
      </c>
      <c r="R57844" s="1" t="s">
        <v>97319</v>
      </c>
      <c r="S57844" s="1" t="s">
        <v>97320</v>
      </c>
      <c r="T57844">
        <v>99.58</v>
      </c>
    </row>
    <row r="57845" spans="1:22" x14ac:dyDescent="0.2">
      <c r="A57845">
        <v>34</v>
      </c>
      <c r="B57845" s="1" t="s">
        <v>22</v>
      </c>
      <c r="C57845" s="1" t="s">
        <v>23</v>
      </c>
      <c r="D57845" s="1" t="s">
        <v>24</v>
      </c>
      <c r="E57845" s="1" t="s">
        <v>25</v>
      </c>
      <c r="F57845" s="1" t="s">
        <v>26</v>
      </c>
      <c r="G57845" s="1" t="s">
        <v>27</v>
      </c>
      <c r="H57845" s="2">
        <v>43739</v>
      </c>
      <c r="I57845" s="2">
        <v>43830</v>
      </c>
      <c r="J57845" s="2">
        <v>43767</v>
      </c>
      <c r="K57845" s="1" t="s">
        <v>3570</v>
      </c>
      <c r="L57845" s="1" t="s">
        <v>21551</v>
      </c>
      <c r="M57845" s="3">
        <v>0.5625</v>
      </c>
      <c r="N57845">
        <v>100.85939999999999</v>
      </c>
      <c r="O57845" s="1" t="s">
        <v>74178</v>
      </c>
      <c r="P57845">
        <v>18000</v>
      </c>
      <c r="Q57845" s="1" t="s">
        <v>97318</v>
      </c>
      <c r="R57845" s="1" t="s">
        <v>97319</v>
      </c>
      <c r="S57845" s="1" t="s">
        <v>97320</v>
      </c>
      <c r="T57845">
        <v>100.85939999999999</v>
      </c>
    </row>
    <row r="57846" spans="1:22" x14ac:dyDescent="0.2">
      <c r="A57846">
        <v>34</v>
      </c>
      <c r="B57846" s="1" t="s">
        <v>22</v>
      </c>
      <c r="C57846" s="1" t="s">
        <v>23</v>
      </c>
      <c r="D57846" s="1" t="s">
        <v>24</v>
      </c>
      <c r="E57846" s="1" t="s">
        <v>25</v>
      </c>
      <c r="F57846" s="1" t="s">
        <v>26</v>
      </c>
      <c r="G57846" s="1" t="s">
        <v>27</v>
      </c>
      <c r="H57846" s="2">
        <v>43739</v>
      </c>
      <c r="I57846" s="2">
        <v>43830</v>
      </c>
      <c r="J57846" s="2">
        <v>43767</v>
      </c>
      <c r="K57846" s="1" t="s">
        <v>2989</v>
      </c>
      <c r="L57846" s="1" t="s">
        <v>21551</v>
      </c>
      <c r="M57846" s="3">
        <v>0.5625</v>
      </c>
      <c r="N57846">
        <v>106.82652</v>
      </c>
      <c r="O57846" s="1" t="s">
        <v>75147</v>
      </c>
      <c r="P57846">
        <v>400000</v>
      </c>
      <c r="Q57846" s="1" t="s">
        <v>97318</v>
      </c>
      <c r="R57846" s="1" t="s">
        <v>97319</v>
      </c>
      <c r="S57846" s="1" t="s">
        <v>97320</v>
      </c>
      <c r="T57846">
        <v>106.82652</v>
      </c>
    </row>
    <row r="57847" spans="1:22" x14ac:dyDescent="0.2">
      <c r="A57847">
        <v>34</v>
      </c>
      <c r="B57847" s="1" t="s">
        <v>22</v>
      </c>
      <c r="C57847" s="1" t="s">
        <v>23</v>
      </c>
      <c r="D57847" s="1" t="s">
        <v>24</v>
      </c>
      <c r="E57847" s="1" t="s">
        <v>25</v>
      </c>
      <c r="F57847" s="1" t="s">
        <v>26</v>
      </c>
      <c r="G57847" s="1" t="s">
        <v>27</v>
      </c>
      <c r="H57847" s="2">
        <v>43739</v>
      </c>
      <c r="I57847" s="2">
        <v>43830</v>
      </c>
      <c r="J57847" s="2">
        <v>43767</v>
      </c>
      <c r="K57847" s="1" t="s">
        <v>7091</v>
      </c>
      <c r="L57847" s="1" t="s">
        <v>21551</v>
      </c>
      <c r="M57847" s="3">
        <v>0.5625</v>
      </c>
      <c r="O57847" s="1"/>
      <c r="Q57847" s="1"/>
      <c r="R57847" s="1"/>
      <c r="S57847" s="1"/>
      <c r="U57847">
        <v>101.855</v>
      </c>
      <c r="V57847">
        <v>800000</v>
      </c>
    </row>
    <row r="57848" spans="1:22" x14ac:dyDescent="0.2">
      <c r="A57848">
        <v>34</v>
      </c>
      <c r="B57848" s="1" t="s">
        <v>22</v>
      </c>
      <c r="C57848" s="1" t="s">
        <v>23</v>
      </c>
      <c r="D57848" s="1" t="s">
        <v>24</v>
      </c>
      <c r="E57848" s="1" t="s">
        <v>25</v>
      </c>
      <c r="F57848" s="1" t="s">
        <v>26</v>
      </c>
      <c r="G57848" s="1" t="s">
        <v>27</v>
      </c>
      <c r="H57848" s="2">
        <v>43739</v>
      </c>
      <c r="I57848" s="2">
        <v>43830</v>
      </c>
      <c r="J57848" s="2">
        <v>43767</v>
      </c>
      <c r="K57848" s="1" t="s">
        <v>2550</v>
      </c>
      <c r="L57848" s="1" t="s">
        <v>21551</v>
      </c>
      <c r="M57848" s="3">
        <v>0.39583333333333331</v>
      </c>
      <c r="N57848">
        <v>116.60899999999999</v>
      </c>
      <c r="O57848" s="1" t="s">
        <v>75148</v>
      </c>
      <c r="P57848">
        <v>2500000</v>
      </c>
      <c r="Q57848" s="1" t="s">
        <v>97318</v>
      </c>
      <c r="R57848" s="1" t="s">
        <v>97319</v>
      </c>
      <c r="S57848" s="1" t="s">
        <v>97320</v>
      </c>
      <c r="T57848">
        <v>116.60899999999999</v>
      </c>
    </row>
    <row r="57849" spans="1:22" x14ac:dyDescent="0.2">
      <c r="A57849">
        <v>34</v>
      </c>
      <c r="B57849" s="1" t="s">
        <v>22</v>
      </c>
      <c r="C57849" s="1" t="s">
        <v>23</v>
      </c>
      <c r="D57849" s="1" t="s">
        <v>24</v>
      </c>
      <c r="E57849" s="1" t="s">
        <v>25</v>
      </c>
      <c r="F57849" s="1" t="s">
        <v>26</v>
      </c>
      <c r="G57849" s="1" t="s">
        <v>27</v>
      </c>
      <c r="H57849" s="2">
        <v>43739</v>
      </c>
      <c r="I57849" s="2">
        <v>43830</v>
      </c>
      <c r="J57849" s="2">
        <v>43767</v>
      </c>
      <c r="K57849" s="1" t="s">
        <v>2550</v>
      </c>
      <c r="L57849" s="1" t="s">
        <v>21551</v>
      </c>
      <c r="M57849" s="3">
        <v>0.5625</v>
      </c>
      <c r="N57849">
        <v>116.61709999999999</v>
      </c>
      <c r="O57849" s="1" t="s">
        <v>75149</v>
      </c>
      <c r="P57849">
        <v>149000</v>
      </c>
      <c r="Q57849" s="1" t="s">
        <v>97318</v>
      </c>
      <c r="R57849" s="1" t="s">
        <v>97319</v>
      </c>
      <c r="S57849" s="1" t="s">
        <v>97320</v>
      </c>
      <c r="T57849">
        <v>116.61709999999999</v>
      </c>
    </row>
    <row r="57850" spans="1:22" x14ac:dyDescent="0.2">
      <c r="A57850">
        <v>34</v>
      </c>
      <c r="B57850" s="1" t="s">
        <v>22</v>
      </c>
      <c r="C57850" s="1" t="s">
        <v>23</v>
      </c>
      <c r="D57850" s="1" t="s">
        <v>24</v>
      </c>
      <c r="E57850" s="1" t="s">
        <v>25</v>
      </c>
      <c r="F57850" s="1" t="s">
        <v>26</v>
      </c>
      <c r="G57850" s="1" t="s">
        <v>27</v>
      </c>
      <c r="H57850" s="2">
        <v>43739</v>
      </c>
      <c r="I57850" s="2">
        <v>43830</v>
      </c>
      <c r="J57850" s="2">
        <v>43767</v>
      </c>
      <c r="K57850" s="1" t="s">
        <v>7578</v>
      </c>
      <c r="L57850" s="1" t="s">
        <v>21551</v>
      </c>
      <c r="M57850" s="3">
        <v>0.5625</v>
      </c>
      <c r="N57850">
        <v>100.04298</v>
      </c>
      <c r="O57850" s="1" t="s">
        <v>75150</v>
      </c>
      <c r="P57850">
        <v>400000</v>
      </c>
      <c r="Q57850" s="1" t="s">
        <v>97318</v>
      </c>
      <c r="R57850" s="1" t="s">
        <v>97319</v>
      </c>
      <c r="S57850" s="1" t="s">
        <v>97320</v>
      </c>
      <c r="T57850">
        <v>100.04298</v>
      </c>
    </row>
    <row r="57851" spans="1:22" x14ac:dyDescent="0.2">
      <c r="A57851">
        <v>34</v>
      </c>
      <c r="B57851" s="1" t="s">
        <v>22</v>
      </c>
      <c r="C57851" s="1" t="s">
        <v>23</v>
      </c>
      <c r="D57851" s="1" t="s">
        <v>24</v>
      </c>
      <c r="E57851" s="1" t="s">
        <v>25</v>
      </c>
      <c r="F57851" s="1" t="s">
        <v>26</v>
      </c>
      <c r="G57851" s="1" t="s">
        <v>27</v>
      </c>
      <c r="H57851" s="2">
        <v>43739</v>
      </c>
      <c r="I57851" s="2">
        <v>43830</v>
      </c>
      <c r="J57851" s="2">
        <v>43767</v>
      </c>
      <c r="K57851" s="1" t="s">
        <v>3434</v>
      </c>
      <c r="L57851" s="1" t="s">
        <v>21551</v>
      </c>
      <c r="M57851" s="3">
        <v>0.39583333333333331</v>
      </c>
      <c r="N57851">
        <v>100.07693</v>
      </c>
      <c r="O57851" s="1" t="s">
        <v>75151</v>
      </c>
      <c r="P57851">
        <v>8000</v>
      </c>
      <c r="Q57851" s="1" t="s">
        <v>97318</v>
      </c>
      <c r="R57851" s="1" t="s">
        <v>97319</v>
      </c>
      <c r="S57851" s="1" t="s">
        <v>97320</v>
      </c>
      <c r="T57851">
        <v>100.07693</v>
      </c>
    </row>
    <row r="57852" spans="1:22" x14ac:dyDescent="0.2">
      <c r="A57852">
        <v>34</v>
      </c>
      <c r="B57852" s="1" t="s">
        <v>22</v>
      </c>
      <c r="C57852" s="1" t="s">
        <v>23</v>
      </c>
      <c r="D57852" s="1" t="s">
        <v>24</v>
      </c>
      <c r="E57852" s="1" t="s">
        <v>25</v>
      </c>
      <c r="F57852" s="1" t="s">
        <v>26</v>
      </c>
      <c r="G57852" s="1" t="s">
        <v>27</v>
      </c>
      <c r="H57852" s="2">
        <v>43739</v>
      </c>
      <c r="I57852" s="2">
        <v>43830</v>
      </c>
      <c r="J57852" s="2">
        <v>43767</v>
      </c>
      <c r="K57852" s="1" t="s">
        <v>3434</v>
      </c>
      <c r="L57852" s="1" t="s">
        <v>21551</v>
      </c>
      <c r="M57852" s="3">
        <v>0.5625</v>
      </c>
      <c r="N57852">
        <v>100.07652</v>
      </c>
      <c r="O57852" s="1" t="s">
        <v>75152</v>
      </c>
      <c r="P57852">
        <v>2299000</v>
      </c>
      <c r="Q57852" s="1" t="s">
        <v>97318</v>
      </c>
      <c r="R57852" s="1" t="s">
        <v>97319</v>
      </c>
      <c r="S57852" s="1" t="s">
        <v>97320</v>
      </c>
      <c r="T57852">
        <v>100.07652</v>
      </c>
    </row>
    <row r="57853" spans="1:22" x14ac:dyDescent="0.2">
      <c r="A57853">
        <v>34</v>
      </c>
      <c r="B57853" s="1" t="s">
        <v>22</v>
      </c>
      <c r="C57853" s="1" t="s">
        <v>23</v>
      </c>
      <c r="D57853" s="1" t="s">
        <v>24</v>
      </c>
      <c r="E57853" s="1" t="s">
        <v>25</v>
      </c>
      <c r="F57853" s="1" t="s">
        <v>26</v>
      </c>
      <c r="G57853" s="1" t="s">
        <v>27</v>
      </c>
      <c r="H57853" s="2">
        <v>43739</v>
      </c>
      <c r="I57853" s="2">
        <v>43830</v>
      </c>
      <c r="J57853" s="2">
        <v>43767</v>
      </c>
      <c r="K57853" s="1" t="s">
        <v>2653</v>
      </c>
      <c r="L57853" s="1" t="s">
        <v>21551</v>
      </c>
      <c r="M57853" s="3">
        <v>0.39583333333333331</v>
      </c>
      <c r="N57853">
        <v>100.10754</v>
      </c>
      <c r="O57853" s="1" t="s">
        <v>75153</v>
      </c>
      <c r="P57853">
        <v>114000</v>
      </c>
      <c r="Q57853" s="1" t="s">
        <v>97318</v>
      </c>
      <c r="R57853" s="1" t="s">
        <v>97319</v>
      </c>
      <c r="S57853" s="1" t="s">
        <v>97320</v>
      </c>
      <c r="T57853">
        <v>100.10754</v>
      </c>
    </row>
    <row r="57854" spans="1:22" x14ac:dyDescent="0.2">
      <c r="A57854">
        <v>34</v>
      </c>
      <c r="B57854" s="1" t="s">
        <v>22</v>
      </c>
      <c r="C57854" s="1" t="s">
        <v>23</v>
      </c>
      <c r="D57854" s="1" t="s">
        <v>24</v>
      </c>
      <c r="E57854" s="1" t="s">
        <v>25</v>
      </c>
      <c r="F57854" s="1" t="s">
        <v>26</v>
      </c>
      <c r="G57854" s="1" t="s">
        <v>27</v>
      </c>
      <c r="H57854" s="2">
        <v>43739</v>
      </c>
      <c r="I57854" s="2">
        <v>43830</v>
      </c>
      <c r="J57854" s="2">
        <v>43767</v>
      </c>
      <c r="K57854" s="1" t="s">
        <v>2653</v>
      </c>
      <c r="L57854" s="1" t="s">
        <v>21551</v>
      </c>
      <c r="M57854" s="3">
        <v>0.5625</v>
      </c>
      <c r="N57854">
        <v>100.09921</v>
      </c>
      <c r="O57854" s="1" t="s">
        <v>75154</v>
      </c>
      <c r="P57854">
        <v>58000</v>
      </c>
      <c r="Q57854" s="1" t="s">
        <v>97318</v>
      </c>
      <c r="R57854" s="1" t="s">
        <v>97319</v>
      </c>
      <c r="S57854" s="1" t="s">
        <v>97320</v>
      </c>
      <c r="T57854">
        <v>100.09921</v>
      </c>
    </row>
    <row r="57855" spans="1:22" x14ac:dyDescent="0.2">
      <c r="A57855">
        <v>34</v>
      </c>
      <c r="B57855" s="1" t="s">
        <v>22</v>
      </c>
      <c r="C57855" s="1" t="s">
        <v>23</v>
      </c>
      <c r="D57855" s="1" t="s">
        <v>24</v>
      </c>
      <c r="E57855" s="1" t="s">
        <v>25</v>
      </c>
      <c r="F57855" s="1" t="s">
        <v>26</v>
      </c>
      <c r="G57855" s="1" t="s">
        <v>27</v>
      </c>
      <c r="H57855" s="2">
        <v>43739</v>
      </c>
      <c r="I57855" s="2">
        <v>43830</v>
      </c>
      <c r="J57855" s="2">
        <v>43767</v>
      </c>
      <c r="K57855" s="1" t="s">
        <v>2049</v>
      </c>
      <c r="L57855" s="1" t="s">
        <v>21551</v>
      </c>
      <c r="M57855" s="3">
        <v>0.5625</v>
      </c>
      <c r="N57855">
        <v>100.12358999999999</v>
      </c>
      <c r="O57855" s="1" t="s">
        <v>75155</v>
      </c>
      <c r="P57855">
        <v>94000</v>
      </c>
      <c r="Q57855" s="1" t="s">
        <v>97318</v>
      </c>
      <c r="R57855" s="1" t="s">
        <v>97319</v>
      </c>
      <c r="S57855" s="1" t="s">
        <v>97320</v>
      </c>
      <c r="T57855">
        <v>100.12358999999999</v>
      </c>
    </row>
    <row r="57856" spans="1:22" x14ac:dyDescent="0.2">
      <c r="A57856">
        <v>34</v>
      </c>
      <c r="B57856" s="1" t="s">
        <v>22</v>
      </c>
      <c r="C57856" s="1" t="s">
        <v>23</v>
      </c>
      <c r="D57856" s="1" t="s">
        <v>24</v>
      </c>
      <c r="E57856" s="1" t="s">
        <v>25</v>
      </c>
      <c r="F57856" s="1" t="s">
        <v>26</v>
      </c>
      <c r="G57856" s="1" t="s">
        <v>27</v>
      </c>
      <c r="H57856" s="2">
        <v>43739</v>
      </c>
      <c r="I57856" s="2">
        <v>43830</v>
      </c>
      <c r="J57856" s="2">
        <v>43767</v>
      </c>
      <c r="K57856" s="1" t="s">
        <v>287</v>
      </c>
      <c r="L57856" s="1" t="s">
        <v>21551</v>
      </c>
      <c r="M57856" s="3">
        <v>0.39583333333333331</v>
      </c>
      <c r="N57856">
        <v>100.13527999999999</v>
      </c>
      <c r="O57856" s="1" t="s">
        <v>75156</v>
      </c>
      <c r="P57856">
        <v>17000</v>
      </c>
      <c r="Q57856" s="1" t="s">
        <v>97318</v>
      </c>
      <c r="R57856" s="1" t="s">
        <v>97319</v>
      </c>
      <c r="S57856" s="1" t="s">
        <v>97320</v>
      </c>
      <c r="T57856">
        <v>100.13527999999999</v>
      </c>
    </row>
    <row r="57857" spans="1:20" x14ac:dyDescent="0.2">
      <c r="A57857">
        <v>34</v>
      </c>
      <c r="B57857" s="1" t="s">
        <v>22</v>
      </c>
      <c r="C57857" s="1" t="s">
        <v>23</v>
      </c>
      <c r="D57857" s="1" t="s">
        <v>24</v>
      </c>
      <c r="E57857" s="1" t="s">
        <v>25</v>
      </c>
      <c r="F57857" s="1" t="s">
        <v>26</v>
      </c>
      <c r="G57857" s="1" t="s">
        <v>27</v>
      </c>
      <c r="H57857" s="2">
        <v>43739</v>
      </c>
      <c r="I57857" s="2">
        <v>43830</v>
      </c>
      <c r="J57857" s="2">
        <v>43767</v>
      </c>
      <c r="K57857" s="1" t="s">
        <v>287</v>
      </c>
      <c r="L57857" s="1" t="s">
        <v>21551</v>
      </c>
      <c r="M57857" s="3">
        <v>0.5625</v>
      </c>
      <c r="N57857">
        <v>100.13807</v>
      </c>
      <c r="O57857" s="1" t="s">
        <v>75157</v>
      </c>
      <c r="P57857">
        <v>134000</v>
      </c>
      <c r="Q57857" s="1" t="s">
        <v>97318</v>
      </c>
      <c r="R57857" s="1" t="s">
        <v>97319</v>
      </c>
      <c r="S57857" s="1" t="s">
        <v>97320</v>
      </c>
      <c r="T57857">
        <v>100.13807</v>
      </c>
    </row>
    <row r="57858" spans="1:20" x14ac:dyDescent="0.2">
      <c r="A57858">
        <v>34</v>
      </c>
      <c r="B57858" s="1" t="s">
        <v>22</v>
      </c>
      <c r="C57858" s="1" t="s">
        <v>23</v>
      </c>
      <c r="D57858" s="1" t="s">
        <v>24</v>
      </c>
      <c r="E57858" s="1" t="s">
        <v>25</v>
      </c>
      <c r="F57858" s="1" t="s">
        <v>26</v>
      </c>
      <c r="G57858" s="1" t="s">
        <v>27</v>
      </c>
      <c r="H57858" s="2">
        <v>43739</v>
      </c>
      <c r="I57858" s="2">
        <v>43830</v>
      </c>
      <c r="J57858" s="2">
        <v>43767</v>
      </c>
      <c r="K57858" s="1" t="s">
        <v>2050</v>
      </c>
      <c r="L57858" s="1" t="s">
        <v>21551</v>
      </c>
      <c r="M57858" s="3">
        <v>0.39583333333333331</v>
      </c>
      <c r="N57858">
        <v>100.15358000000001</v>
      </c>
      <c r="O57858" s="1" t="s">
        <v>75158</v>
      </c>
      <c r="P57858">
        <v>26000</v>
      </c>
      <c r="Q57858" s="1" t="s">
        <v>97318</v>
      </c>
      <c r="R57858" s="1" t="s">
        <v>97319</v>
      </c>
      <c r="S57858" s="1" t="s">
        <v>97320</v>
      </c>
      <c r="T57858">
        <v>100.15358000000001</v>
      </c>
    </row>
    <row r="57859" spans="1:20" x14ac:dyDescent="0.2">
      <c r="A57859">
        <v>34</v>
      </c>
      <c r="B57859" s="1" t="s">
        <v>22</v>
      </c>
      <c r="C57859" s="1" t="s">
        <v>23</v>
      </c>
      <c r="D57859" s="1" t="s">
        <v>24</v>
      </c>
      <c r="E57859" s="1" t="s">
        <v>25</v>
      </c>
      <c r="F57859" s="1" t="s">
        <v>26</v>
      </c>
      <c r="G57859" s="1" t="s">
        <v>27</v>
      </c>
      <c r="H57859" s="2">
        <v>43739</v>
      </c>
      <c r="I57859" s="2">
        <v>43830</v>
      </c>
      <c r="J57859" s="2">
        <v>43767</v>
      </c>
      <c r="K57859" s="1" t="s">
        <v>2050</v>
      </c>
      <c r="L57859" s="1" t="s">
        <v>21551</v>
      </c>
      <c r="M57859" s="3">
        <v>0.5625</v>
      </c>
      <c r="N57859">
        <v>100.15495</v>
      </c>
      <c r="O57859" s="1" t="s">
        <v>75159</v>
      </c>
      <c r="P57859">
        <v>201000</v>
      </c>
      <c r="Q57859" s="1" t="s">
        <v>97318</v>
      </c>
      <c r="R57859" s="1" t="s">
        <v>97319</v>
      </c>
      <c r="S57859" s="1" t="s">
        <v>97320</v>
      </c>
      <c r="T57859">
        <v>100.15495</v>
      </c>
    </row>
    <row r="57860" spans="1:20" x14ac:dyDescent="0.2">
      <c r="A57860">
        <v>34</v>
      </c>
      <c r="B57860" s="1" t="s">
        <v>22</v>
      </c>
      <c r="C57860" s="1" t="s">
        <v>23</v>
      </c>
      <c r="D57860" s="1" t="s">
        <v>24</v>
      </c>
      <c r="E57860" s="1" t="s">
        <v>25</v>
      </c>
      <c r="F57860" s="1" t="s">
        <v>26</v>
      </c>
      <c r="G57860" s="1" t="s">
        <v>27</v>
      </c>
      <c r="H57860" s="2">
        <v>43739</v>
      </c>
      <c r="I57860" s="2">
        <v>43830</v>
      </c>
      <c r="J57860" s="2">
        <v>43767</v>
      </c>
      <c r="K57860" s="1" t="s">
        <v>3972</v>
      </c>
      <c r="L57860" s="1" t="s">
        <v>21551</v>
      </c>
      <c r="M57860" s="3">
        <v>0.5625</v>
      </c>
      <c r="N57860">
        <v>100.08645</v>
      </c>
      <c r="O57860" s="1" t="s">
        <v>75160</v>
      </c>
      <c r="P57860">
        <v>1646000</v>
      </c>
      <c r="Q57860" s="1" t="s">
        <v>97318</v>
      </c>
      <c r="R57860" s="1" t="s">
        <v>97319</v>
      </c>
      <c r="S57860" s="1" t="s">
        <v>97320</v>
      </c>
      <c r="T57860">
        <v>100.08645</v>
      </c>
    </row>
    <row r="57861" spans="1:20" x14ac:dyDescent="0.2">
      <c r="A57861">
        <v>34</v>
      </c>
      <c r="B57861" s="1" t="s">
        <v>22</v>
      </c>
      <c r="C57861" s="1" t="s">
        <v>23</v>
      </c>
      <c r="D57861" s="1" t="s">
        <v>24</v>
      </c>
      <c r="E57861" s="1" t="s">
        <v>25</v>
      </c>
      <c r="F57861" s="1" t="s">
        <v>26</v>
      </c>
      <c r="G57861" s="1" t="s">
        <v>27</v>
      </c>
      <c r="H57861" s="2">
        <v>43739</v>
      </c>
      <c r="I57861" s="2">
        <v>43830</v>
      </c>
      <c r="J57861" s="2">
        <v>43767</v>
      </c>
      <c r="K57861" s="1" t="s">
        <v>2654</v>
      </c>
      <c r="L57861" s="1" t="s">
        <v>21551</v>
      </c>
      <c r="M57861" s="3">
        <v>0.47916666666666669</v>
      </c>
      <c r="N57861">
        <v>100.10543</v>
      </c>
      <c r="O57861" s="1" t="s">
        <v>75161</v>
      </c>
      <c r="P57861">
        <v>10000000</v>
      </c>
      <c r="Q57861" s="1" t="s">
        <v>97318</v>
      </c>
      <c r="R57861" s="1" t="s">
        <v>97319</v>
      </c>
      <c r="S57861" s="1" t="s">
        <v>97320</v>
      </c>
      <c r="T57861">
        <v>100.10543</v>
      </c>
    </row>
    <row r="57862" spans="1:20" x14ac:dyDescent="0.2">
      <c r="A57862">
        <v>34</v>
      </c>
      <c r="B57862" s="1" t="s">
        <v>22</v>
      </c>
      <c r="C57862" s="1" t="s">
        <v>23</v>
      </c>
      <c r="D57862" s="1" t="s">
        <v>24</v>
      </c>
      <c r="E57862" s="1" t="s">
        <v>25</v>
      </c>
      <c r="F57862" s="1" t="s">
        <v>26</v>
      </c>
      <c r="G57862" s="1" t="s">
        <v>27</v>
      </c>
      <c r="H57862" s="2">
        <v>43739</v>
      </c>
      <c r="I57862" s="2">
        <v>43830</v>
      </c>
      <c r="J57862" s="2">
        <v>43767</v>
      </c>
      <c r="K57862" s="1" t="s">
        <v>2654</v>
      </c>
      <c r="L57862" s="1" t="s">
        <v>21551</v>
      </c>
      <c r="M57862" s="3">
        <v>0.5625</v>
      </c>
      <c r="N57862">
        <v>100.10147000000001</v>
      </c>
      <c r="O57862" s="1" t="s">
        <v>75162</v>
      </c>
      <c r="P57862">
        <v>10000000</v>
      </c>
      <c r="Q57862" s="1" t="s">
        <v>97318</v>
      </c>
      <c r="R57862" s="1" t="s">
        <v>97319</v>
      </c>
      <c r="S57862" s="1" t="s">
        <v>97320</v>
      </c>
      <c r="T57862">
        <v>100.10147000000001</v>
      </c>
    </row>
    <row r="57863" spans="1:20" x14ac:dyDescent="0.2">
      <c r="A57863">
        <v>34</v>
      </c>
      <c r="B57863" s="1" t="s">
        <v>22</v>
      </c>
      <c r="C57863" s="1" t="s">
        <v>23</v>
      </c>
      <c r="D57863" s="1" t="s">
        <v>24</v>
      </c>
      <c r="E57863" s="1" t="s">
        <v>25</v>
      </c>
      <c r="F57863" s="1" t="s">
        <v>26</v>
      </c>
      <c r="G57863" s="1" t="s">
        <v>27</v>
      </c>
      <c r="H57863" s="2">
        <v>43739</v>
      </c>
      <c r="I57863" s="2">
        <v>43830</v>
      </c>
      <c r="J57863" s="2">
        <v>43767</v>
      </c>
      <c r="K57863" s="1" t="s">
        <v>2807</v>
      </c>
      <c r="L57863" s="1" t="s">
        <v>21551</v>
      </c>
      <c r="M57863" s="3">
        <v>0.47916666666666669</v>
      </c>
      <c r="N57863">
        <v>102.5934</v>
      </c>
      <c r="O57863" s="1" t="s">
        <v>75163</v>
      </c>
      <c r="P57863">
        <v>5000000</v>
      </c>
      <c r="Q57863" s="1" t="s">
        <v>97318</v>
      </c>
      <c r="R57863" s="1" t="s">
        <v>97319</v>
      </c>
      <c r="S57863" s="1" t="s">
        <v>97320</v>
      </c>
      <c r="T57863">
        <v>102.5934</v>
      </c>
    </row>
    <row r="57864" spans="1:20" x14ac:dyDescent="0.2">
      <c r="A57864">
        <v>34</v>
      </c>
      <c r="B57864" s="1" t="s">
        <v>22</v>
      </c>
      <c r="C57864" s="1" t="s">
        <v>23</v>
      </c>
      <c r="D57864" s="1" t="s">
        <v>24</v>
      </c>
      <c r="E57864" s="1" t="s">
        <v>25</v>
      </c>
      <c r="F57864" s="1" t="s">
        <v>26</v>
      </c>
      <c r="G57864" s="1" t="s">
        <v>27</v>
      </c>
      <c r="H57864" s="2">
        <v>43739</v>
      </c>
      <c r="I57864" s="2">
        <v>43830</v>
      </c>
      <c r="J57864" s="2">
        <v>43767</v>
      </c>
      <c r="K57864" s="1" t="s">
        <v>2807</v>
      </c>
      <c r="L57864" s="1" t="s">
        <v>21551</v>
      </c>
      <c r="M57864" s="3">
        <v>0.39583333333333331</v>
      </c>
      <c r="N57864">
        <v>102.6553</v>
      </c>
      <c r="O57864" s="1" t="s">
        <v>75164</v>
      </c>
      <c r="P57864">
        <v>4900000</v>
      </c>
      <c r="Q57864" s="1" t="s">
        <v>97318</v>
      </c>
      <c r="R57864" s="1" t="s">
        <v>97319</v>
      </c>
      <c r="S57864" s="1" t="s">
        <v>97320</v>
      </c>
      <c r="T57864">
        <v>102.6553</v>
      </c>
    </row>
    <row r="57865" spans="1:20" x14ac:dyDescent="0.2">
      <c r="A57865">
        <v>34</v>
      </c>
      <c r="B57865" s="1" t="s">
        <v>22</v>
      </c>
      <c r="C57865" s="1" t="s">
        <v>23</v>
      </c>
      <c r="D57865" s="1" t="s">
        <v>24</v>
      </c>
      <c r="E57865" s="1" t="s">
        <v>25</v>
      </c>
      <c r="F57865" s="1" t="s">
        <v>26</v>
      </c>
      <c r="G57865" s="1" t="s">
        <v>27</v>
      </c>
      <c r="H57865" s="2">
        <v>43739</v>
      </c>
      <c r="I57865" s="2">
        <v>43830</v>
      </c>
      <c r="J57865" s="2">
        <v>43767</v>
      </c>
      <c r="K57865" s="1" t="s">
        <v>2807</v>
      </c>
      <c r="L57865" s="1" t="s">
        <v>21551</v>
      </c>
      <c r="M57865" s="3">
        <v>0.5625</v>
      </c>
      <c r="N57865">
        <v>102.52200000000001</v>
      </c>
      <c r="O57865" s="1" t="s">
        <v>75165</v>
      </c>
      <c r="P57865">
        <v>225000</v>
      </c>
      <c r="Q57865" s="1" t="s">
        <v>97318</v>
      </c>
      <c r="R57865" s="1" t="s">
        <v>97319</v>
      </c>
      <c r="S57865" s="1" t="s">
        <v>97320</v>
      </c>
      <c r="T57865">
        <v>102.52200000000001</v>
      </c>
    </row>
    <row r="57866" spans="1:20" x14ac:dyDescent="0.2">
      <c r="A57866">
        <v>34</v>
      </c>
      <c r="B57866" s="1" t="s">
        <v>22</v>
      </c>
      <c r="C57866" s="1" t="s">
        <v>23</v>
      </c>
      <c r="D57866" s="1" t="s">
        <v>24</v>
      </c>
      <c r="E57866" s="1" t="s">
        <v>25</v>
      </c>
      <c r="F57866" s="1" t="s">
        <v>26</v>
      </c>
      <c r="G57866" s="1" t="s">
        <v>27</v>
      </c>
      <c r="H57866" s="2">
        <v>43739</v>
      </c>
      <c r="I57866" s="2">
        <v>43830</v>
      </c>
      <c r="J57866" s="2">
        <v>43767</v>
      </c>
      <c r="K57866" s="1" t="s">
        <v>3437</v>
      </c>
      <c r="L57866" s="1" t="s">
        <v>21551</v>
      </c>
      <c r="M57866" s="3">
        <v>0.5625</v>
      </c>
      <c r="N57866">
        <v>100.11216</v>
      </c>
      <c r="O57866" s="1" t="s">
        <v>75166</v>
      </c>
      <c r="P57866">
        <v>2000000</v>
      </c>
      <c r="Q57866" s="1" t="s">
        <v>97318</v>
      </c>
      <c r="R57866" s="1" t="s">
        <v>97319</v>
      </c>
      <c r="S57866" s="1" t="s">
        <v>97320</v>
      </c>
      <c r="T57866">
        <v>100.11216</v>
      </c>
    </row>
    <row r="57867" spans="1:20" x14ac:dyDescent="0.2">
      <c r="A57867">
        <v>34</v>
      </c>
      <c r="B57867" s="1" t="s">
        <v>22</v>
      </c>
      <c r="C57867" s="1" t="s">
        <v>23</v>
      </c>
      <c r="D57867" s="1" t="s">
        <v>24</v>
      </c>
      <c r="E57867" s="1" t="s">
        <v>25</v>
      </c>
      <c r="F57867" s="1" t="s">
        <v>26</v>
      </c>
      <c r="G57867" s="1" t="s">
        <v>27</v>
      </c>
      <c r="H57867" s="2">
        <v>43739</v>
      </c>
      <c r="I57867" s="2">
        <v>43830</v>
      </c>
      <c r="J57867" s="2">
        <v>43767</v>
      </c>
      <c r="K57867" s="1" t="s">
        <v>288</v>
      </c>
      <c r="L57867" s="1" t="s">
        <v>21551</v>
      </c>
      <c r="M57867" s="3">
        <v>0.5625</v>
      </c>
      <c r="N57867">
        <v>99.418000000000006</v>
      </c>
      <c r="O57867" s="1" t="s">
        <v>75167</v>
      </c>
      <c r="P57867">
        <v>300000</v>
      </c>
      <c r="Q57867" s="1" t="s">
        <v>97318</v>
      </c>
      <c r="R57867" s="1" t="s">
        <v>97319</v>
      </c>
      <c r="S57867" s="1" t="s">
        <v>97320</v>
      </c>
      <c r="T57867">
        <v>99.418000000000006</v>
      </c>
    </row>
    <row r="57868" spans="1:20" x14ac:dyDescent="0.2">
      <c r="A57868">
        <v>34</v>
      </c>
      <c r="B57868" s="1" t="s">
        <v>22</v>
      </c>
      <c r="C57868" s="1" t="s">
        <v>23</v>
      </c>
      <c r="D57868" s="1" t="s">
        <v>24</v>
      </c>
      <c r="E57868" s="1" t="s">
        <v>25</v>
      </c>
      <c r="F57868" s="1" t="s">
        <v>26</v>
      </c>
      <c r="G57868" s="1" t="s">
        <v>27</v>
      </c>
      <c r="H57868" s="2">
        <v>43739</v>
      </c>
      <c r="I57868" s="2">
        <v>43830</v>
      </c>
      <c r="J57868" s="2">
        <v>43767</v>
      </c>
      <c r="K57868" s="1" t="s">
        <v>2727</v>
      </c>
      <c r="L57868" s="1" t="s">
        <v>21551</v>
      </c>
      <c r="M57868" s="3">
        <v>0.47916666666666669</v>
      </c>
      <c r="N57868">
        <v>100.19427</v>
      </c>
      <c r="O57868" s="1" t="s">
        <v>75168</v>
      </c>
      <c r="P57868">
        <v>10000000</v>
      </c>
      <c r="Q57868" s="1" t="s">
        <v>97318</v>
      </c>
      <c r="R57868" s="1" t="s">
        <v>97319</v>
      </c>
      <c r="S57868" s="1" t="s">
        <v>97320</v>
      </c>
      <c r="T57868">
        <v>100.19427</v>
      </c>
    </row>
    <row r="57869" spans="1:20" x14ac:dyDescent="0.2">
      <c r="A57869">
        <v>34</v>
      </c>
      <c r="B57869" s="1" t="s">
        <v>22</v>
      </c>
      <c r="C57869" s="1" t="s">
        <v>23</v>
      </c>
      <c r="D57869" s="1" t="s">
        <v>24</v>
      </c>
      <c r="E57869" s="1" t="s">
        <v>25</v>
      </c>
      <c r="F57869" s="1" t="s">
        <v>26</v>
      </c>
      <c r="G57869" s="1" t="s">
        <v>27</v>
      </c>
      <c r="H57869" s="2">
        <v>43739</v>
      </c>
      <c r="I57869" s="2">
        <v>43830</v>
      </c>
      <c r="J57869" s="2">
        <v>43767</v>
      </c>
      <c r="K57869" s="1" t="s">
        <v>2727</v>
      </c>
      <c r="L57869" s="1" t="s">
        <v>21551</v>
      </c>
      <c r="M57869" s="3">
        <v>0.39583333333333331</v>
      </c>
      <c r="N57869">
        <v>100.19620999999999</v>
      </c>
      <c r="O57869" s="1" t="s">
        <v>75169</v>
      </c>
      <c r="P57869">
        <v>10000000</v>
      </c>
      <c r="Q57869" s="1" t="s">
        <v>97318</v>
      </c>
      <c r="R57869" s="1" t="s">
        <v>97319</v>
      </c>
      <c r="S57869" s="1" t="s">
        <v>97320</v>
      </c>
      <c r="T57869">
        <v>100.19620999999999</v>
      </c>
    </row>
    <row r="57870" spans="1:20" x14ac:dyDescent="0.2">
      <c r="A57870">
        <v>34</v>
      </c>
      <c r="B57870" s="1" t="s">
        <v>22</v>
      </c>
      <c r="C57870" s="1" t="s">
        <v>23</v>
      </c>
      <c r="D57870" s="1" t="s">
        <v>24</v>
      </c>
      <c r="E57870" s="1" t="s">
        <v>25</v>
      </c>
      <c r="F57870" s="1" t="s">
        <v>26</v>
      </c>
      <c r="G57870" s="1" t="s">
        <v>27</v>
      </c>
      <c r="H57870" s="2">
        <v>43739</v>
      </c>
      <c r="I57870" s="2">
        <v>43830</v>
      </c>
      <c r="J57870" s="2">
        <v>43767</v>
      </c>
      <c r="K57870" s="1" t="s">
        <v>2727</v>
      </c>
      <c r="L57870" s="1" t="s">
        <v>21551</v>
      </c>
      <c r="M57870" s="3">
        <v>0.5625</v>
      </c>
      <c r="N57870">
        <v>100.19655</v>
      </c>
      <c r="O57870" s="1" t="s">
        <v>75170</v>
      </c>
      <c r="P57870">
        <v>1500000</v>
      </c>
      <c r="Q57870" s="1" t="s">
        <v>97318</v>
      </c>
      <c r="R57870" s="1" t="s">
        <v>97319</v>
      </c>
      <c r="S57870" s="1" t="s">
        <v>97320</v>
      </c>
      <c r="T57870">
        <v>100.19655</v>
      </c>
    </row>
    <row r="57871" spans="1:20" x14ac:dyDescent="0.2">
      <c r="A57871">
        <v>34</v>
      </c>
      <c r="B57871" s="1" t="s">
        <v>22</v>
      </c>
      <c r="C57871" s="1" t="s">
        <v>23</v>
      </c>
      <c r="D57871" s="1" t="s">
        <v>24</v>
      </c>
      <c r="E57871" s="1" t="s">
        <v>25</v>
      </c>
      <c r="F57871" s="1" t="s">
        <v>26</v>
      </c>
      <c r="G57871" s="1" t="s">
        <v>27</v>
      </c>
      <c r="H57871" s="2">
        <v>43739</v>
      </c>
      <c r="I57871" s="2">
        <v>43830</v>
      </c>
      <c r="J57871" s="2">
        <v>43767</v>
      </c>
      <c r="K57871" s="1" t="s">
        <v>3896</v>
      </c>
      <c r="L57871" s="1" t="s">
        <v>21551</v>
      </c>
      <c r="M57871" s="3">
        <v>0.5625</v>
      </c>
      <c r="N57871">
        <v>91.565569999999994</v>
      </c>
      <c r="O57871" s="1" t="s">
        <v>75171</v>
      </c>
      <c r="P57871">
        <v>146913.023885</v>
      </c>
      <c r="Q57871" s="1" t="s">
        <v>97318</v>
      </c>
      <c r="R57871" s="1" t="s">
        <v>97319</v>
      </c>
      <c r="S57871" s="1" t="s">
        <v>97320</v>
      </c>
      <c r="T57871">
        <v>91.565569999999994</v>
      </c>
    </row>
    <row r="57872" spans="1:20" x14ac:dyDescent="0.2">
      <c r="A57872">
        <v>34</v>
      </c>
      <c r="B57872" s="1" t="s">
        <v>22</v>
      </c>
      <c r="C57872" s="1" t="s">
        <v>23</v>
      </c>
      <c r="D57872" s="1" t="s">
        <v>24</v>
      </c>
      <c r="E57872" s="1" t="s">
        <v>25</v>
      </c>
      <c r="F57872" s="1" t="s">
        <v>26</v>
      </c>
      <c r="G57872" s="1" t="s">
        <v>27</v>
      </c>
      <c r="H57872" s="2">
        <v>43739</v>
      </c>
      <c r="I57872" s="2">
        <v>43830</v>
      </c>
      <c r="J57872" s="2">
        <v>43767</v>
      </c>
      <c r="K57872" s="1" t="s">
        <v>2658</v>
      </c>
      <c r="L57872" s="1" t="s">
        <v>21551</v>
      </c>
      <c r="M57872" s="3">
        <v>0.5625</v>
      </c>
      <c r="N57872">
        <v>98.924560999999997</v>
      </c>
      <c r="O57872" s="1" t="s">
        <v>75172</v>
      </c>
      <c r="P57872">
        <v>90130.689499999993</v>
      </c>
      <c r="Q57872" s="1" t="s">
        <v>97318</v>
      </c>
      <c r="R57872" s="1" t="s">
        <v>97319</v>
      </c>
      <c r="S57872" s="1" t="s">
        <v>97320</v>
      </c>
      <c r="T57872">
        <v>98.924560999999997</v>
      </c>
    </row>
    <row r="57873" spans="1:20" x14ac:dyDescent="0.2">
      <c r="A57873">
        <v>34</v>
      </c>
      <c r="B57873" s="1" t="s">
        <v>22</v>
      </c>
      <c r="C57873" s="1" t="s">
        <v>23</v>
      </c>
      <c r="D57873" s="1" t="s">
        <v>24</v>
      </c>
      <c r="E57873" s="1" t="s">
        <v>25</v>
      </c>
      <c r="F57873" s="1" t="s">
        <v>26</v>
      </c>
      <c r="G57873" s="1" t="s">
        <v>27</v>
      </c>
      <c r="H57873" s="2">
        <v>43739</v>
      </c>
      <c r="I57873" s="2">
        <v>43830</v>
      </c>
      <c r="J57873" s="2">
        <v>43767</v>
      </c>
      <c r="K57873" s="1" t="s">
        <v>7982</v>
      </c>
      <c r="L57873" s="1" t="s">
        <v>21551</v>
      </c>
      <c r="M57873" s="3">
        <v>0.5625</v>
      </c>
      <c r="N57873">
        <v>90.401082000000002</v>
      </c>
      <c r="O57873" s="1" t="s">
        <v>75173</v>
      </c>
      <c r="P57873">
        <v>180261.37899999999</v>
      </c>
      <c r="Q57873" s="1" t="s">
        <v>97318</v>
      </c>
      <c r="R57873" s="1" t="s">
        <v>97319</v>
      </c>
      <c r="S57873" s="1" t="s">
        <v>97320</v>
      </c>
      <c r="T57873">
        <v>90.401082000000002</v>
      </c>
    </row>
    <row r="57874" spans="1:20" x14ac:dyDescent="0.2">
      <c r="A57874">
        <v>34</v>
      </c>
      <c r="B57874" s="1" t="s">
        <v>22</v>
      </c>
      <c r="C57874" s="1" t="s">
        <v>23</v>
      </c>
      <c r="D57874" s="1" t="s">
        <v>24</v>
      </c>
      <c r="E57874" s="1" t="s">
        <v>25</v>
      </c>
      <c r="F57874" s="1" t="s">
        <v>26</v>
      </c>
      <c r="G57874" s="1" t="s">
        <v>27</v>
      </c>
      <c r="H57874" s="2">
        <v>43739</v>
      </c>
      <c r="I57874" s="2">
        <v>43830</v>
      </c>
      <c r="J57874" s="2">
        <v>43767</v>
      </c>
      <c r="K57874" s="1" t="s">
        <v>2660</v>
      </c>
      <c r="L57874" s="1" t="s">
        <v>21551</v>
      </c>
      <c r="M57874" s="3">
        <v>0.5625</v>
      </c>
      <c r="N57874">
        <v>91.933302999999995</v>
      </c>
      <c r="O57874" s="1" t="s">
        <v>75174</v>
      </c>
      <c r="P57874">
        <v>9013.0689500000008</v>
      </c>
      <c r="Q57874" s="1" t="s">
        <v>97318</v>
      </c>
      <c r="R57874" s="1" t="s">
        <v>97319</v>
      </c>
      <c r="S57874" s="1" t="s">
        <v>97320</v>
      </c>
      <c r="T57874">
        <v>91.933302999999995</v>
      </c>
    </row>
    <row r="57875" spans="1:20" x14ac:dyDescent="0.2">
      <c r="A57875">
        <v>34</v>
      </c>
      <c r="B57875" s="1" t="s">
        <v>22</v>
      </c>
      <c r="C57875" s="1" t="s">
        <v>23</v>
      </c>
      <c r="D57875" s="1" t="s">
        <v>24</v>
      </c>
      <c r="E57875" s="1" t="s">
        <v>25</v>
      </c>
      <c r="F57875" s="1" t="s">
        <v>26</v>
      </c>
      <c r="G57875" s="1" t="s">
        <v>27</v>
      </c>
      <c r="H57875" s="2">
        <v>43739</v>
      </c>
      <c r="I57875" s="2">
        <v>43830</v>
      </c>
      <c r="J57875" s="2">
        <v>43767</v>
      </c>
      <c r="K57875" s="1" t="s">
        <v>4658</v>
      </c>
      <c r="L57875" s="1" t="s">
        <v>21551</v>
      </c>
      <c r="M57875" s="3">
        <v>0.5625</v>
      </c>
      <c r="N57875">
        <v>156.19999999999999</v>
      </c>
      <c r="O57875" s="1" t="s">
        <v>75175</v>
      </c>
      <c r="P57875">
        <v>16000</v>
      </c>
      <c r="Q57875" s="1" t="s">
        <v>97318</v>
      </c>
      <c r="R57875" s="1" t="s">
        <v>97319</v>
      </c>
      <c r="S57875" s="1" t="s">
        <v>97320</v>
      </c>
      <c r="T57875">
        <v>156.19999999999999</v>
      </c>
    </row>
    <row r="57876" spans="1:20" x14ac:dyDescent="0.2">
      <c r="A57876">
        <v>34</v>
      </c>
      <c r="B57876" s="1" t="s">
        <v>22</v>
      </c>
      <c r="C57876" s="1" t="s">
        <v>23</v>
      </c>
      <c r="D57876" s="1" t="s">
        <v>24</v>
      </c>
      <c r="E57876" s="1" t="s">
        <v>25</v>
      </c>
      <c r="F57876" s="1" t="s">
        <v>26</v>
      </c>
      <c r="G57876" s="1" t="s">
        <v>27</v>
      </c>
      <c r="H57876" s="2">
        <v>43739</v>
      </c>
      <c r="I57876" s="2">
        <v>43830</v>
      </c>
      <c r="J57876" s="2">
        <v>43767</v>
      </c>
      <c r="K57876" s="1" t="s">
        <v>16664</v>
      </c>
      <c r="L57876" s="1" t="s">
        <v>21551</v>
      </c>
      <c r="M57876" s="3">
        <v>0.5625</v>
      </c>
      <c r="N57876">
        <v>75.7</v>
      </c>
      <c r="O57876" s="1" t="s">
        <v>75176</v>
      </c>
      <c r="P57876">
        <v>100000</v>
      </c>
      <c r="Q57876" s="1" t="s">
        <v>97318</v>
      </c>
      <c r="R57876" s="1" t="s">
        <v>97319</v>
      </c>
      <c r="S57876" s="1" t="s">
        <v>97320</v>
      </c>
      <c r="T57876">
        <v>75.7</v>
      </c>
    </row>
    <row r="57877" spans="1:20" x14ac:dyDescent="0.2">
      <c r="A57877">
        <v>34</v>
      </c>
      <c r="B57877" s="1" t="s">
        <v>22</v>
      </c>
      <c r="C57877" s="1" t="s">
        <v>23</v>
      </c>
      <c r="D57877" s="1" t="s">
        <v>24</v>
      </c>
      <c r="E57877" s="1" t="s">
        <v>25</v>
      </c>
      <c r="F57877" s="1" t="s">
        <v>26</v>
      </c>
      <c r="G57877" s="1" t="s">
        <v>27</v>
      </c>
      <c r="H57877" s="2">
        <v>43739</v>
      </c>
      <c r="I57877" s="2">
        <v>43830</v>
      </c>
      <c r="J57877" s="2">
        <v>43767</v>
      </c>
      <c r="K57877" s="1" t="s">
        <v>1895</v>
      </c>
      <c r="L57877" s="1" t="s">
        <v>21551</v>
      </c>
      <c r="M57877" s="3">
        <v>0.5625</v>
      </c>
      <c r="N57877">
        <v>103.05</v>
      </c>
      <c r="O57877" s="1" t="s">
        <v>75177</v>
      </c>
      <c r="P57877">
        <v>31000</v>
      </c>
      <c r="Q57877" s="1" t="s">
        <v>97318</v>
      </c>
      <c r="R57877" s="1" t="s">
        <v>97319</v>
      </c>
      <c r="S57877" s="1" t="s">
        <v>97320</v>
      </c>
      <c r="T57877">
        <v>103.05</v>
      </c>
    </row>
    <row r="57878" spans="1:20" x14ac:dyDescent="0.2">
      <c r="A57878">
        <v>34</v>
      </c>
      <c r="B57878" s="1" t="s">
        <v>22</v>
      </c>
      <c r="C57878" s="1" t="s">
        <v>23</v>
      </c>
      <c r="D57878" s="1" t="s">
        <v>24</v>
      </c>
      <c r="E57878" s="1" t="s">
        <v>25</v>
      </c>
      <c r="F57878" s="1" t="s">
        <v>26</v>
      </c>
      <c r="G57878" s="1" t="s">
        <v>27</v>
      </c>
      <c r="H57878" s="2">
        <v>43739</v>
      </c>
      <c r="I57878" s="2">
        <v>43830</v>
      </c>
      <c r="J57878" s="2">
        <v>43766</v>
      </c>
      <c r="K57878" s="1" t="s">
        <v>14107</v>
      </c>
      <c r="L57878" s="1" t="s">
        <v>21550</v>
      </c>
      <c r="M57878" s="3">
        <v>0.64583333333333337</v>
      </c>
      <c r="N57878">
        <v>0.34</v>
      </c>
      <c r="O57878" s="1" t="s">
        <v>75178</v>
      </c>
      <c r="P57878">
        <v>76.5</v>
      </c>
      <c r="Q57878" s="1" t="s">
        <v>97318</v>
      </c>
      <c r="R57878" s="1" t="s">
        <v>97319</v>
      </c>
      <c r="S57878" s="1" t="s">
        <v>97320</v>
      </c>
      <c r="T57878">
        <v>0.34</v>
      </c>
    </row>
    <row r="57879" spans="1:20" x14ac:dyDescent="0.2">
      <c r="A57879">
        <v>34</v>
      </c>
      <c r="B57879" s="1" t="s">
        <v>22</v>
      </c>
      <c r="C57879" s="1" t="s">
        <v>23</v>
      </c>
      <c r="D57879" s="1" t="s">
        <v>24</v>
      </c>
      <c r="E57879" s="1" t="s">
        <v>25</v>
      </c>
      <c r="F57879" s="1" t="s">
        <v>26</v>
      </c>
      <c r="G57879" s="1" t="s">
        <v>27</v>
      </c>
      <c r="H57879" s="2">
        <v>43739</v>
      </c>
      <c r="I57879" s="2">
        <v>43830</v>
      </c>
      <c r="J57879" s="2">
        <v>43766</v>
      </c>
      <c r="K57879" s="1" t="s">
        <v>15707</v>
      </c>
      <c r="L57879" s="1" t="s">
        <v>21550</v>
      </c>
      <c r="M57879" s="3">
        <v>0.64583333333333337</v>
      </c>
      <c r="N57879">
        <v>5.0199999999999996</v>
      </c>
      <c r="O57879" s="1" t="s">
        <v>75179</v>
      </c>
      <c r="P57879">
        <v>5020</v>
      </c>
      <c r="Q57879" s="1" t="s">
        <v>97318</v>
      </c>
      <c r="R57879" s="1" t="s">
        <v>97319</v>
      </c>
      <c r="S57879" s="1" t="s">
        <v>97320</v>
      </c>
      <c r="T57879">
        <v>5.0199999999999996</v>
      </c>
    </row>
    <row r="57880" spans="1:20" x14ac:dyDescent="0.2">
      <c r="A57880">
        <v>34</v>
      </c>
      <c r="B57880" s="1" t="s">
        <v>22</v>
      </c>
      <c r="C57880" s="1" t="s">
        <v>23</v>
      </c>
      <c r="D57880" s="1" t="s">
        <v>24</v>
      </c>
      <c r="E57880" s="1" t="s">
        <v>25</v>
      </c>
      <c r="F57880" s="1" t="s">
        <v>26</v>
      </c>
      <c r="G57880" s="1" t="s">
        <v>27</v>
      </c>
      <c r="H57880" s="2">
        <v>43739</v>
      </c>
      <c r="I57880" s="2">
        <v>43830</v>
      </c>
      <c r="J57880" s="2">
        <v>43766</v>
      </c>
      <c r="K57880" s="1" t="s">
        <v>16665</v>
      </c>
      <c r="L57880" s="1" t="s">
        <v>21550</v>
      </c>
      <c r="M57880" s="3">
        <v>0.64583333333333337</v>
      </c>
      <c r="N57880">
        <v>1.26</v>
      </c>
      <c r="O57880" s="1" t="s">
        <v>75180</v>
      </c>
      <c r="P57880">
        <v>1260</v>
      </c>
      <c r="Q57880" s="1" t="s">
        <v>97318</v>
      </c>
      <c r="R57880" s="1" t="s">
        <v>97319</v>
      </c>
      <c r="S57880" s="1" t="s">
        <v>97320</v>
      </c>
      <c r="T57880">
        <v>1.26</v>
      </c>
    </row>
    <row r="57881" spans="1:20" x14ac:dyDescent="0.2">
      <c r="A57881">
        <v>34</v>
      </c>
      <c r="B57881" s="1" t="s">
        <v>22</v>
      </c>
      <c r="C57881" s="1" t="s">
        <v>23</v>
      </c>
      <c r="D57881" s="1" t="s">
        <v>24</v>
      </c>
      <c r="E57881" s="1" t="s">
        <v>25</v>
      </c>
      <c r="F57881" s="1" t="s">
        <v>26</v>
      </c>
      <c r="G57881" s="1" t="s">
        <v>27</v>
      </c>
      <c r="H57881" s="2">
        <v>43739</v>
      </c>
      <c r="I57881" s="2">
        <v>43830</v>
      </c>
      <c r="J57881" s="2">
        <v>43766</v>
      </c>
      <c r="K57881" s="1" t="s">
        <v>1575</v>
      </c>
      <c r="L57881" s="1" t="s">
        <v>21550</v>
      </c>
      <c r="M57881" s="3">
        <v>0.64583333333333337</v>
      </c>
      <c r="N57881">
        <v>2.14</v>
      </c>
      <c r="O57881" s="1" t="s">
        <v>75181</v>
      </c>
      <c r="P57881">
        <v>37158.959999999999</v>
      </c>
      <c r="Q57881" s="1" t="s">
        <v>97318</v>
      </c>
      <c r="R57881" s="1" t="s">
        <v>97319</v>
      </c>
      <c r="S57881" s="1" t="s">
        <v>97320</v>
      </c>
      <c r="T57881">
        <v>2.14</v>
      </c>
    </row>
    <row r="57882" spans="1:20" x14ac:dyDescent="0.2">
      <c r="A57882">
        <v>34</v>
      </c>
      <c r="B57882" s="1" t="s">
        <v>22</v>
      </c>
      <c r="C57882" s="1" t="s">
        <v>23</v>
      </c>
      <c r="D57882" s="1" t="s">
        <v>24</v>
      </c>
      <c r="E57882" s="1" t="s">
        <v>25</v>
      </c>
      <c r="F57882" s="1" t="s">
        <v>26</v>
      </c>
      <c r="G57882" s="1" t="s">
        <v>27</v>
      </c>
      <c r="H57882" s="2">
        <v>43739</v>
      </c>
      <c r="I57882" s="2">
        <v>43830</v>
      </c>
      <c r="J57882" s="2">
        <v>43766</v>
      </c>
      <c r="K57882" s="1" t="s">
        <v>12400</v>
      </c>
      <c r="L57882" s="1" t="s">
        <v>21550</v>
      </c>
      <c r="M57882" s="3">
        <v>0.64583333333333337</v>
      </c>
      <c r="N57882">
        <v>0.67</v>
      </c>
      <c r="O57882" s="1" t="s">
        <v>75182</v>
      </c>
      <c r="P57882">
        <v>335</v>
      </c>
      <c r="Q57882" s="1" t="s">
        <v>97318</v>
      </c>
      <c r="R57882" s="1" t="s">
        <v>97319</v>
      </c>
      <c r="S57882" s="1" t="s">
        <v>97320</v>
      </c>
      <c r="T57882">
        <v>0.67</v>
      </c>
    </row>
    <row r="57883" spans="1:20" x14ac:dyDescent="0.2">
      <c r="A57883">
        <v>34</v>
      </c>
      <c r="B57883" s="1" t="s">
        <v>22</v>
      </c>
      <c r="C57883" s="1" t="s">
        <v>23</v>
      </c>
      <c r="D57883" s="1" t="s">
        <v>24</v>
      </c>
      <c r="E57883" s="1" t="s">
        <v>25</v>
      </c>
      <c r="F57883" s="1" t="s">
        <v>26</v>
      </c>
      <c r="G57883" s="1" t="s">
        <v>27</v>
      </c>
      <c r="H57883" s="2">
        <v>43739</v>
      </c>
      <c r="I57883" s="2">
        <v>43830</v>
      </c>
      <c r="J57883" s="2">
        <v>43766</v>
      </c>
      <c r="K57883" s="1" t="s">
        <v>16314</v>
      </c>
      <c r="L57883" s="1" t="s">
        <v>21550</v>
      </c>
      <c r="M57883" s="3">
        <v>0.64583333333333337</v>
      </c>
      <c r="N57883">
        <v>1.58</v>
      </c>
      <c r="O57883" s="1" t="s">
        <v>75183</v>
      </c>
      <c r="P57883">
        <v>158</v>
      </c>
      <c r="Q57883" s="1" t="s">
        <v>97318</v>
      </c>
      <c r="R57883" s="1" t="s">
        <v>97319</v>
      </c>
      <c r="S57883" s="1" t="s">
        <v>97320</v>
      </c>
      <c r="T57883">
        <v>1.58</v>
      </c>
    </row>
    <row r="57884" spans="1:20" x14ac:dyDescent="0.2">
      <c r="A57884">
        <v>34</v>
      </c>
      <c r="B57884" s="1" t="s">
        <v>22</v>
      </c>
      <c r="C57884" s="1" t="s">
        <v>23</v>
      </c>
      <c r="D57884" s="1" t="s">
        <v>24</v>
      </c>
      <c r="E57884" s="1" t="s">
        <v>25</v>
      </c>
      <c r="F57884" s="1" t="s">
        <v>26</v>
      </c>
      <c r="G57884" s="1" t="s">
        <v>27</v>
      </c>
      <c r="H57884" s="2">
        <v>43739</v>
      </c>
      <c r="I57884" s="2">
        <v>43830</v>
      </c>
      <c r="J57884" s="2">
        <v>43766</v>
      </c>
      <c r="K57884" s="1" t="s">
        <v>8692</v>
      </c>
      <c r="L57884" s="1" t="s">
        <v>21550</v>
      </c>
      <c r="M57884" s="3">
        <v>0.64583333333333337</v>
      </c>
      <c r="N57884">
        <v>37.18</v>
      </c>
      <c r="O57884" s="1" t="s">
        <v>75184</v>
      </c>
      <c r="P57884">
        <v>14872</v>
      </c>
      <c r="Q57884" s="1" t="s">
        <v>97318</v>
      </c>
      <c r="R57884" s="1" t="s">
        <v>97319</v>
      </c>
      <c r="S57884" s="1" t="s">
        <v>97320</v>
      </c>
      <c r="T57884">
        <v>37.18</v>
      </c>
    </row>
    <row r="57885" spans="1:20" x14ac:dyDescent="0.2">
      <c r="A57885">
        <v>34</v>
      </c>
      <c r="B57885" s="1" t="s">
        <v>22</v>
      </c>
      <c r="C57885" s="1" t="s">
        <v>23</v>
      </c>
      <c r="D57885" s="1" t="s">
        <v>24</v>
      </c>
      <c r="E57885" s="1" t="s">
        <v>25</v>
      </c>
      <c r="F57885" s="1" t="s">
        <v>26</v>
      </c>
      <c r="G57885" s="1" t="s">
        <v>27</v>
      </c>
      <c r="H57885" s="2">
        <v>43739</v>
      </c>
      <c r="I57885" s="2">
        <v>43830</v>
      </c>
      <c r="J57885" s="2">
        <v>43766</v>
      </c>
      <c r="K57885" s="1" t="s">
        <v>9457</v>
      </c>
      <c r="L57885" s="1" t="s">
        <v>21550</v>
      </c>
      <c r="M57885" s="3">
        <v>0.64583333333333337</v>
      </c>
      <c r="N57885">
        <v>1.9</v>
      </c>
      <c r="O57885" s="1" t="s">
        <v>75185</v>
      </c>
      <c r="P57885">
        <v>532</v>
      </c>
      <c r="Q57885" s="1" t="s">
        <v>97318</v>
      </c>
      <c r="R57885" s="1" t="s">
        <v>97319</v>
      </c>
      <c r="S57885" s="1" t="s">
        <v>97320</v>
      </c>
      <c r="T57885">
        <v>1.9</v>
      </c>
    </row>
    <row r="57886" spans="1:20" x14ac:dyDescent="0.2">
      <c r="A57886">
        <v>34</v>
      </c>
      <c r="B57886" s="1" t="s">
        <v>22</v>
      </c>
      <c r="C57886" s="1" t="s">
        <v>23</v>
      </c>
      <c r="D57886" s="1" t="s">
        <v>24</v>
      </c>
      <c r="E57886" s="1" t="s">
        <v>25</v>
      </c>
      <c r="F57886" s="1" t="s">
        <v>26</v>
      </c>
      <c r="G57886" s="1" t="s">
        <v>27</v>
      </c>
      <c r="H57886" s="2">
        <v>43739</v>
      </c>
      <c r="I57886" s="2">
        <v>43830</v>
      </c>
      <c r="J57886" s="2">
        <v>43766</v>
      </c>
      <c r="K57886" s="1" t="s">
        <v>16666</v>
      </c>
      <c r="L57886" s="1" t="s">
        <v>21550</v>
      </c>
      <c r="M57886" s="3">
        <v>0.64583333333333337</v>
      </c>
      <c r="N57886">
        <v>8.85</v>
      </c>
      <c r="O57886" s="1" t="s">
        <v>75186</v>
      </c>
      <c r="P57886">
        <v>2655</v>
      </c>
      <c r="Q57886" s="1" t="s">
        <v>97318</v>
      </c>
      <c r="R57886" s="1" t="s">
        <v>97319</v>
      </c>
      <c r="S57886" s="1" t="s">
        <v>97320</v>
      </c>
      <c r="T57886">
        <v>8.85</v>
      </c>
    </row>
    <row r="57887" spans="1:20" x14ac:dyDescent="0.2">
      <c r="A57887">
        <v>34</v>
      </c>
      <c r="B57887" s="1" t="s">
        <v>22</v>
      </c>
      <c r="C57887" s="1" t="s">
        <v>23</v>
      </c>
      <c r="D57887" s="1" t="s">
        <v>24</v>
      </c>
      <c r="E57887" s="1" t="s">
        <v>25</v>
      </c>
      <c r="F57887" s="1" t="s">
        <v>26</v>
      </c>
      <c r="G57887" s="1" t="s">
        <v>27</v>
      </c>
      <c r="H57887" s="2">
        <v>43739</v>
      </c>
      <c r="I57887" s="2">
        <v>43830</v>
      </c>
      <c r="J57887" s="2">
        <v>43766</v>
      </c>
      <c r="K57887" s="1" t="s">
        <v>1715</v>
      </c>
      <c r="L57887" s="1" t="s">
        <v>21550</v>
      </c>
      <c r="M57887" s="3">
        <v>0.64583333333333337</v>
      </c>
      <c r="N57887">
        <v>0.74</v>
      </c>
      <c r="O57887" s="1" t="s">
        <v>75187</v>
      </c>
      <c r="P57887">
        <v>1480</v>
      </c>
      <c r="Q57887" s="1" t="s">
        <v>97318</v>
      </c>
      <c r="R57887" s="1" t="s">
        <v>97319</v>
      </c>
      <c r="S57887" s="1" t="s">
        <v>97320</v>
      </c>
      <c r="T57887">
        <v>0.74</v>
      </c>
    </row>
    <row r="57888" spans="1:20" x14ac:dyDescent="0.2">
      <c r="A57888">
        <v>34</v>
      </c>
      <c r="B57888" s="1" t="s">
        <v>22</v>
      </c>
      <c r="C57888" s="1" t="s">
        <v>23</v>
      </c>
      <c r="D57888" s="1" t="s">
        <v>24</v>
      </c>
      <c r="E57888" s="1" t="s">
        <v>25</v>
      </c>
      <c r="F57888" s="1" t="s">
        <v>26</v>
      </c>
      <c r="G57888" s="1" t="s">
        <v>27</v>
      </c>
      <c r="H57888" s="2">
        <v>43739</v>
      </c>
      <c r="I57888" s="2">
        <v>43830</v>
      </c>
      <c r="J57888" s="2">
        <v>43766</v>
      </c>
      <c r="K57888" s="1" t="s">
        <v>16316</v>
      </c>
      <c r="L57888" s="1" t="s">
        <v>21550</v>
      </c>
      <c r="M57888" s="3">
        <v>0.64583333333333337</v>
      </c>
      <c r="N57888">
        <v>0.17</v>
      </c>
      <c r="O57888" s="1" t="s">
        <v>75188</v>
      </c>
      <c r="P57888">
        <v>17</v>
      </c>
      <c r="Q57888" s="1" t="s">
        <v>97318</v>
      </c>
      <c r="R57888" s="1" t="s">
        <v>97319</v>
      </c>
      <c r="S57888" s="1" t="s">
        <v>97320</v>
      </c>
      <c r="T57888">
        <v>0.17</v>
      </c>
    </row>
    <row r="57889" spans="1:20" x14ac:dyDescent="0.2">
      <c r="A57889">
        <v>34</v>
      </c>
      <c r="B57889" s="1" t="s">
        <v>22</v>
      </c>
      <c r="C57889" s="1" t="s">
        <v>23</v>
      </c>
      <c r="D57889" s="1" t="s">
        <v>24</v>
      </c>
      <c r="E57889" s="1" t="s">
        <v>25</v>
      </c>
      <c r="F57889" s="1" t="s">
        <v>26</v>
      </c>
      <c r="G57889" s="1" t="s">
        <v>27</v>
      </c>
      <c r="H57889" s="2">
        <v>43739</v>
      </c>
      <c r="I57889" s="2">
        <v>43830</v>
      </c>
      <c r="J57889" s="2">
        <v>43766</v>
      </c>
      <c r="K57889" s="1" t="s">
        <v>10782</v>
      </c>
      <c r="L57889" s="1" t="s">
        <v>21550</v>
      </c>
      <c r="M57889" s="3">
        <v>0.64583333333333337</v>
      </c>
      <c r="N57889">
        <v>2.81</v>
      </c>
      <c r="O57889" s="1" t="s">
        <v>75189</v>
      </c>
      <c r="P57889">
        <v>1497.73</v>
      </c>
      <c r="Q57889" s="1" t="s">
        <v>97318</v>
      </c>
      <c r="R57889" s="1" t="s">
        <v>97319</v>
      </c>
      <c r="S57889" s="1" t="s">
        <v>97320</v>
      </c>
      <c r="T57889">
        <v>2.81</v>
      </c>
    </row>
    <row r="57890" spans="1:20" x14ac:dyDescent="0.2">
      <c r="A57890">
        <v>34</v>
      </c>
      <c r="B57890" s="1" t="s">
        <v>22</v>
      </c>
      <c r="C57890" s="1" t="s">
        <v>23</v>
      </c>
      <c r="D57890" s="1" t="s">
        <v>24</v>
      </c>
      <c r="E57890" s="1" t="s">
        <v>25</v>
      </c>
      <c r="F57890" s="1" t="s">
        <v>26</v>
      </c>
      <c r="G57890" s="1" t="s">
        <v>27</v>
      </c>
      <c r="H57890" s="2">
        <v>43739</v>
      </c>
      <c r="I57890" s="2">
        <v>43830</v>
      </c>
      <c r="J57890" s="2">
        <v>43766</v>
      </c>
      <c r="K57890" s="1" t="s">
        <v>16667</v>
      </c>
      <c r="L57890" s="1" t="s">
        <v>21550</v>
      </c>
      <c r="M57890" s="3">
        <v>0.64583333333333337</v>
      </c>
      <c r="N57890">
        <v>9.77</v>
      </c>
      <c r="O57890" s="1" t="s">
        <v>75190</v>
      </c>
      <c r="P57890">
        <v>4885</v>
      </c>
      <c r="Q57890" s="1" t="s">
        <v>97318</v>
      </c>
      <c r="R57890" s="1" t="s">
        <v>97319</v>
      </c>
      <c r="S57890" s="1" t="s">
        <v>97320</v>
      </c>
      <c r="T57890">
        <v>9.77</v>
      </c>
    </row>
    <row r="57891" spans="1:20" x14ac:dyDescent="0.2">
      <c r="A57891">
        <v>34</v>
      </c>
      <c r="B57891" s="1" t="s">
        <v>22</v>
      </c>
      <c r="C57891" s="1" t="s">
        <v>23</v>
      </c>
      <c r="D57891" s="1" t="s">
        <v>24</v>
      </c>
      <c r="E57891" s="1" t="s">
        <v>25</v>
      </c>
      <c r="F57891" s="1" t="s">
        <v>26</v>
      </c>
      <c r="G57891" s="1" t="s">
        <v>27</v>
      </c>
      <c r="H57891" s="2">
        <v>43739</v>
      </c>
      <c r="I57891" s="2">
        <v>43830</v>
      </c>
      <c r="J57891" s="2">
        <v>43766</v>
      </c>
      <c r="K57891" s="1" t="s">
        <v>16668</v>
      </c>
      <c r="L57891" s="1" t="s">
        <v>21550</v>
      </c>
      <c r="M57891" s="3">
        <v>0.64583333333333337</v>
      </c>
      <c r="N57891">
        <v>1.1200000000000001</v>
      </c>
      <c r="O57891" s="1" t="s">
        <v>75191</v>
      </c>
      <c r="P57891">
        <v>360.64</v>
      </c>
      <c r="Q57891" s="1" t="s">
        <v>97318</v>
      </c>
      <c r="R57891" s="1" t="s">
        <v>97319</v>
      </c>
      <c r="S57891" s="1" t="s">
        <v>97320</v>
      </c>
      <c r="T57891">
        <v>1.1200000000000001</v>
      </c>
    </row>
    <row r="57892" spans="1:20" x14ac:dyDescent="0.2">
      <c r="A57892">
        <v>34</v>
      </c>
      <c r="B57892" s="1" t="s">
        <v>22</v>
      </c>
      <c r="C57892" s="1" t="s">
        <v>23</v>
      </c>
      <c r="D57892" s="1" t="s">
        <v>24</v>
      </c>
      <c r="E57892" s="1" t="s">
        <v>25</v>
      </c>
      <c r="F57892" s="1" t="s">
        <v>26</v>
      </c>
      <c r="G57892" s="1" t="s">
        <v>27</v>
      </c>
      <c r="H57892" s="2">
        <v>43739</v>
      </c>
      <c r="I57892" s="2">
        <v>43830</v>
      </c>
      <c r="J57892" s="2">
        <v>43766</v>
      </c>
      <c r="K57892" s="1" t="s">
        <v>7254</v>
      </c>
      <c r="L57892" s="1" t="s">
        <v>21550</v>
      </c>
      <c r="M57892" s="3">
        <v>0.64583333333333337</v>
      </c>
      <c r="N57892">
        <v>7.7</v>
      </c>
      <c r="O57892" s="1" t="s">
        <v>75192</v>
      </c>
      <c r="P57892">
        <v>2310</v>
      </c>
      <c r="Q57892" s="1" t="s">
        <v>97318</v>
      </c>
      <c r="R57892" s="1" t="s">
        <v>97319</v>
      </c>
      <c r="S57892" s="1" t="s">
        <v>97320</v>
      </c>
      <c r="T57892">
        <v>7.7</v>
      </c>
    </row>
    <row r="57893" spans="1:20" x14ac:dyDescent="0.2">
      <c r="A57893">
        <v>34</v>
      </c>
      <c r="B57893" s="1" t="s">
        <v>22</v>
      </c>
      <c r="C57893" s="1" t="s">
        <v>23</v>
      </c>
      <c r="D57893" s="1" t="s">
        <v>24</v>
      </c>
      <c r="E57893" s="1" t="s">
        <v>25</v>
      </c>
      <c r="F57893" s="1" t="s">
        <v>26</v>
      </c>
      <c r="G57893" s="1" t="s">
        <v>27</v>
      </c>
      <c r="H57893" s="2">
        <v>43739</v>
      </c>
      <c r="I57893" s="2">
        <v>43830</v>
      </c>
      <c r="J57893" s="2">
        <v>43766</v>
      </c>
      <c r="K57893" s="1" t="s">
        <v>16669</v>
      </c>
      <c r="L57893" s="1" t="s">
        <v>21550</v>
      </c>
      <c r="M57893" s="3">
        <v>0.64583333333333337</v>
      </c>
      <c r="N57893">
        <v>5.21</v>
      </c>
      <c r="O57893" s="1" t="s">
        <v>75193</v>
      </c>
      <c r="P57893">
        <v>521</v>
      </c>
      <c r="Q57893" s="1" t="s">
        <v>97318</v>
      </c>
      <c r="R57893" s="1" t="s">
        <v>97319</v>
      </c>
      <c r="S57893" s="1" t="s">
        <v>97320</v>
      </c>
      <c r="T57893">
        <v>5.21</v>
      </c>
    </row>
    <row r="57894" spans="1:20" x14ac:dyDescent="0.2">
      <c r="A57894">
        <v>34</v>
      </c>
      <c r="B57894" s="1" t="s">
        <v>22</v>
      </c>
      <c r="C57894" s="1" t="s">
        <v>23</v>
      </c>
      <c r="D57894" s="1" t="s">
        <v>24</v>
      </c>
      <c r="E57894" s="1" t="s">
        <v>25</v>
      </c>
      <c r="F57894" s="1" t="s">
        <v>26</v>
      </c>
      <c r="G57894" s="1" t="s">
        <v>27</v>
      </c>
      <c r="H57894" s="2">
        <v>43739</v>
      </c>
      <c r="I57894" s="2">
        <v>43830</v>
      </c>
      <c r="J57894" s="2">
        <v>43766</v>
      </c>
      <c r="K57894" s="1" t="s">
        <v>15856</v>
      </c>
      <c r="L57894" s="1" t="s">
        <v>21550</v>
      </c>
      <c r="M57894" s="3">
        <v>0.64583333333333337</v>
      </c>
      <c r="N57894">
        <v>3.19</v>
      </c>
      <c r="O57894" s="1" t="s">
        <v>75194</v>
      </c>
      <c r="P57894">
        <v>1595</v>
      </c>
      <c r="Q57894" s="1" t="s">
        <v>97318</v>
      </c>
      <c r="R57894" s="1" t="s">
        <v>97319</v>
      </c>
      <c r="S57894" s="1" t="s">
        <v>97320</v>
      </c>
      <c r="T57894">
        <v>3.19</v>
      </c>
    </row>
    <row r="57895" spans="1:20" x14ac:dyDescent="0.2">
      <c r="A57895">
        <v>34</v>
      </c>
      <c r="B57895" s="1" t="s">
        <v>22</v>
      </c>
      <c r="C57895" s="1" t="s">
        <v>23</v>
      </c>
      <c r="D57895" s="1" t="s">
        <v>24</v>
      </c>
      <c r="E57895" s="1" t="s">
        <v>25</v>
      </c>
      <c r="F57895" s="1" t="s">
        <v>26</v>
      </c>
      <c r="G57895" s="1" t="s">
        <v>27</v>
      </c>
      <c r="H57895" s="2">
        <v>43739</v>
      </c>
      <c r="I57895" s="2">
        <v>43830</v>
      </c>
      <c r="J57895" s="2">
        <v>43766</v>
      </c>
      <c r="K57895" s="1" t="s">
        <v>8990</v>
      </c>
      <c r="L57895" s="1" t="s">
        <v>21550</v>
      </c>
      <c r="M57895" s="3">
        <v>0.64583333333333337</v>
      </c>
      <c r="N57895">
        <v>4.16</v>
      </c>
      <c r="O57895" s="1" t="s">
        <v>75195</v>
      </c>
      <c r="P57895">
        <v>2080</v>
      </c>
      <c r="Q57895" s="1" t="s">
        <v>97318</v>
      </c>
      <c r="R57895" s="1" t="s">
        <v>97319</v>
      </c>
      <c r="S57895" s="1" t="s">
        <v>97320</v>
      </c>
      <c r="T57895">
        <v>4.16</v>
      </c>
    </row>
    <row r="57896" spans="1:20" x14ac:dyDescent="0.2">
      <c r="A57896">
        <v>34</v>
      </c>
      <c r="B57896" s="1" t="s">
        <v>22</v>
      </c>
      <c r="C57896" s="1" t="s">
        <v>23</v>
      </c>
      <c r="D57896" s="1" t="s">
        <v>24</v>
      </c>
      <c r="E57896" s="1" t="s">
        <v>25</v>
      </c>
      <c r="F57896" s="1" t="s">
        <v>26</v>
      </c>
      <c r="G57896" s="1" t="s">
        <v>27</v>
      </c>
      <c r="H57896" s="2">
        <v>43739</v>
      </c>
      <c r="I57896" s="2">
        <v>43830</v>
      </c>
      <c r="J57896" s="2">
        <v>43766</v>
      </c>
      <c r="K57896" s="1" t="s">
        <v>16670</v>
      </c>
      <c r="L57896" s="1" t="s">
        <v>21550</v>
      </c>
      <c r="M57896" s="3">
        <v>0.64583333333333337</v>
      </c>
      <c r="N57896">
        <v>0.53</v>
      </c>
      <c r="O57896" s="1" t="s">
        <v>75196</v>
      </c>
      <c r="P57896">
        <v>2650</v>
      </c>
      <c r="Q57896" s="1" t="s">
        <v>97318</v>
      </c>
      <c r="R57896" s="1" t="s">
        <v>97319</v>
      </c>
      <c r="S57896" s="1" t="s">
        <v>97320</v>
      </c>
      <c r="T57896">
        <v>0.53</v>
      </c>
    </row>
    <row r="57897" spans="1:20" x14ac:dyDescent="0.2">
      <c r="A57897">
        <v>34</v>
      </c>
      <c r="B57897" s="1" t="s">
        <v>22</v>
      </c>
      <c r="C57897" s="1" t="s">
        <v>23</v>
      </c>
      <c r="D57897" s="1" t="s">
        <v>24</v>
      </c>
      <c r="E57897" s="1" t="s">
        <v>25</v>
      </c>
      <c r="F57897" s="1" t="s">
        <v>26</v>
      </c>
      <c r="G57897" s="1" t="s">
        <v>27</v>
      </c>
      <c r="H57897" s="2">
        <v>43739</v>
      </c>
      <c r="I57897" s="2">
        <v>43830</v>
      </c>
      <c r="J57897" s="2">
        <v>43766</v>
      </c>
      <c r="K57897" s="1" t="s">
        <v>4075</v>
      </c>
      <c r="L57897" s="1" t="s">
        <v>21550</v>
      </c>
      <c r="M57897" s="3">
        <v>0.64583333333333337</v>
      </c>
      <c r="N57897">
        <v>3.89</v>
      </c>
      <c r="O57897" s="1" t="s">
        <v>75197</v>
      </c>
      <c r="P57897">
        <v>3890</v>
      </c>
      <c r="Q57897" s="1" t="s">
        <v>97318</v>
      </c>
      <c r="R57897" s="1" t="s">
        <v>97319</v>
      </c>
      <c r="S57897" s="1" t="s">
        <v>97320</v>
      </c>
      <c r="T57897">
        <v>3.89</v>
      </c>
    </row>
    <row r="57898" spans="1:20" x14ac:dyDescent="0.2">
      <c r="A57898">
        <v>34</v>
      </c>
      <c r="B57898" s="1" t="s">
        <v>22</v>
      </c>
      <c r="C57898" s="1" t="s">
        <v>23</v>
      </c>
      <c r="D57898" s="1" t="s">
        <v>24</v>
      </c>
      <c r="E57898" s="1" t="s">
        <v>25</v>
      </c>
      <c r="F57898" s="1" t="s">
        <v>26</v>
      </c>
      <c r="G57898" s="1" t="s">
        <v>27</v>
      </c>
      <c r="H57898" s="2">
        <v>43739</v>
      </c>
      <c r="I57898" s="2">
        <v>43830</v>
      </c>
      <c r="J57898" s="2">
        <v>43766</v>
      </c>
      <c r="K57898" s="1" t="s">
        <v>16671</v>
      </c>
      <c r="L57898" s="1" t="s">
        <v>21550</v>
      </c>
      <c r="M57898" s="3">
        <v>0.64583333333333337</v>
      </c>
      <c r="N57898">
        <v>4.59</v>
      </c>
      <c r="O57898" s="1" t="s">
        <v>75198</v>
      </c>
      <c r="P57898">
        <v>2754</v>
      </c>
      <c r="Q57898" s="1" t="s">
        <v>97318</v>
      </c>
      <c r="R57898" s="1" t="s">
        <v>97319</v>
      </c>
      <c r="S57898" s="1" t="s">
        <v>97320</v>
      </c>
      <c r="T57898">
        <v>4.59</v>
      </c>
    </row>
    <row r="57899" spans="1:20" x14ac:dyDescent="0.2">
      <c r="A57899">
        <v>34</v>
      </c>
      <c r="B57899" s="1" t="s">
        <v>22</v>
      </c>
      <c r="C57899" s="1" t="s">
        <v>23</v>
      </c>
      <c r="D57899" s="1" t="s">
        <v>24</v>
      </c>
      <c r="E57899" s="1" t="s">
        <v>25</v>
      </c>
      <c r="F57899" s="1" t="s">
        <v>26</v>
      </c>
      <c r="G57899" s="1" t="s">
        <v>27</v>
      </c>
      <c r="H57899" s="2">
        <v>43739</v>
      </c>
      <c r="I57899" s="2">
        <v>43830</v>
      </c>
      <c r="J57899" s="2">
        <v>43766</v>
      </c>
      <c r="K57899" s="1" t="s">
        <v>9084</v>
      </c>
      <c r="L57899" s="1" t="s">
        <v>21550</v>
      </c>
      <c r="M57899" s="3">
        <v>0.64583333333333337</v>
      </c>
      <c r="N57899">
        <v>2.06</v>
      </c>
      <c r="O57899" s="1" t="s">
        <v>75199</v>
      </c>
      <c r="P57899">
        <v>5562</v>
      </c>
      <c r="Q57899" s="1" t="s">
        <v>97318</v>
      </c>
      <c r="R57899" s="1" t="s">
        <v>97319</v>
      </c>
      <c r="S57899" s="1" t="s">
        <v>97320</v>
      </c>
      <c r="T57899">
        <v>2.06</v>
      </c>
    </row>
    <row r="57900" spans="1:20" x14ac:dyDescent="0.2">
      <c r="A57900">
        <v>34</v>
      </c>
      <c r="B57900" s="1" t="s">
        <v>22</v>
      </c>
      <c r="C57900" s="1" t="s">
        <v>23</v>
      </c>
      <c r="D57900" s="1" t="s">
        <v>24</v>
      </c>
      <c r="E57900" s="1" t="s">
        <v>25</v>
      </c>
      <c r="F57900" s="1" t="s">
        <v>26</v>
      </c>
      <c r="G57900" s="1" t="s">
        <v>27</v>
      </c>
      <c r="H57900" s="2">
        <v>43739</v>
      </c>
      <c r="I57900" s="2">
        <v>43830</v>
      </c>
      <c r="J57900" s="2">
        <v>43766</v>
      </c>
      <c r="K57900" s="1" t="s">
        <v>16672</v>
      </c>
      <c r="L57900" s="1" t="s">
        <v>21550</v>
      </c>
      <c r="M57900" s="3">
        <v>0.64583333333333337</v>
      </c>
      <c r="N57900">
        <v>3.03</v>
      </c>
      <c r="O57900" s="1" t="s">
        <v>75200</v>
      </c>
      <c r="P57900">
        <v>1818</v>
      </c>
      <c r="Q57900" s="1" t="s">
        <v>97318</v>
      </c>
      <c r="R57900" s="1" t="s">
        <v>97319</v>
      </c>
      <c r="S57900" s="1" t="s">
        <v>97320</v>
      </c>
      <c r="T57900">
        <v>3.03</v>
      </c>
    </row>
    <row r="57901" spans="1:20" x14ac:dyDescent="0.2">
      <c r="A57901">
        <v>34</v>
      </c>
      <c r="B57901" s="1" t="s">
        <v>22</v>
      </c>
      <c r="C57901" s="1" t="s">
        <v>23</v>
      </c>
      <c r="D57901" s="1" t="s">
        <v>24</v>
      </c>
      <c r="E57901" s="1" t="s">
        <v>25</v>
      </c>
      <c r="F57901" s="1" t="s">
        <v>26</v>
      </c>
      <c r="G57901" s="1" t="s">
        <v>27</v>
      </c>
      <c r="H57901" s="2">
        <v>43739</v>
      </c>
      <c r="I57901" s="2">
        <v>43830</v>
      </c>
      <c r="J57901" s="2">
        <v>43766</v>
      </c>
      <c r="K57901" s="1" t="s">
        <v>12952</v>
      </c>
      <c r="L57901" s="1" t="s">
        <v>21550</v>
      </c>
      <c r="M57901" s="3">
        <v>0.64583333333333337</v>
      </c>
      <c r="N57901">
        <v>6.54</v>
      </c>
      <c r="O57901" s="1" t="s">
        <v>75201</v>
      </c>
      <c r="P57901">
        <v>2616</v>
      </c>
      <c r="Q57901" s="1" t="s">
        <v>97318</v>
      </c>
      <c r="R57901" s="1" t="s">
        <v>97319</v>
      </c>
      <c r="S57901" s="1" t="s">
        <v>97320</v>
      </c>
      <c r="T57901">
        <v>6.54</v>
      </c>
    </row>
    <row r="57902" spans="1:20" x14ac:dyDescent="0.2">
      <c r="A57902">
        <v>34</v>
      </c>
      <c r="B57902" s="1" t="s">
        <v>22</v>
      </c>
      <c r="C57902" s="1" t="s">
        <v>23</v>
      </c>
      <c r="D57902" s="1" t="s">
        <v>24</v>
      </c>
      <c r="E57902" s="1" t="s">
        <v>25</v>
      </c>
      <c r="F57902" s="1" t="s">
        <v>26</v>
      </c>
      <c r="G57902" s="1" t="s">
        <v>27</v>
      </c>
      <c r="H57902" s="2">
        <v>43739</v>
      </c>
      <c r="I57902" s="2">
        <v>43830</v>
      </c>
      <c r="J57902" s="2">
        <v>43766</v>
      </c>
      <c r="K57902" s="1" t="s">
        <v>16673</v>
      </c>
      <c r="L57902" s="1" t="s">
        <v>21550</v>
      </c>
      <c r="M57902" s="3">
        <v>0.64583333333333337</v>
      </c>
      <c r="N57902">
        <v>4.8099999999999996</v>
      </c>
      <c r="O57902" s="1" t="s">
        <v>75202</v>
      </c>
      <c r="P57902">
        <v>4810</v>
      </c>
      <c r="Q57902" s="1" t="s">
        <v>97318</v>
      </c>
      <c r="R57902" s="1" t="s">
        <v>97319</v>
      </c>
      <c r="S57902" s="1" t="s">
        <v>97320</v>
      </c>
      <c r="T57902">
        <v>4.8099999999999996</v>
      </c>
    </row>
    <row r="57903" spans="1:20" x14ac:dyDescent="0.2">
      <c r="A57903">
        <v>34</v>
      </c>
      <c r="B57903" s="1" t="s">
        <v>22</v>
      </c>
      <c r="C57903" s="1" t="s">
        <v>23</v>
      </c>
      <c r="D57903" s="1" t="s">
        <v>24</v>
      </c>
      <c r="E57903" s="1" t="s">
        <v>25</v>
      </c>
      <c r="F57903" s="1" t="s">
        <v>26</v>
      </c>
      <c r="G57903" s="1" t="s">
        <v>27</v>
      </c>
      <c r="H57903" s="2">
        <v>43739</v>
      </c>
      <c r="I57903" s="2">
        <v>43830</v>
      </c>
      <c r="J57903" s="2">
        <v>43766</v>
      </c>
      <c r="K57903" s="1" t="s">
        <v>15689</v>
      </c>
      <c r="L57903" s="1" t="s">
        <v>21550</v>
      </c>
      <c r="M57903" s="3">
        <v>0.64583333333333337</v>
      </c>
      <c r="N57903">
        <v>0.28999999999999998</v>
      </c>
      <c r="O57903" s="1" t="s">
        <v>75203</v>
      </c>
      <c r="P57903">
        <v>1015</v>
      </c>
      <c r="Q57903" s="1" t="s">
        <v>97318</v>
      </c>
      <c r="R57903" s="1" t="s">
        <v>97319</v>
      </c>
      <c r="S57903" s="1" t="s">
        <v>97320</v>
      </c>
      <c r="T57903">
        <v>0.28999999999999998</v>
      </c>
    </row>
    <row r="57904" spans="1:20" x14ac:dyDescent="0.2">
      <c r="A57904">
        <v>34</v>
      </c>
      <c r="B57904" s="1" t="s">
        <v>22</v>
      </c>
      <c r="C57904" s="1" t="s">
        <v>23</v>
      </c>
      <c r="D57904" s="1" t="s">
        <v>24</v>
      </c>
      <c r="E57904" s="1" t="s">
        <v>25</v>
      </c>
      <c r="F57904" s="1" t="s">
        <v>26</v>
      </c>
      <c r="G57904" s="1" t="s">
        <v>27</v>
      </c>
      <c r="H57904" s="2">
        <v>43739</v>
      </c>
      <c r="I57904" s="2">
        <v>43830</v>
      </c>
      <c r="J57904" s="2">
        <v>43766</v>
      </c>
      <c r="K57904" s="1" t="s">
        <v>16674</v>
      </c>
      <c r="L57904" s="1" t="s">
        <v>21550</v>
      </c>
      <c r="M57904" s="3">
        <v>0.64583333333333337</v>
      </c>
      <c r="N57904">
        <v>158.36000000000001</v>
      </c>
      <c r="O57904" s="1" t="s">
        <v>75204</v>
      </c>
      <c r="P57904">
        <v>2533.7600000000002</v>
      </c>
      <c r="Q57904" s="1" t="s">
        <v>97318</v>
      </c>
      <c r="R57904" s="1" t="s">
        <v>97319</v>
      </c>
      <c r="S57904" s="1" t="s">
        <v>97320</v>
      </c>
      <c r="T57904">
        <v>158.36000000000001</v>
      </c>
    </row>
    <row r="57905" spans="1:20" x14ac:dyDescent="0.2">
      <c r="A57905">
        <v>34</v>
      </c>
      <c r="B57905" s="1" t="s">
        <v>22</v>
      </c>
      <c r="C57905" s="1" t="s">
        <v>23</v>
      </c>
      <c r="D57905" s="1" t="s">
        <v>24</v>
      </c>
      <c r="E57905" s="1" t="s">
        <v>25</v>
      </c>
      <c r="F57905" s="1" t="s">
        <v>26</v>
      </c>
      <c r="G57905" s="1" t="s">
        <v>27</v>
      </c>
      <c r="H57905" s="2">
        <v>43739</v>
      </c>
      <c r="I57905" s="2">
        <v>43830</v>
      </c>
      <c r="J57905" s="2">
        <v>43766</v>
      </c>
      <c r="K57905" s="1" t="s">
        <v>16675</v>
      </c>
      <c r="L57905" s="1" t="s">
        <v>21550</v>
      </c>
      <c r="M57905" s="3">
        <v>0.64583333333333337</v>
      </c>
      <c r="N57905">
        <v>114.84</v>
      </c>
      <c r="O57905" s="1" t="s">
        <v>75205</v>
      </c>
      <c r="P57905">
        <v>2526.48</v>
      </c>
      <c r="Q57905" s="1" t="s">
        <v>97318</v>
      </c>
      <c r="R57905" s="1" t="s">
        <v>97319</v>
      </c>
      <c r="S57905" s="1" t="s">
        <v>97320</v>
      </c>
      <c r="T57905">
        <v>114.84</v>
      </c>
    </row>
    <row r="57906" spans="1:20" x14ac:dyDescent="0.2">
      <c r="A57906">
        <v>34</v>
      </c>
      <c r="B57906" s="1" t="s">
        <v>22</v>
      </c>
      <c r="C57906" s="1" t="s">
        <v>23</v>
      </c>
      <c r="D57906" s="1" t="s">
        <v>24</v>
      </c>
      <c r="E57906" s="1" t="s">
        <v>25</v>
      </c>
      <c r="F57906" s="1" t="s">
        <v>26</v>
      </c>
      <c r="G57906" s="1" t="s">
        <v>27</v>
      </c>
      <c r="H57906" s="2">
        <v>43739</v>
      </c>
      <c r="I57906" s="2">
        <v>43830</v>
      </c>
      <c r="J57906" s="2">
        <v>43766</v>
      </c>
      <c r="K57906" s="1" t="s">
        <v>16676</v>
      </c>
      <c r="L57906" s="1" t="s">
        <v>21550</v>
      </c>
      <c r="M57906" s="3">
        <v>0.64583333333333337</v>
      </c>
      <c r="N57906">
        <v>0.12</v>
      </c>
      <c r="O57906" s="1" t="s">
        <v>75206</v>
      </c>
      <c r="P57906">
        <v>360</v>
      </c>
      <c r="Q57906" s="1" t="s">
        <v>97318</v>
      </c>
      <c r="R57906" s="1" t="s">
        <v>97319</v>
      </c>
      <c r="S57906" s="1" t="s">
        <v>97320</v>
      </c>
      <c r="T57906">
        <v>0.12</v>
      </c>
    </row>
    <row r="57907" spans="1:20" x14ac:dyDescent="0.2">
      <c r="A57907">
        <v>34</v>
      </c>
      <c r="B57907" s="1" t="s">
        <v>22</v>
      </c>
      <c r="C57907" s="1" t="s">
        <v>23</v>
      </c>
      <c r="D57907" s="1" t="s">
        <v>24</v>
      </c>
      <c r="E57907" s="1" t="s">
        <v>25</v>
      </c>
      <c r="F57907" s="1" t="s">
        <v>26</v>
      </c>
      <c r="G57907" s="1" t="s">
        <v>27</v>
      </c>
      <c r="H57907" s="2">
        <v>43739</v>
      </c>
      <c r="I57907" s="2">
        <v>43830</v>
      </c>
      <c r="J57907" s="2">
        <v>43766</v>
      </c>
      <c r="K57907" s="1" t="s">
        <v>4850</v>
      </c>
      <c r="L57907" s="1" t="s">
        <v>21550</v>
      </c>
      <c r="M57907" s="3">
        <v>0.64583333333333337</v>
      </c>
      <c r="N57907">
        <v>0.32</v>
      </c>
      <c r="O57907" s="1" t="s">
        <v>75207</v>
      </c>
      <c r="P57907">
        <v>480</v>
      </c>
      <c r="Q57907" s="1" t="s">
        <v>97318</v>
      </c>
      <c r="R57907" s="1" t="s">
        <v>97319</v>
      </c>
      <c r="S57907" s="1" t="s">
        <v>97320</v>
      </c>
      <c r="T57907">
        <v>0.32</v>
      </c>
    </row>
    <row r="57908" spans="1:20" x14ac:dyDescent="0.2">
      <c r="A57908">
        <v>34</v>
      </c>
      <c r="B57908" s="1" t="s">
        <v>22</v>
      </c>
      <c r="C57908" s="1" t="s">
        <v>23</v>
      </c>
      <c r="D57908" s="1" t="s">
        <v>24</v>
      </c>
      <c r="E57908" s="1" t="s">
        <v>25</v>
      </c>
      <c r="F57908" s="1" t="s">
        <v>26</v>
      </c>
      <c r="G57908" s="1" t="s">
        <v>27</v>
      </c>
      <c r="H57908" s="2">
        <v>43739</v>
      </c>
      <c r="I57908" s="2">
        <v>43830</v>
      </c>
      <c r="J57908" s="2">
        <v>43766</v>
      </c>
      <c r="K57908" s="1" t="s">
        <v>16601</v>
      </c>
      <c r="L57908" s="1" t="s">
        <v>21550</v>
      </c>
      <c r="M57908" s="3">
        <v>0.64583333333333337</v>
      </c>
      <c r="N57908">
        <v>28.63</v>
      </c>
      <c r="O57908" s="1" t="s">
        <v>75208</v>
      </c>
      <c r="P57908">
        <v>658.49</v>
      </c>
      <c r="Q57908" s="1" t="s">
        <v>97318</v>
      </c>
      <c r="R57908" s="1" t="s">
        <v>97319</v>
      </c>
      <c r="S57908" s="1" t="s">
        <v>97320</v>
      </c>
      <c r="T57908">
        <v>28.63</v>
      </c>
    </row>
    <row r="57909" spans="1:20" x14ac:dyDescent="0.2">
      <c r="A57909">
        <v>34</v>
      </c>
      <c r="B57909" s="1" t="s">
        <v>22</v>
      </c>
      <c r="C57909" s="1" t="s">
        <v>23</v>
      </c>
      <c r="D57909" s="1" t="s">
        <v>24</v>
      </c>
      <c r="E57909" s="1" t="s">
        <v>25</v>
      </c>
      <c r="F57909" s="1" t="s">
        <v>26</v>
      </c>
      <c r="G57909" s="1" t="s">
        <v>27</v>
      </c>
      <c r="H57909" s="2">
        <v>43739</v>
      </c>
      <c r="I57909" s="2">
        <v>43830</v>
      </c>
      <c r="J57909" s="2">
        <v>43766</v>
      </c>
      <c r="K57909" s="1" t="s">
        <v>1584</v>
      </c>
      <c r="L57909" s="1" t="s">
        <v>21550</v>
      </c>
      <c r="M57909" s="3">
        <v>0.64583333333333337</v>
      </c>
      <c r="N57909">
        <v>0.31</v>
      </c>
      <c r="O57909" s="1" t="s">
        <v>75209</v>
      </c>
      <c r="P57909">
        <v>387.5</v>
      </c>
      <c r="Q57909" s="1" t="s">
        <v>97318</v>
      </c>
      <c r="R57909" s="1" t="s">
        <v>97319</v>
      </c>
      <c r="S57909" s="1" t="s">
        <v>97320</v>
      </c>
      <c r="T57909">
        <v>0.31</v>
      </c>
    </row>
    <row r="57910" spans="1:20" x14ac:dyDescent="0.2">
      <c r="A57910">
        <v>34</v>
      </c>
      <c r="B57910" s="1" t="s">
        <v>22</v>
      </c>
      <c r="C57910" s="1" t="s">
        <v>23</v>
      </c>
      <c r="D57910" s="1" t="s">
        <v>24</v>
      </c>
      <c r="E57910" s="1" t="s">
        <v>25</v>
      </c>
      <c r="F57910" s="1" t="s">
        <v>26</v>
      </c>
      <c r="G57910" s="1" t="s">
        <v>27</v>
      </c>
      <c r="H57910" s="2">
        <v>43739</v>
      </c>
      <c r="I57910" s="2">
        <v>43830</v>
      </c>
      <c r="J57910" s="2">
        <v>43766</v>
      </c>
      <c r="K57910" s="1" t="s">
        <v>8254</v>
      </c>
      <c r="L57910" s="1" t="s">
        <v>21550</v>
      </c>
      <c r="M57910" s="3">
        <v>0.64583333333333337</v>
      </c>
      <c r="N57910">
        <v>4.7</v>
      </c>
      <c r="O57910" s="1" t="s">
        <v>75210</v>
      </c>
      <c r="P57910">
        <v>2350</v>
      </c>
      <c r="Q57910" s="1" t="s">
        <v>97318</v>
      </c>
      <c r="R57910" s="1" t="s">
        <v>97319</v>
      </c>
      <c r="S57910" s="1" t="s">
        <v>97320</v>
      </c>
      <c r="T57910">
        <v>4.7</v>
      </c>
    </row>
    <row r="57911" spans="1:20" x14ac:dyDescent="0.2">
      <c r="A57911">
        <v>34</v>
      </c>
      <c r="B57911" s="1" t="s">
        <v>22</v>
      </c>
      <c r="C57911" s="1" t="s">
        <v>23</v>
      </c>
      <c r="D57911" s="1" t="s">
        <v>24</v>
      </c>
      <c r="E57911" s="1" t="s">
        <v>25</v>
      </c>
      <c r="F57911" s="1" t="s">
        <v>26</v>
      </c>
      <c r="G57911" s="1" t="s">
        <v>27</v>
      </c>
      <c r="H57911" s="2">
        <v>43739</v>
      </c>
      <c r="I57911" s="2">
        <v>43830</v>
      </c>
      <c r="J57911" s="2">
        <v>43766</v>
      </c>
      <c r="K57911" s="1" t="s">
        <v>14283</v>
      </c>
      <c r="L57911" s="1" t="s">
        <v>21550</v>
      </c>
      <c r="M57911" s="3">
        <v>0.64583333333333337</v>
      </c>
      <c r="N57911">
        <v>3.38</v>
      </c>
      <c r="O57911" s="1" t="s">
        <v>75211</v>
      </c>
      <c r="P57911">
        <v>1352</v>
      </c>
      <c r="Q57911" s="1" t="s">
        <v>97318</v>
      </c>
      <c r="R57911" s="1" t="s">
        <v>97319</v>
      </c>
      <c r="S57911" s="1" t="s">
        <v>97320</v>
      </c>
      <c r="T57911">
        <v>3.38</v>
      </c>
    </row>
    <row r="57912" spans="1:20" x14ac:dyDescent="0.2">
      <c r="A57912">
        <v>34</v>
      </c>
      <c r="B57912" s="1" t="s">
        <v>22</v>
      </c>
      <c r="C57912" s="1" t="s">
        <v>23</v>
      </c>
      <c r="D57912" s="1" t="s">
        <v>24</v>
      </c>
      <c r="E57912" s="1" t="s">
        <v>25</v>
      </c>
      <c r="F57912" s="1" t="s">
        <v>26</v>
      </c>
      <c r="G57912" s="1" t="s">
        <v>27</v>
      </c>
      <c r="H57912" s="2">
        <v>43739</v>
      </c>
      <c r="I57912" s="2">
        <v>43830</v>
      </c>
      <c r="J57912" s="2">
        <v>43766</v>
      </c>
      <c r="K57912" s="1" t="s">
        <v>16677</v>
      </c>
      <c r="L57912" s="1" t="s">
        <v>21550</v>
      </c>
      <c r="M57912" s="3">
        <v>0.64583333333333337</v>
      </c>
      <c r="N57912">
        <v>6.11</v>
      </c>
      <c r="O57912" s="1" t="s">
        <v>75212</v>
      </c>
      <c r="P57912">
        <v>18330</v>
      </c>
      <c r="Q57912" s="1" t="s">
        <v>97318</v>
      </c>
      <c r="R57912" s="1" t="s">
        <v>97319</v>
      </c>
      <c r="S57912" s="1" t="s">
        <v>97320</v>
      </c>
      <c r="T57912">
        <v>6.11</v>
      </c>
    </row>
    <row r="57913" spans="1:20" x14ac:dyDescent="0.2">
      <c r="A57913">
        <v>34</v>
      </c>
      <c r="B57913" s="1" t="s">
        <v>22</v>
      </c>
      <c r="C57913" s="1" t="s">
        <v>23</v>
      </c>
      <c r="D57913" s="1" t="s">
        <v>24</v>
      </c>
      <c r="E57913" s="1" t="s">
        <v>25</v>
      </c>
      <c r="F57913" s="1" t="s">
        <v>26</v>
      </c>
      <c r="G57913" s="1" t="s">
        <v>27</v>
      </c>
      <c r="H57913" s="2">
        <v>43739</v>
      </c>
      <c r="I57913" s="2">
        <v>43830</v>
      </c>
      <c r="J57913" s="2">
        <v>43766</v>
      </c>
      <c r="K57913" s="1" t="s">
        <v>16678</v>
      </c>
      <c r="L57913" s="1" t="s">
        <v>21550</v>
      </c>
      <c r="M57913" s="3">
        <v>0.64583333333333337</v>
      </c>
      <c r="N57913">
        <v>9.49</v>
      </c>
      <c r="O57913" s="1" t="s">
        <v>75213</v>
      </c>
      <c r="P57913">
        <v>4745</v>
      </c>
      <c r="Q57913" s="1" t="s">
        <v>97318</v>
      </c>
      <c r="R57913" s="1" t="s">
        <v>97319</v>
      </c>
      <c r="S57913" s="1" t="s">
        <v>97320</v>
      </c>
      <c r="T57913">
        <v>9.49</v>
      </c>
    </row>
    <row r="57914" spans="1:20" x14ac:dyDescent="0.2">
      <c r="A57914">
        <v>34</v>
      </c>
      <c r="B57914" s="1" t="s">
        <v>22</v>
      </c>
      <c r="C57914" s="1" t="s">
        <v>23</v>
      </c>
      <c r="D57914" s="1" t="s">
        <v>24</v>
      </c>
      <c r="E57914" s="1" t="s">
        <v>25</v>
      </c>
      <c r="F57914" s="1" t="s">
        <v>26</v>
      </c>
      <c r="G57914" s="1" t="s">
        <v>27</v>
      </c>
      <c r="H57914" s="2">
        <v>43739</v>
      </c>
      <c r="I57914" s="2">
        <v>43830</v>
      </c>
      <c r="J57914" s="2">
        <v>43766</v>
      </c>
      <c r="K57914" s="1" t="s">
        <v>4144</v>
      </c>
      <c r="L57914" s="1" t="s">
        <v>21550</v>
      </c>
      <c r="M57914" s="3">
        <v>0.64583333333333337</v>
      </c>
      <c r="N57914">
        <v>6.3</v>
      </c>
      <c r="O57914" s="1" t="s">
        <v>75214</v>
      </c>
      <c r="P57914">
        <v>126</v>
      </c>
      <c r="Q57914" s="1" t="s">
        <v>97318</v>
      </c>
      <c r="R57914" s="1" t="s">
        <v>97319</v>
      </c>
      <c r="S57914" s="1" t="s">
        <v>97320</v>
      </c>
      <c r="T57914">
        <v>6.3</v>
      </c>
    </row>
    <row r="57915" spans="1:20" x14ac:dyDescent="0.2">
      <c r="A57915">
        <v>34</v>
      </c>
      <c r="B57915" s="1" t="s">
        <v>22</v>
      </c>
      <c r="C57915" s="1" t="s">
        <v>23</v>
      </c>
      <c r="D57915" s="1" t="s">
        <v>24</v>
      </c>
      <c r="E57915" s="1" t="s">
        <v>25</v>
      </c>
      <c r="F57915" s="1" t="s">
        <v>26</v>
      </c>
      <c r="G57915" s="1" t="s">
        <v>27</v>
      </c>
      <c r="H57915" s="2">
        <v>43739</v>
      </c>
      <c r="I57915" s="2">
        <v>43830</v>
      </c>
      <c r="J57915" s="2">
        <v>43766</v>
      </c>
      <c r="K57915" s="1" t="s">
        <v>4539</v>
      </c>
      <c r="L57915" s="1" t="s">
        <v>21550</v>
      </c>
      <c r="M57915" s="3">
        <v>0.64583333333333337</v>
      </c>
      <c r="N57915">
        <v>0.57999999999999996</v>
      </c>
      <c r="O57915" s="1" t="s">
        <v>75215</v>
      </c>
      <c r="P57915">
        <v>1160</v>
      </c>
      <c r="Q57915" s="1" t="s">
        <v>97318</v>
      </c>
      <c r="R57915" s="1" t="s">
        <v>97319</v>
      </c>
      <c r="S57915" s="1" t="s">
        <v>97320</v>
      </c>
      <c r="T57915">
        <v>0.57999999999999996</v>
      </c>
    </row>
    <row r="57916" spans="1:20" x14ac:dyDescent="0.2">
      <c r="A57916">
        <v>34</v>
      </c>
      <c r="B57916" s="1" t="s">
        <v>22</v>
      </c>
      <c r="C57916" s="1" t="s">
        <v>23</v>
      </c>
      <c r="D57916" s="1" t="s">
        <v>24</v>
      </c>
      <c r="E57916" s="1" t="s">
        <v>25</v>
      </c>
      <c r="F57916" s="1" t="s">
        <v>26</v>
      </c>
      <c r="G57916" s="1" t="s">
        <v>27</v>
      </c>
      <c r="H57916" s="2">
        <v>43739</v>
      </c>
      <c r="I57916" s="2">
        <v>43830</v>
      </c>
      <c r="J57916" s="2">
        <v>43766</v>
      </c>
      <c r="K57916" s="1" t="s">
        <v>16679</v>
      </c>
      <c r="L57916" s="1" t="s">
        <v>21550</v>
      </c>
      <c r="M57916" s="3">
        <v>0.64583333333333337</v>
      </c>
      <c r="N57916">
        <v>10.42</v>
      </c>
      <c r="O57916" s="1" t="s">
        <v>75216</v>
      </c>
      <c r="P57916">
        <v>1563</v>
      </c>
      <c r="Q57916" s="1" t="s">
        <v>97318</v>
      </c>
      <c r="R57916" s="1" t="s">
        <v>97319</v>
      </c>
      <c r="S57916" s="1" t="s">
        <v>97320</v>
      </c>
      <c r="T57916">
        <v>10.42</v>
      </c>
    </row>
    <row r="57917" spans="1:20" x14ac:dyDescent="0.2">
      <c r="A57917">
        <v>34</v>
      </c>
      <c r="B57917" s="1" t="s">
        <v>22</v>
      </c>
      <c r="C57917" s="1" t="s">
        <v>23</v>
      </c>
      <c r="D57917" s="1" t="s">
        <v>24</v>
      </c>
      <c r="E57917" s="1" t="s">
        <v>25</v>
      </c>
      <c r="F57917" s="1" t="s">
        <v>26</v>
      </c>
      <c r="G57917" s="1" t="s">
        <v>27</v>
      </c>
      <c r="H57917" s="2">
        <v>43739</v>
      </c>
      <c r="I57917" s="2">
        <v>43830</v>
      </c>
      <c r="J57917" s="2">
        <v>43766</v>
      </c>
      <c r="K57917" s="1" t="s">
        <v>5940</v>
      </c>
      <c r="L57917" s="1" t="s">
        <v>21550</v>
      </c>
      <c r="M57917" s="3">
        <v>0.64583333333333337</v>
      </c>
      <c r="N57917">
        <v>0.33</v>
      </c>
      <c r="O57917" s="1" t="s">
        <v>75217</v>
      </c>
      <c r="P57917">
        <v>396</v>
      </c>
      <c r="Q57917" s="1" t="s">
        <v>97318</v>
      </c>
      <c r="R57917" s="1" t="s">
        <v>97319</v>
      </c>
      <c r="S57917" s="1" t="s">
        <v>97320</v>
      </c>
      <c r="T57917">
        <v>0.33</v>
      </c>
    </row>
    <row r="57918" spans="1:20" x14ac:dyDescent="0.2">
      <c r="A57918">
        <v>34</v>
      </c>
      <c r="B57918" s="1" t="s">
        <v>22</v>
      </c>
      <c r="C57918" s="1" t="s">
        <v>23</v>
      </c>
      <c r="D57918" s="1" t="s">
        <v>24</v>
      </c>
      <c r="E57918" s="1" t="s">
        <v>25</v>
      </c>
      <c r="F57918" s="1" t="s">
        <v>26</v>
      </c>
      <c r="G57918" s="1" t="s">
        <v>27</v>
      </c>
      <c r="H57918" s="2">
        <v>43739</v>
      </c>
      <c r="I57918" s="2">
        <v>43830</v>
      </c>
      <c r="J57918" s="2">
        <v>43766</v>
      </c>
      <c r="K57918" s="1" t="s">
        <v>5941</v>
      </c>
      <c r="L57918" s="1" t="s">
        <v>21550</v>
      </c>
      <c r="M57918" s="3">
        <v>0.64583333333333337</v>
      </c>
      <c r="N57918">
        <v>0.23</v>
      </c>
      <c r="O57918" s="1" t="s">
        <v>75218</v>
      </c>
      <c r="P57918">
        <v>1840</v>
      </c>
      <c r="Q57918" s="1" t="s">
        <v>97318</v>
      </c>
      <c r="R57918" s="1" t="s">
        <v>97319</v>
      </c>
      <c r="S57918" s="1" t="s">
        <v>97320</v>
      </c>
      <c r="T57918">
        <v>0.23</v>
      </c>
    </row>
    <row r="57919" spans="1:20" x14ac:dyDescent="0.2">
      <c r="A57919">
        <v>34</v>
      </c>
      <c r="B57919" s="1" t="s">
        <v>22</v>
      </c>
      <c r="C57919" s="1" t="s">
        <v>23</v>
      </c>
      <c r="D57919" s="1" t="s">
        <v>24</v>
      </c>
      <c r="E57919" s="1" t="s">
        <v>25</v>
      </c>
      <c r="F57919" s="1" t="s">
        <v>26</v>
      </c>
      <c r="G57919" s="1" t="s">
        <v>27</v>
      </c>
      <c r="H57919" s="2">
        <v>43739</v>
      </c>
      <c r="I57919" s="2">
        <v>43830</v>
      </c>
      <c r="J57919" s="2">
        <v>43766</v>
      </c>
      <c r="K57919" s="1" t="s">
        <v>5942</v>
      </c>
      <c r="L57919" s="1" t="s">
        <v>21550</v>
      </c>
      <c r="M57919" s="3">
        <v>0.64583333333333337</v>
      </c>
      <c r="N57919">
        <v>0.23</v>
      </c>
      <c r="O57919" s="1" t="s">
        <v>75219</v>
      </c>
      <c r="P57919">
        <v>2300</v>
      </c>
      <c r="Q57919" s="1" t="s">
        <v>97318</v>
      </c>
      <c r="R57919" s="1" t="s">
        <v>97319</v>
      </c>
      <c r="S57919" s="1" t="s">
        <v>97320</v>
      </c>
      <c r="T57919">
        <v>0.23</v>
      </c>
    </row>
    <row r="57920" spans="1:20" x14ac:dyDescent="0.2">
      <c r="A57920">
        <v>34</v>
      </c>
      <c r="B57920" s="1" t="s">
        <v>22</v>
      </c>
      <c r="C57920" s="1" t="s">
        <v>23</v>
      </c>
      <c r="D57920" s="1" t="s">
        <v>24</v>
      </c>
      <c r="E57920" s="1" t="s">
        <v>25</v>
      </c>
      <c r="F57920" s="1" t="s">
        <v>26</v>
      </c>
      <c r="G57920" s="1" t="s">
        <v>27</v>
      </c>
      <c r="H57920" s="2">
        <v>43739</v>
      </c>
      <c r="I57920" s="2">
        <v>43830</v>
      </c>
      <c r="J57920" s="2">
        <v>43766</v>
      </c>
      <c r="K57920" s="1" t="s">
        <v>7774</v>
      </c>
      <c r="L57920" s="1" t="s">
        <v>21550</v>
      </c>
      <c r="M57920" s="3">
        <v>0.64583333333333337</v>
      </c>
      <c r="N57920">
        <v>0.15</v>
      </c>
      <c r="O57920" s="1" t="s">
        <v>75220</v>
      </c>
      <c r="P57920">
        <v>900</v>
      </c>
      <c r="Q57920" s="1" t="s">
        <v>97318</v>
      </c>
      <c r="R57920" s="1" t="s">
        <v>97319</v>
      </c>
      <c r="S57920" s="1" t="s">
        <v>97320</v>
      </c>
      <c r="T57920">
        <v>0.15</v>
      </c>
    </row>
    <row r="57921" spans="1:20" x14ac:dyDescent="0.2">
      <c r="A57921">
        <v>34</v>
      </c>
      <c r="B57921" s="1" t="s">
        <v>22</v>
      </c>
      <c r="C57921" s="1" t="s">
        <v>23</v>
      </c>
      <c r="D57921" s="1" t="s">
        <v>24</v>
      </c>
      <c r="E57921" s="1" t="s">
        <v>25</v>
      </c>
      <c r="F57921" s="1" t="s">
        <v>26</v>
      </c>
      <c r="G57921" s="1" t="s">
        <v>27</v>
      </c>
      <c r="H57921" s="2">
        <v>43739</v>
      </c>
      <c r="I57921" s="2">
        <v>43830</v>
      </c>
      <c r="J57921" s="2">
        <v>43766</v>
      </c>
      <c r="K57921" s="1" t="s">
        <v>11820</v>
      </c>
      <c r="L57921" s="1" t="s">
        <v>21550</v>
      </c>
      <c r="M57921" s="3">
        <v>0.64583333333333337</v>
      </c>
      <c r="N57921">
        <v>0.55000000000000004</v>
      </c>
      <c r="O57921" s="1" t="s">
        <v>75221</v>
      </c>
      <c r="P57921">
        <v>550</v>
      </c>
      <c r="Q57921" s="1" t="s">
        <v>97318</v>
      </c>
      <c r="R57921" s="1" t="s">
        <v>97319</v>
      </c>
      <c r="S57921" s="1" t="s">
        <v>97320</v>
      </c>
      <c r="T57921">
        <v>0.55000000000000004</v>
      </c>
    </row>
    <row r="57922" spans="1:20" x14ac:dyDescent="0.2">
      <c r="A57922">
        <v>34</v>
      </c>
      <c r="B57922" s="1" t="s">
        <v>22</v>
      </c>
      <c r="C57922" s="1" t="s">
        <v>23</v>
      </c>
      <c r="D57922" s="1" t="s">
        <v>24</v>
      </c>
      <c r="E57922" s="1" t="s">
        <v>25</v>
      </c>
      <c r="F57922" s="1" t="s">
        <v>26</v>
      </c>
      <c r="G57922" s="1" t="s">
        <v>27</v>
      </c>
      <c r="H57922" s="2">
        <v>43739</v>
      </c>
      <c r="I57922" s="2">
        <v>43830</v>
      </c>
      <c r="J57922" s="2">
        <v>43766</v>
      </c>
      <c r="K57922" s="1" t="s">
        <v>16680</v>
      </c>
      <c r="L57922" s="1" t="s">
        <v>21550</v>
      </c>
      <c r="M57922" s="3">
        <v>0.64583333333333337</v>
      </c>
      <c r="N57922">
        <v>6.0999999999999999E-2</v>
      </c>
      <c r="O57922" s="1" t="s">
        <v>75222</v>
      </c>
      <c r="P57922">
        <v>610</v>
      </c>
      <c r="Q57922" s="1" t="s">
        <v>97318</v>
      </c>
      <c r="R57922" s="1" t="s">
        <v>97319</v>
      </c>
      <c r="S57922" s="1" t="s">
        <v>97320</v>
      </c>
      <c r="T57922">
        <v>6.0999999999999999E-2</v>
      </c>
    </row>
    <row r="57923" spans="1:20" x14ac:dyDescent="0.2">
      <c r="A57923">
        <v>34</v>
      </c>
      <c r="B57923" s="1" t="s">
        <v>22</v>
      </c>
      <c r="C57923" s="1" t="s">
        <v>23</v>
      </c>
      <c r="D57923" s="1" t="s">
        <v>24</v>
      </c>
      <c r="E57923" s="1" t="s">
        <v>25</v>
      </c>
      <c r="F57923" s="1" t="s">
        <v>26</v>
      </c>
      <c r="G57923" s="1" t="s">
        <v>27</v>
      </c>
      <c r="H57923" s="2">
        <v>43739</v>
      </c>
      <c r="I57923" s="2">
        <v>43830</v>
      </c>
      <c r="J57923" s="2">
        <v>43766</v>
      </c>
      <c r="K57923" s="1" t="s">
        <v>8536</v>
      </c>
      <c r="L57923" s="1" t="s">
        <v>21550</v>
      </c>
      <c r="M57923" s="3">
        <v>0.64583333333333337</v>
      </c>
      <c r="N57923">
        <v>0.25</v>
      </c>
      <c r="O57923" s="1" t="s">
        <v>75223</v>
      </c>
      <c r="P57923">
        <v>250</v>
      </c>
      <c r="Q57923" s="1" t="s">
        <v>97318</v>
      </c>
      <c r="R57923" s="1" t="s">
        <v>97319</v>
      </c>
      <c r="S57923" s="1" t="s">
        <v>97320</v>
      </c>
      <c r="T57923">
        <v>0.25</v>
      </c>
    </row>
    <row r="57924" spans="1:20" x14ac:dyDescent="0.2">
      <c r="A57924">
        <v>34</v>
      </c>
      <c r="B57924" s="1" t="s">
        <v>22</v>
      </c>
      <c r="C57924" s="1" t="s">
        <v>23</v>
      </c>
      <c r="D57924" s="1" t="s">
        <v>24</v>
      </c>
      <c r="E57924" s="1" t="s">
        <v>25</v>
      </c>
      <c r="F57924" s="1" t="s">
        <v>26</v>
      </c>
      <c r="G57924" s="1" t="s">
        <v>27</v>
      </c>
      <c r="H57924" s="2">
        <v>43739</v>
      </c>
      <c r="I57924" s="2">
        <v>43830</v>
      </c>
      <c r="J57924" s="2">
        <v>43766</v>
      </c>
      <c r="K57924" s="1" t="s">
        <v>142</v>
      </c>
      <c r="L57924" s="1" t="s">
        <v>21550</v>
      </c>
      <c r="M57924" s="3">
        <v>0.64583333333333337</v>
      </c>
      <c r="N57924">
        <v>0.28000000000000003</v>
      </c>
      <c r="O57924" s="1" t="s">
        <v>75224</v>
      </c>
      <c r="P57924">
        <v>56</v>
      </c>
      <c r="Q57924" s="1" t="s">
        <v>97318</v>
      </c>
      <c r="R57924" s="1" t="s">
        <v>97319</v>
      </c>
      <c r="S57924" s="1" t="s">
        <v>97320</v>
      </c>
      <c r="T57924">
        <v>0.28000000000000003</v>
      </c>
    </row>
    <row r="57925" spans="1:20" x14ac:dyDescent="0.2">
      <c r="A57925">
        <v>34</v>
      </c>
      <c r="B57925" s="1" t="s">
        <v>22</v>
      </c>
      <c r="C57925" s="1" t="s">
        <v>23</v>
      </c>
      <c r="D57925" s="1" t="s">
        <v>24</v>
      </c>
      <c r="E57925" s="1" t="s">
        <v>25</v>
      </c>
      <c r="F57925" s="1" t="s">
        <v>26</v>
      </c>
      <c r="G57925" s="1" t="s">
        <v>27</v>
      </c>
      <c r="H57925" s="2">
        <v>43739</v>
      </c>
      <c r="I57925" s="2">
        <v>43830</v>
      </c>
      <c r="J57925" s="2">
        <v>43766</v>
      </c>
      <c r="K57925" s="1" t="s">
        <v>16681</v>
      </c>
      <c r="L57925" s="1" t="s">
        <v>21550</v>
      </c>
      <c r="M57925" s="3">
        <v>0.64583333333333337</v>
      </c>
      <c r="N57925">
        <v>1.62</v>
      </c>
      <c r="O57925" s="1" t="s">
        <v>75225</v>
      </c>
      <c r="P57925">
        <v>604.26</v>
      </c>
      <c r="Q57925" s="1" t="s">
        <v>97318</v>
      </c>
      <c r="R57925" s="1" t="s">
        <v>97319</v>
      </c>
      <c r="S57925" s="1" t="s">
        <v>97320</v>
      </c>
      <c r="T57925">
        <v>1.62</v>
      </c>
    </row>
    <row r="57926" spans="1:20" x14ac:dyDescent="0.2">
      <c r="A57926">
        <v>34</v>
      </c>
      <c r="B57926" s="1" t="s">
        <v>22</v>
      </c>
      <c r="C57926" s="1" t="s">
        <v>23</v>
      </c>
      <c r="D57926" s="1" t="s">
        <v>24</v>
      </c>
      <c r="E57926" s="1" t="s">
        <v>25</v>
      </c>
      <c r="F57926" s="1" t="s">
        <v>26</v>
      </c>
      <c r="G57926" s="1" t="s">
        <v>27</v>
      </c>
      <c r="H57926" s="2">
        <v>43739</v>
      </c>
      <c r="I57926" s="2">
        <v>43830</v>
      </c>
      <c r="J57926" s="2">
        <v>43766</v>
      </c>
      <c r="K57926" s="1" t="s">
        <v>16682</v>
      </c>
      <c r="L57926" s="1" t="s">
        <v>21550</v>
      </c>
      <c r="M57926" s="3">
        <v>0.64583333333333337</v>
      </c>
      <c r="N57926">
        <v>2.25</v>
      </c>
      <c r="O57926" s="1" t="s">
        <v>75226</v>
      </c>
      <c r="P57926">
        <v>38063.25</v>
      </c>
      <c r="Q57926" s="1" t="s">
        <v>97318</v>
      </c>
      <c r="R57926" s="1" t="s">
        <v>97319</v>
      </c>
      <c r="S57926" s="1" t="s">
        <v>97320</v>
      </c>
      <c r="T57926">
        <v>2.25</v>
      </c>
    </row>
    <row r="57927" spans="1:20" x14ac:dyDescent="0.2">
      <c r="A57927">
        <v>34</v>
      </c>
      <c r="B57927" s="1" t="s">
        <v>22</v>
      </c>
      <c r="C57927" s="1" t="s">
        <v>23</v>
      </c>
      <c r="D57927" s="1" t="s">
        <v>24</v>
      </c>
      <c r="E57927" s="1" t="s">
        <v>25</v>
      </c>
      <c r="F57927" s="1" t="s">
        <v>26</v>
      </c>
      <c r="G57927" s="1" t="s">
        <v>27</v>
      </c>
      <c r="H57927" s="2">
        <v>43739</v>
      </c>
      <c r="I57927" s="2">
        <v>43830</v>
      </c>
      <c r="J57927" s="2">
        <v>43766</v>
      </c>
      <c r="K57927" s="1" t="s">
        <v>13738</v>
      </c>
      <c r="L57927" s="1" t="s">
        <v>21550</v>
      </c>
      <c r="M57927" s="3">
        <v>0.64583333333333337</v>
      </c>
      <c r="N57927">
        <v>0.53</v>
      </c>
      <c r="O57927" s="1" t="s">
        <v>75227</v>
      </c>
      <c r="P57927">
        <v>53</v>
      </c>
      <c r="Q57927" s="1" t="s">
        <v>97318</v>
      </c>
      <c r="R57927" s="1" t="s">
        <v>97319</v>
      </c>
      <c r="S57927" s="1" t="s">
        <v>97320</v>
      </c>
      <c r="T57927">
        <v>0.53</v>
      </c>
    </row>
    <row r="57928" spans="1:20" x14ac:dyDescent="0.2">
      <c r="A57928">
        <v>34</v>
      </c>
      <c r="B57928" s="1" t="s">
        <v>22</v>
      </c>
      <c r="C57928" s="1" t="s">
        <v>23</v>
      </c>
      <c r="D57928" s="1" t="s">
        <v>24</v>
      </c>
      <c r="E57928" s="1" t="s">
        <v>25</v>
      </c>
      <c r="F57928" s="1" t="s">
        <v>26</v>
      </c>
      <c r="G57928" s="1" t="s">
        <v>27</v>
      </c>
      <c r="H57928" s="2">
        <v>43739</v>
      </c>
      <c r="I57928" s="2">
        <v>43830</v>
      </c>
      <c r="J57928" s="2">
        <v>43766</v>
      </c>
      <c r="K57928" s="1" t="s">
        <v>16683</v>
      </c>
      <c r="L57928" s="1" t="s">
        <v>21550</v>
      </c>
      <c r="M57928" s="3">
        <v>0.64583333333333337</v>
      </c>
      <c r="N57928">
        <v>0.19</v>
      </c>
      <c r="O57928" s="1" t="s">
        <v>75228</v>
      </c>
      <c r="P57928">
        <v>2999.91</v>
      </c>
      <c r="Q57928" s="1" t="s">
        <v>97318</v>
      </c>
      <c r="R57928" s="1" t="s">
        <v>97319</v>
      </c>
      <c r="S57928" s="1" t="s">
        <v>97320</v>
      </c>
      <c r="T57928">
        <v>0.19</v>
      </c>
    </row>
    <row r="57929" spans="1:20" x14ac:dyDescent="0.2">
      <c r="A57929">
        <v>34</v>
      </c>
      <c r="B57929" s="1" t="s">
        <v>22</v>
      </c>
      <c r="C57929" s="1" t="s">
        <v>23</v>
      </c>
      <c r="D57929" s="1" t="s">
        <v>24</v>
      </c>
      <c r="E57929" s="1" t="s">
        <v>25</v>
      </c>
      <c r="F57929" s="1" t="s">
        <v>26</v>
      </c>
      <c r="G57929" s="1" t="s">
        <v>27</v>
      </c>
      <c r="H57929" s="2">
        <v>43739</v>
      </c>
      <c r="I57929" s="2">
        <v>43830</v>
      </c>
      <c r="J57929" s="2">
        <v>43766</v>
      </c>
      <c r="K57929" s="1" t="s">
        <v>16281</v>
      </c>
      <c r="L57929" s="1" t="s">
        <v>21550</v>
      </c>
      <c r="M57929" s="3">
        <v>0.64583333333333337</v>
      </c>
      <c r="N57929">
        <v>9.0299999999999994</v>
      </c>
      <c r="O57929" s="1" t="s">
        <v>75229</v>
      </c>
      <c r="P57929">
        <v>903</v>
      </c>
      <c r="Q57929" s="1" t="s">
        <v>97318</v>
      </c>
      <c r="R57929" s="1" t="s">
        <v>97319</v>
      </c>
      <c r="S57929" s="1" t="s">
        <v>97320</v>
      </c>
      <c r="T57929">
        <v>9.0299999999999994</v>
      </c>
    </row>
    <row r="57930" spans="1:20" x14ac:dyDescent="0.2">
      <c r="A57930">
        <v>34</v>
      </c>
      <c r="B57930" s="1" t="s">
        <v>22</v>
      </c>
      <c r="C57930" s="1" t="s">
        <v>23</v>
      </c>
      <c r="D57930" s="1" t="s">
        <v>24</v>
      </c>
      <c r="E57930" s="1" t="s">
        <v>25</v>
      </c>
      <c r="F57930" s="1" t="s">
        <v>26</v>
      </c>
      <c r="G57930" s="1" t="s">
        <v>27</v>
      </c>
      <c r="H57930" s="2">
        <v>43739</v>
      </c>
      <c r="I57930" s="2">
        <v>43830</v>
      </c>
      <c r="J57930" s="2">
        <v>43766</v>
      </c>
      <c r="K57930" s="1" t="s">
        <v>16684</v>
      </c>
      <c r="L57930" s="1" t="s">
        <v>21550</v>
      </c>
      <c r="M57930" s="3">
        <v>0.64583333333333337</v>
      </c>
      <c r="N57930">
        <v>0.93</v>
      </c>
      <c r="O57930" s="1" t="s">
        <v>75230</v>
      </c>
      <c r="P57930">
        <v>372</v>
      </c>
      <c r="Q57930" s="1" t="s">
        <v>97318</v>
      </c>
      <c r="R57930" s="1" t="s">
        <v>97319</v>
      </c>
      <c r="S57930" s="1" t="s">
        <v>97320</v>
      </c>
      <c r="T57930">
        <v>0.93</v>
      </c>
    </row>
    <row r="57931" spans="1:20" x14ac:dyDescent="0.2">
      <c r="A57931">
        <v>34</v>
      </c>
      <c r="B57931" s="1" t="s">
        <v>22</v>
      </c>
      <c r="C57931" s="1" t="s">
        <v>23</v>
      </c>
      <c r="D57931" s="1" t="s">
        <v>24</v>
      </c>
      <c r="E57931" s="1" t="s">
        <v>25</v>
      </c>
      <c r="F57931" s="1" t="s">
        <v>26</v>
      </c>
      <c r="G57931" s="1" t="s">
        <v>27</v>
      </c>
      <c r="H57931" s="2">
        <v>43739</v>
      </c>
      <c r="I57931" s="2">
        <v>43830</v>
      </c>
      <c r="J57931" s="2">
        <v>43766</v>
      </c>
      <c r="K57931" s="1" t="s">
        <v>16685</v>
      </c>
      <c r="L57931" s="1" t="s">
        <v>21550</v>
      </c>
      <c r="M57931" s="3">
        <v>0.64583333333333337</v>
      </c>
      <c r="N57931">
        <v>0.57999999999999996</v>
      </c>
      <c r="O57931" s="1" t="s">
        <v>75231</v>
      </c>
      <c r="P57931">
        <v>464</v>
      </c>
      <c r="Q57931" s="1" t="s">
        <v>97318</v>
      </c>
      <c r="R57931" s="1" t="s">
        <v>97319</v>
      </c>
      <c r="S57931" s="1" t="s">
        <v>97320</v>
      </c>
      <c r="T57931">
        <v>0.57999999999999996</v>
      </c>
    </row>
    <row r="57932" spans="1:20" x14ac:dyDescent="0.2">
      <c r="A57932">
        <v>34</v>
      </c>
      <c r="B57932" s="1" t="s">
        <v>22</v>
      </c>
      <c r="C57932" s="1" t="s">
        <v>23</v>
      </c>
      <c r="D57932" s="1" t="s">
        <v>24</v>
      </c>
      <c r="E57932" s="1" t="s">
        <v>25</v>
      </c>
      <c r="F57932" s="1" t="s">
        <v>26</v>
      </c>
      <c r="G57932" s="1" t="s">
        <v>27</v>
      </c>
      <c r="H57932" s="2">
        <v>43739</v>
      </c>
      <c r="I57932" s="2">
        <v>43830</v>
      </c>
      <c r="J57932" s="2">
        <v>43766</v>
      </c>
      <c r="K57932" s="1" t="s">
        <v>16686</v>
      </c>
      <c r="L57932" s="1" t="s">
        <v>21550</v>
      </c>
      <c r="M57932" s="3">
        <v>0.64583333333333337</v>
      </c>
      <c r="N57932">
        <v>0.8</v>
      </c>
      <c r="O57932" s="1" t="s">
        <v>75232</v>
      </c>
      <c r="P57932">
        <v>280</v>
      </c>
      <c r="Q57932" s="1" t="s">
        <v>97318</v>
      </c>
      <c r="R57932" s="1" t="s">
        <v>97319</v>
      </c>
      <c r="S57932" s="1" t="s">
        <v>97320</v>
      </c>
      <c r="T57932">
        <v>0.8</v>
      </c>
    </row>
    <row r="57933" spans="1:20" x14ac:dyDescent="0.2">
      <c r="A57933">
        <v>34</v>
      </c>
      <c r="B57933" s="1" t="s">
        <v>22</v>
      </c>
      <c r="C57933" s="1" t="s">
        <v>23</v>
      </c>
      <c r="D57933" s="1" t="s">
        <v>24</v>
      </c>
      <c r="E57933" s="1" t="s">
        <v>25</v>
      </c>
      <c r="F57933" s="1" t="s">
        <v>26</v>
      </c>
      <c r="G57933" s="1" t="s">
        <v>27</v>
      </c>
      <c r="H57933" s="2">
        <v>43739</v>
      </c>
      <c r="I57933" s="2">
        <v>43830</v>
      </c>
      <c r="J57933" s="2">
        <v>43766</v>
      </c>
      <c r="K57933" s="1" t="s">
        <v>8444</v>
      </c>
      <c r="L57933" s="1" t="s">
        <v>21550</v>
      </c>
      <c r="M57933" s="3">
        <v>0.64583333333333337</v>
      </c>
      <c r="N57933">
        <v>9.57</v>
      </c>
      <c r="O57933" s="1" t="s">
        <v>75233</v>
      </c>
      <c r="P57933">
        <v>4785</v>
      </c>
      <c r="Q57933" s="1" t="s">
        <v>97318</v>
      </c>
      <c r="R57933" s="1" t="s">
        <v>97319</v>
      </c>
      <c r="S57933" s="1" t="s">
        <v>97320</v>
      </c>
      <c r="T57933">
        <v>9.57</v>
      </c>
    </row>
    <row r="57934" spans="1:20" x14ac:dyDescent="0.2">
      <c r="A57934">
        <v>34</v>
      </c>
      <c r="B57934" s="1" t="s">
        <v>22</v>
      </c>
      <c r="C57934" s="1" t="s">
        <v>23</v>
      </c>
      <c r="D57934" s="1" t="s">
        <v>24</v>
      </c>
      <c r="E57934" s="1" t="s">
        <v>25</v>
      </c>
      <c r="F57934" s="1" t="s">
        <v>26</v>
      </c>
      <c r="G57934" s="1" t="s">
        <v>27</v>
      </c>
      <c r="H57934" s="2">
        <v>43739</v>
      </c>
      <c r="I57934" s="2">
        <v>43830</v>
      </c>
      <c r="J57934" s="2">
        <v>43766</v>
      </c>
      <c r="K57934" s="1" t="s">
        <v>4544</v>
      </c>
      <c r="L57934" s="1" t="s">
        <v>21550</v>
      </c>
      <c r="M57934" s="3">
        <v>0.64583333333333337</v>
      </c>
      <c r="N57934">
        <v>0.22</v>
      </c>
      <c r="O57934" s="1" t="s">
        <v>75234</v>
      </c>
      <c r="P57934">
        <v>440</v>
      </c>
      <c r="Q57934" s="1" t="s">
        <v>97318</v>
      </c>
      <c r="R57934" s="1" t="s">
        <v>97319</v>
      </c>
      <c r="S57934" s="1" t="s">
        <v>97320</v>
      </c>
      <c r="T57934">
        <v>0.22</v>
      </c>
    </row>
    <row r="57935" spans="1:20" x14ac:dyDescent="0.2">
      <c r="A57935">
        <v>34</v>
      </c>
      <c r="B57935" s="1" t="s">
        <v>22</v>
      </c>
      <c r="C57935" s="1" t="s">
        <v>23</v>
      </c>
      <c r="D57935" s="1" t="s">
        <v>24</v>
      </c>
      <c r="E57935" s="1" t="s">
        <v>25</v>
      </c>
      <c r="F57935" s="1" t="s">
        <v>26</v>
      </c>
      <c r="G57935" s="1" t="s">
        <v>27</v>
      </c>
      <c r="H57935" s="2">
        <v>43739</v>
      </c>
      <c r="I57935" s="2">
        <v>43830</v>
      </c>
      <c r="J57935" s="2">
        <v>43766</v>
      </c>
      <c r="K57935" s="1" t="s">
        <v>14430</v>
      </c>
      <c r="L57935" s="1" t="s">
        <v>21550</v>
      </c>
      <c r="M57935" s="3">
        <v>0.64583333333333337</v>
      </c>
      <c r="N57935">
        <v>1.29</v>
      </c>
      <c r="O57935" s="1" t="s">
        <v>75235</v>
      </c>
      <c r="P57935">
        <v>387</v>
      </c>
      <c r="Q57935" s="1" t="s">
        <v>97318</v>
      </c>
      <c r="R57935" s="1" t="s">
        <v>97319</v>
      </c>
      <c r="S57935" s="1" t="s">
        <v>97320</v>
      </c>
      <c r="T57935">
        <v>1.29</v>
      </c>
    </row>
    <row r="57936" spans="1:20" x14ac:dyDescent="0.2">
      <c r="A57936">
        <v>34</v>
      </c>
      <c r="B57936" s="1" t="s">
        <v>22</v>
      </c>
      <c r="C57936" s="1" t="s">
        <v>23</v>
      </c>
      <c r="D57936" s="1" t="s">
        <v>24</v>
      </c>
      <c r="E57936" s="1" t="s">
        <v>25</v>
      </c>
      <c r="F57936" s="1" t="s">
        <v>26</v>
      </c>
      <c r="G57936" s="1" t="s">
        <v>27</v>
      </c>
      <c r="H57936" s="2">
        <v>43739</v>
      </c>
      <c r="I57936" s="2">
        <v>43830</v>
      </c>
      <c r="J57936" s="2">
        <v>43766</v>
      </c>
      <c r="K57936" s="1" t="s">
        <v>16687</v>
      </c>
      <c r="L57936" s="1" t="s">
        <v>21550</v>
      </c>
      <c r="M57936" s="3">
        <v>0.64583333333333337</v>
      </c>
      <c r="N57936">
        <v>0.62</v>
      </c>
      <c r="O57936" s="1" t="s">
        <v>75236</v>
      </c>
      <c r="P57936">
        <v>93</v>
      </c>
      <c r="Q57936" s="1" t="s">
        <v>97318</v>
      </c>
      <c r="R57936" s="1" t="s">
        <v>97319</v>
      </c>
      <c r="S57936" s="1" t="s">
        <v>97320</v>
      </c>
      <c r="T57936">
        <v>0.62</v>
      </c>
    </row>
    <row r="57937" spans="1:22" x14ac:dyDescent="0.2">
      <c r="A57937">
        <v>34</v>
      </c>
      <c r="B57937" s="1" t="s">
        <v>22</v>
      </c>
      <c r="C57937" s="1" t="s">
        <v>23</v>
      </c>
      <c r="D57937" s="1" t="s">
        <v>24</v>
      </c>
      <c r="E57937" s="1" t="s">
        <v>25</v>
      </c>
      <c r="F57937" s="1" t="s">
        <v>26</v>
      </c>
      <c r="G57937" s="1" t="s">
        <v>27</v>
      </c>
      <c r="H57937" s="2">
        <v>43739</v>
      </c>
      <c r="I57937" s="2">
        <v>43830</v>
      </c>
      <c r="J57937" s="2">
        <v>43766</v>
      </c>
      <c r="K57937" s="1" t="s">
        <v>15722</v>
      </c>
      <c r="L57937" s="1" t="s">
        <v>21550</v>
      </c>
      <c r="M57937" s="3">
        <v>0.64583333333333337</v>
      </c>
      <c r="N57937">
        <v>6.31</v>
      </c>
      <c r="O57937" s="1" t="s">
        <v>75237</v>
      </c>
      <c r="P57937">
        <v>6310</v>
      </c>
      <c r="Q57937" s="1" t="s">
        <v>97318</v>
      </c>
      <c r="R57937" s="1" t="s">
        <v>97319</v>
      </c>
      <c r="S57937" s="1" t="s">
        <v>97320</v>
      </c>
      <c r="T57937">
        <v>6.31</v>
      </c>
    </row>
    <row r="57938" spans="1:22" x14ac:dyDescent="0.2">
      <c r="A57938">
        <v>34</v>
      </c>
      <c r="B57938" s="1" t="s">
        <v>22</v>
      </c>
      <c r="C57938" s="1" t="s">
        <v>23</v>
      </c>
      <c r="D57938" s="1" t="s">
        <v>24</v>
      </c>
      <c r="E57938" s="1" t="s">
        <v>25</v>
      </c>
      <c r="F57938" s="1" t="s">
        <v>26</v>
      </c>
      <c r="G57938" s="1" t="s">
        <v>27</v>
      </c>
      <c r="H57938" s="2">
        <v>43739</v>
      </c>
      <c r="I57938" s="2">
        <v>43830</v>
      </c>
      <c r="J57938" s="2">
        <v>43766</v>
      </c>
      <c r="K57938" s="1" t="s">
        <v>16688</v>
      </c>
      <c r="L57938" s="1" t="s">
        <v>21550</v>
      </c>
      <c r="M57938" s="3">
        <v>0.64583333333333337</v>
      </c>
      <c r="N57938">
        <v>1.54</v>
      </c>
      <c r="O57938" s="1" t="s">
        <v>75238</v>
      </c>
      <c r="P57938">
        <v>3080</v>
      </c>
      <c r="Q57938" s="1" t="s">
        <v>97318</v>
      </c>
      <c r="R57938" s="1" t="s">
        <v>97319</v>
      </c>
      <c r="S57938" s="1" t="s">
        <v>97320</v>
      </c>
      <c r="T57938">
        <v>1.54</v>
      </c>
    </row>
    <row r="57939" spans="1:22" x14ac:dyDescent="0.2">
      <c r="A57939">
        <v>34</v>
      </c>
      <c r="B57939" s="1" t="s">
        <v>22</v>
      </c>
      <c r="C57939" s="1" t="s">
        <v>23</v>
      </c>
      <c r="D57939" s="1" t="s">
        <v>24</v>
      </c>
      <c r="E57939" s="1" t="s">
        <v>25</v>
      </c>
      <c r="F57939" s="1" t="s">
        <v>26</v>
      </c>
      <c r="G57939" s="1" t="s">
        <v>27</v>
      </c>
      <c r="H57939" s="2">
        <v>43739</v>
      </c>
      <c r="I57939" s="2">
        <v>43830</v>
      </c>
      <c r="J57939" s="2">
        <v>43766</v>
      </c>
      <c r="K57939" s="1" t="s">
        <v>11531</v>
      </c>
      <c r="L57939" s="1" t="s">
        <v>21550</v>
      </c>
      <c r="M57939" s="3">
        <v>0.64583333333333337</v>
      </c>
      <c r="N57939">
        <v>2.02</v>
      </c>
      <c r="O57939" s="1" t="s">
        <v>75239</v>
      </c>
      <c r="P57939">
        <v>4040</v>
      </c>
      <c r="Q57939" s="1" t="s">
        <v>97318</v>
      </c>
      <c r="R57939" s="1" t="s">
        <v>97319</v>
      </c>
      <c r="S57939" s="1" t="s">
        <v>97320</v>
      </c>
      <c r="T57939">
        <v>2.02</v>
      </c>
    </row>
    <row r="57940" spans="1:22" x14ac:dyDescent="0.2">
      <c r="A57940">
        <v>34</v>
      </c>
      <c r="B57940" s="1" t="s">
        <v>22</v>
      </c>
      <c r="C57940" s="1" t="s">
        <v>23</v>
      </c>
      <c r="D57940" s="1" t="s">
        <v>24</v>
      </c>
      <c r="E57940" s="1" t="s">
        <v>25</v>
      </c>
      <c r="F57940" s="1" t="s">
        <v>26</v>
      </c>
      <c r="G57940" s="1" t="s">
        <v>27</v>
      </c>
      <c r="H57940" s="2">
        <v>43739</v>
      </c>
      <c r="I57940" s="2">
        <v>43830</v>
      </c>
      <c r="J57940" s="2">
        <v>43766</v>
      </c>
      <c r="K57940" s="1" t="s">
        <v>16689</v>
      </c>
      <c r="L57940" s="1" t="s">
        <v>21550</v>
      </c>
      <c r="M57940" s="3">
        <v>0.64583333333333337</v>
      </c>
      <c r="N57940">
        <v>9.8000000000000007</v>
      </c>
      <c r="O57940" s="1" t="s">
        <v>75240</v>
      </c>
      <c r="P57940">
        <v>1646.4</v>
      </c>
      <c r="Q57940" s="1" t="s">
        <v>97318</v>
      </c>
      <c r="R57940" s="1" t="s">
        <v>97319</v>
      </c>
      <c r="S57940" s="1" t="s">
        <v>97320</v>
      </c>
      <c r="T57940">
        <v>9.8000000000000007</v>
      </c>
    </row>
    <row r="57941" spans="1:22" x14ac:dyDescent="0.2">
      <c r="A57941">
        <v>34</v>
      </c>
      <c r="B57941" s="1" t="s">
        <v>22</v>
      </c>
      <c r="C57941" s="1" t="s">
        <v>23</v>
      </c>
      <c r="D57941" s="1" t="s">
        <v>24</v>
      </c>
      <c r="E57941" s="1" t="s">
        <v>25</v>
      </c>
      <c r="F57941" s="1" t="s">
        <v>26</v>
      </c>
      <c r="G57941" s="1" t="s">
        <v>27</v>
      </c>
      <c r="H57941" s="2">
        <v>43739</v>
      </c>
      <c r="I57941" s="2">
        <v>43830</v>
      </c>
      <c r="J57941" s="2">
        <v>43766</v>
      </c>
      <c r="K57941" s="1" t="s">
        <v>14647</v>
      </c>
      <c r="L57941" s="1" t="s">
        <v>21550</v>
      </c>
      <c r="M57941" s="3">
        <v>0.64583333333333337</v>
      </c>
      <c r="N57941">
        <v>0.74</v>
      </c>
      <c r="O57941" s="1" t="s">
        <v>75241</v>
      </c>
      <c r="P57941">
        <v>3700</v>
      </c>
      <c r="Q57941" s="1" t="s">
        <v>97318</v>
      </c>
      <c r="R57941" s="1" t="s">
        <v>97319</v>
      </c>
      <c r="S57941" s="1" t="s">
        <v>97320</v>
      </c>
      <c r="T57941">
        <v>0.74</v>
      </c>
    </row>
    <row r="57942" spans="1:22" x14ac:dyDescent="0.2">
      <c r="A57942">
        <v>34</v>
      </c>
      <c r="B57942" s="1" t="s">
        <v>22</v>
      </c>
      <c r="C57942" s="1" t="s">
        <v>23</v>
      </c>
      <c r="D57942" s="1" t="s">
        <v>24</v>
      </c>
      <c r="E57942" s="1" t="s">
        <v>25</v>
      </c>
      <c r="F57942" s="1" t="s">
        <v>26</v>
      </c>
      <c r="G57942" s="1" t="s">
        <v>27</v>
      </c>
      <c r="H57942" s="2">
        <v>43739</v>
      </c>
      <c r="I57942" s="2">
        <v>43830</v>
      </c>
      <c r="J57942" s="2">
        <v>43766</v>
      </c>
      <c r="K57942" s="1" t="s">
        <v>10343</v>
      </c>
      <c r="L57942" s="1" t="s">
        <v>21550</v>
      </c>
      <c r="M57942" s="3">
        <v>0.64583333333333337</v>
      </c>
      <c r="N57942">
        <v>18.59</v>
      </c>
      <c r="O57942" s="1" t="s">
        <v>75242</v>
      </c>
      <c r="P57942">
        <v>18590</v>
      </c>
      <c r="Q57942" s="1" t="s">
        <v>97318</v>
      </c>
      <c r="R57942" s="1" t="s">
        <v>97319</v>
      </c>
      <c r="S57942" s="1" t="s">
        <v>97320</v>
      </c>
      <c r="T57942">
        <v>18.59</v>
      </c>
    </row>
    <row r="57943" spans="1:22" x14ac:dyDescent="0.2">
      <c r="A57943">
        <v>34</v>
      </c>
      <c r="B57943" s="1" t="s">
        <v>22</v>
      </c>
      <c r="C57943" s="1" t="s">
        <v>23</v>
      </c>
      <c r="D57943" s="1" t="s">
        <v>24</v>
      </c>
      <c r="E57943" s="1" t="s">
        <v>25</v>
      </c>
      <c r="F57943" s="1" t="s">
        <v>26</v>
      </c>
      <c r="G57943" s="1" t="s">
        <v>27</v>
      </c>
      <c r="H57943" s="2">
        <v>43739</v>
      </c>
      <c r="I57943" s="2">
        <v>43830</v>
      </c>
      <c r="J57943" s="2">
        <v>43766</v>
      </c>
      <c r="K57943" s="1" t="s">
        <v>10275</v>
      </c>
      <c r="L57943" s="1" t="s">
        <v>21550</v>
      </c>
      <c r="M57943" s="3">
        <v>0.64583333333333337</v>
      </c>
      <c r="N57943">
        <v>3.5</v>
      </c>
      <c r="O57943" s="1" t="s">
        <v>75243</v>
      </c>
      <c r="P57943">
        <v>1750</v>
      </c>
      <c r="Q57943" s="1" t="s">
        <v>97318</v>
      </c>
      <c r="R57943" s="1" t="s">
        <v>97319</v>
      </c>
      <c r="S57943" s="1" t="s">
        <v>97320</v>
      </c>
      <c r="T57943">
        <v>3.5</v>
      </c>
    </row>
    <row r="57944" spans="1:22" x14ac:dyDescent="0.2">
      <c r="A57944">
        <v>34</v>
      </c>
      <c r="B57944" s="1" t="s">
        <v>22</v>
      </c>
      <c r="C57944" s="1" t="s">
        <v>23</v>
      </c>
      <c r="D57944" s="1" t="s">
        <v>24</v>
      </c>
      <c r="E57944" s="1" t="s">
        <v>25</v>
      </c>
      <c r="F57944" s="1" t="s">
        <v>26</v>
      </c>
      <c r="G57944" s="1" t="s">
        <v>27</v>
      </c>
      <c r="H57944" s="2">
        <v>43739</v>
      </c>
      <c r="I57944" s="2">
        <v>43830</v>
      </c>
      <c r="J57944" s="2">
        <v>43766</v>
      </c>
      <c r="K57944" s="1" t="s">
        <v>10793</v>
      </c>
      <c r="L57944" s="1" t="s">
        <v>21550</v>
      </c>
      <c r="M57944" s="3">
        <v>0.64583333333333337</v>
      </c>
      <c r="N57944">
        <v>6.22</v>
      </c>
      <c r="O57944" s="1" t="s">
        <v>75244</v>
      </c>
      <c r="P57944">
        <v>933</v>
      </c>
      <c r="Q57944" s="1" t="s">
        <v>97318</v>
      </c>
      <c r="R57944" s="1" t="s">
        <v>97319</v>
      </c>
      <c r="S57944" s="1" t="s">
        <v>97320</v>
      </c>
      <c r="T57944">
        <v>6.22</v>
      </c>
    </row>
    <row r="57945" spans="1:22" x14ac:dyDescent="0.2">
      <c r="A57945">
        <v>34</v>
      </c>
      <c r="B57945" s="1" t="s">
        <v>22</v>
      </c>
      <c r="C57945" s="1" t="s">
        <v>23</v>
      </c>
      <c r="D57945" s="1" t="s">
        <v>24</v>
      </c>
      <c r="E57945" s="1" t="s">
        <v>25</v>
      </c>
      <c r="F57945" s="1" t="s">
        <v>26</v>
      </c>
      <c r="G57945" s="1" t="s">
        <v>27</v>
      </c>
      <c r="H57945" s="2">
        <v>43739</v>
      </c>
      <c r="I57945" s="2">
        <v>43830</v>
      </c>
      <c r="J57945" s="2">
        <v>43766</v>
      </c>
      <c r="K57945" s="1" t="s">
        <v>14244</v>
      </c>
      <c r="L57945" s="1" t="s">
        <v>21550</v>
      </c>
      <c r="M57945" s="3">
        <v>0.64583333333333337</v>
      </c>
      <c r="N57945">
        <v>3.31</v>
      </c>
      <c r="O57945" s="1" t="s">
        <v>75245</v>
      </c>
      <c r="P57945">
        <v>2648</v>
      </c>
      <c r="Q57945" s="1" t="s">
        <v>97318</v>
      </c>
      <c r="R57945" s="1" t="s">
        <v>97319</v>
      </c>
      <c r="S57945" s="1" t="s">
        <v>97320</v>
      </c>
      <c r="T57945">
        <v>3.31</v>
      </c>
    </row>
    <row r="57946" spans="1:22" x14ac:dyDescent="0.2">
      <c r="A57946">
        <v>34</v>
      </c>
      <c r="B57946" s="1" t="s">
        <v>22</v>
      </c>
      <c r="C57946" s="1" t="s">
        <v>23</v>
      </c>
      <c r="D57946" s="1" t="s">
        <v>24</v>
      </c>
      <c r="E57946" s="1" t="s">
        <v>25</v>
      </c>
      <c r="F57946" s="1" t="s">
        <v>26</v>
      </c>
      <c r="G57946" s="1" t="s">
        <v>27</v>
      </c>
      <c r="H57946" s="2">
        <v>43739</v>
      </c>
      <c r="I57946" s="2">
        <v>43830</v>
      </c>
      <c r="J57946" s="2">
        <v>43766</v>
      </c>
      <c r="K57946" s="1" t="s">
        <v>16690</v>
      </c>
      <c r="L57946" s="1" t="s">
        <v>21550</v>
      </c>
      <c r="M57946" s="3">
        <v>0.64583333333333337</v>
      </c>
      <c r="N57946">
        <v>0.82</v>
      </c>
      <c r="O57946" s="1" t="s">
        <v>75246</v>
      </c>
      <c r="P57946">
        <v>2460</v>
      </c>
      <c r="Q57946" s="1" t="s">
        <v>97318</v>
      </c>
      <c r="R57946" s="1" t="s">
        <v>97319</v>
      </c>
      <c r="S57946" s="1" t="s">
        <v>97320</v>
      </c>
      <c r="T57946">
        <v>0.82</v>
      </c>
    </row>
    <row r="57947" spans="1:22" x14ac:dyDescent="0.2">
      <c r="A57947">
        <v>34</v>
      </c>
      <c r="B57947" s="1" t="s">
        <v>22</v>
      </c>
      <c r="C57947" s="1" t="s">
        <v>23</v>
      </c>
      <c r="D57947" s="1" t="s">
        <v>24</v>
      </c>
      <c r="E57947" s="1" t="s">
        <v>25</v>
      </c>
      <c r="F57947" s="1" t="s">
        <v>26</v>
      </c>
      <c r="G57947" s="1" t="s">
        <v>27</v>
      </c>
      <c r="H57947" s="2">
        <v>43739</v>
      </c>
      <c r="I57947" s="2">
        <v>43830</v>
      </c>
      <c r="J57947" s="2">
        <v>43766</v>
      </c>
      <c r="K57947" s="1" t="s">
        <v>2481</v>
      </c>
      <c r="L57947" s="1" t="s">
        <v>21550</v>
      </c>
      <c r="M57947" s="3">
        <v>0.64583333333333337</v>
      </c>
      <c r="N57947">
        <v>13.86</v>
      </c>
      <c r="O57947" s="1" t="s">
        <v>75247</v>
      </c>
      <c r="P57947">
        <v>4158</v>
      </c>
      <c r="Q57947" s="1" t="s">
        <v>97318</v>
      </c>
      <c r="R57947" s="1" t="s">
        <v>97319</v>
      </c>
      <c r="S57947" s="1" t="s">
        <v>97320</v>
      </c>
      <c r="T57947">
        <v>13.86</v>
      </c>
    </row>
    <row r="57948" spans="1:22" x14ac:dyDescent="0.2">
      <c r="A57948">
        <v>34</v>
      </c>
      <c r="B57948" s="1" t="s">
        <v>22</v>
      </c>
      <c r="C57948" s="1" t="s">
        <v>23</v>
      </c>
      <c r="D57948" s="1" t="s">
        <v>24</v>
      </c>
      <c r="E57948" s="1" t="s">
        <v>25</v>
      </c>
      <c r="F57948" s="1" t="s">
        <v>26</v>
      </c>
      <c r="G57948" s="1" t="s">
        <v>27</v>
      </c>
      <c r="H57948" s="2">
        <v>43739</v>
      </c>
      <c r="I57948" s="2">
        <v>43830</v>
      </c>
      <c r="J57948" s="2">
        <v>43766</v>
      </c>
      <c r="K57948" s="1" t="s">
        <v>16691</v>
      </c>
      <c r="L57948" s="1" t="s">
        <v>21550</v>
      </c>
      <c r="M57948" s="3">
        <v>0.64583333333333337</v>
      </c>
      <c r="N57948">
        <v>0.22</v>
      </c>
      <c r="O57948" s="1" t="s">
        <v>75248</v>
      </c>
      <c r="P57948">
        <v>22</v>
      </c>
      <c r="Q57948" s="1" t="s">
        <v>97318</v>
      </c>
      <c r="R57948" s="1" t="s">
        <v>97319</v>
      </c>
      <c r="S57948" s="1" t="s">
        <v>97320</v>
      </c>
      <c r="T57948">
        <v>0.22</v>
      </c>
    </row>
    <row r="57949" spans="1:22" x14ac:dyDescent="0.2">
      <c r="A57949">
        <v>34</v>
      </c>
      <c r="B57949" s="1" t="s">
        <v>22</v>
      </c>
      <c r="C57949" s="1" t="s">
        <v>23</v>
      </c>
      <c r="D57949" s="1" t="s">
        <v>24</v>
      </c>
      <c r="E57949" s="1" t="s">
        <v>25</v>
      </c>
      <c r="F57949" s="1" t="s">
        <v>26</v>
      </c>
      <c r="G57949" s="1" t="s">
        <v>27</v>
      </c>
      <c r="H57949" s="2">
        <v>43739</v>
      </c>
      <c r="I57949" s="2">
        <v>43830</v>
      </c>
      <c r="J57949" s="2">
        <v>43766</v>
      </c>
      <c r="K57949" s="1" t="s">
        <v>16626</v>
      </c>
      <c r="L57949" s="1" t="s">
        <v>21550</v>
      </c>
      <c r="M57949" s="3">
        <v>0.64583333333333337</v>
      </c>
      <c r="N57949">
        <v>13.75</v>
      </c>
      <c r="O57949" s="1" t="s">
        <v>75249</v>
      </c>
      <c r="P57949">
        <v>14533.75</v>
      </c>
      <c r="Q57949" s="1" t="s">
        <v>97318</v>
      </c>
      <c r="R57949" s="1" t="s">
        <v>97319</v>
      </c>
      <c r="S57949" s="1" t="s">
        <v>97320</v>
      </c>
      <c r="T57949">
        <v>13.75</v>
      </c>
    </row>
    <row r="57950" spans="1:22" x14ac:dyDescent="0.2">
      <c r="A57950">
        <v>34</v>
      </c>
      <c r="B57950" s="1" t="s">
        <v>22</v>
      </c>
      <c r="C57950" s="1" t="s">
        <v>23</v>
      </c>
      <c r="D57950" s="1" t="s">
        <v>24</v>
      </c>
      <c r="E57950" s="1" t="s">
        <v>25</v>
      </c>
      <c r="F57950" s="1" t="s">
        <v>26</v>
      </c>
      <c r="G57950" s="1" t="s">
        <v>27</v>
      </c>
      <c r="H57950" s="2">
        <v>43739</v>
      </c>
      <c r="I57950" s="2">
        <v>43830</v>
      </c>
      <c r="J57950" s="2">
        <v>43766</v>
      </c>
      <c r="K57950" s="1" t="s">
        <v>400</v>
      </c>
      <c r="L57950" s="1" t="s">
        <v>21550</v>
      </c>
      <c r="M57950" s="3">
        <v>0.64583333333333337</v>
      </c>
      <c r="O57950" s="1"/>
      <c r="Q57950" s="1"/>
      <c r="R57950" s="1"/>
      <c r="S57950" s="1"/>
      <c r="U57950">
        <v>1.49</v>
      </c>
      <c r="V57950">
        <v>1117.5</v>
      </c>
    </row>
    <row r="57951" spans="1:22" x14ac:dyDescent="0.2">
      <c r="A57951">
        <v>34</v>
      </c>
      <c r="B57951" s="1" t="s">
        <v>22</v>
      </c>
      <c r="C57951" s="1" t="s">
        <v>23</v>
      </c>
      <c r="D57951" s="1" t="s">
        <v>24</v>
      </c>
      <c r="E57951" s="1" t="s">
        <v>25</v>
      </c>
      <c r="F57951" s="1" t="s">
        <v>26</v>
      </c>
      <c r="G57951" s="1" t="s">
        <v>27</v>
      </c>
      <c r="H57951" s="2">
        <v>43739</v>
      </c>
      <c r="I57951" s="2">
        <v>43830</v>
      </c>
      <c r="J57951" s="2">
        <v>43766</v>
      </c>
      <c r="K57951" s="1" t="s">
        <v>16692</v>
      </c>
      <c r="L57951" s="1" t="s">
        <v>21550</v>
      </c>
      <c r="M57951" s="3">
        <v>0.64583333333333337</v>
      </c>
      <c r="N57951">
        <v>4.04</v>
      </c>
      <c r="O57951" s="1" t="s">
        <v>75250</v>
      </c>
      <c r="P57951">
        <v>1010</v>
      </c>
      <c r="Q57951" s="1" t="s">
        <v>97318</v>
      </c>
      <c r="R57951" s="1" t="s">
        <v>97319</v>
      </c>
      <c r="S57951" s="1" t="s">
        <v>97320</v>
      </c>
      <c r="T57951">
        <v>4.04</v>
      </c>
    </row>
    <row r="57952" spans="1:22" x14ac:dyDescent="0.2">
      <c r="A57952">
        <v>34</v>
      </c>
      <c r="B57952" s="1" t="s">
        <v>22</v>
      </c>
      <c r="C57952" s="1" t="s">
        <v>23</v>
      </c>
      <c r="D57952" s="1" t="s">
        <v>24</v>
      </c>
      <c r="E57952" s="1" t="s">
        <v>25</v>
      </c>
      <c r="F57952" s="1" t="s">
        <v>26</v>
      </c>
      <c r="G57952" s="1" t="s">
        <v>27</v>
      </c>
      <c r="H57952" s="2">
        <v>43739</v>
      </c>
      <c r="I57952" s="2">
        <v>43830</v>
      </c>
      <c r="J57952" s="2">
        <v>43766</v>
      </c>
      <c r="K57952" s="1" t="s">
        <v>15470</v>
      </c>
      <c r="L57952" s="1" t="s">
        <v>21550</v>
      </c>
      <c r="M57952" s="3">
        <v>0.64583333333333337</v>
      </c>
      <c r="N57952">
        <v>1.1100000000000001</v>
      </c>
      <c r="O57952" s="1" t="s">
        <v>75251</v>
      </c>
      <c r="P57952">
        <v>388.5</v>
      </c>
      <c r="Q57952" s="1" t="s">
        <v>97318</v>
      </c>
      <c r="R57952" s="1" t="s">
        <v>97319</v>
      </c>
      <c r="S57952" s="1" t="s">
        <v>97320</v>
      </c>
      <c r="T57952">
        <v>1.1100000000000001</v>
      </c>
    </row>
    <row r="57953" spans="1:20" x14ac:dyDescent="0.2">
      <c r="A57953">
        <v>34</v>
      </c>
      <c r="B57953" s="1" t="s">
        <v>22</v>
      </c>
      <c r="C57953" s="1" t="s">
        <v>23</v>
      </c>
      <c r="D57953" s="1" t="s">
        <v>24</v>
      </c>
      <c r="E57953" s="1" t="s">
        <v>25</v>
      </c>
      <c r="F57953" s="1" t="s">
        <v>26</v>
      </c>
      <c r="G57953" s="1" t="s">
        <v>27</v>
      </c>
      <c r="H57953" s="2">
        <v>43739</v>
      </c>
      <c r="I57953" s="2">
        <v>43830</v>
      </c>
      <c r="J57953" s="2">
        <v>43766</v>
      </c>
      <c r="K57953" s="1" t="s">
        <v>16693</v>
      </c>
      <c r="L57953" s="1" t="s">
        <v>21550</v>
      </c>
      <c r="M57953" s="3">
        <v>0.64583333333333337</v>
      </c>
      <c r="N57953">
        <v>0.1</v>
      </c>
      <c r="O57953" s="1" t="s">
        <v>75252</v>
      </c>
      <c r="P57953">
        <v>50</v>
      </c>
      <c r="Q57953" s="1" t="s">
        <v>97318</v>
      </c>
      <c r="R57953" s="1" t="s">
        <v>97319</v>
      </c>
      <c r="S57953" s="1" t="s">
        <v>97320</v>
      </c>
      <c r="T57953">
        <v>0.1</v>
      </c>
    </row>
    <row r="57954" spans="1:20" x14ac:dyDescent="0.2">
      <c r="A57954">
        <v>34</v>
      </c>
      <c r="B57954" s="1" t="s">
        <v>22</v>
      </c>
      <c r="C57954" s="1" t="s">
        <v>23</v>
      </c>
      <c r="D57954" s="1" t="s">
        <v>24</v>
      </c>
      <c r="E57954" s="1" t="s">
        <v>25</v>
      </c>
      <c r="F57954" s="1" t="s">
        <v>26</v>
      </c>
      <c r="G57954" s="1" t="s">
        <v>27</v>
      </c>
      <c r="H57954" s="2">
        <v>43739</v>
      </c>
      <c r="I57954" s="2">
        <v>43830</v>
      </c>
      <c r="J57954" s="2">
        <v>43766</v>
      </c>
      <c r="K57954" s="1" t="s">
        <v>12343</v>
      </c>
      <c r="L57954" s="1" t="s">
        <v>21550</v>
      </c>
      <c r="M57954" s="3">
        <v>0.64583333333333337</v>
      </c>
      <c r="N57954">
        <v>0.31</v>
      </c>
      <c r="O57954" s="1" t="s">
        <v>75253</v>
      </c>
      <c r="P57954">
        <v>1087.48</v>
      </c>
      <c r="Q57954" s="1" t="s">
        <v>97318</v>
      </c>
      <c r="R57954" s="1" t="s">
        <v>97319</v>
      </c>
      <c r="S57954" s="1" t="s">
        <v>97320</v>
      </c>
      <c r="T57954">
        <v>0.31</v>
      </c>
    </row>
    <row r="57955" spans="1:20" x14ac:dyDescent="0.2">
      <c r="A57955">
        <v>34</v>
      </c>
      <c r="B57955" s="1" t="s">
        <v>22</v>
      </c>
      <c r="C57955" s="1" t="s">
        <v>23</v>
      </c>
      <c r="D57955" s="1" t="s">
        <v>24</v>
      </c>
      <c r="E57955" s="1" t="s">
        <v>25</v>
      </c>
      <c r="F57955" s="1" t="s">
        <v>26</v>
      </c>
      <c r="G57955" s="1" t="s">
        <v>27</v>
      </c>
      <c r="H57955" s="2">
        <v>43739</v>
      </c>
      <c r="I57955" s="2">
        <v>43830</v>
      </c>
      <c r="J57955" s="2">
        <v>43766</v>
      </c>
      <c r="K57955" s="1" t="s">
        <v>405</v>
      </c>
      <c r="L57955" s="1" t="s">
        <v>21550</v>
      </c>
      <c r="M57955" s="3">
        <v>0.64583333333333337</v>
      </c>
      <c r="N57955">
        <v>0.28999999999999998</v>
      </c>
      <c r="O57955" s="1" t="s">
        <v>75254</v>
      </c>
      <c r="P57955">
        <v>2900</v>
      </c>
      <c r="Q57955" s="1" t="s">
        <v>97318</v>
      </c>
      <c r="R57955" s="1" t="s">
        <v>97319</v>
      </c>
      <c r="S57955" s="1" t="s">
        <v>97320</v>
      </c>
      <c r="T57955">
        <v>0.28999999999999998</v>
      </c>
    </row>
    <row r="57956" spans="1:20" x14ac:dyDescent="0.2">
      <c r="A57956">
        <v>34</v>
      </c>
      <c r="B57956" s="1" t="s">
        <v>22</v>
      </c>
      <c r="C57956" s="1" t="s">
        <v>23</v>
      </c>
      <c r="D57956" s="1" t="s">
        <v>24</v>
      </c>
      <c r="E57956" s="1" t="s">
        <v>25</v>
      </c>
      <c r="F57956" s="1" t="s">
        <v>26</v>
      </c>
      <c r="G57956" s="1" t="s">
        <v>27</v>
      </c>
      <c r="H57956" s="2">
        <v>43739</v>
      </c>
      <c r="I57956" s="2">
        <v>43830</v>
      </c>
      <c r="J57956" s="2">
        <v>43766</v>
      </c>
      <c r="K57956" s="1" t="s">
        <v>16694</v>
      </c>
      <c r="L57956" s="1" t="s">
        <v>21550</v>
      </c>
      <c r="M57956" s="3">
        <v>0.64583333333333337</v>
      </c>
      <c r="N57956">
        <v>0.98</v>
      </c>
      <c r="O57956" s="1" t="s">
        <v>75255</v>
      </c>
      <c r="P57956">
        <v>294</v>
      </c>
      <c r="Q57956" s="1" t="s">
        <v>97318</v>
      </c>
      <c r="R57956" s="1" t="s">
        <v>97319</v>
      </c>
      <c r="S57956" s="1" t="s">
        <v>97320</v>
      </c>
      <c r="T57956">
        <v>0.98</v>
      </c>
    </row>
    <row r="57957" spans="1:20" x14ac:dyDescent="0.2">
      <c r="A57957">
        <v>34</v>
      </c>
      <c r="B57957" s="1" t="s">
        <v>22</v>
      </c>
      <c r="C57957" s="1" t="s">
        <v>23</v>
      </c>
      <c r="D57957" s="1" t="s">
        <v>24</v>
      </c>
      <c r="E57957" s="1" t="s">
        <v>25</v>
      </c>
      <c r="F57957" s="1" t="s">
        <v>26</v>
      </c>
      <c r="G57957" s="1" t="s">
        <v>27</v>
      </c>
      <c r="H57957" s="2">
        <v>43739</v>
      </c>
      <c r="I57957" s="2">
        <v>43830</v>
      </c>
      <c r="J57957" s="2">
        <v>43766</v>
      </c>
      <c r="K57957" s="1" t="s">
        <v>16695</v>
      </c>
      <c r="L57957" s="1" t="s">
        <v>21550</v>
      </c>
      <c r="M57957" s="3">
        <v>0.64583333333333337</v>
      </c>
      <c r="N57957">
        <v>13.46</v>
      </c>
      <c r="O57957" s="1" t="s">
        <v>75256</v>
      </c>
      <c r="P57957">
        <v>16825</v>
      </c>
      <c r="Q57957" s="1" t="s">
        <v>97318</v>
      </c>
      <c r="R57957" s="1" t="s">
        <v>97319</v>
      </c>
      <c r="S57957" s="1" t="s">
        <v>97320</v>
      </c>
      <c r="T57957">
        <v>13.46</v>
      </c>
    </row>
    <row r="57958" spans="1:20" x14ac:dyDescent="0.2">
      <c r="A57958">
        <v>34</v>
      </c>
      <c r="B57958" s="1" t="s">
        <v>22</v>
      </c>
      <c r="C57958" s="1" t="s">
        <v>23</v>
      </c>
      <c r="D57958" s="1" t="s">
        <v>24</v>
      </c>
      <c r="E57958" s="1" t="s">
        <v>25</v>
      </c>
      <c r="F57958" s="1" t="s">
        <v>26</v>
      </c>
      <c r="G57958" s="1" t="s">
        <v>27</v>
      </c>
      <c r="H57958" s="2">
        <v>43739</v>
      </c>
      <c r="I57958" s="2">
        <v>43830</v>
      </c>
      <c r="J57958" s="2">
        <v>43766</v>
      </c>
      <c r="K57958" s="1" t="s">
        <v>16696</v>
      </c>
      <c r="L57958" s="1" t="s">
        <v>21550</v>
      </c>
      <c r="M57958" s="3">
        <v>0.64583333333333337</v>
      </c>
      <c r="N57958">
        <v>0.93</v>
      </c>
      <c r="O57958" s="1" t="s">
        <v>75257</v>
      </c>
      <c r="P57958">
        <v>465</v>
      </c>
      <c r="Q57958" s="1" t="s">
        <v>97318</v>
      </c>
      <c r="R57958" s="1" t="s">
        <v>97319</v>
      </c>
      <c r="S57958" s="1" t="s">
        <v>97320</v>
      </c>
      <c r="T57958">
        <v>0.93</v>
      </c>
    </row>
    <row r="57959" spans="1:20" x14ac:dyDescent="0.2">
      <c r="A57959">
        <v>34</v>
      </c>
      <c r="B57959" s="1" t="s">
        <v>22</v>
      </c>
      <c r="C57959" s="1" t="s">
        <v>23</v>
      </c>
      <c r="D57959" s="1" t="s">
        <v>24</v>
      </c>
      <c r="E57959" s="1" t="s">
        <v>25</v>
      </c>
      <c r="F57959" s="1" t="s">
        <v>26</v>
      </c>
      <c r="G57959" s="1" t="s">
        <v>27</v>
      </c>
      <c r="H57959" s="2">
        <v>43739</v>
      </c>
      <c r="I57959" s="2">
        <v>43830</v>
      </c>
      <c r="J57959" s="2">
        <v>43766</v>
      </c>
      <c r="K57959" s="1" t="s">
        <v>11536</v>
      </c>
      <c r="L57959" s="1" t="s">
        <v>21550</v>
      </c>
      <c r="M57959" s="3">
        <v>0.64583333333333337</v>
      </c>
      <c r="N57959">
        <v>0.91</v>
      </c>
      <c r="O57959" s="1" t="s">
        <v>75258</v>
      </c>
      <c r="P57959">
        <v>2821</v>
      </c>
      <c r="Q57959" s="1" t="s">
        <v>97318</v>
      </c>
      <c r="R57959" s="1" t="s">
        <v>97319</v>
      </c>
      <c r="S57959" s="1" t="s">
        <v>97320</v>
      </c>
      <c r="T57959">
        <v>0.91</v>
      </c>
    </row>
    <row r="57960" spans="1:20" x14ac:dyDescent="0.2">
      <c r="A57960">
        <v>34</v>
      </c>
      <c r="B57960" s="1" t="s">
        <v>22</v>
      </c>
      <c r="C57960" s="1" t="s">
        <v>23</v>
      </c>
      <c r="D57960" s="1" t="s">
        <v>24</v>
      </c>
      <c r="E57960" s="1" t="s">
        <v>25</v>
      </c>
      <c r="F57960" s="1" t="s">
        <v>26</v>
      </c>
      <c r="G57960" s="1" t="s">
        <v>27</v>
      </c>
      <c r="H57960" s="2">
        <v>43739</v>
      </c>
      <c r="I57960" s="2">
        <v>43830</v>
      </c>
      <c r="J57960" s="2">
        <v>43766</v>
      </c>
      <c r="K57960" s="1" t="s">
        <v>16697</v>
      </c>
      <c r="L57960" s="1" t="s">
        <v>21550</v>
      </c>
      <c r="M57960" s="3">
        <v>0.64583333333333337</v>
      </c>
      <c r="N57960">
        <v>12.87</v>
      </c>
      <c r="O57960" s="1" t="s">
        <v>75259</v>
      </c>
      <c r="P57960">
        <v>19305</v>
      </c>
      <c r="Q57960" s="1" t="s">
        <v>97318</v>
      </c>
      <c r="R57960" s="1" t="s">
        <v>97319</v>
      </c>
      <c r="S57960" s="1" t="s">
        <v>97320</v>
      </c>
      <c r="T57960">
        <v>12.87</v>
      </c>
    </row>
    <row r="57961" spans="1:20" x14ac:dyDescent="0.2">
      <c r="A57961">
        <v>34</v>
      </c>
      <c r="B57961" s="1" t="s">
        <v>22</v>
      </c>
      <c r="C57961" s="1" t="s">
        <v>23</v>
      </c>
      <c r="D57961" s="1" t="s">
        <v>24</v>
      </c>
      <c r="E57961" s="1" t="s">
        <v>25</v>
      </c>
      <c r="F57961" s="1" t="s">
        <v>26</v>
      </c>
      <c r="G57961" s="1" t="s">
        <v>27</v>
      </c>
      <c r="H57961" s="2">
        <v>43739</v>
      </c>
      <c r="I57961" s="2">
        <v>43830</v>
      </c>
      <c r="J57961" s="2">
        <v>43766</v>
      </c>
      <c r="K57961" s="1" t="s">
        <v>16439</v>
      </c>
      <c r="L57961" s="1" t="s">
        <v>21550</v>
      </c>
      <c r="M57961" s="3">
        <v>0.64583333333333337</v>
      </c>
      <c r="N57961">
        <v>12.68</v>
      </c>
      <c r="O57961" s="1" t="s">
        <v>75260</v>
      </c>
      <c r="P57961">
        <v>126.8</v>
      </c>
      <c r="Q57961" s="1" t="s">
        <v>97318</v>
      </c>
      <c r="R57961" s="1" t="s">
        <v>97319</v>
      </c>
      <c r="S57961" s="1" t="s">
        <v>97320</v>
      </c>
      <c r="T57961">
        <v>12.68</v>
      </c>
    </row>
    <row r="57962" spans="1:20" x14ac:dyDescent="0.2">
      <c r="A57962">
        <v>34</v>
      </c>
      <c r="B57962" s="1" t="s">
        <v>22</v>
      </c>
      <c r="C57962" s="1" t="s">
        <v>23</v>
      </c>
      <c r="D57962" s="1" t="s">
        <v>24</v>
      </c>
      <c r="E57962" s="1" t="s">
        <v>25</v>
      </c>
      <c r="F57962" s="1" t="s">
        <v>26</v>
      </c>
      <c r="G57962" s="1" t="s">
        <v>27</v>
      </c>
      <c r="H57962" s="2">
        <v>43739</v>
      </c>
      <c r="I57962" s="2">
        <v>43830</v>
      </c>
      <c r="J57962" s="2">
        <v>43766</v>
      </c>
      <c r="K57962" s="1" t="s">
        <v>16698</v>
      </c>
      <c r="L57962" s="1" t="s">
        <v>21550</v>
      </c>
      <c r="M57962" s="3">
        <v>0.64583333333333337</v>
      </c>
      <c r="N57962">
        <v>1.47</v>
      </c>
      <c r="O57962" s="1" t="s">
        <v>75261</v>
      </c>
      <c r="P57962">
        <v>227.85</v>
      </c>
      <c r="Q57962" s="1" t="s">
        <v>97318</v>
      </c>
      <c r="R57962" s="1" t="s">
        <v>97319</v>
      </c>
      <c r="S57962" s="1" t="s">
        <v>97320</v>
      </c>
      <c r="T57962">
        <v>1.47</v>
      </c>
    </row>
    <row r="57963" spans="1:20" x14ac:dyDescent="0.2">
      <c r="A57963">
        <v>34</v>
      </c>
      <c r="B57963" s="1" t="s">
        <v>22</v>
      </c>
      <c r="C57963" s="1" t="s">
        <v>23</v>
      </c>
      <c r="D57963" s="1" t="s">
        <v>24</v>
      </c>
      <c r="E57963" s="1" t="s">
        <v>25</v>
      </c>
      <c r="F57963" s="1" t="s">
        <v>26</v>
      </c>
      <c r="G57963" s="1" t="s">
        <v>27</v>
      </c>
      <c r="H57963" s="2">
        <v>43739</v>
      </c>
      <c r="I57963" s="2">
        <v>43830</v>
      </c>
      <c r="J57963" s="2">
        <v>43766</v>
      </c>
      <c r="K57963" s="1" t="s">
        <v>16699</v>
      </c>
      <c r="L57963" s="1" t="s">
        <v>21550</v>
      </c>
      <c r="M57963" s="3">
        <v>0.64583333333333337</v>
      </c>
      <c r="N57963">
        <v>2.87</v>
      </c>
      <c r="O57963" s="1" t="s">
        <v>75262</v>
      </c>
      <c r="P57963">
        <v>10045</v>
      </c>
      <c r="Q57963" s="1" t="s">
        <v>97318</v>
      </c>
      <c r="R57963" s="1" t="s">
        <v>97319</v>
      </c>
      <c r="S57963" s="1" t="s">
        <v>97320</v>
      </c>
      <c r="T57963">
        <v>2.87</v>
      </c>
    </row>
    <row r="57964" spans="1:20" x14ac:dyDescent="0.2">
      <c r="A57964">
        <v>34</v>
      </c>
      <c r="B57964" s="1" t="s">
        <v>22</v>
      </c>
      <c r="C57964" s="1" t="s">
        <v>23</v>
      </c>
      <c r="D57964" s="1" t="s">
        <v>24</v>
      </c>
      <c r="E57964" s="1" t="s">
        <v>25</v>
      </c>
      <c r="F57964" s="1" t="s">
        <v>26</v>
      </c>
      <c r="G57964" s="1" t="s">
        <v>27</v>
      </c>
      <c r="H57964" s="2">
        <v>43739</v>
      </c>
      <c r="I57964" s="2">
        <v>43830</v>
      </c>
      <c r="J57964" s="2">
        <v>43766</v>
      </c>
      <c r="K57964" s="1" t="s">
        <v>15475</v>
      </c>
      <c r="L57964" s="1" t="s">
        <v>21550</v>
      </c>
      <c r="M57964" s="3">
        <v>0.64583333333333337</v>
      </c>
      <c r="N57964">
        <v>0.19</v>
      </c>
      <c r="O57964" s="1" t="s">
        <v>75263</v>
      </c>
      <c r="P57964">
        <v>304</v>
      </c>
      <c r="Q57964" s="1" t="s">
        <v>97318</v>
      </c>
      <c r="R57964" s="1" t="s">
        <v>97319</v>
      </c>
      <c r="S57964" s="1" t="s">
        <v>97320</v>
      </c>
      <c r="T57964">
        <v>0.19</v>
      </c>
    </row>
    <row r="57965" spans="1:20" x14ac:dyDescent="0.2">
      <c r="A57965">
        <v>34</v>
      </c>
      <c r="B57965" s="1" t="s">
        <v>22</v>
      </c>
      <c r="C57965" s="1" t="s">
        <v>23</v>
      </c>
      <c r="D57965" s="1" t="s">
        <v>24</v>
      </c>
      <c r="E57965" s="1" t="s">
        <v>25</v>
      </c>
      <c r="F57965" s="1" t="s">
        <v>26</v>
      </c>
      <c r="G57965" s="1" t="s">
        <v>27</v>
      </c>
      <c r="H57965" s="2">
        <v>43739</v>
      </c>
      <c r="I57965" s="2">
        <v>43830</v>
      </c>
      <c r="J57965" s="2">
        <v>43766</v>
      </c>
      <c r="K57965" s="1" t="s">
        <v>14333</v>
      </c>
      <c r="L57965" s="1" t="s">
        <v>21550</v>
      </c>
      <c r="M57965" s="3">
        <v>0.64583333333333337</v>
      </c>
      <c r="N57965">
        <v>2.25</v>
      </c>
      <c r="O57965" s="1" t="s">
        <v>75264</v>
      </c>
      <c r="P57965">
        <v>112.5</v>
      </c>
      <c r="Q57965" s="1" t="s">
        <v>97318</v>
      </c>
      <c r="R57965" s="1" t="s">
        <v>97319</v>
      </c>
      <c r="S57965" s="1" t="s">
        <v>97320</v>
      </c>
      <c r="T57965">
        <v>2.25</v>
      </c>
    </row>
    <row r="57966" spans="1:20" x14ac:dyDescent="0.2">
      <c r="A57966">
        <v>34</v>
      </c>
      <c r="B57966" s="1" t="s">
        <v>22</v>
      </c>
      <c r="C57966" s="1" t="s">
        <v>23</v>
      </c>
      <c r="D57966" s="1" t="s">
        <v>24</v>
      </c>
      <c r="E57966" s="1" t="s">
        <v>25</v>
      </c>
      <c r="F57966" s="1" t="s">
        <v>26</v>
      </c>
      <c r="G57966" s="1" t="s">
        <v>27</v>
      </c>
      <c r="H57966" s="2">
        <v>43739</v>
      </c>
      <c r="I57966" s="2">
        <v>43830</v>
      </c>
      <c r="J57966" s="2">
        <v>43766</v>
      </c>
      <c r="K57966" s="1" t="s">
        <v>16700</v>
      </c>
      <c r="L57966" s="1" t="s">
        <v>21550</v>
      </c>
      <c r="M57966" s="3">
        <v>0.64583333333333337</v>
      </c>
      <c r="N57966">
        <v>0.26</v>
      </c>
      <c r="O57966" s="1" t="s">
        <v>75265</v>
      </c>
      <c r="P57966">
        <v>1898</v>
      </c>
      <c r="Q57966" s="1" t="s">
        <v>97318</v>
      </c>
      <c r="R57966" s="1" t="s">
        <v>97319</v>
      </c>
      <c r="S57966" s="1" t="s">
        <v>97320</v>
      </c>
      <c r="T57966">
        <v>0.26</v>
      </c>
    </row>
    <row r="57967" spans="1:20" x14ac:dyDescent="0.2">
      <c r="A57967">
        <v>34</v>
      </c>
      <c r="B57967" s="1" t="s">
        <v>22</v>
      </c>
      <c r="C57967" s="1" t="s">
        <v>23</v>
      </c>
      <c r="D57967" s="1" t="s">
        <v>24</v>
      </c>
      <c r="E57967" s="1" t="s">
        <v>25</v>
      </c>
      <c r="F57967" s="1" t="s">
        <v>26</v>
      </c>
      <c r="G57967" s="1" t="s">
        <v>27</v>
      </c>
      <c r="H57967" s="2">
        <v>43739</v>
      </c>
      <c r="I57967" s="2">
        <v>43830</v>
      </c>
      <c r="J57967" s="2">
        <v>43766</v>
      </c>
      <c r="K57967" s="1" t="s">
        <v>16701</v>
      </c>
      <c r="L57967" s="1" t="s">
        <v>21550</v>
      </c>
      <c r="M57967" s="3">
        <v>0.64583333333333337</v>
      </c>
      <c r="N57967">
        <v>11.01</v>
      </c>
      <c r="O57967" s="1" t="s">
        <v>75266</v>
      </c>
      <c r="P57967">
        <v>3853.5</v>
      </c>
      <c r="Q57967" s="1" t="s">
        <v>97318</v>
      </c>
      <c r="R57967" s="1" t="s">
        <v>97319</v>
      </c>
      <c r="S57967" s="1" t="s">
        <v>97320</v>
      </c>
      <c r="T57967">
        <v>11.01</v>
      </c>
    </row>
    <row r="57968" spans="1:20" x14ac:dyDescent="0.2">
      <c r="A57968">
        <v>34</v>
      </c>
      <c r="B57968" s="1" t="s">
        <v>22</v>
      </c>
      <c r="C57968" s="1" t="s">
        <v>23</v>
      </c>
      <c r="D57968" s="1" t="s">
        <v>24</v>
      </c>
      <c r="E57968" s="1" t="s">
        <v>25</v>
      </c>
      <c r="F57968" s="1" t="s">
        <v>26</v>
      </c>
      <c r="G57968" s="1" t="s">
        <v>27</v>
      </c>
      <c r="H57968" s="2">
        <v>43739</v>
      </c>
      <c r="I57968" s="2">
        <v>43830</v>
      </c>
      <c r="J57968" s="2">
        <v>43766</v>
      </c>
      <c r="K57968" s="1" t="s">
        <v>9681</v>
      </c>
      <c r="L57968" s="1" t="s">
        <v>21550</v>
      </c>
      <c r="M57968" s="3">
        <v>0.64583333333333337</v>
      </c>
      <c r="N57968">
        <v>2.86</v>
      </c>
      <c r="O57968" s="1" t="s">
        <v>75267</v>
      </c>
      <c r="P57968">
        <v>2860</v>
      </c>
      <c r="Q57968" s="1" t="s">
        <v>97318</v>
      </c>
      <c r="R57968" s="1" t="s">
        <v>97319</v>
      </c>
      <c r="S57968" s="1" t="s">
        <v>97320</v>
      </c>
      <c r="T57968">
        <v>2.86</v>
      </c>
    </row>
    <row r="57969" spans="1:20" x14ac:dyDescent="0.2">
      <c r="A57969">
        <v>34</v>
      </c>
      <c r="B57969" s="1" t="s">
        <v>22</v>
      </c>
      <c r="C57969" s="1" t="s">
        <v>23</v>
      </c>
      <c r="D57969" s="1" t="s">
        <v>24</v>
      </c>
      <c r="E57969" s="1" t="s">
        <v>25</v>
      </c>
      <c r="F57969" s="1" t="s">
        <v>26</v>
      </c>
      <c r="G57969" s="1" t="s">
        <v>27</v>
      </c>
      <c r="H57969" s="2">
        <v>43739</v>
      </c>
      <c r="I57969" s="2">
        <v>43830</v>
      </c>
      <c r="J57969" s="2">
        <v>43766</v>
      </c>
      <c r="K57969" s="1" t="s">
        <v>13685</v>
      </c>
      <c r="L57969" s="1" t="s">
        <v>21550</v>
      </c>
      <c r="M57969" s="3">
        <v>0.64583333333333337</v>
      </c>
      <c r="N57969">
        <v>1.79</v>
      </c>
      <c r="O57969" s="1" t="s">
        <v>75268</v>
      </c>
      <c r="P57969">
        <v>1969</v>
      </c>
      <c r="Q57969" s="1" t="s">
        <v>97318</v>
      </c>
      <c r="R57969" s="1" t="s">
        <v>97319</v>
      </c>
      <c r="S57969" s="1" t="s">
        <v>97320</v>
      </c>
      <c r="T57969">
        <v>1.79</v>
      </c>
    </row>
    <row r="57970" spans="1:20" x14ac:dyDescent="0.2">
      <c r="A57970">
        <v>34</v>
      </c>
      <c r="B57970" s="1" t="s">
        <v>22</v>
      </c>
      <c r="C57970" s="1" t="s">
        <v>23</v>
      </c>
      <c r="D57970" s="1" t="s">
        <v>24</v>
      </c>
      <c r="E57970" s="1" t="s">
        <v>25</v>
      </c>
      <c r="F57970" s="1" t="s">
        <v>26</v>
      </c>
      <c r="G57970" s="1" t="s">
        <v>27</v>
      </c>
      <c r="H57970" s="2">
        <v>43739</v>
      </c>
      <c r="I57970" s="2">
        <v>43830</v>
      </c>
      <c r="J57970" s="2">
        <v>43766</v>
      </c>
      <c r="K57970" s="1" t="s">
        <v>16702</v>
      </c>
      <c r="L57970" s="1" t="s">
        <v>21550</v>
      </c>
      <c r="M57970" s="3">
        <v>0.64583333333333337</v>
      </c>
      <c r="N57970">
        <v>0.23</v>
      </c>
      <c r="O57970" s="1" t="s">
        <v>75269</v>
      </c>
      <c r="P57970">
        <v>5750</v>
      </c>
      <c r="Q57970" s="1" t="s">
        <v>97318</v>
      </c>
      <c r="R57970" s="1" t="s">
        <v>97319</v>
      </c>
      <c r="S57970" s="1" t="s">
        <v>97320</v>
      </c>
      <c r="T57970">
        <v>0.23</v>
      </c>
    </row>
    <row r="57971" spans="1:20" x14ac:dyDescent="0.2">
      <c r="A57971">
        <v>34</v>
      </c>
      <c r="B57971" s="1" t="s">
        <v>22</v>
      </c>
      <c r="C57971" s="1" t="s">
        <v>23</v>
      </c>
      <c r="D57971" s="1" t="s">
        <v>24</v>
      </c>
      <c r="E57971" s="1" t="s">
        <v>25</v>
      </c>
      <c r="F57971" s="1" t="s">
        <v>26</v>
      </c>
      <c r="G57971" s="1" t="s">
        <v>27</v>
      </c>
      <c r="H57971" s="2">
        <v>43739</v>
      </c>
      <c r="I57971" s="2">
        <v>43830</v>
      </c>
      <c r="J57971" s="2">
        <v>43766</v>
      </c>
      <c r="K57971" s="1" t="s">
        <v>4752</v>
      </c>
      <c r="L57971" s="1" t="s">
        <v>21550</v>
      </c>
      <c r="M57971" s="3">
        <v>0.64583333333333337</v>
      </c>
      <c r="N57971">
        <v>0.3</v>
      </c>
      <c r="O57971" s="1" t="s">
        <v>75270</v>
      </c>
      <c r="P57971">
        <v>3000</v>
      </c>
      <c r="Q57971" s="1" t="s">
        <v>97318</v>
      </c>
      <c r="R57971" s="1" t="s">
        <v>97319</v>
      </c>
      <c r="S57971" s="1" t="s">
        <v>97320</v>
      </c>
      <c r="T57971">
        <v>0.3</v>
      </c>
    </row>
    <row r="57972" spans="1:20" x14ac:dyDescent="0.2">
      <c r="A57972">
        <v>34</v>
      </c>
      <c r="B57972" s="1" t="s">
        <v>22</v>
      </c>
      <c r="C57972" s="1" t="s">
        <v>23</v>
      </c>
      <c r="D57972" s="1" t="s">
        <v>24</v>
      </c>
      <c r="E57972" s="1" t="s">
        <v>25</v>
      </c>
      <c r="F57972" s="1" t="s">
        <v>26</v>
      </c>
      <c r="G57972" s="1" t="s">
        <v>27</v>
      </c>
      <c r="H57972" s="2">
        <v>43739</v>
      </c>
      <c r="I57972" s="2">
        <v>43830</v>
      </c>
      <c r="J57972" s="2">
        <v>43766</v>
      </c>
      <c r="K57972" s="1" t="s">
        <v>14448</v>
      </c>
      <c r="L57972" s="1" t="s">
        <v>21550</v>
      </c>
      <c r="M57972" s="3">
        <v>0.64583333333333337</v>
      </c>
      <c r="N57972">
        <v>2.64</v>
      </c>
      <c r="O57972" s="1" t="s">
        <v>75271</v>
      </c>
      <c r="P57972">
        <v>7920</v>
      </c>
      <c r="Q57972" s="1" t="s">
        <v>97318</v>
      </c>
      <c r="R57972" s="1" t="s">
        <v>97319</v>
      </c>
      <c r="S57972" s="1" t="s">
        <v>97320</v>
      </c>
      <c r="T57972">
        <v>2.64</v>
      </c>
    </row>
    <row r="57973" spans="1:20" x14ac:dyDescent="0.2">
      <c r="A57973">
        <v>34</v>
      </c>
      <c r="B57973" s="1" t="s">
        <v>22</v>
      </c>
      <c r="C57973" s="1" t="s">
        <v>23</v>
      </c>
      <c r="D57973" s="1" t="s">
        <v>24</v>
      </c>
      <c r="E57973" s="1" t="s">
        <v>25</v>
      </c>
      <c r="F57973" s="1" t="s">
        <v>26</v>
      </c>
      <c r="G57973" s="1" t="s">
        <v>27</v>
      </c>
      <c r="H57973" s="2">
        <v>43739</v>
      </c>
      <c r="I57973" s="2">
        <v>43830</v>
      </c>
      <c r="J57973" s="2">
        <v>43766</v>
      </c>
      <c r="K57973" s="1" t="s">
        <v>16478</v>
      </c>
      <c r="L57973" s="1" t="s">
        <v>21550</v>
      </c>
      <c r="M57973" s="3">
        <v>0.64583333333333337</v>
      </c>
      <c r="N57973">
        <v>0.49</v>
      </c>
      <c r="O57973" s="1" t="s">
        <v>75272</v>
      </c>
      <c r="P57973">
        <v>3038</v>
      </c>
      <c r="Q57973" s="1" t="s">
        <v>97318</v>
      </c>
      <c r="R57973" s="1" t="s">
        <v>97319</v>
      </c>
      <c r="S57973" s="1" t="s">
        <v>97320</v>
      </c>
      <c r="T57973">
        <v>0.49</v>
      </c>
    </row>
    <row r="57974" spans="1:20" x14ac:dyDescent="0.2">
      <c r="A57974">
        <v>34</v>
      </c>
      <c r="B57974" s="1" t="s">
        <v>22</v>
      </c>
      <c r="C57974" s="1" t="s">
        <v>23</v>
      </c>
      <c r="D57974" s="1" t="s">
        <v>24</v>
      </c>
      <c r="E57974" s="1" t="s">
        <v>25</v>
      </c>
      <c r="F57974" s="1" t="s">
        <v>26</v>
      </c>
      <c r="G57974" s="1" t="s">
        <v>27</v>
      </c>
      <c r="H57974" s="2">
        <v>43739</v>
      </c>
      <c r="I57974" s="2">
        <v>43830</v>
      </c>
      <c r="J57974" s="2">
        <v>43766</v>
      </c>
      <c r="K57974" s="1" t="s">
        <v>15877</v>
      </c>
      <c r="L57974" s="1" t="s">
        <v>21550</v>
      </c>
      <c r="M57974" s="3">
        <v>0.64583333333333337</v>
      </c>
      <c r="N57974">
        <v>1.1000000000000001</v>
      </c>
      <c r="O57974" s="1" t="s">
        <v>75273</v>
      </c>
      <c r="P57974">
        <v>1100</v>
      </c>
      <c r="Q57974" s="1" t="s">
        <v>97318</v>
      </c>
      <c r="R57974" s="1" t="s">
        <v>97319</v>
      </c>
      <c r="S57974" s="1" t="s">
        <v>97320</v>
      </c>
      <c r="T57974">
        <v>1.1000000000000001</v>
      </c>
    </row>
    <row r="57975" spans="1:20" x14ac:dyDescent="0.2">
      <c r="A57975">
        <v>34</v>
      </c>
      <c r="B57975" s="1" t="s">
        <v>22</v>
      </c>
      <c r="C57975" s="1" t="s">
        <v>23</v>
      </c>
      <c r="D57975" s="1" t="s">
        <v>24</v>
      </c>
      <c r="E57975" s="1" t="s">
        <v>25</v>
      </c>
      <c r="F57975" s="1" t="s">
        <v>26</v>
      </c>
      <c r="G57975" s="1" t="s">
        <v>27</v>
      </c>
      <c r="H57975" s="2">
        <v>43739</v>
      </c>
      <c r="I57975" s="2">
        <v>43830</v>
      </c>
      <c r="J57975" s="2">
        <v>43766</v>
      </c>
      <c r="K57975" s="1" t="s">
        <v>4754</v>
      </c>
      <c r="L57975" s="1" t="s">
        <v>21550</v>
      </c>
      <c r="M57975" s="3">
        <v>0.64583333333333337</v>
      </c>
      <c r="N57975">
        <v>0.69</v>
      </c>
      <c r="O57975" s="1" t="s">
        <v>75274</v>
      </c>
      <c r="P57975">
        <v>1035</v>
      </c>
      <c r="Q57975" s="1" t="s">
        <v>97318</v>
      </c>
      <c r="R57975" s="1" t="s">
        <v>97319</v>
      </c>
      <c r="S57975" s="1" t="s">
        <v>97320</v>
      </c>
      <c r="T57975">
        <v>0.69</v>
      </c>
    </row>
    <row r="57976" spans="1:20" x14ac:dyDescent="0.2">
      <c r="A57976">
        <v>34</v>
      </c>
      <c r="B57976" s="1" t="s">
        <v>22</v>
      </c>
      <c r="C57976" s="1" t="s">
        <v>23</v>
      </c>
      <c r="D57976" s="1" t="s">
        <v>24</v>
      </c>
      <c r="E57976" s="1" t="s">
        <v>25</v>
      </c>
      <c r="F57976" s="1" t="s">
        <v>26</v>
      </c>
      <c r="G57976" s="1" t="s">
        <v>27</v>
      </c>
      <c r="H57976" s="2">
        <v>43739</v>
      </c>
      <c r="I57976" s="2">
        <v>43830</v>
      </c>
      <c r="J57976" s="2">
        <v>43766</v>
      </c>
      <c r="K57976" s="1" t="s">
        <v>16703</v>
      </c>
      <c r="L57976" s="1" t="s">
        <v>21550</v>
      </c>
      <c r="M57976" s="3">
        <v>0.64583333333333337</v>
      </c>
      <c r="N57976">
        <v>0.28000000000000003</v>
      </c>
      <c r="O57976" s="1" t="s">
        <v>75275</v>
      </c>
      <c r="P57976">
        <v>336</v>
      </c>
      <c r="Q57976" s="1" t="s">
        <v>97318</v>
      </c>
      <c r="R57976" s="1" t="s">
        <v>97319</v>
      </c>
      <c r="S57976" s="1" t="s">
        <v>97320</v>
      </c>
      <c r="T57976">
        <v>0.28000000000000003</v>
      </c>
    </row>
    <row r="57977" spans="1:20" x14ac:dyDescent="0.2">
      <c r="A57977">
        <v>34</v>
      </c>
      <c r="B57977" s="1" t="s">
        <v>22</v>
      </c>
      <c r="C57977" s="1" t="s">
        <v>23</v>
      </c>
      <c r="D57977" s="1" t="s">
        <v>24</v>
      </c>
      <c r="E57977" s="1" t="s">
        <v>25</v>
      </c>
      <c r="F57977" s="1" t="s">
        <v>26</v>
      </c>
      <c r="G57977" s="1" t="s">
        <v>27</v>
      </c>
      <c r="H57977" s="2">
        <v>43739</v>
      </c>
      <c r="I57977" s="2">
        <v>43830</v>
      </c>
      <c r="J57977" s="2">
        <v>43766</v>
      </c>
      <c r="K57977" s="1" t="s">
        <v>16704</v>
      </c>
      <c r="L57977" s="1" t="s">
        <v>21550</v>
      </c>
      <c r="M57977" s="3">
        <v>0.64583333333333337</v>
      </c>
      <c r="N57977">
        <v>0.11</v>
      </c>
      <c r="O57977" s="1" t="s">
        <v>75276</v>
      </c>
      <c r="P57977">
        <v>220</v>
      </c>
      <c r="Q57977" s="1" t="s">
        <v>97318</v>
      </c>
      <c r="R57977" s="1" t="s">
        <v>97319</v>
      </c>
      <c r="S57977" s="1" t="s">
        <v>97320</v>
      </c>
      <c r="T57977">
        <v>0.11</v>
      </c>
    </row>
    <row r="57978" spans="1:20" x14ac:dyDescent="0.2">
      <c r="A57978">
        <v>34</v>
      </c>
      <c r="B57978" s="1" t="s">
        <v>22</v>
      </c>
      <c r="C57978" s="1" t="s">
        <v>23</v>
      </c>
      <c r="D57978" s="1" t="s">
        <v>24</v>
      </c>
      <c r="E57978" s="1" t="s">
        <v>25</v>
      </c>
      <c r="F57978" s="1" t="s">
        <v>26</v>
      </c>
      <c r="G57978" s="1" t="s">
        <v>27</v>
      </c>
      <c r="H57978" s="2">
        <v>43739</v>
      </c>
      <c r="I57978" s="2">
        <v>43830</v>
      </c>
      <c r="J57978" s="2">
        <v>43766</v>
      </c>
      <c r="K57978" s="1" t="s">
        <v>14777</v>
      </c>
      <c r="L57978" s="1" t="s">
        <v>21550</v>
      </c>
      <c r="M57978" s="3">
        <v>0.64583333333333337</v>
      </c>
      <c r="N57978">
        <v>0.24</v>
      </c>
      <c r="O57978" s="1" t="s">
        <v>75277</v>
      </c>
      <c r="P57978">
        <v>1200</v>
      </c>
      <c r="Q57978" s="1" t="s">
        <v>97318</v>
      </c>
      <c r="R57978" s="1" t="s">
        <v>97319</v>
      </c>
      <c r="S57978" s="1" t="s">
        <v>97320</v>
      </c>
      <c r="T57978">
        <v>0.24</v>
      </c>
    </row>
    <row r="57979" spans="1:20" x14ac:dyDescent="0.2">
      <c r="A57979">
        <v>34</v>
      </c>
      <c r="B57979" s="1" t="s">
        <v>22</v>
      </c>
      <c r="C57979" s="1" t="s">
        <v>23</v>
      </c>
      <c r="D57979" s="1" t="s">
        <v>24</v>
      </c>
      <c r="E57979" s="1" t="s">
        <v>25</v>
      </c>
      <c r="F57979" s="1" t="s">
        <v>26</v>
      </c>
      <c r="G57979" s="1" t="s">
        <v>27</v>
      </c>
      <c r="H57979" s="2">
        <v>43739</v>
      </c>
      <c r="I57979" s="2">
        <v>43830</v>
      </c>
      <c r="J57979" s="2">
        <v>43766</v>
      </c>
      <c r="K57979" s="1" t="s">
        <v>16705</v>
      </c>
      <c r="L57979" s="1" t="s">
        <v>21550</v>
      </c>
      <c r="M57979" s="3">
        <v>0.64583333333333337</v>
      </c>
      <c r="N57979">
        <v>1.9E-2</v>
      </c>
      <c r="O57979" s="1" t="s">
        <v>75278</v>
      </c>
      <c r="P57979">
        <v>95</v>
      </c>
      <c r="Q57979" s="1" t="s">
        <v>97318</v>
      </c>
      <c r="R57979" s="1" t="s">
        <v>97319</v>
      </c>
      <c r="S57979" s="1" t="s">
        <v>97320</v>
      </c>
      <c r="T57979">
        <v>1.9E-2</v>
      </c>
    </row>
    <row r="57980" spans="1:20" x14ac:dyDescent="0.2">
      <c r="A57980">
        <v>34</v>
      </c>
      <c r="B57980" s="1" t="s">
        <v>22</v>
      </c>
      <c r="C57980" s="1" t="s">
        <v>23</v>
      </c>
      <c r="D57980" s="1" t="s">
        <v>24</v>
      </c>
      <c r="E57980" s="1" t="s">
        <v>25</v>
      </c>
      <c r="F57980" s="1" t="s">
        <v>26</v>
      </c>
      <c r="G57980" s="1" t="s">
        <v>27</v>
      </c>
      <c r="H57980" s="2">
        <v>43739</v>
      </c>
      <c r="I57980" s="2">
        <v>43830</v>
      </c>
      <c r="J57980" s="2">
        <v>43766</v>
      </c>
      <c r="K57980" s="1" t="s">
        <v>13017</v>
      </c>
      <c r="L57980" s="1" t="s">
        <v>21550</v>
      </c>
      <c r="M57980" s="3">
        <v>0.64583333333333337</v>
      </c>
      <c r="N57980">
        <v>3.14</v>
      </c>
      <c r="O57980" s="1" t="s">
        <v>75279</v>
      </c>
      <c r="P57980">
        <v>2512</v>
      </c>
      <c r="Q57980" s="1" t="s">
        <v>97318</v>
      </c>
      <c r="R57980" s="1" t="s">
        <v>97319</v>
      </c>
      <c r="S57980" s="1" t="s">
        <v>97320</v>
      </c>
      <c r="T57980">
        <v>3.14</v>
      </c>
    </row>
    <row r="57981" spans="1:20" x14ac:dyDescent="0.2">
      <c r="A57981">
        <v>34</v>
      </c>
      <c r="B57981" s="1" t="s">
        <v>22</v>
      </c>
      <c r="C57981" s="1" t="s">
        <v>23</v>
      </c>
      <c r="D57981" s="1" t="s">
        <v>24</v>
      </c>
      <c r="E57981" s="1" t="s">
        <v>25</v>
      </c>
      <c r="F57981" s="1" t="s">
        <v>26</v>
      </c>
      <c r="G57981" s="1" t="s">
        <v>27</v>
      </c>
      <c r="H57981" s="2">
        <v>43739</v>
      </c>
      <c r="I57981" s="2">
        <v>43830</v>
      </c>
      <c r="J57981" s="2">
        <v>43766</v>
      </c>
      <c r="K57981" s="1" t="s">
        <v>16359</v>
      </c>
      <c r="L57981" s="1" t="s">
        <v>21550</v>
      </c>
      <c r="M57981" s="3">
        <v>0.64583333333333337</v>
      </c>
      <c r="N57981">
        <v>10.37</v>
      </c>
      <c r="O57981" s="1" t="s">
        <v>75280</v>
      </c>
      <c r="P57981">
        <v>14445.41</v>
      </c>
      <c r="Q57981" s="1" t="s">
        <v>97318</v>
      </c>
      <c r="R57981" s="1" t="s">
        <v>97319</v>
      </c>
      <c r="S57981" s="1" t="s">
        <v>97320</v>
      </c>
      <c r="T57981">
        <v>10.37</v>
      </c>
    </row>
    <row r="57982" spans="1:20" x14ac:dyDescent="0.2">
      <c r="A57982">
        <v>34</v>
      </c>
      <c r="B57982" s="1" t="s">
        <v>22</v>
      </c>
      <c r="C57982" s="1" t="s">
        <v>23</v>
      </c>
      <c r="D57982" s="1" t="s">
        <v>24</v>
      </c>
      <c r="E57982" s="1" t="s">
        <v>25</v>
      </c>
      <c r="F57982" s="1" t="s">
        <v>26</v>
      </c>
      <c r="G57982" s="1" t="s">
        <v>27</v>
      </c>
      <c r="H57982" s="2">
        <v>43739</v>
      </c>
      <c r="I57982" s="2">
        <v>43830</v>
      </c>
      <c r="J57982" s="2">
        <v>43766</v>
      </c>
      <c r="K57982" s="1" t="s">
        <v>16706</v>
      </c>
      <c r="L57982" s="1" t="s">
        <v>21550</v>
      </c>
      <c r="M57982" s="3">
        <v>0.64583333333333337</v>
      </c>
      <c r="N57982">
        <v>2.14</v>
      </c>
      <c r="O57982" s="1" t="s">
        <v>75281</v>
      </c>
      <c r="P57982">
        <v>2140</v>
      </c>
      <c r="Q57982" s="1" t="s">
        <v>97318</v>
      </c>
      <c r="R57982" s="1" t="s">
        <v>97319</v>
      </c>
      <c r="S57982" s="1" t="s">
        <v>97320</v>
      </c>
      <c r="T57982">
        <v>2.14</v>
      </c>
    </row>
    <row r="57983" spans="1:20" x14ac:dyDescent="0.2">
      <c r="A57983">
        <v>34</v>
      </c>
      <c r="B57983" s="1" t="s">
        <v>22</v>
      </c>
      <c r="C57983" s="1" t="s">
        <v>23</v>
      </c>
      <c r="D57983" s="1" t="s">
        <v>24</v>
      </c>
      <c r="E57983" s="1" t="s">
        <v>25</v>
      </c>
      <c r="F57983" s="1" t="s">
        <v>26</v>
      </c>
      <c r="G57983" s="1" t="s">
        <v>27</v>
      </c>
      <c r="H57983" s="2">
        <v>43739</v>
      </c>
      <c r="I57983" s="2">
        <v>43830</v>
      </c>
      <c r="J57983" s="2">
        <v>43766</v>
      </c>
      <c r="K57983" s="1" t="s">
        <v>16707</v>
      </c>
      <c r="L57983" s="1" t="s">
        <v>21550</v>
      </c>
      <c r="M57983" s="3">
        <v>0.64583333333333337</v>
      </c>
      <c r="N57983">
        <v>6.1</v>
      </c>
      <c r="O57983" s="1" t="s">
        <v>75282</v>
      </c>
      <c r="P57983">
        <v>561.20000000000005</v>
      </c>
      <c r="Q57983" s="1" t="s">
        <v>97318</v>
      </c>
      <c r="R57983" s="1" t="s">
        <v>97319</v>
      </c>
      <c r="S57983" s="1" t="s">
        <v>97320</v>
      </c>
      <c r="T57983">
        <v>6.1</v>
      </c>
    </row>
    <row r="57984" spans="1:20" x14ac:dyDescent="0.2">
      <c r="A57984">
        <v>34</v>
      </c>
      <c r="B57984" s="1" t="s">
        <v>22</v>
      </c>
      <c r="C57984" s="1" t="s">
        <v>23</v>
      </c>
      <c r="D57984" s="1" t="s">
        <v>24</v>
      </c>
      <c r="E57984" s="1" t="s">
        <v>25</v>
      </c>
      <c r="F57984" s="1" t="s">
        <v>26</v>
      </c>
      <c r="G57984" s="1" t="s">
        <v>27</v>
      </c>
      <c r="H57984" s="2">
        <v>43739</v>
      </c>
      <c r="I57984" s="2">
        <v>43830</v>
      </c>
      <c r="J57984" s="2">
        <v>43766</v>
      </c>
      <c r="K57984" s="1" t="s">
        <v>16708</v>
      </c>
      <c r="L57984" s="1" t="s">
        <v>21550</v>
      </c>
      <c r="M57984" s="3">
        <v>0.64583333333333337</v>
      </c>
      <c r="N57984">
        <v>1.31</v>
      </c>
      <c r="O57984" s="1" t="s">
        <v>75283</v>
      </c>
      <c r="P57984">
        <v>2014.78</v>
      </c>
      <c r="Q57984" s="1" t="s">
        <v>97318</v>
      </c>
      <c r="R57984" s="1" t="s">
        <v>97319</v>
      </c>
      <c r="S57984" s="1" t="s">
        <v>97320</v>
      </c>
      <c r="T57984">
        <v>1.31</v>
      </c>
    </row>
    <row r="57985" spans="1:20" x14ac:dyDescent="0.2">
      <c r="A57985">
        <v>34</v>
      </c>
      <c r="B57985" s="1" t="s">
        <v>22</v>
      </c>
      <c r="C57985" s="1" t="s">
        <v>23</v>
      </c>
      <c r="D57985" s="1" t="s">
        <v>24</v>
      </c>
      <c r="E57985" s="1" t="s">
        <v>25</v>
      </c>
      <c r="F57985" s="1" t="s">
        <v>26</v>
      </c>
      <c r="G57985" s="1" t="s">
        <v>27</v>
      </c>
      <c r="H57985" s="2">
        <v>43739</v>
      </c>
      <c r="I57985" s="2">
        <v>43830</v>
      </c>
      <c r="J57985" s="2">
        <v>43766</v>
      </c>
      <c r="K57985" s="1" t="s">
        <v>3134</v>
      </c>
      <c r="L57985" s="1" t="s">
        <v>21550</v>
      </c>
      <c r="M57985" s="3">
        <v>0.64583333333333337</v>
      </c>
      <c r="N57985">
        <v>12.86</v>
      </c>
      <c r="O57985" s="1" t="s">
        <v>75284</v>
      </c>
      <c r="P57985">
        <v>2572</v>
      </c>
      <c r="Q57985" s="1" t="s">
        <v>97318</v>
      </c>
      <c r="R57985" s="1" t="s">
        <v>97319</v>
      </c>
      <c r="S57985" s="1" t="s">
        <v>97320</v>
      </c>
      <c r="T57985">
        <v>12.86</v>
      </c>
    </row>
    <row r="57986" spans="1:20" x14ac:dyDescent="0.2">
      <c r="A57986">
        <v>34</v>
      </c>
      <c r="B57986" s="1" t="s">
        <v>22</v>
      </c>
      <c r="C57986" s="1" t="s">
        <v>23</v>
      </c>
      <c r="D57986" s="1" t="s">
        <v>24</v>
      </c>
      <c r="E57986" s="1" t="s">
        <v>25</v>
      </c>
      <c r="F57986" s="1" t="s">
        <v>26</v>
      </c>
      <c r="G57986" s="1" t="s">
        <v>27</v>
      </c>
      <c r="H57986" s="2">
        <v>43739</v>
      </c>
      <c r="I57986" s="2">
        <v>43830</v>
      </c>
      <c r="J57986" s="2">
        <v>43766</v>
      </c>
      <c r="K57986" s="1" t="s">
        <v>15025</v>
      </c>
      <c r="L57986" s="1" t="s">
        <v>21550</v>
      </c>
      <c r="M57986" s="3">
        <v>0.64583333333333337</v>
      </c>
      <c r="N57986">
        <v>5.43</v>
      </c>
      <c r="O57986" s="1" t="s">
        <v>75285</v>
      </c>
      <c r="P57986">
        <v>27150</v>
      </c>
      <c r="Q57986" s="1" t="s">
        <v>97318</v>
      </c>
      <c r="R57986" s="1" t="s">
        <v>97319</v>
      </c>
      <c r="S57986" s="1" t="s">
        <v>97320</v>
      </c>
      <c r="T57986">
        <v>5.43</v>
      </c>
    </row>
    <row r="57987" spans="1:20" x14ac:dyDescent="0.2">
      <c r="A57987">
        <v>34</v>
      </c>
      <c r="B57987" s="1" t="s">
        <v>22</v>
      </c>
      <c r="C57987" s="1" t="s">
        <v>23</v>
      </c>
      <c r="D57987" s="1" t="s">
        <v>24</v>
      </c>
      <c r="E57987" s="1" t="s">
        <v>25</v>
      </c>
      <c r="F57987" s="1" t="s">
        <v>26</v>
      </c>
      <c r="G57987" s="1" t="s">
        <v>27</v>
      </c>
      <c r="H57987" s="2">
        <v>43739</v>
      </c>
      <c r="I57987" s="2">
        <v>43830</v>
      </c>
      <c r="J57987" s="2">
        <v>43766</v>
      </c>
      <c r="K57987" s="1" t="s">
        <v>162</v>
      </c>
      <c r="L57987" s="1" t="s">
        <v>21550</v>
      </c>
      <c r="M57987" s="3">
        <v>0.64583333333333337</v>
      </c>
      <c r="N57987">
        <v>3.59</v>
      </c>
      <c r="O57987" s="1" t="s">
        <v>75286</v>
      </c>
      <c r="P57987">
        <v>1077</v>
      </c>
      <c r="Q57987" s="1" t="s">
        <v>97318</v>
      </c>
      <c r="R57987" s="1" t="s">
        <v>97319</v>
      </c>
      <c r="S57987" s="1" t="s">
        <v>97320</v>
      </c>
      <c r="T57987">
        <v>3.59</v>
      </c>
    </row>
    <row r="57988" spans="1:20" x14ac:dyDescent="0.2">
      <c r="A57988">
        <v>34</v>
      </c>
      <c r="B57988" s="1" t="s">
        <v>22</v>
      </c>
      <c r="C57988" s="1" t="s">
        <v>23</v>
      </c>
      <c r="D57988" s="1" t="s">
        <v>24</v>
      </c>
      <c r="E57988" s="1" t="s">
        <v>25</v>
      </c>
      <c r="F57988" s="1" t="s">
        <v>26</v>
      </c>
      <c r="G57988" s="1" t="s">
        <v>27</v>
      </c>
      <c r="H57988" s="2">
        <v>43739</v>
      </c>
      <c r="I57988" s="2">
        <v>43830</v>
      </c>
      <c r="J57988" s="2">
        <v>43766</v>
      </c>
      <c r="K57988" s="1" t="s">
        <v>4758</v>
      </c>
      <c r="L57988" s="1" t="s">
        <v>21550</v>
      </c>
      <c r="M57988" s="3">
        <v>0.64583333333333337</v>
      </c>
      <c r="N57988">
        <v>1.04</v>
      </c>
      <c r="O57988" s="1" t="s">
        <v>75287</v>
      </c>
      <c r="P57988">
        <v>2080</v>
      </c>
      <c r="Q57988" s="1" t="s">
        <v>97318</v>
      </c>
      <c r="R57988" s="1" t="s">
        <v>97319</v>
      </c>
      <c r="S57988" s="1" t="s">
        <v>97320</v>
      </c>
      <c r="T57988">
        <v>1.04</v>
      </c>
    </row>
    <row r="57989" spans="1:20" x14ac:dyDescent="0.2">
      <c r="A57989">
        <v>34</v>
      </c>
      <c r="B57989" s="1" t="s">
        <v>22</v>
      </c>
      <c r="C57989" s="1" t="s">
        <v>23</v>
      </c>
      <c r="D57989" s="1" t="s">
        <v>24</v>
      </c>
      <c r="E57989" s="1" t="s">
        <v>25</v>
      </c>
      <c r="F57989" s="1" t="s">
        <v>26</v>
      </c>
      <c r="G57989" s="1" t="s">
        <v>27</v>
      </c>
      <c r="H57989" s="2">
        <v>43739</v>
      </c>
      <c r="I57989" s="2">
        <v>43830</v>
      </c>
      <c r="J57989" s="2">
        <v>43766</v>
      </c>
      <c r="K57989" s="1" t="s">
        <v>15496</v>
      </c>
      <c r="L57989" s="1" t="s">
        <v>21550</v>
      </c>
      <c r="M57989" s="3">
        <v>0.64583333333333337</v>
      </c>
      <c r="N57989">
        <v>6.31</v>
      </c>
      <c r="O57989" s="1" t="s">
        <v>75288</v>
      </c>
      <c r="P57989">
        <v>5679</v>
      </c>
      <c r="Q57989" s="1" t="s">
        <v>97318</v>
      </c>
      <c r="R57989" s="1" t="s">
        <v>97319</v>
      </c>
      <c r="S57989" s="1" t="s">
        <v>97320</v>
      </c>
      <c r="T57989">
        <v>6.31</v>
      </c>
    </row>
    <row r="57990" spans="1:20" x14ac:dyDescent="0.2">
      <c r="A57990">
        <v>34</v>
      </c>
      <c r="B57990" s="1" t="s">
        <v>22</v>
      </c>
      <c r="C57990" s="1" t="s">
        <v>23</v>
      </c>
      <c r="D57990" s="1" t="s">
        <v>24</v>
      </c>
      <c r="E57990" s="1" t="s">
        <v>25</v>
      </c>
      <c r="F57990" s="1" t="s">
        <v>26</v>
      </c>
      <c r="G57990" s="1" t="s">
        <v>27</v>
      </c>
      <c r="H57990" s="2">
        <v>43739</v>
      </c>
      <c r="I57990" s="2">
        <v>43830</v>
      </c>
      <c r="J57990" s="2">
        <v>43766</v>
      </c>
      <c r="K57990" s="1" t="s">
        <v>8170</v>
      </c>
      <c r="L57990" s="1" t="s">
        <v>21550</v>
      </c>
      <c r="M57990" s="3">
        <v>0.64583333333333337</v>
      </c>
      <c r="N57990">
        <v>3.19</v>
      </c>
      <c r="O57990" s="1" t="s">
        <v>75289</v>
      </c>
      <c r="P57990">
        <v>319</v>
      </c>
      <c r="Q57990" s="1" t="s">
        <v>97318</v>
      </c>
      <c r="R57990" s="1" t="s">
        <v>97319</v>
      </c>
      <c r="S57990" s="1" t="s">
        <v>97320</v>
      </c>
      <c r="T57990">
        <v>3.19</v>
      </c>
    </row>
    <row r="57991" spans="1:20" x14ac:dyDescent="0.2">
      <c r="A57991">
        <v>34</v>
      </c>
      <c r="B57991" s="1" t="s">
        <v>22</v>
      </c>
      <c r="C57991" s="1" t="s">
        <v>23</v>
      </c>
      <c r="D57991" s="1" t="s">
        <v>24</v>
      </c>
      <c r="E57991" s="1" t="s">
        <v>25</v>
      </c>
      <c r="F57991" s="1" t="s">
        <v>26</v>
      </c>
      <c r="G57991" s="1" t="s">
        <v>27</v>
      </c>
      <c r="H57991" s="2">
        <v>43739</v>
      </c>
      <c r="I57991" s="2">
        <v>43830</v>
      </c>
      <c r="J57991" s="2">
        <v>43766</v>
      </c>
      <c r="K57991" s="1" t="s">
        <v>1847</v>
      </c>
      <c r="L57991" s="1" t="s">
        <v>21550</v>
      </c>
      <c r="M57991" s="3">
        <v>0.64583333333333337</v>
      </c>
      <c r="N57991">
        <v>3.66</v>
      </c>
      <c r="O57991" s="1" t="s">
        <v>75290</v>
      </c>
      <c r="P57991">
        <v>475.8</v>
      </c>
      <c r="Q57991" s="1" t="s">
        <v>97318</v>
      </c>
      <c r="R57991" s="1" t="s">
        <v>97319</v>
      </c>
      <c r="S57991" s="1" t="s">
        <v>97320</v>
      </c>
      <c r="T57991">
        <v>3.66</v>
      </c>
    </row>
    <row r="57992" spans="1:20" x14ac:dyDescent="0.2">
      <c r="A57992">
        <v>34</v>
      </c>
      <c r="B57992" s="1" t="s">
        <v>22</v>
      </c>
      <c r="C57992" s="1" t="s">
        <v>23</v>
      </c>
      <c r="D57992" s="1" t="s">
        <v>24</v>
      </c>
      <c r="E57992" s="1" t="s">
        <v>25</v>
      </c>
      <c r="F57992" s="1" t="s">
        <v>26</v>
      </c>
      <c r="G57992" s="1" t="s">
        <v>27</v>
      </c>
      <c r="H57992" s="2">
        <v>43739</v>
      </c>
      <c r="I57992" s="2">
        <v>43830</v>
      </c>
      <c r="J57992" s="2">
        <v>43766</v>
      </c>
      <c r="K57992" s="1" t="s">
        <v>14352</v>
      </c>
      <c r="L57992" s="1" t="s">
        <v>21550</v>
      </c>
      <c r="M57992" s="3">
        <v>0.64583333333333337</v>
      </c>
      <c r="N57992">
        <v>9</v>
      </c>
      <c r="O57992" s="1" t="s">
        <v>75291</v>
      </c>
      <c r="P57992">
        <v>18000</v>
      </c>
      <c r="Q57992" s="1" t="s">
        <v>97318</v>
      </c>
      <c r="R57992" s="1" t="s">
        <v>97319</v>
      </c>
      <c r="S57992" s="1" t="s">
        <v>97320</v>
      </c>
      <c r="T57992">
        <v>9</v>
      </c>
    </row>
    <row r="57993" spans="1:20" x14ac:dyDescent="0.2">
      <c r="A57993">
        <v>34</v>
      </c>
      <c r="B57993" s="1" t="s">
        <v>22</v>
      </c>
      <c r="C57993" s="1" t="s">
        <v>23</v>
      </c>
      <c r="D57993" s="1" t="s">
        <v>24</v>
      </c>
      <c r="E57993" s="1" t="s">
        <v>25</v>
      </c>
      <c r="F57993" s="1" t="s">
        <v>26</v>
      </c>
      <c r="G57993" s="1" t="s">
        <v>27</v>
      </c>
      <c r="H57993" s="2">
        <v>43739</v>
      </c>
      <c r="I57993" s="2">
        <v>43830</v>
      </c>
      <c r="J57993" s="2">
        <v>43766</v>
      </c>
      <c r="K57993" s="1" t="s">
        <v>16709</v>
      </c>
      <c r="L57993" s="1" t="s">
        <v>21550</v>
      </c>
      <c r="M57993" s="3">
        <v>0.64583333333333337</v>
      </c>
      <c r="N57993">
        <v>4.58</v>
      </c>
      <c r="O57993" s="1" t="s">
        <v>75292</v>
      </c>
      <c r="P57993">
        <v>1374</v>
      </c>
      <c r="Q57993" s="1" t="s">
        <v>97318</v>
      </c>
      <c r="R57993" s="1" t="s">
        <v>97319</v>
      </c>
      <c r="S57993" s="1" t="s">
        <v>97320</v>
      </c>
      <c r="T57993">
        <v>4.58</v>
      </c>
    </row>
    <row r="57994" spans="1:20" x14ac:dyDescent="0.2">
      <c r="A57994">
        <v>34</v>
      </c>
      <c r="B57994" s="1" t="s">
        <v>22</v>
      </c>
      <c r="C57994" s="1" t="s">
        <v>23</v>
      </c>
      <c r="D57994" s="1" t="s">
        <v>24</v>
      </c>
      <c r="E57994" s="1" t="s">
        <v>25</v>
      </c>
      <c r="F57994" s="1" t="s">
        <v>26</v>
      </c>
      <c r="G57994" s="1" t="s">
        <v>27</v>
      </c>
      <c r="H57994" s="2">
        <v>43739</v>
      </c>
      <c r="I57994" s="2">
        <v>43830</v>
      </c>
      <c r="J57994" s="2">
        <v>43766</v>
      </c>
      <c r="K57994" s="1" t="s">
        <v>9693</v>
      </c>
      <c r="L57994" s="1" t="s">
        <v>21550</v>
      </c>
      <c r="M57994" s="3">
        <v>0.64583333333333337</v>
      </c>
      <c r="N57994">
        <v>15.69</v>
      </c>
      <c r="O57994" s="1" t="s">
        <v>75293</v>
      </c>
      <c r="P57994">
        <v>1569</v>
      </c>
      <c r="Q57994" s="1" t="s">
        <v>97318</v>
      </c>
      <c r="R57994" s="1" t="s">
        <v>97319</v>
      </c>
      <c r="S57994" s="1" t="s">
        <v>97320</v>
      </c>
      <c r="T57994">
        <v>15.69</v>
      </c>
    </row>
    <row r="57995" spans="1:20" x14ac:dyDescent="0.2">
      <c r="A57995">
        <v>34</v>
      </c>
      <c r="B57995" s="1" t="s">
        <v>22</v>
      </c>
      <c r="C57995" s="1" t="s">
        <v>23</v>
      </c>
      <c r="D57995" s="1" t="s">
        <v>24</v>
      </c>
      <c r="E57995" s="1" t="s">
        <v>25</v>
      </c>
      <c r="F57995" s="1" t="s">
        <v>26</v>
      </c>
      <c r="G57995" s="1" t="s">
        <v>27</v>
      </c>
      <c r="H57995" s="2">
        <v>43739</v>
      </c>
      <c r="I57995" s="2">
        <v>43830</v>
      </c>
      <c r="J57995" s="2">
        <v>43766</v>
      </c>
      <c r="K57995" s="1" t="s">
        <v>15653</v>
      </c>
      <c r="L57995" s="1" t="s">
        <v>21550</v>
      </c>
      <c r="M57995" s="3">
        <v>0.64583333333333337</v>
      </c>
      <c r="N57995">
        <v>2.27</v>
      </c>
      <c r="O57995" s="1" t="s">
        <v>75294</v>
      </c>
      <c r="P57995">
        <v>227</v>
      </c>
      <c r="Q57995" s="1" t="s">
        <v>97318</v>
      </c>
      <c r="R57995" s="1" t="s">
        <v>97319</v>
      </c>
      <c r="S57995" s="1" t="s">
        <v>97320</v>
      </c>
      <c r="T57995">
        <v>2.27</v>
      </c>
    </row>
    <row r="57996" spans="1:20" x14ac:dyDescent="0.2">
      <c r="A57996">
        <v>34</v>
      </c>
      <c r="B57996" s="1" t="s">
        <v>22</v>
      </c>
      <c r="C57996" s="1" t="s">
        <v>23</v>
      </c>
      <c r="D57996" s="1" t="s">
        <v>24</v>
      </c>
      <c r="E57996" s="1" t="s">
        <v>25</v>
      </c>
      <c r="F57996" s="1" t="s">
        <v>26</v>
      </c>
      <c r="G57996" s="1" t="s">
        <v>27</v>
      </c>
      <c r="H57996" s="2">
        <v>43739</v>
      </c>
      <c r="I57996" s="2">
        <v>43830</v>
      </c>
      <c r="J57996" s="2">
        <v>43766</v>
      </c>
      <c r="K57996" s="1" t="s">
        <v>2332</v>
      </c>
      <c r="L57996" s="1" t="s">
        <v>21550</v>
      </c>
      <c r="M57996" s="3">
        <v>0.64583333333333337</v>
      </c>
      <c r="N57996">
        <v>5.39</v>
      </c>
      <c r="O57996" s="1" t="s">
        <v>75295</v>
      </c>
      <c r="P57996">
        <v>2425.5</v>
      </c>
      <c r="Q57996" s="1" t="s">
        <v>97318</v>
      </c>
      <c r="R57996" s="1" t="s">
        <v>97319</v>
      </c>
      <c r="S57996" s="1" t="s">
        <v>97320</v>
      </c>
      <c r="T57996">
        <v>5.39</v>
      </c>
    </row>
    <row r="57997" spans="1:20" x14ac:dyDescent="0.2">
      <c r="A57997">
        <v>34</v>
      </c>
      <c r="B57997" s="1" t="s">
        <v>22</v>
      </c>
      <c r="C57997" s="1" t="s">
        <v>23</v>
      </c>
      <c r="D57997" s="1" t="s">
        <v>24</v>
      </c>
      <c r="E57997" s="1" t="s">
        <v>25</v>
      </c>
      <c r="F57997" s="1" t="s">
        <v>26</v>
      </c>
      <c r="G57997" s="1" t="s">
        <v>27</v>
      </c>
      <c r="H57997" s="2">
        <v>43739</v>
      </c>
      <c r="I57997" s="2">
        <v>43830</v>
      </c>
      <c r="J57997" s="2">
        <v>43766</v>
      </c>
      <c r="K57997" s="1" t="s">
        <v>16159</v>
      </c>
      <c r="L57997" s="1" t="s">
        <v>21550</v>
      </c>
      <c r="M57997" s="3">
        <v>0.64583333333333337</v>
      </c>
      <c r="N57997">
        <v>0.99</v>
      </c>
      <c r="O57997" s="1" t="s">
        <v>75296</v>
      </c>
      <c r="P57997">
        <v>990</v>
      </c>
      <c r="Q57997" s="1" t="s">
        <v>97318</v>
      </c>
      <c r="R57997" s="1" t="s">
        <v>97319</v>
      </c>
      <c r="S57997" s="1" t="s">
        <v>97320</v>
      </c>
      <c r="T57997">
        <v>0.99</v>
      </c>
    </row>
    <row r="57998" spans="1:20" x14ac:dyDescent="0.2">
      <c r="A57998">
        <v>34</v>
      </c>
      <c r="B57998" s="1" t="s">
        <v>22</v>
      </c>
      <c r="C57998" s="1" t="s">
        <v>23</v>
      </c>
      <c r="D57998" s="1" t="s">
        <v>24</v>
      </c>
      <c r="E57998" s="1" t="s">
        <v>25</v>
      </c>
      <c r="F57998" s="1" t="s">
        <v>26</v>
      </c>
      <c r="G57998" s="1" t="s">
        <v>27</v>
      </c>
      <c r="H57998" s="2">
        <v>43739</v>
      </c>
      <c r="I57998" s="2">
        <v>43830</v>
      </c>
      <c r="J57998" s="2">
        <v>43766</v>
      </c>
      <c r="K57998" s="1" t="s">
        <v>5776</v>
      </c>
      <c r="L57998" s="1" t="s">
        <v>21550</v>
      </c>
      <c r="M57998" s="3">
        <v>0.64583333333333337</v>
      </c>
      <c r="N57998">
        <v>1.29</v>
      </c>
      <c r="O57998" s="1" t="s">
        <v>75297</v>
      </c>
      <c r="P57998">
        <v>2580</v>
      </c>
      <c r="Q57998" s="1" t="s">
        <v>97318</v>
      </c>
      <c r="R57998" s="1" t="s">
        <v>97319</v>
      </c>
      <c r="S57998" s="1" t="s">
        <v>97320</v>
      </c>
      <c r="T57998">
        <v>1.29</v>
      </c>
    </row>
    <row r="57999" spans="1:20" x14ac:dyDescent="0.2">
      <c r="A57999">
        <v>34</v>
      </c>
      <c r="B57999" s="1" t="s">
        <v>22</v>
      </c>
      <c r="C57999" s="1" t="s">
        <v>23</v>
      </c>
      <c r="D57999" s="1" t="s">
        <v>24</v>
      </c>
      <c r="E57999" s="1" t="s">
        <v>25</v>
      </c>
      <c r="F57999" s="1" t="s">
        <v>26</v>
      </c>
      <c r="G57999" s="1" t="s">
        <v>27</v>
      </c>
      <c r="H57999" s="2">
        <v>43739</v>
      </c>
      <c r="I57999" s="2">
        <v>43830</v>
      </c>
      <c r="J57999" s="2">
        <v>43766</v>
      </c>
      <c r="K57999" s="1" t="s">
        <v>16710</v>
      </c>
      <c r="L57999" s="1" t="s">
        <v>21550</v>
      </c>
      <c r="M57999" s="3">
        <v>0.64583333333333337</v>
      </c>
      <c r="N57999">
        <v>3.44</v>
      </c>
      <c r="O57999" s="1" t="s">
        <v>75298</v>
      </c>
      <c r="P57999">
        <v>344</v>
      </c>
      <c r="Q57999" s="1" t="s">
        <v>97318</v>
      </c>
      <c r="R57999" s="1" t="s">
        <v>97319</v>
      </c>
      <c r="S57999" s="1" t="s">
        <v>97320</v>
      </c>
      <c r="T57999">
        <v>3.44</v>
      </c>
    </row>
    <row r="58000" spans="1:20" x14ac:dyDescent="0.2">
      <c r="A58000">
        <v>34</v>
      </c>
      <c r="B58000" s="1" t="s">
        <v>22</v>
      </c>
      <c r="C58000" s="1" t="s">
        <v>23</v>
      </c>
      <c r="D58000" s="1" t="s">
        <v>24</v>
      </c>
      <c r="E58000" s="1" t="s">
        <v>25</v>
      </c>
      <c r="F58000" s="1" t="s">
        <v>26</v>
      </c>
      <c r="G58000" s="1" t="s">
        <v>27</v>
      </c>
      <c r="H58000" s="2">
        <v>43739</v>
      </c>
      <c r="I58000" s="2">
        <v>43830</v>
      </c>
      <c r="J58000" s="2">
        <v>43766</v>
      </c>
      <c r="K58000" s="1" t="s">
        <v>15768</v>
      </c>
      <c r="L58000" s="1" t="s">
        <v>21550</v>
      </c>
      <c r="M58000" s="3">
        <v>0.64583333333333337</v>
      </c>
      <c r="N58000">
        <v>1.07</v>
      </c>
      <c r="O58000" s="1" t="s">
        <v>75299</v>
      </c>
      <c r="P58000">
        <v>745.79</v>
      </c>
      <c r="Q58000" s="1" t="s">
        <v>97318</v>
      </c>
      <c r="R58000" s="1" t="s">
        <v>97319</v>
      </c>
      <c r="S58000" s="1" t="s">
        <v>97320</v>
      </c>
      <c r="T58000">
        <v>1.07</v>
      </c>
    </row>
    <row r="58001" spans="1:20" x14ac:dyDescent="0.2">
      <c r="A58001">
        <v>34</v>
      </c>
      <c r="B58001" s="1" t="s">
        <v>22</v>
      </c>
      <c r="C58001" s="1" t="s">
        <v>23</v>
      </c>
      <c r="D58001" s="1" t="s">
        <v>24</v>
      </c>
      <c r="E58001" s="1" t="s">
        <v>25</v>
      </c>
      <c r="F58001" s="1" t="s">
        <v>26</v>
      </c>
      <c r="G58001" s="1" t="s">
        <v>27</v>
      </c>
      <c r="H58001" s="2">
        <v>43739</v>
      </c>
      <c r="I58001" s="2">
        <v>43830</v>
      </c>
      <c r="J58001" s="2">
        <v>43766</v>
      </c>
      <c r="K58001" s="1" t="s">
        <v>16366</v>
      </c>
      <c r="L58001" s="1" t="s">
        <v>21550</v>
      </c>
      <c r="M58001" s="3">
        <v>0.64583333333333337</v>
      </c>
      <c r="N58001">
        <v>1.4</v>
      </c>
      <c r="O58001" s="1" t="s">
        <v>75300</v>
      </c>
      <c r="P58001">
        <v>564.20000000000005</v>
      </c>
      <c r="Q58001" s="1" t="s">
        <v>97318</v>
      </c>
      <c r="R58001" s="1" t="s">
        <v>97319</v>
      </c>
      <c r="S58001" s="1" t="s">
        <v>97320</v>
      </c>
      <c r="T58001">
        <v>1.4</v>
      </c>
    </row>
    <row r="58002" spans="1:20" x14ac:dyDescent="0.2">
      <c r="A58002">
        <v>34</v>
      </c>
      <c r="B58002" s="1" t="s">
        <v>22</v>
      </c>
      <c r="C58002" s="1" t="s">
        <v>23</v>
      </c>
      <c r="D58002" s="1" t="s">
        <v>24</v>
      </c>
      <c r="E58002" s="1" t="s">
        <v>25</v>
      </c>
      <c r="F58002" s="1" t="s">
        <v>26</v>
      </c>
      <c r="G58002" s="1" t="s">
        <v>27</v>
      </c>
      <c r="H58002" s="2">
        <v>43739</v>
      </c>
      <c r="I58002" s="2">
        <v>43830</v>
      </c>
      <c r="J58002" s="2">
        <v>43766</v>
      </c>
      <c r="K58002" s="1" t="s">
        <v>8585</v>
      </c>
      <c r="L58002" s="1" t="s">
        <v>21550</v>
      </c>
      <c r="M58002" s="3">
        <v>0.64583333333333337</v>
      </c>
      <c r="N58002">
        <v>0.16500000000000001</v>
      </c>
      <c r="O58002" s="1" t="s">
        <v>75301</v>
      </c>
      <c r="P58002">
        <v>247.5</v>
      </c>
      <c r="Q58002" s="1" t="s">
        <v>97318</v>
      </c>
      <c r="R58002" s="1" t="s">
        <v>97319</v>
      </c>
      <c r="S58002" s="1" t="s">
        <v>97320</v>
      </c>
      <c r="T58002">
        <v>0.16500000000000001</v>
      </c>
    </row>
    <row r="58003" spans="1:20" x14ac:dyDescent="0.2">
      <c r="A58003">
        <v>34</v>
      </c>
      <c r="B58003" s="1" t="s">
        <v>22</v>
      </c>
      <c r="C58003" s="1" t="s">
        <v>23</v>
      </c>
      <c r="D58003" s="1" t="s">
        <v>24</v>
      </c>
      <c r="E58003" s="1" t="s">
        <v>25</v>
      </c>
      <c r="F58003" s="1" t="s">
        <v>26</v>
      </c>
      <c r="G58003" s="1" t="s">
        <v>27</v>
      </c>
      <c r="H58003" s="2">
        <v>43739</v>
      </c>
      <c r="I58003" s="2">
        <v>43830</v>
      </c>
      <c r="J58003" s="2">
        <v>43766</v>
      </c>
      <c r="K58003" s="1" t="s">
        <v>16711</v>
      </c>
      <c r="L58003" s="1" t="s">
        <v>21550</v>
      </c>
      <c r="M58003" s="3">
        <v>0.64583333333333337</v>
      </c>
      <c r="N58003">
        <v>0.112</v>
      </c>
      <c r="O58003" s="1" t="s">
        <v>75302</v>
      </c>
      <c r="P58003">
        <v>10080</v>
      </c>
      <c r="Q58003" s="1" t="s">
        <v>97318</v>
      </c>
      <c r="R58003" s="1" t="s">
        <v>97319</v>
      </c>
      <c r="S58003" s="1" t="s">
        <v>97320</v>
      </c>
      <c r="T58003">
        <v>0.112</v>
      </c>
    </row>
    <row r="58004" spans="1:20" x14ac:dyDescent="0.2">
      <c r="A58004">
        <v>34</v>
      </c>
      <c r="B58004" s="1" t="s">
        <v>22</v>
      </c>
      <c r="C58004" s="1" t="s">
        <v>23</v>
      </c>
      <c r="D58004" s="1" t="s">
        <v>24</v>
      </c>
      <c r="E58004" s="1" t="s">
        <v>25</v>
      </c>
      <c r="F58004" s="1" t="s">
        <v>26</v>
      </c>
      <c r="G58004" s="1" t="s">
        <v>27</v>
      </c>
      <c r="H58004" s="2">
        <v>43739</v>
      </c>
      <c r="I58004" s="2">
        <v>43830</v>
      </c>
      <c r="J58004" s="2">
        <v>43766</v>
      </c>
      <c r="K58004" s="1" t="s">
        <v>16712</v>
      </c>
      <c r="L58004" s="1" t="s">
        <v>21550</v>
      </c>
      <c r="M58004" s="3">
        <v>0.64583333333333337</v>
      </c>
      <c r="N58004">
        <v>0.54700000000000004</v>
      </c>
      <c r="O58004" s="1" t="s">
        <v>75303</v>
      </c>
      <c r="P58004">
        <v>109.4</v>
      </c>
      <c r="Q58004" s="1" t="s">
        <v>97318</v>
      </c>
      <c r="R58004" s="1" t="s">
        <v>97319</v>
      </c>
      <c r="S58004" s="1" t="s">
        <v>97320</v>
      </c>
      <c r="T58004">
        <v>0.54700000000000004</v>
      </c>
    </row>
    <row r="58005" spans="1:20" x14ac:dyDescent="0.2">
      <c r="A58005">
        <v>34</v>
      </c>
      <c r="B58005" s="1" t="s">
        <v>22</v>
      </c>
      <c r="C58005" s="1" t="s">
        <v>23</v>
      </c>
      <c r="D58005" s="1" t="s">
        <v>24</v>
      </c>
      <c r="E58005" s="1" t="s">
        <v>25</v>
      </c>
      <c r="F58005" s="1" t="s">
        <v>26</v>
      </c>
      <c r="G58005" s="1" t="s">
        <v>27</v>
      </c>
      <c r="H58005" s="2">
        <v>43739</v>
      </c>
      <c r="I58005" s="2">
        <v>43830</v>
      </c>
      <c r="J58005" s="2">
        <v>43766</v>
      </c>
      <c r="K58005" s="1" t="s">
        <v>7215</v>
      </c>
      <c r="L58005" s="1" t="s">
        <v>21550</v>
      </c>
      <c r="M58005" s="3">
        <v>0.64583333333333337</v>
      </c>
      <c r="N58005">
        <v>0.37</v>
      </c>
      <c r="O58005" s="1" t="s">
        <v>75304</v>
      </c>
      <c r="P58005">
        <v>122.1</v>
      </c>
      <c r="Q58005" s="1" t="s">
        <v>97318</v>
      </c>
      <c r="R58005" s="1" t="s">
        <v>97319</v>
      </c>
      <c r="S58005" s="1" t="s">
        <v>97320</v>
      </c>
      <c r="T58005">
        <v>0.37</v>
      </c>
    </row>
    <row r="58006" spans="1:20" x14ac:dyDescent="0.2">
      <c r="A58006">
        <v>34</v>
      </c>
      <c r="B58006" s="1" t="s">
        <v>22</v>
      </c>
      <c r="C58006" s="1" t="s">
        <v>23</v>
      </c>
      <c r="D58006" s="1" t="s">
        <v>24</v>
      </c>
      <c r="E58006" s="1" t="s">
        <v>25</v>
      </c>
      <c r="F58006" s="1" t="s">
        <v>26</v>
      </c>
      <c r="G58006" s="1" t="s">
        <v>27</v>
      </c>
      <c r="H58006" s="2">
        <v>43739</v>
      </c>
      <c r="I58006" s="2">
        <v>43830</v>
      </c>
      <c r="J58006" s="2">
        <v>43766</v>
      </c>
      <c r="K58006" s="1" t="s">
        <v>16713</v>
      </c>
      <c r="L58006" s="1" t="s">
        <v>21550</v>
      </c>
      <c r="M58006" s="3">
        <v>0.64583333333333337</v>
      </c>
      <c r="N58006">
        <v>5.6000000000000001E-2</v>
      </c>
      <c r="O58006" s="1" t="s">
        <v>75305</v>
      </c>
      <c r="P58006">
        <v>280</v>
      </c>
      <c r="Q58006" s="1" t="s">
        <v>97318</v>
      </c>
      <c r="R58006" s="1" t="s">
        <v>97319</v>
      </c>
      <c r="S58006" s="1" t="s">
        <v>97320</v>
      </c>
      <c r="T58006">
        <v>5.6000000000000001E-2</v>
      </c>
    </row>
    <row r="58007" spans="1:20" x14ac:dyDescent="0.2">
      <c r="A58007">
        <v>34</v>
      </c>
      <c r="B58007" s="1" t="s">
        <v>22</v>
      </c>
      <c r="C58007" s="1" t="s">
        <v>23</v>
      </c>
      <c r="D58007" s="1" t="s">
        <v>24</v>
      </c>
      <c r="E58007" s="1" t="s">
        <v>25</v>
      </c>
      <c r="F58007" s="1" t="s">
        <v>26</v>
      </c>
      <c r="G58007" s="1" t="s">
        <v>27</v>
      </c>
      <c r="H58007" s="2">
        <v>43739</v>
      </c>
      <c r="I58007" s="2">
        <v>43830</v>
      </c>
      <c r="J58007" s="2">
        <v>43766</v>
      </c>
      <c r="K58007" s="1" t="s">
        <v>16714</v>
      </c>
      <c r="L58007" s="1" t="s">
        <v>21550</v>
      </c>
      <c r="M58007" s="3">
        <v>0.64583333333333337</v>
      </c>
      <c r="N58007">
        <v>1E-3</v>
      </c>
      <c r="O58007" s="1" t="s">
        <v>75306</v>
      </c>
      <c r="P58007">
        <v>0.14199999999999999</v>
      </c>
      <c r="Q58007" s="1" t="s">
        <v>97318</v>
      </c>
      <c r="R58007" s="1" t="s">
        <v>97319</v>
      </c>
      <c r="S58007" s="1" t="s">
        <v>97320</v>
      </c>
      <c r="T58007">
        <v>1E-3</v>
      </c>
    </row>
    <row r="58008" spans="1:20" x14ac:dyDescent="0.2">
      <c r="A58008">
        <v>34</v>
      </c>
      <c r="B58008" s="1" t="s">
        <v>22</v>
      </c>
      <c r="C58008" s="1" t="s">
        <v>23</v>
      </c>
      <c r="D58008" s="1" t="s">
        <v>24</v>
      </c>
      <c r="E58008" s="1" t="s">
        <v>25</v>
      </c>
      <c r="F58008" s="1" t="s">
        <v>26</v>
      </c>
      <c r="G58008" s="1" t="s">
        <v>27</v>
      </c>
      <c r="H58008" s="2">
        <v>43739</v>
      </c>
      <c r="I58008" s="2">
        <v>43830</v>
      </c>
      <c r="J58008" s="2">
        <v>43766</v>
      </c>
      <c r="K58008" s="1" t="s">
        <v>2985</v>
      </c>
      <c r="L58008" s="1" t="s">
        <v>21550</v>
      </c>
      <c r="M58008" s="3">
        <v>0.64583333333333337</v>
      </c>
      <c r="N58008">
        <v>0.39200000000000002</v>
      </c>
      <c r="O58008" s="1" t="s">
        <v>75307</v>
      </c>
      <c r="P58008">
        <v>58.8</v>
      </c>
      <c r="Q58008" s="1" t="s">
        <v>97318</v>
      </c>
      <c r="R58008" s="1" t="s">
        <v>97319</v>
      </c>
      <c r="S58008" s="1" t="s">
        <v>97320</v>
      </c>
      <c r="T58008">
        <v>0.39200000000000002</v>
      </c>
    </row>
    <row r="58009" spans="1:20" x14ac:dyDescent="0.2">
      <c r="A58009">
        <v>34</v>
      </c>
      <c r="B58009" s="1" t="s">
        <v>22</v>
      </c>
      <c r="C58009" s="1" t="s">
        <v>23</v>
      </c>
      <c r="D58009" s="1" t="s">
        <v>24</v>
      </c>
      <c r="E58009" s="1" t="s">
        <v>25</v>
      </c>
      <c r="F58009" s="1" t="s">
        <v>26</v>
      </c>
      <c r="G58009" s="1" t="s">
        <v>27</v>
      </c>
      <c r="H58009" s="2">
        <v>43739</v>
      </c>
      <c r="I58009" s="2">
        <v>43830</v>
      </c>
      <c r="J58009" s="2">
        <v>43766</v>
      </c>
      <c r="K58009" s="1" t="s">
        <v>8188</v>
      </c>
      <c r="L58009" s="1" t="s">
        <v>21550</v>
      </c>
      <c r="M58009" s="3">
        <v>0.64583333333333337</v>
      </c>
      <c r="N58009">
        <v>4.4960000000000004</v>
      </c>
      <c r="O58009" s="1" t="s">
        <v>75308</v>
      </c>
      <c r="P58009">
        <v>499.05599999999998</v>
      </c>
      <c r="Q58009" s="1" t="s">
        <v>97318</v>
      </c>
      <c r="R58009" s="1" t="s">
        <v>97319</v>
      </c>
      <c r="S58009" s="1" t="s">
        <v>97320</v>
      </c>
      <c r="T58009">
        <v>4.4960000000000004</v>
      </c>
    </row>
    <row r="58010" spans="1:20" x14ac:dyDescent="0.2">
      <c r="A58010">
        <v>34</v>
      </c>
      <c r="B58010" s="1" t="s">
        <v>22</v>
      </c>
      <c r="C58010" s="1" t="s">
        <v>23</v>
      </c>
      <c r="D58010" s="1" t="s">
        <v>24</v>
      </c>
      <c r="E58010" s="1" t="s">
        <v>25</v>
      </c>
      <c r="F58010" s="1" t="s">
        <v>26</v>
      </c>
      <c r="G58010" s="1" t="s">
        <v>27</v>
      </c>
      <c r="H58010" s="2">
        <v>43739</v>
      </c>
      <c r="I58010" s="2">
        <v>43830</v>
      </c>
      <c r="J58010" s="2">
        <v>43766</v>
      </c>
      <c r="K58010" s="1" t="s">
        <v>12902</v>
      </c>
      <c r="L58010" s="1" t="s">
        <v>21550</v>
      </c>
      <c r="M58010" s="3">
        <v>0.64583333333333337</v>
      </c>
      <c r="N58010">
        <v>2.141</v>
      </c>
      <c r="O58010" s="1" t="s">
        <v>75309</v>
      </c>
      <c r="P58010">
        <v>109.191</v>
      </c>
      <c r="Q58010" s="1" t="s">
        <v>97318</v>
      </c>
      <c r="R58010" s="1" t="s">
        <v>97319</v>
      </c>
      <c r="S58010" s="1" t="s">
        <v>97320</v>
      </c>
      <c r="T58010">
        <v>2.141</v>
      </c>
    </row>
    <row r="58011" spans="1:20" x14ac:dyDescent="0.2">
      <c r="A58011">
        <v>34</v>
      </c>
      <c r="B58011" s="1" t="s">
        <v>22</v>
      </c>
      <c r="C58011" s="1" t="s">
        <v>23</v>
      </c>
      <c r="D58011" s="1" t="s">
        <v>24</v>
      </c>
      <c r="E58011" s="1" t="s">
        <v>25</v>
      </c>
      <c r="F58011" s="1" t="s">
        <v>26</v>
      </c>
      <c r="G58011" s="1" t="s">
        <v>27</v>
      </c>
      <c r="H58011" s="2">
        <v>43739</v>
      </c>
      <c r="I58011" s="2">
        <v>43830</v>
      </c>
      <c r="J58011" s="2">
        <v>43766</v>
      </c>
      <c r="K58011" s="1" t="s">
        <v>16715</v>
      </c>
      <c r="L58011" s="1" t="s">
        <v>21550</v>
      </c>
      <c r="M58011" s="3">
        <v>0.64583333333333337</v>
      </c>
      <c r="N58011">
        <v>0.224</v>
      </c>
      <c r="O58011" s="1" t="s">
        <v>75310</v>
      </c>
      <c r="P58011">
        <v>1120</v>
      </c>
      <c r="Q58011" s="1" t="s">
        <v>97318</v>
      </c>
      <c r="R58011" s="1" t="s">
        <v>97319</v>
      </c>
      <c r="S58011" s="1" t="s">
        <v>97320</v>
      </c>
      <c r="T58011">
        <v>0.224</v>
      </c>
    </row>
    <row r="58012" spans="1:20" x14ac:dyDescent="0.2">
      <c r="A58012">
        <v>34</v>
      </c>
      <c r="B58012" s="1" t="s">
        <v>22</v>
      </c>
      <c r="C58012" s="1" t="s">
        <v>23</v>
      </c>
      <c r="D58012" s="1" t="s">
        <v>24</v>
      </c>
      <c r="E58012" s="1" t="s">
        <v>25</v>
      </c>
      <c r="F58012" s="1" t="s">
        <v>26</v>
      </c>
      <c r="G58012" s="1" t="s">
        <v>27</v>
      </c>
      <c r="H58012" s="2">
        <v>43739</v>
      </c>
      <c r="I58012" s="2">
        <v>43830</v>
      </c>
      <c r="J58012" s="2">
        <v>43766</v>
      </c>
      <c r="K58012" s="1" t="s">
        <v>15748</v>
      </c>
      <c r="L58012" s="1" t="s">
        <v>21550</v>
      </c>
      <c r="M58012" s="3">
        <v>0.64583333333333337</v>
      </c>
      <c r="N58012">
        <v>2.5049999999999999</v>
      </c>
      <c r="O58012" s="1" t="s">
        <v>75311</v>
      </c>
      <c r="P58012">
        <v>100.2</v>
      </c>
      <c r="Q58012" s="1" t="s">
        <v>97318</v>
      </c>
      <c r="R58012" s="1" t="s">
        <v>97319</v>
      </c>
      <c r="S58012" s="1" t="s">
        <v>97320</v>
      </c>
      <c r="T58012">
        <v>2.5049999999999999</v>
      </c>
    </row>
    <row r="58013" spans="1:20" x14ac:dyDescent="0.2">
      <c r="A58013">
        <v>34</v>
      </c>
      <c r="B58013" s="1" t="s">
        <v>22</v>
      </c>
      <c r="C58013" s="1" t="s">
        <v>23</v>
      </c>
      <c r="D58013" s="1" t="s">
        <v>24</v>
      </c>
      <c r="E58013" s="1" t="s">
        <v>25</v>
      </c>
      <c r="F58013" s="1" t="s">
        <v>26</v>
      </c>
      <c r="G58013" s="1" t="s">
        <v>27</v>
      </c>
      <c r="H58013" s="2">
        <v>43739</v>
      </c>
      <c r="I58013" s="2">
        <v>43830</v>
      </c>
      <c r="J58013" s="2">
        <v>43766</v>
      </c>
      <c r="K58013" s="1" t="s">
        <v>16716</v>
      </c>
      <c r="L58013" s="1" t="s">
        <v>21550</v>
      </c>
      <c r="M58013" s="3">
        <v>0.64583333333333337</v>
      </c>
      <c r="N58013">
        <v>3.3000000000000002E-2</v>
      </c>
      <c r="O58013" s="1" t="s">
        <v>75312</v>
      </c>
      <c r="P58013">
        <v>99</v>
      </c>
      <c r="Q58013" s="1" t="s">
        <v>97318</v>
      </c>
      <c r="R58013" s="1" t="s">
        <v>97319</v>
      </c>
      <c r="S58013" s="1" t="s">
        <v>97320</v>
      </c>
      <c r="T58013">
        <v>3.3000000000000002E-2</v>
      </c>
    </row>
    <row r="58014" spans="1:20" x14ac:dyDescent="0.2">
      <c r="A58014">
        <v>34</v>
      </c>
      <c r="B58014" s="1" t="s">
        <v>22</v>
      </c>
      <c r="C58014" s="1" t="s">
        <v>23</v>
      </c>
      <c r="D58014" s="1" t="s">
        <v>24</v>
      </c>
      <c r="E58014" s="1" t="s">
        <v>25</v>
      </c>
      <c r="F58014" s="1" t="s">
        <v>26</v>
      </c>
      <c r="G58014" s="1" t="s">
        <v>27</v>
      </c>
      <c r="H58014" s="2">
        <v>43739</v>
      </c>
      <c r="I58014" s="2">
        <v>43830</v>
      </c>
      <c r="J58014" s="2">
        <v>43766</v>
      </c>
      <c r="K58014" s="1" t="s">
        <v>15447</v>
      </c>
      <c r="L58014" s="1" t="s">
        <v>21550</v>
      </c>
      <c r="M58014" s="3">
        <v>0.64583333333333337</v>
      </c>
      <c r="N58014">
        <v>0.95599999999999996</v>
      </c>
      <c r="O58014" s="1" t="s">
        <v>75313</v>
      </c>
      <c r="P58014">
        <v>286.8</v>
      </c>
      <c r="Q58014" s="1" t="s">
        <v>97318</v>
      </c>
      <c r="R58014" s="1" t="s">
        <v>97319</v>
      </c>
      <c r="S58014" s="1" t="s">
        <v>97320</v>
      </c>
      <c r="T58014">
        <v>0.95599999999999996</v>
      </c>
    </row>
    <row r="58015" spans="1:20" x14ac:dyDescent="0.2">
      <c r="A58015">
        <v>34</v>
      </c>
      <c r="B58015" s="1" t="s">
        <v>22</v>
      </c>
      <c r="C58015" s="1" t="s">
        <v>23</v>
      </c>
      <c r="D58015" s="1" t="s">
        <v>24</v>
      </c>
      <c r="E58015" s="1" t="s">
        <v>25</v>
      </c>
      <c r="F58015" s="1" t="s">
        <v>26</v>
      </c>
      <c r="G58015" s="1" t="s">
        <v>27</v>
      </c>
      <c r="H58015" s="2">
        <v>43739</v>
      </c>
      <c r="I58015" s="2">
        <v>43830</v>
      </c>
      <c r="J58015" s="2">
        <v>43766</v>
      </c>
      <c r="K58015" s="1" t="s">
        <v>15782</v>
      </c>
      <c r="L58015" s="1" t="s">
        <v>21550</v>
      </c>
      <c r="M58015" s="3">
        <v>0.64583333333333337</v>
      </c>
      <c r="N58015">
        <v>1.931</v>
      </c>
      <c r="O58015" s="1" t="s">
        <v>75314</v>
      </c>
      <c r="P58015">
        <v>579.29999999999995</v>
      </c>
      <c r="Q58015" s="1" t="s">
        <v>97318</v>
      </c>
      <c r="R58015" s="1" t="s">
        <v>97319</v>
      </c>
      <c r="S58015" s="1" t="s">
        <v>97320</v>
      </c>
      <c r="T58015">
        <v>1.931</v>
      </c>
    </row>
    <row r="58016" spans="1:20" x14ac:dyDescent="0.2">
      <c r="A58016">
        <v>34</v>
      </c>
      <c r="B58016" s="1" t="s">
        <v>22</v>
      </c>
      <c r="C58016" s="1" t="s">
        <v>23</v>
      </c>
      <c r="D58016" s="1" t="s">
        <v>24</v>
      </c>
      <c r="E58016" s="1" t="s">
        <v>25</v>
      </c>
      <c r="F58016" s="1" t="s">
        <v>26</v>
      </c>
      <c r="G58016" s="1" t="s">
        <v>27</v>
      </c>
      <c r="H58016" s="2">
        <v>43739</v>
      </c>
      <c r="I58016" s="2">
        <v>43830</v>
      </c>
      <c r="J58016" s="2">
        <v>43766</v>
      </c>
      <c r="K58016" s="1" t="s">
        <v>15032</v>
      </c>
      <c r="L58016" s="1" t="s">
        <v>21550</v>
      </c>
      <c r="M58016" s="3">
        <v>0.64583333333333337</v>
      </c>
      <c r="N58016">
        <v>1.619</v>
      </c>
      <c r="O58016" s="1" t="s">
        <v>75315</v>
      </c>
      <c r="P58016">
        <v>404.75</v>
      </c>
      <c r="Q58016" s="1" t="s">
        <v>97318</v>
      </c>
      <c r="R58016" s="1" t="s">
        <v>97319</v>
      </c>
      <c r="S58016" s="1" t="s">
        <v>97320</v>
      </c>
      <c r="T58016">
        <v>1.619</v>
      </c>
    </row>
    <row r="58017" spans="1:22" x14ac:dyDescent="0.2">
      <c r="A58017">
        <v>34</v>
      </c>
      <c r="B58017" s="1" t="s">
        <v>22</v>
      </c>
      <c r="C58017" s="1" t="s">
        <v>23</v>
      </c>
      <c r="D58017" s="1" t="s">
        <v>24</v>
      </c>
      <c r="E58017" s="1" t="s">
        <v>25</v>
      </c>
      <c r="F58017" s="1" t="s">
        <v>26</v>
      </c>
      <c r="G58017" s="1" t="s">
        <v>27</v>
      </c>
      <c r="H58017" s="2">
        <v>43739</v>
      </c>
      <c r="I58017" s="2">
        <v>43830</v>
      </c>
      <c r="J58017" s="2">
        <v>43766</v>
      </c>
      <c r="K58017" s="1" t="s">
        <v>8500</v>
      </c>
      <c r="L58017" s="1" t="s">
        <v>21550</v>
      </c>
      <c r="M58017" s="3">
        <v>0.64583333333333337</v>
      </c>
      <c r="O58017" s="1"/>
      <c r="Q58017" s="1"/>
      <c r="R58017" s="1"/>
      <c r="S58017" s="1"/>
      <c r="U58017">
        <v>1.4590000000000001</v>
      </c>
      <c r="V58017">
        <v>182.375</v>
      </c>
    </row>
    <row r="58018" spans="1:22" x14ac:dyDescent="0.2">
      <c r="A58018">
        <v>34</v>
      </c>
      <c r="B58018" s="1" t="s">
        <v>22</v>
      </c>
      <c r="C58018" s="1" t="s">
        <v>23</v>
      </c>
      <c r="D58018" s="1" t="s">
        <v>24</v>
      </c>
      <c r="E58018" s="1" t="s">
        <v>25</v>
      </c>
      <c r="F58018" s="1" t="s">
        <v>26</v>
      </c>
      <c r="G58018" s="1" t="s">
        <v>27</v>
      </c>
      <c r="H58018" s="2">
        <v>43739</v>
      </c>
      <c r="I58018" s="2">
        <v>43830</v>
      </c>
      <c r="J58018" s="2">
        <v>43766</v>
      </c>
      <c r="K58018" s="1" t="s">
        <v>6359</v>
      </c>
      <c r="L58018" s="1" t="s">
        <v>21550</v>
      </c>
      <c r="M58018" s="3">
        <v>0.64583333333333337</v>
      </c>
      <c r="N58018">
        <v>0.88300000000000001</v>
      </c>
      <c r="O58018" s="1" t="s">
        <v>75316</v>
      </c>
      <c r="P58018">
        <v>220.75</v>
      </c>
      <c r="Q58018" s="1" t="s">
        <v>97318</v>
      </c>
      <c r="R58018" s="1" t="s">
        <v>97319</v>
      </c>
      <c r="S58018" s="1" t="s">
        <v>97320</v>
      </c>
      <c r="T58018">
        <v>0.88300000000000001</v>
      </c>
    </row>
    <row r="58019" spans="1:22" x14ac:dyDescent="0.2">
      <c r="A58019">
        <v>34</v>
      </c>
      <c r="B58019" s="1" t="s">
        <v>22</v>
      </c>
      <c r="C58019" s="1" t="s">
        <v>23</v>
      </c>
      <c r="D58019" s="1" t="s">
        <v>24</v>
      </c>
      <c r="E58019" s="1" t="s">
        <v>25</v>
      </c>
      <c r="F58019" s="1" t="s">
        <v>26</v>
      </c>
      <c r="G58019" s="1" t="s">
        <v>27</v>
      </c>
      <c r="H58019" s="2">
        <v>43739</v>
      </c>
      <c r="I58019" s="2">
        <v>43830</v>
      </c>
      <c r="J58019" s="2">
        <v>43766</v>
      </c>
      <c r="K58019" s="1" t="s">
        <v>4561</v>
      </c>
      <c r="L58019" s="1" t="s">
        <v>21551</v>
      </c>
      <c r="M58019" s="3">
        <v>0.5625</v>
      </c>
      <c r="N58019">
        <v>99.156999999999996</v>
      </c>
      <c r="O58019" s="1" t="s">
        <v>75317</v>
      </c>
      <c r="P58019">
        <v>100000</v>
      </c>
      <c r="Q58019" s="1" t="s">
        <v>97318</v>
      </c>
      <c r="R58019" s="1" t="s">
        <v>97319</v>
      </c>
      <c r="S58019" s="1" t="s">
        <v>97320</v>
      </c>
      <c r="T58019">
        <v>99.156999999999996</v>
      </c>
    </row>
    <row r="58020" spans="1:22" x14ac:dyDescent="0.2">
      <c r="A58020">
        <v>34</v>
      </c>
      <c r="B58020" s="1" t="s">
        <v>22</v>
      </c>
      <c r="C58020" s="1" t="s">
        <v>23</v>
      </c>
      <c r="D58020" s="1" t="s">
        <v>24</v>
      </c>
      <c r="E58020" s="1" t="s">
        <v>25</v>
      </c>
      <c r="F58020" s="1" t="s">
        <v>26</v>
      </c>
      <c r="G58020" s="1" t="s">
        <v>27</v>
      </c>
      <c r="H58020" s="2">
        <v>43739</v>
      </c>
      <c r="I58020" s="2">
        <v>43830</v>
      </c>
      <c r="J58020" s="2">
        <v>43766</v>
      </c>
      <c r="K58020" s="1" t="s">
        <v>16717</v>
      </c>
      <c r="L58020" s="1" t="s">
        <v>21551</v>
      </c>
      <c r="M58020" s="3">
        <v>0.5625</v>
      </c>
      <c r="N58020">
        <v>69.255747</v>
      </c>
      <c r="O58020" s="1" t="s">
        <v>75318</v>
      </c>
      <c r="P58020">
        <v>49009.456753999999</v>
      </c>
      <c r="Q58020" s="1" t="s">
        <v>97318</v>
      </c>
      <c r="R58020" s="1" t="s">
        <v>97319</v>
      </c>
      <c r="S58020" s="1" t="s">
        <v>97320</v>
      </c>
      <c r="T58020">
        <v>69.255747</v>
      </c>
    </row>
    <row r="58021" spans="1:22" x14ac:dyDescent="0.2">
      <c r="A58021">
        <v>34</v>
      </c>
      <c r="B58021" s="1" t="s">
        <v>22</v>
      </c>
      <c r="C58021" s="1" t="s">
        <v>23</v>
      </c>
      <c r="D58021" s="1" t="s">
        <v>24</v>
      </c>
      <c r="E58021" s="1" t="s">
        <v>25</v>
      </c>
      <c r="F58021" s="1" t="s">
        <v>26</v>
      </c>
      <c r="G58021" s="1" t="s">
        <v>27</v>
      </c>
      <c r="H58021" s="2">
        <v>43739</v>
      </c>
      <c r="I58021" s="2">
        <v>43830</v>
      </c>
      <c r="J58021" s="2">
        <v>43766</v>
      </c>
      <c r="K58021" s="1" t="s">
        <v>16718</v>
      </c>
      <c r="L58021" s="1" t="s">
        <v>21551</v>
      </c>
      <c r="M58021" s="3">
        <v>0.5625</v>
      </c>
      <c r="N58021">
        <v>114.151</v>
      </c>
      <c r="O58021" s="1" t="s">
        <v>75319</v>
      </c>
      <c r="P58021">
        <v>265000</v>
      </c>
      <c r="Q58021" s="1" t="s">
        <v>97318</v>
      </c>
      <c r="R58021" s="1" t="s">
        <v>97319</v>
      </c>
      <c r="S58021" s="1" t="s">
        <v>97320</v>
      </c>
      <c r="T58021">
        <v>114.151</v>
      </c>
    </row>
    <row r="58022" spans="1:22" x14ac:dyDescent="0.2">
      <c r="A58022">
        <v>34</v>
      </c>
      <c r="B58022" s="1" t="s">
        <v>22</v>
      </c>
      <c r="C58022" s="1" t="s">
        <v>23</v>
      </c>
      <c r="D58022" s="1" t="s">
        <v>24</v>
      </c>
      <c r="E58022" s="1" t="s">
        <v>25</v>
      </c>
      <c r="F58022" s="1" t="s">
        <v>26</v>
      </c>
      <c r="G58022" s="1" t="s">
        <v>27</v>
      </c>
      <c r="H58022" s="2">
        <v>43739</v>
      </c>
      <c r="I58022" s="2">
        <v>43830</v>
      </c>
      <c r="J58022" s="2">
        <v>43766</v>
      </c>
      <c r="K58022" s="1" t="s">
        <v>2442</v>
      </c>
      <c r="L58022" s="1" t="s">
        <v>21551</v>
      </c>
      <c r="M58022" s="3">
        <v>0.5625</v>
      </c>
      <c r="N58022">
        <v>112.15</v>
      </c>
      <c r="O58022" s="1" t="s">
        <v>75320</v>
      </c>
      <c r="P58022">
        <v>17000</v>
      </c>
      <c r="Q58022" s="1" t="s">
        <v>97318</v>
      </c>
      <c r="R58022" s="1" t="s">
        <v>97319</v>
      </c>
      <c r="S58022" s="1" t="s">
        <v>97320</v>
      </c>
      <c r="T58022">
        <v>112.15</v>
      </c>
    </row>
    <row r="58023" spans="1:22" x14ac:dyDescent="0.2">
      <c r="A58023">
        <v>34</v>
      </c>
      <c r="B58023" s="1" t="s">
        <v>22</v>
      </c>
      <c r="C58023" s="1" t="s">
        <v>23</v>
      </c>
      <c r="D58023" s="1" t="s">
        <v>24</v>
      </c>
      <c r="E58023" s="1" t="s">
        <v>25</v>
      </c>
      <c r="F58023" s="1" t="s">
        <v>26</v>
      </c>
      <c r="G58023" s="1" t="s">
        <v>27</v>
      </c>
      <c r="H58023" s="2">
        <v>43739</v>
      </c>
      <c r="I58023" s="2">
        <v>43830</v>
      </c>
      <c r="J58023" s="2">
        <v>43766</v>
      </c>
      <c r="K58023" s="1" t="s">
        <v>14055</v>
      </c>
      <c r="L58023" s="1" t="s">
        <v>21551</v>
      </c>
      <c r="M58023" s="3">
        <v>0.5625</v>
      </c>
      <c r="N58023">
        <v>58.769019999999998</v>
      </c>
      <c r="O58023" s="1" t="s">
        <v>75321</v>
      </c>
      <c r="P58023">
        <v>45761.354535999999</v>
      </c>
      <c r="Q58023" s="1" t="s">
        <v>97318</v>
      </c>
      <c r="R58023" s="1" t="s">
        <v>97319</v>
      </c>
      <c r="S58023" s="1" t="s">
        <v>97320</v>
      </c>
      <c r="T58023">
        <v>58.769019999999998</v>
      </c>
    </row>
    <row r="58024" spans="1:22" x14ac:dyDescent="0.2">
      <c r="A58024">
        <v>34</v>
      </c>
      <c r="B58024" s="1" t="s">
        <v>22</v>
      </c>
      <c r="C58024" s="1" t="s">
        <v>23</v>
      </c>
      <c r="D58024" s="1" t="s">
        <v>24</v>
      </c>
      <c r="E58024" s="1" t="s">
        <v>25</v>
      </c>
      <c r="F58024" s="1" t="s">
        <v>26</v>
      </c>
      <c r="G58024" s="1" t="s">
        <v>27</v>
      </c>
      <c r="H58024" s="2">
        <v>43739</v>
      </c>
      <c r="I58024" s="2">
        <v>43830</v>
      </c>
      <c r="J58024" s="2">
        <v>43766</v>
      </c>
      <c r="K58024" s="1" t="s">
        <v>8425</v>
      </c>
      <c r="L58024" s="1" t="s">
        <v>21551</v>
      </c>
      <c r="M58024" s="3">
        <v>0.5625</v>
      </c>
      <c r="N58024">
        <v>59.100788999999999</v>
      </c>
      <c r="O58024" s="1" t="s">
        <v>75322</v>
      </c>
      <c r="P58024">
        <v>45761.354535999999</v>
      </c>
      <c r="Q58024" s="1" t="s">
        <v>97318</v>
      </c>
      <c r="R58024" s="1" t="s">
        <v>97319</v>
      </c>
      <c r="S58024" s="1" t="s">
        <v>97320</v>
      </c>
      <c r="T58024">
        <v>59.100788999999999</v>
      </c>
    </row>
    <row r="58025" spans="1:22" x14ac:dyDescent="0.2">
      <c r="A58025">
        <v>34</v>
      </c>
      <c r="B58025" s="1" t="s">
        <v>22</v>
      </c>
      <c r="C58025" s="1" t="s">
        <v>23</v>
      </c>
      <c r="D58025" s="1" t="s">
        <v>24</v>
      </c>
      <c r="E58025" s="1" t="s">
        <v>25</v>
      </c>
      <c r="F58025" s="1" t="s">
        <v>26</v>
      </c>
      <c r="G58025" s="1" t="s">
        <v>27</v>
      </c>
      <c r="H58025" s="2">
        <v>43739</v>
      </c>
      <c r="I58025" s="2">
        <v>43830</v>
      </c>
      <c r="J58025" s="2">
        <v>43766</v>
      </c>
      <c r="K58025" s="1" t="s">
        <v>3454</v>
      </c>
      <c r="L58025" s="1" t="s">
        <v>21551</v>
      </c>
      <c r="M58025" s="3">
        <v>0.5625</v>
      </c>
      <c r="N58025">
        <v>109.53</v>
      </c>
      <c r="O58025" s="1" t="s">
        <v>75323</v>
      </c>
      <c r="P58025">
        <v>7000</v>
      </c>
      <c r="Q58025" s="1" t="s">
        <v>97318</v>
      </c>
      <c r="R58025" s="1" t="s">
        <v>97319</v>
      </c>
      <c r="S58025" s="1" t="s">
        <v>97320</v>
      </c>
      <c r="T58025">
        <v>109.53</v>
      </c>
    </row>
    <row r="58026" spans="1:22" x14ac:dyDescent="0.2">
      <c r="A58026">
        <v>34</v>
      </c>
      <c r="B58026" s="1" t="s">
        <v>22</v>
      </c>
      <c r="C58026" s="1" t="s">
        <v>23</v>
      </c>
      <c r="D58026" s="1" t="s">
        <v>24</v>
      </c>
      <c r="E58026" s="1" t="s">
        <v>25</v>
      </c>
      <c r="F58026" s="1" t="s">
        <v>26</v>
      </c>
      <c r="G58026" s="1" t="s">
        <v>27</v>
      </c>
      <c r="H58026" s="2">
        <v>43739</v>
      </c>
      <c r="I58026" s="2">
        <v>43830</v>
      </c>
      <c r="J58026" s="2">
        <v>43766</v>
      </c>
      <c r="K58026" s="1" t="s">
        <v>838</v>
      </c>
      <c r="L58026" s="1" t="s">
        <v>21551</v>
      </c>
      <c r="M58026" s="3">
        <v>0.5625</v>
      </c>
      <c r="N58026">
        <v>80.905000000000001</v>
      </c>
      <c r="O58026" s="1" t="s">
        <v>75324</v>
      </c>
      <c r="P58026">
        <v>250000</v>
      </c>
      <c r="Q58026" s="1" t="s">
        <v>97318</v>
      </c>
      <c r="R58026" s="1" t="s">
        <v>97319</v>
      </c>
      <c r="S58026" s="1" t="s">
        <v>97320</v>
      </c>
      <c r="T58026">
        <v>80.905000000000001</v>
      </c>
    </row>
    <row r="58027" spans="1:22" x14ac:dyDescent="0.2">
      <c r="A58027">
        <v>34</v>
      </c>
      <c r="B58027" s="1" t="s">
        <v>22</v>
      </c>
      <c r="C58027" s="1" t="s">
        <v>23</v>
      </c>
      <c r="D58027" s="1" t="s">
        <v>24</v>
      </c>
      <c r="E58027" s="1" t="s">
        <v>25</v>
      </c>
      <c r="F58027" s="1" t="s">
        <v>26</v>
      </c>
      <c r="G58027" s="1" t="s">
        <v>27</v>
      </c>
      <c r="H58027" s="2">
        <v>43739</v>
      </c>
      <c r="I58027" s="2">
        <v>43830</v>
      </c>
      <c r="J58027" s="2">
        <v>43766</v>
      </c>
      <c r="K58027" s="1" t="s">
        <v>8595</v>
      </c>
      <c r="L58027" s="1" t="s">
        <v>21551</v>
      </c>
      <c r="M58027" s="3">
        <v>0.5625</v>
      </c>
      <c r="N58027">
        <v>108.158</v>
      </c>
      <c r="O58027" s="1" t="s">
        <v>75325</v>
      </c>
      <c r="P58027">
        <v>1000000</v>
      </c>
      <c r="Q58027" s="1" t="s">
        <v>97318</v>
      </c>
      <c r="R58027" s="1" t="s">
        <v>97319</v>
      </c>
      <c r="S58027" s="1" t="s">
        <v>97320</v>
      </c>
      <c r="T58027">
        <v>108.158</v>
      </c>
    </row>
    <row r="58028" spans="1:22" x14ac:dyDescent="0.2">
      <c r="A58028">
        <v>34</v>
      </c>
      <c r="B58028" s="1" t="s">
        <v>22</v>
      </c>
      <c r="C58028" s="1" t="s">
        <v>23</v>
      </c>
      <c r="D58028" s="1" t="s">
        <v>24</v>
      </c>
      <c r="E58028" s="1" t="s">
        <v>25</v>
      </c>
      <c r="F58028" s="1" t="s">
        <v>26</v>
      </c>
      <c r="G58028" s="1" t="s">
        <v>27</v>
      </c>
      <c r="H58028" s="2">
        <v>43739</v>
      </c>
      <c r="I58028" s="2">
        <v>43830</v>
      </c>
      <c r="J58028" s="2">
        <v>43766</v>
      </c>
      <c r="K58028" s="1" t="s">
        <v>5636</v>
      </c>
      <c r="L58028" s="1" t="s">
        <v>21551</v>
      </c>
      <c r="M58028" s="3">
        <v>0.5625</v>
      </c>
      <c r="N58028">
        <v>100.708</v>
      </c>
      <c r="O58028" s="1" t="s">
        <v>75325</v>
      </c>
      <c r="P58028">
        <v>69000</v>
      </c>
      <c r="Q58028" s="1" t="s">
        <v>97318</v>
      </c>
      <c r="R58028" s="1" t="s">
        <v>97319</v>
      </c>
      <c r="S58028" s="1" t="s">
        <v>97320</v>
      </c>
      <c r="T58028">
        <v>100.708</v>
      </c>
    </row>
    <row r="58029" spans="1:22" x14ac:dyDescent="0.2">
      <c r="A58029">
        <v>34</v>
      </c>
      <c r="B58029" s="1" t="s">
        <v>22</v>
      </c>
      <c r="C58029" s="1" t="s">
        <v>23</v>
      </c>
      <c r="D58029" s="1" t="s">
        <v>24</v>
      </c>
      <c r="E58029" s="1" t="s">
        <v>25</v>
      </c>
      <c r="F58029" s="1" t="s">
        <v>26</v>
      </c>
      <c r="G58029" s="1" t="s">
        <v>27</v>
      </c>
      <c r="H58029" s="2">
        <v>43739</v>
      </c>
      <c r="I58029" s="2">
        <v>43830</v>
      </c>
      <c r="J58029" s="2">
        <v>43766</v>
      </c>
      <c r="K58029" s="1" t="s">
        <v>1178</v>
      </c>
      <c r="L58029" s="1" t="s">
        <v>21551</v>
      </c>
      <c r="M58029" s="3">
        <v>0.5625</v>
      </c>
      <c r="N58029">
        <v>108.422</v>
      </c>
      <c r="O58029" s="1" t="s">
        <v>75326</v>
      </c>
      <c r="P58029">
        <v>6000</v>
      </c>
      <c r="Q58029" s="1" t="s">
        <v>97318</v>
      </c>
      <c r="R58029" s="1" t="s">
        <v>97319</v>
      </c>
      <c r="S58029" s="1" t="s">
        <v>97320</v>
      </c>
      <c r="T58029">
        <v>108.422</v>
      </c>
    </row>
    <row r="58030" spans="1:22" x14ac:dyDescent="0.2">
      <c r="A58030">
        <v>34</v>
      </c>
      <c r="B58030" s="1" t="s">
        <v>22</v>
      </c>
      <c r="C58030" s="1" t="s">
        <v>23</v>
      </c>
      <c r="D58030" s="1" t="s">
        <v>24</v>
      </c>
      <c r="E58030" s="1" t="s">
        <v>25</v>
      </c>
      <c r="F58030" s="1" t="s">
        <v>26</v>
      </c>
      <c r="G58030" s="1" t="s">
        <v>27</v>
      </c>
      <c r="H58030" s="2">
        <v>43739</v>
      </c>
      <c r="I58030" s="2">
        <v>43830</v>
      </c>
      <c r="J58030" s="2">
        <v>43766</v>
      </c>
      <c r="K58030" s="1" t="s">
        <v>4230</v>
      </c>
      <c r="L58030" s="1" t="s">
        <v>21550</v>
      </c>
      <c r="M58030" s="3">
        <v>0.5625</v>
      </c>
      <c r="N58030">
        <v>95.55</v>
      </c>
      <c r="O58030" s="1" t="s">
        <v>75327</v>
      </c>
      <c r="P58030">
        <v>9555</v>
      </c>
      <c r="Q58030" s="1" t="s">
        <v>97318</v>
      </c>
      <c r="R58030" s="1" t="s">
        <v>97319</v>
      </c>
      <c r="S58030" s="1" t="s">
        <v>97320</v>
      </c>
      <c r="T58030">
        <v>95.55</v>
      </c>
    </row>
    <row r="58031" spans="1:22" x14ac:dyDescent="0.2">
      <c r="A58031">
        <v>34</v>
      </c>
      <c r="B58031" s="1" t="s">
        <v>22</v>
      </c>
      <c r="C58031" s="1" t="s">
        <v>23</v>
      </c>
      <c r="D58031" s="1" t="s">
        <v>24</v>
      </c>
      <c r="E58031" s="1" t="s">
        <v>25</v>
      </c>
      <c r="F58031" s="1" t="s">
        <v>26</v>
      </c>
      <c r="G58031" s="1" t="s">
        <v>27</v>
      </c>
      <c r="H58031" s="2">
        <v>43739</v>
      </c>
      <c r="I58031" s="2">
        <v>43830</v>
      </c>
      <c r="J58031" s="2">
        <v>43766</v>
      </c>
      <c r="K58031" s="1" t="s">
        <v>2919</v>
      </c>
      <c r="L58031" s="1" t="s">
        <v>21550</v>
      </c>
      <c r="M58031" s="3">
        <v>0.5625</v>
      </c>
      <c r="N58031">
        <v>60.84</v>
      </c>
      <c r="O58031" s="1" t="s">
        <v>75328</v>
      </c>
      <c r="P58031">
        <v>608.4</v>
      </c>
      <c r="Q58031" s="1" t="s">
        <v>97318</v>
      </c>
      <c r="R58031" s="1" t="s">
        <v>97319</v>
      </c>
      <c r="S58031" s="1" t="s">
        <v>97320</v>
      </c>
      <c r="T58031">
        <v>60.84</v>
      </c>
    </row>
    <row r="58032" spans="1:22" x14ac:dyDescent="0.2">
      <c r="A58032">
        <v>34</v>
      </c>
      <c r="B58032" s="1" t="s">
        <v>22</v>
      </c>
      <c r="C58032" s="1" t="s">
        <v>23</v>
      </c>
      <c r="D58032" s="1" t="s">
        <v>24</v>
      </c>
      <c r="E58032" s="1" t="s">
        <v>25</v>
      </c>
      <c r="F58032" s="1" t="s">
        <v>26</v>
      </c>
      <c r="G58032" s="1" t="s">
        <v>27</v>
      </c>
      <c r="H58032" s="2">
        <v>43739</v>
      </c>
      <c r="I58032" s="2">
        <v>43830</v>
      </c>
      <c r="J58032" s="2">
        <v>43766</v>
      </c>
      <c r="K58032" s="1" t="s">
        <v>1550</v>
      </c>
      <c r="L58032" s="1" t="s">
        <v>21550</v>
      </c>
      <c r="M58032" s="3">
        <v>0.5625</v>
      </c>
      <c r="N58032">
        <v>44.04</v>
      </c>
      <c r="O58032" s="1" t="s">
        <v>75329</v>
      </c>
      <c r="P58032">
        <v>9997.08</v>
      </c>
      <c r="Q58032" s="1" t="s">
        <v>97318</v>
      </c>
      <c r="R58032" s="1" t="s">
        <v>97319</v>
      </c>
      <c r="S58032" s="1" t="s">
        <v>97320</v>
      </c>
      <c r="T58032">
        <v>44.04</v>
      </c>
    </row>
    <row r="58033" spans="1:22" x14ac:dyDescent="0.2">
      <c r="A58033">
        <v>34</v>
      </c>
      <c r="B58033" s="1" t="s">
        <v>22</v>
      </c>
      <c r="C58033" s="1" t="s">
        <v>23</v>
      </c>
      <c r="D58033" s="1" t="s">
        <v>24</v>
      </c>
      <c r="E58033" s="1" t="s">
        <v>25</v>
      </c>
      <c r="F58033" s="1" t="s">
        <v>26</v>
      </c>
      <c r="G58033" s="1" t="s">
        <v>27</v>
      </c>
      <c r="H58033" s="2">
        <v>43739</v>
      </c>
      <c r="I58033" s="2">
        <v>43830</v>
      </c>
      <c r="J58033" s="2">
        <v>43766</v>
      </c>
      <c r="K58033" s="1" t="s">
        <v>1778</v>
      </c>
      <c r="L58033" s="1" t="s">
        <v>21550</v>
      </c>
      <c r="M58033" s="3">
        <v>0.5625</v>
      </c>
      <c r="N58033">
        <v>110.9</v>
      </c>
      <c r="O58033" s="1" t="s">
        <v>75330</v>
      </c>
      <c r="P58033">
        <v>2218</v>
      </c>
      <c r="Q58033" s="1" t="s">
        <v>97318</v>
      </c>
      <c r="R58033" s="1" t="s">
        <v>97319</v>
      </c>
      <c r="S58033" s="1" t="s">
        <v>97320</v>
      </c>
      <c r="T58033">
        <v>110.9</v>
      </c>
    </row>
    <row r="58034" spans="1:22" x14ac:dyDescent="0.2">
      <c r="A58034">
        <v>34</v>
      </c>
      <c r="B58034" s="1" t="s">
        <v>22</v>
      </c>
      <c r="C58034" s="1" t="s">
        <v>23</v>
      </c>
      <c r="D58034" s="1" t="s">
        <v>24</v>
      </c>
      <c r="E58034" s="1" t="s">
        <v>25</v>
      </c>
      <c r="F58034" s="1" t="s">
        <v>26</v>
      </c>
      <c r="G58034" s="1" t="s">
        <v>27</v>
      </c>
      <c r="H58034" s="2">
        <v>43739</v>
      </c>
      <c r="I58034" s="2">
        <v>43830</v>
      </c>
      <c r="J58034" s="2">
        <v>43766</v>
      </c>
      <c r="K58034" s="1" t="s">
        <v>116</v>
      </c>
      <c r="L58034" s="1" t="s">
        <v>21550</v>
      </c>
      <c r="M58034" s="3">
        <v>0.5625</v>
      </c>
      <c r="N58034">
        <v>5.407</v>
      </c>
      <c r="O58034" s="1" t="s">
        <v>75331</v>
      </c>
      <c r="P58034">
        <v>270.35000000000002</v>
      </c>
      <c r="Q58034" s="1" t="s">
        <v>97318</v>
      </c>
      <c r="R58034" s="1" t="s">
        <v>97319</v>
      </c>
      <c r="S58034" s="1" t="s">
        <v>97320</v>
      </c>
      <c r="T58034">
        <v>5.407</v>
      </c>
    </row>
    <row r="58035" spans="1:22" x14ac:dyDescent="0.2">
      <c r="A58035">
        <v>34</v>
      </c>
      <c r="B58035" s="1" t="s">
        <v>22</v>
      </c>
      <c r="C58035" s="1" t="s">
        <v>23</v>
      </c>
      <c r="D58035" s="1" t="s">
        <v>24</v>
      </c>
      <c r="E58035" s="1" t="s">
        <v>25</v>
      </c>
      <c r="F58035" s="1" t="s">
        <v>26</v>
      </c>
      <c r="G58035" s="1" t="s">
        <v>27</v>
      </c>
      <c r="H58035" s="2">
        <v>43739</v>
      </c>
      <c r="I58035" s="2">
        <v>43830</v>
      </c>
      <c r="J58035" s="2">
        <v>43766</v>
      </c>
      <c r="K58035" s="1" t="s">
        <v>16719</v>
      </c>
      <c r="L58035" s="1" t="s">
        <v>21550</v>
      </c>
      <c r="M58035" s="3">
        <v>0.5625</v>
      </c>
      <c r="N58035">
        <v>0.95</v>
      </c>
      <c r="O58035" s="1" t="s">
        <v>75332</v>
      </c>
      <c r="P58035">
        <v>237.5</v>
      </c>
      <c r="Q58035" s="1" t="s">
        <v>97318</v>
      </c>
      <c r="R58035" s="1" t="s">
        <v>97319</v>
      </c>
      <c r="S58035" s="1" t="s">
        <v>97320</v>
      </c>
      <c r="T58035">
        <v>0.95</v>
      </c>
    </row>
    <row r="58036" spans="1:22" x14ac:dyDescent="0.2">
      <c r="A58036">
        <v>34</v>
      </c>
      <c r="B58036" s="1" t="s">
        <v>22</v>
      </c>
      <c r="C58036" s="1" t="s">
        <v>23</v>
      </c>
      <c r="D58036" s="1" t="s">
        <v>24</v>
      </c>
      <c r="E58036" s="1" t="s">
        <v>25</v>
      </c>
      <c r="F58036" s="1" t="s">
        <v>26</v>
      </c>
      <c r="G58036" s="1" t="s">
        <v>27</v>
      </c>
      <c r="H58036" s="2">
        <v>43739</v>
      </c>
      <c r="I58036" s="2">
        <v>43830</v>
      </c>
      <c r="J58036" s="2">
        <v>43766</v>
      </c>
      <c r="K58036" s="1" t="s">
        <v>16720</v>
      </c>
      <c r="L58036" s="1" t="s">
        <v>21550</v>
      </c>
      <c r="M58036" s="3">
        <v>0.5625</v>
      </c>
      <c r="N58036">
        <v>27.21</v>
      </c>
      <c r="O58036" s="1" t="s">
        <v>75333</v>
      </c>
      <c r="P58036">
        <v>2721</v>
      </c>
      <c r="Q58036" s="1" t="s">
        <v>97318</v>
      </c>
      <c r="R58036" s="1" t="s">
        <v>97319</v>
      </c>
      <c r="S58036" s="1" t="s">
        <v>97320</v>
      </c>
      <c r="T58036">
        <v>27.21</v>
      </c>
    </row>
    <row r="58037" spans="1:22" x14ac:dyDescent="0.2">
      <c r="A58037">
        <v>34</v>
      </c>
      <c r="B58037" s="1" t="s">
        <v>22</v>
      </c>
      <c r="C58037" s="1" t="s">
        <v>23</v>
      </c>
      <c r="D58037" s="1" t="s">
        <v>24</v>
      </c>
      <c r="E58037" s="1" t="s">
        <v>25</v>
      </c>
      <c r="F58037" s="1" t="s">
        <v>26</v>
      </c>
      <c r="G58037" s="1" t="s">
        <v>27</v>
      </c>
      <c r="H58037" s="2">
        <v>43739</v>
      </c>
      <c r="I58037" s="2">
        <v>43830</v>
      </c>
      <c r="J58037" s="2">
        <v>43766</v>
      </c>
      <c r="K58037" s="1" t="s">
        <v>16721</v>
      </c>
      <c r="L58037" s="1" t="s">
        <v>21550</v>
      </c>
      <c r="M58037" s="3">
        <v>0.5625</v>
      </c>
      <c r="N58037">
        <v>7.35</v>
      </c>
      <c r="O58037" s="1" t="s">
        <v>75334</v>
      </c>
      <c r="P58037">
        <v>294</v>
      </c>
      <c r="Q58037" s="1" t="s">
        <v>97318</v>
      </c>
      <c r="R58037" s="1" t="s">
        <v>97319</v>
      </c>
      <c r="S58037" s="1" t="s">
        <v>97320</v>
      </c>
      <c r="T58037">
        <v>7.35</v>
      </c>
    </row>
    <row r="58038" spans="1:22" x14ac:dyDescent="0.2">
      <c r="A58038">
        <v>34</v>
      </c>
      <c r="B58038" s="1" t="s">
        <v>22</v>
      </c>
      <c r="C58038" s="1" t="s">
        <v>23</v>
      </c>
      <c r="D58038" s="1" t="s">
        <v>24</v>
      </c>
      <c r="E58038" s="1" t="s">
        <v>25</v>
      </c>
      <c r="F58038" s="1" t="s">
        <v>26</v>
      </c>
      <c r="G58038" s="1" t="s">
        <v>27</v>
      </c>
      <c r="H58038" s="2">
        <v>43739</v>
      </c>
      <c r="I58038" s="2">
        <v>43830</v>
      </c>
      <c r="J58038" s="2">
        <v>43766</v>
      </c>
      <c r="K58038" s="1" t="s">
        <v>9987</v>
      </c>
      <c r="L58038" s="1" t="s">
        <v>21550</v>
      </c>
      <c r="M58038" s="3">
        <v>0.5625</v>
      </c>
      <c r="N58038">
        <v>0.8</v>
      </c>
      <c r="O58038" s="1" t="s">
        <v>75335</v>
      </c>
      <c r="P58038">
        <v>2200</v>
      </c>
      <c r="Q58038" s="1" t="s">
        <v>97318</v>
      </c>
      <c r="R58038" s="1" t="s">
        <v>97319</v>
      </c>
      <c r="S58038" s="1" t="s">
        <v>97320</v>
      </c>
      <c r="T58038">
        <v>0.8</v>
      </c>
    </row>
    <row r="58039" spans="1:22" x14ac:dyDescent="0.2">
      <c r="A58039">
        <v>34</v>
      </c>
      <c r="B58039" s="1" t="s">
        <v>22</v>
      </c>
      <c r="C58039" s="1" t="s">
        <v>23</v>
      </c>
      <c r="D58039" s="1" t="s">
        <v>24</v>
      </c>
      <c r="E58039" s="1" t="s">
        <v>25</v>
      </c>
      <c r="F58039" s="1" t="s">
        <v>26</v>
      </c>
      <c r="G58039" s="1" t="s">
        <v>27</v>
      </c>
      <c r="H58039" s="2">
        <v>43739</v>
      </c>
      <c r="I58039" s="2">
        <v>43830</v>
      </c>
      <c r="J58039" s="2">
        <v>43766</v>
      </c>
      <c r="K58039" s="1" t="s">
        <v>6419</v>
      </c>
      <c r="L58039" s="1" t="s">
        <v>21550</v>
      </c>
      <c r="M58039" s="3">
        <v>0.5625</v>
      </c>
      <c r="N58039">
        <v>5.07</v>
      </c>
      <c r="O58039" s="1" t="s">
        <v>75336</v>
      </c>
      <c r="P58039">
        <v>4557.93</v>
      </c>
      <c r="Q58039" s="1" t="s">
        <v>97318</v>
      </c>
      <c r="R58039" s="1" t="s">
        <v>97319</v>
      </c>
      <c r="S58039" s="1" t="s">
        <v>97320</v>
      </c>
      <c r="T58039">
        <v>5.07</v>
      </c>
    </row>
    <row r="58040" spans="1:22" x14ac:dyDescent="0.2">
      <c r="A58040">
        <v>34</v>
      </c>
      <c r="B58040" s="1" t="s">
        <v>22</v>
      </c>
      <c r="C58040" s="1" t="s">
        <v>23</v>
      </c>
      <c r="D58040" s="1" t="s">
        <v>24</v>
      </c>
      <c r="E58040" s="1" t="s">
        <v>25</v>
      </c>
      <c r="F58040" s="1" t="s">
        <v>26</v>
      </c>
      <c r="G58040" s="1" t="s">
        <v>27</v>
      </c>
      <c r="H58040" s="2">
        <v>43739</v>
      </c>
      <c r="I58040" s="2">
        <v>43830</v>
      </c>
      <c r="J58040" s="2">
        <v>43766</v>
      </c>
      <c r="K58040" s="1" t="s">
        <v>5026</v>
      </c>
      <c r="L58040" s="1" t="s">
        <v>21550</v>
      </c>
      <c r="M58040" s="3">
        <v>0.5625</v>
      </c>
      <c r="N58040">
        <v>5.51</v>
      </c>
      <c r="O58040" s="1" t="s">
        <v>75337</v>
      </c>
      <c r="P58040">
        <v>1377.5</v>
      </c>
      <c r="Q58040" s="1" t="s">
        <v>97318</v>
      </c>
      <c r="R58040" s="1" t="s">
        <v>97319</v>
      </c>
      <c r="S58040" s="1" t="s">
        <v>97320</v>
      </c>
      <c r="T58040">
        <v>5.51</v>
      </c>
    </row>
    <row r="58041" spans="1:22" x14ac:dyDescent="0.2">
      <c r="A58041">
        <v>34</v>
      </c>
      <c r="B58041" s="1" t="s">
        <v>22</v>
      </c>
      <c r="C58041" s="1" t="s">
        <v>23</v>
      </c>
      <c r="D58041" s="1" t="s">
        <v>24</v>
      </c>
      <c r="E58041" s="1" t="s">
        <v>25</v>
      </c>
      <c r="F58041" s="1" t="s">
        <v>26</v>
      </c>
      <c r="G58041" s="1" t="s">
        <v>27</v>
      </c>
      <c r="H58041" s="2">
        <v>43739</v>
      </c>
      <c r="I58041" s="2">
        <v>43830</v>
      </c>
      <c r="J58041" s="2">
        <v>43766</v>
      </c>
      <c r="K58041" s="1" t="s">
        <v>9604</v>
      </c>
      <c r="L58041" s="1" t="s">
        <v>21550</v>
      </c>
      <c r="M58041" s="3">
        <v>0.5625</v>
      </c>
      <c r="O58041" s="1"/>
      <c r="Q58041" s="1"/>
      <c r="R58041" s="1"/>
      <c r="S58041" s="1"/>
      <c r="U58041">
        <v>5.298</v>
      </c>
      <c r="V58041">
        <v>26490</v>
      </c>
    </row>
    <row r="58042" spans="1:22" x14ac:dyDescent="0.2">
      <c r="A58042">
        <v>34</v>
      </c>
      <c r="B58042" s="1" t="s">
        <v>22</v>
      </c>
      <c r="C58042" s="1" t="s">
        <v>23</v>
      </c>
      <c r="D58042" s="1" t="s">
        <v>24</v>
      </c>
      <c r="E58042" s="1" t="s">
        <v>25</v>
      </c>
      <c r="F58042" s="1" t="s">
        <v>26</v>
      </c>
      <c r="G58042" s="1" t="s">
        <v>27</v>
      </c>
      <c r="H58042" s="2">
        <v>43739</v>
      </c>
      <c r="I58042" s="2">
        <v>43830</v>
      </c>
      <c r="J58042" s="2">
        <v>43766</v>
      </c>
      <c r="K58042" s="1" t="s">
        <v>16722</v>
      </c>
      <c r="L58042" s="1" t="s">
        <v>21550</v>
      </c>
      <c r="M58042" s="3">
        <v>0.5625</v>
      </c>
      <c r="N58042">
        <v>1.363</v>
      </c>
      <c r="O58042" s="1" t="s">
        <v>75338</v>
      </c>
      <c r="P58042">
        <v>988.17499999999995</v>
      </c>
      <c r="Q58042" s="1" t="s">
        <v>97318</v>
      </c>
      <c r="R58042" s="1" t="s">
        <v>97319</v>
      </c>
      <c r="S58042" s="1" t="s">
        <v>97320</v>
      </c>
      <c r="T58042">
        <v>1.363</v>
      </c>
    </row>
    <row r="58043" spans="1:22" x14ac:dyDescent="0.2">
      <c r="A58043">
        <v>34</v>
      </c>
      <c r="B58043" s="1" t="s">
        <v>22</v>
      </c>
      <c r="C58043" s="1" t="s">
        <v>23</v>
      </c>
      <c r="D58043" s="1" t="s">
        <v>24</v>
      </c>
      <c r="E58043" s="1" t="s">
        <v>25</v>
      </c>
      <c r="F58043" s="1" t="s">
        <v>26</v>
      </c>
      <c r="G58043" s="1" t="s">
        <v>27</v>
      </c>
      <c r="H58043" s="2">
        <v>43739</v>
      </c>
      <c r="I58043" s="2">
        <v>43830</v>
      </c>
      <c r="J58043" s="2">
        <v>43766</v>
      </c>
      <c r="K58043" s="1" t="s">
        <v>16461</v>
      </c>
      <c r="L58043" s="1" t="s">
        <v>21550</v>
      </c>
      <c r="M58043" s="3">
        <v>0.5625</v>
      </c>
      <c r="N58043">
        <v>2.7</v>
      </c>
      <c r="O58043" s="1" t="s">
        <v>75339</v>
      </c>
      <c r="P58043">
        <v>1498.5</v>
      </c>
      <c r="Q58043" s="1" t="s">
        <v>97318</v>
      </c>
      <c r="R58043" s="1" t="s">
        <v>97319</v>
      </c>
      <c r="S58043" s="1" t="s">
        <v>97320</v>
      </c>
      <c r="T58043">
        <v>2.7</v>
      </c>
    </row>
    <row r="58044" spans="1:22" x14ac:dyDescent="0.2">
      <c r="A58044">
        <v>34</v>
      </c>
      <c r="B58044" s="1" t="s">
        <v>22</v>
      </c>
      <c r="C58044" s="1" t="s">
        <v>23</v>
      </c>
      <c r="D58044" s="1" t="s">
        <v>24</v>
      </c>
      <c r="E58044" s="1" t="s">
        <v>25</v>
      </c>
      <c r="F58044" s="1" t="s">
        <v>26</v>
      </c>
      <c r="G58044" s="1" t="s">
        <v>27</v>
      </c>
      <c r="H58044" s="2">
        <v>43739</v>
      </c>
      <c r="I58044" s="2">
        <v>43830</v>
      </c>
      <c r="J58044" s="2">
        <v>43766</v>
      </c>
      <c r="K58044" s="1" t="s">
        <v>11097</v>
      </c>
      <c r="L58044" s="1" t="s">
        <v>21550</v>
      </c>
      <c r="M58044" s="3">
        <v>0.5625</v>
      </c>
      <c r="N58044">
        <v>975.03</v>
      </c>
      <c r="O58044" s="1" t="s">
        <v>75340</v>
      </c>
      <c r="P58044">
        <v>3900.12</v>
      </c>
      <c r="Q58044" s="1" t="s">
        <v>97318</v>
      </c>
      <c r="R58044" s="1" t="s">
        <v>97319</v>
      </c>
      <c r="S58044" s="1" t="s">
        <v>97320</v>
      </c>
      <c r="T58044">
        <v>975.03</v>
      </c>
    </row>
    <row r="58045" spans="1:22" x14ac:dyDescent="0.2">
      <c r="A58045">
        <v>34</v>
      </c>
      <c r="B58045" s="1" t="s">
        <v>22</v>
      </c>
      <c r="C58045" s="1" t="s">
        <v>23</v>
      </c>
      <c r="D58045" s="1" t="s">
        <v>24</v>
      </c>
      <c r="E58045" s="1" t="s">
        <v>25</v>
      </c>
      <c r="F58045" s="1" t="s">
        <v>26</v>
      </c>
      <c r="G58045" s="1" t="s">
        <v>27</v>
      </c>
      <c r="H58045" s="2">
        <v>43739</v>
      </c>
      <c r="I58045" s="2">
        <v>43830</v>
      </c>
      <c r="J58045" s="2">
        <v>43766</v>
      </c>
      <c r="K58045" s="1" t="s">
        <v>16723</v>
      </c>
      <c r="L58045" s="1" t="s">
        <v>21550</v>
      </c>
      <c r="M58045" s="3">
        <v>0.5625</v>
      </c>
      <c r="N58045">
        <v>3.92</v>
      </c>
      <c r="O58045" s="1" t="s">
        <v>75341</v>
      </c>
      <c r="P58045">
        <v>2352</v>
      </c>
      <c r="Q58045" s="1" t="s">
        <v>97318</v>
      </c>
      <c r="R58045" s="1" t="s">
        <v>97319</v>
      </c>
      <c r="S58045" s="1" t="s">
        <v>97320</v>
      </c>
      <c r="T58045">
        <v>3.92</v>
      </c>
    </row>
    <row r="58046" spans="1:22" x14ac:dyDescent="0.2">
      <c r="A58046">
        <v>34</v>
      </c>
      <c r="B58046" s="1" t="s">
        <v>22</v>
      </c>
      <c r="C58046" s="1" t="s">
        <v>23</v>
      </c>
      <c r="D58046" s="1" t="s">
        <v>24</v>
      </c>
      <c r="E58046" s="1" t="s">
        <v>25</v>
      </c>
      <c r="F58046" s="1" t="s">
        <v>26</v>
      </c>
      <c r="G58046" s="1" t="s">
        <v>27</v>
      </c>
      <c r="H58046" s="2">
        <v>43739</v>
      </c>
      <c r="I58046" s="2">
        <v>43830</v>
      </c>
      <c r="J58046" s="2">
        <v>43766</v>
      </c>
      <c r="K58046" s="1" t="s">
        <v>13937</v>
      </c>
      <c r="L58046" s="1" t="s">
        <v>21550</v>
      </c>
      <c r="M58046" s="3">
        <v>0.5625</v>
      </c>
      <c r="N58046">
        <v>8.27</v>
      </c>
      <c r="O58046" s="1" t="s">
        <v>75342</v>
      </c>
      <c r="P58046">
        <v>8270</v>
      </c>
      <c r="Q58046" s="1" t="s">
        <v>97318</v>
      </c>
      <c r="R58046" s="1" t="s">
        <v>97319</v>
      </c>
      <c r="S58046" s="1" t="s">
        <v>97320</v>
      </c>
      <c r="T58046">
        <v>8.27</v>
      </c>
    </row>
    <row r="58047" spans="1:22" x14ac:dyDescent="0.2">
      <c r="A58047">
        <v>34</v>
      </c>
      <c r="B58047" s="1" t="s">
        <v>22</v>
      </c>
      <c r="C58047" s="1" t="s">
        <v>23</v>
      </c>
      <c r="D58047" s="1" t="s">
        <v>24</v>
      </c>
      <c r="E58047" s="1" t="s">
        <v>25</v>
      </c>
      <c r="F58047" s="1" t="s">
        <v>26</v>
      </c>
      <c r="G58047" s="1" t="s">
        <v>27</v>
      </c>
      <c r="H58047" s="2">
        <v>43739</v>
      </c>
      <c r="I58047" s="2">
        <v>43830</v>
      </c>
      <c r="J58047" s="2">
        <v>43766</v>
      </c>
      <c r="K58047" s="1" t="s">
        <v>16493</v>
      </c>
      <c r="L58047" s="1" t="s">
        <v>21550</v>
      </c>
      <c r="M58047" s="3">
        <v>0.5625</v>
      </c>
      <c r="N58047">
        <v>1.8</v>
      </c>
      <c r="O58047" s="1" t="s">
        <v>75343</v>
      </c>
      <c r="P58047">
        <v>2700</v>
      </c>
      <c r="Q58047" s="1" t="s">
        <v>97318</v>
      </c>
      <c r="R58047" s="1" t="s">
        <v>97319</v>
      </c>
      <c r="S58047" s="1" t="s">
        <v>97320</v>
      </c>
      <c r="T58047">
        <v>1.8</v>
      </c>
    </row>
    <row r="58048" spans="1:22" x14ac:dyDescent="0.2">
      <c r="A58048">
        <v>34</v>
      </c>
      <c r="B58048" s="1" t="s">
        <v>22</v>
      </c>
      <c r="C58048" s="1" t="s">
        <v>23</v>
      </c>
      <c r="D58048" s="1" t="s">
        <v>24</v>
      </c>
      <c r="E58048" s="1" t="s">
        <v>25</v>
      </c>
      <c r="F58048" s="1" t="s">
        <v>26</v>
      </c>
      <c r="G58048" s="1" t="s">
        <v>27</v>
      </c>
      <c r="H58048" s="2">
        <v>43739</v>
      </c>
      <c r="I58048" s="2">
        <v>43830</v>
      </c>
      <c r="J58048" s="2">
        <v>43766</v>
      </c>
      <c r="K58048" s="1" t="s">
        <v>16724</v>
      </c>
      <c r="L58048" s="1" t="s">
        <v>21550</v>
      </c>
      <c r="M58048" s="3">
        <v>0.5625</v>
      </c>
      <c r="N58048">
        <v>1.44</v>
      </c>
      <c r="O58048" s="1" t="s">
        <v>75344</v>
      </c>
      <c r="P58048">
        <v>648</v>
      </c>
      <c r="Q58048" s="1" t="s">
        <v>97318</v>
      </c>
      <c r="R58048" s="1" t="s">
        <v>97319</v>
      </c>
      <c r="S58048" s="1" t="s">
        <v>97320</v>
      </c>
      <c r="T58048">
        <v>1.44</v>
      </c>
    </row>
    <row r="58049" spans="1:20" x14ac:dyDescent="0.2">
      <c r="A58049">
        <v>34</v>
      </c>
      <c r="B58049" s="1" t="s">
        <v>22</v>
      </c>
      <c r="C58049" s="1" t="s">
        <v>23</v>
      </c>
      <c r="D58049" s="1" t="s">
        <v>24</v>
      </c>
      <c r="E58049" s="1" t="s">
        <v>25</v>
      </c>
      <c r="F58049" s="1" t="s">
        <v>26</v>
      </c>
      <c r="G58049" s="1" t="s">
        <v>27</v>
      </c>
      <c r="H58049" s="2">
        <v>43739</v>
      </c>
      <c r="I58049" s="2">
        <v>43830</v>
      </c>
      <c r="J58049" s="2">
        <v>43766</v>
      </c>
      <c r="K58049" s="1" t="s">
        <v>16725</v>
      </c>
      <c r="L58049" s="1" t="s">
        <v>21550</v>
      </c>
      <c r="M58049" s="3">
        <v>0.5625</v>
      </c>
      <c r="N58049">
        <v>0.65</v>
      </c>
      <c r="O58049" s="1" t="s">
        <v>75345</v>
      </c>
      <c r="P58049">
        <v>6500</v>
      </c>
      <c r="Q58049" s="1" t="s">
        <v>97318</v>
      </c>
      <c r="R58049" s="1" t="s">
        <v>97319</v>
      </c>
      <c r="S58049" s="1" t="s">
        <v>97320</v>
      </c>
      <c r="T58049">
        <v>0.65</v>
      </c>
    </row>
    <row r="58050" spans="1:20" x14ac:dyDescent="0.2">
      <c r="A58050">
        <v>34</v>
      </c>
      <c r="B58050" s="1" t="s">
        <v>22</v>
      </c>
      <c r="C58050" s="1" t="s">
        <v>23</v>
      </c>
      <c r="D58050" s="1" t="s">
        <v>24</v>
      </c>
      <c r="E58050" s="1" t="s">
        <v>25</v>
      </c>
      <c r="F58050" s="1" t="s">
        <v>26</v>
      </c>
      <c r="G58050" s="1" t="s">
        <v>27</v>
      </c>
      <c r="H58050" s="2">
        <v>43739</v>
      </c>
      <c r="I58050" s="2">
        <v>43830</v>
      </c>
      <c r="J58050" s="2">
        <v>43766</v>
      </c>
      <c r="K58050" s="1" t="s">
        <v>15799</v>
      </c>
      <c r="L58050" s="1" t="s">
        <v>21550</v>
      </c>
      <c r="M58050" s="3">
        <v>0.5625</v>
      </c>
      <c r="N58050">
        <v>0.99</v>
      </c>
      <c r="O58050" s="1" t="s">
        <v>75346</v>
      </c>
      <c r="P58050">
        <v>3960</v>
      </c>
      <c r="Q58050" s="1" t="s">
        <v>97318</v>
      </c>
      <c r="R58050" s="1" t="s">
        <v>97319</v>
      </c>
      <c r="S58050" s="1" t="s">
        <v>97320</v>
      </c>
      <c r="T58050">
        <v>0.99</v>
      </c>
    </row>
    <row r="58051" spans="1:20" x14ac:dyDescent="0.2">
      <c r="A58051">
        <v>34</v>
      </c>
      <c r="B58051" s="1" t="s">
        <v>22</v>
      </c>
      <c r="C58051" s="1" t="s">
        <v>23</v>
      </c>
      <c r="D58051" s="1" t="s">
        <v>24</v>
      </c>
      <c r="E58051" s="1" t="s">
        <v>25</v>
      </c>
      <c r="F58051" s="1" t="s">
        <v>26</v>
      </c>
      <c r="G58051" s="1" t="s">
        <v>27</v>
      </c>
      <c r="H58051" s="2">
        <v>43739</v>
      </c>
      <c r="I58051" s="2">
        <v>43830</v>
      </c>
      <c r="J58051" s="2">
        <v>43766</v>
      </c>
      <c r="K58051" s="1" t="s">
        <v>13724</v>
      </c>
      <c r="L58051" s="1" t="s">
        <v>21550</v>
      </c>
      <c r="M58051" s="3">
        <v>0.5625</v>
      </c>
      <c r="N58051">
        <v>1.75</v>
      </c>
      <c r="O58051" s="1" t="s">
        <v>75347</v>
      </c>
      <c r="P58051">
        <v>3500</v>
      </c>
      <c r="Q58051" s="1" t="s">
        <v>97318</v>
      </c>
      <c r="R58051" s="1" t="s">
        <v>97319</v>
      </c>
      <c r="S58051" s="1" t="s">
        <v>97320</v>
      </c>
      <c r="T58051">
        <v>1.75</v>
      </c>
    </row>
    <row r="58052" spans="1:20" x14ac:dyDescent="0.2">
      <c r="A58052">
        <v>34</v>
      </c>
      <c r="B58052" s="1" t="s">
        <v>22</v>
      </c>
      <c r="C58052" s="1" t="s">
        <v>23</v>
      </c>
      <c r="D58052" s="1" t="s">
        <v>24</v>
      </c>
      <c r="E58052" s="1" t="s">
        <v>25</v>
      </c>
      <c r="F58052" s="1" t="s">
        <v>26</v>
      </c>
      <c r="G58052" s="1" t="s">
        <v>27</v>
      </c>
      <c r="H58052" s="2">
        <v>43739</v>
      </c>
      <c r="I58052" s="2">
        <v>43830</v>
      </c>
      <c r="J58052" s="2">
        <v>43766</v>
      </c>
      <c r="K58052" s="1" t="s">
        <v>16726</v>
      </c>
      <c r="L58052" s="1" t="s">
        <v>21550</v>
      </c>
      <c r="M58052" s="3">
        <v>0.5625</v>
      </c>
      <c r="N58052">
        <v>1E-3</v>
      </c>
      <c r="O58052" s="1" t="s">
        <v>75348</v>
      </c>
      <c r="P58052">
        <v>1.3</v>
      </c>
      <c r="Q58052" s="1" t="s">
        <v>97318</v>
      </c>
      <c r="R58052" s="1" t="s">
        <v>97319</v>
      </c>
      <c r="S58052" s="1" t="s">
        <v>97320</v>
      </c>
      <c r="T58052">
        <v>1E-3</v>
      </c>
    </row>
    <row r="58053" spans="1:20" x14ac:dyDescent="0.2">
      <c r="A58053">
        <v>34</v>
      </c>
      <c r="B58053" s="1" t="s">
        <v>22</v>
      </c>
      <c r="C58053" s="1" t="s">
        <v>23</v>
      </c>
      <c r="D58053" s="1" t="s">
        <v>24</v>
      </c>
      <c r="E58053" s="1" t="s">
        <v>25</v>
      </c>
      <c r="F58053" s="1" t="s">
        <v>26</v>
      </c>
      <c r="G58053" s="1" t="s">
        <v>27</v>
      </c>
      <c r="H58053" s="2">
        <v>43739</v>
      </c>
      <c r="I58053" s="2">
        <v>43830</v>
      </c>
      <c r="J58053" s="2">
        <v>43766</v>
      </c>
      <c r="K58053" s="1" t="s">
        <v>16300</v>
      </c>
      <c r="L58053" s="1" t="s">
        <v>21550</v>
      </c>
      <c r="M58053" s="3">
        <v>0.5625</v>
      </c>
      <c r="N58053">
        <v>3.63</v>
      </c>
      <c r="O58053" s="1" t="s">
        <v>75349</v>
      </c>
      <c r="P58053">
        <v>2541</v>
      </c>
      <c r="Q58053" s="1" t="s">
        <v>97318</v>
      </c>
      <c r="R58053" s="1" t="s">
        <v>97319</v>
      </c>
      <c r="S58053" s="1" t="s">
        <v>97320</v>
      </c>
      <c r="T58053">
        <v>3.63</v>
      </c>
    </row>
    <row r="58054" spans="1:20" x14ac:dyDescent="0.2">
      <c r="A58054">
        <v>34</v>
      </c>
      <c r="B58054" s="1" t="s">
        <v>22</v>
      </c>
      <c r="C58054" s="1" t="s">
        <v>23</v>
      </c>
      <c r="D58054" s="1" t="s">
        <v>24</v>
      </c>
      <c r="E58054" s="1" t="s">
        <v>25</v>
      </c>
      <c r="F58054" s="1" t="s">
        <v>26</v>
      </c>
      <c r="G58054" s="1" t="s">
        <v>27</v>
      </c>
      <c r="H58054" s="2">
        <v>43739</v>
      </c>
      <c r="I58054" s="2">
        <v>43830</v>
      </c>
      <c r="J58054" s="2">
        <v>43766</v>
      </c>
      <c r="K58054" s="1" t="s">
        <v>8455</v>
      </c>
      <c r="L58054" s="1" t="s">
        <v>21550</v>
      </c>
      <c r="M58054" s="3">
        <v>0.5625</v>
      </c>
      <c r="N58054">
        <v>4.37</v>
      </c>
      <c r="O58054" s="1" t="s">
        <v>75350</v>
      </c>
      <c r="P58054">
        <v>2185</v>
      </c>
      <c r="Q58054" s="1" t="s">
        <v>97318</v>
      </c>
      <c r="R58054" s="1" t="s">
        <v>97319</v>
      </c>
      <c r="S58054" s="1" t="s">
        <v>97320</v>
      </c>
      <c r="T58054">
        <v>4.37</v>
      </c>
    </row>
    <row r="58055" spans="1:20" x14ac:dyDescent="0.2">
      <c r="A58055">
        <v>34</v>
      </c>
      <c r="B58055" s="1" t="s">
        <v>22</v>
      </c>
      <c r="C58055" s="1" t="s">
        <v>23</v>
      </c>
      <c r="D58055" s="1" t="s">
        <v>24</v>
      </c>
      <c r="E58055" s="1" t="s">
        <v>25</v>
      </c>
      <c r="F58055" s="1" t="s">
        <v>26</v>
      </c>
      <c r="G58055" s="1" t="s">
        <v>27</v>
      </c>
      <c r="H58055" s="2">
        <v>43739</v>
      </c>
      <c r="I58055" s="2">
        <v>43830</v>
      </c>
      <c r="J58055" s="2">
        <v>43766</v>
      </c>
      <c r="K58055" s="1" t="s">
        <v>16727</v>
      </c>
      <c r="L58055" s="1" t="s">
        <v>21550</v>
      </c>
      <c r="M58055" s="3">
        <v>0.5625</v>
      </c>
      <c r="N58055">
        <v>0.9</v>
      </c>
      <c r="O58055" s="1" t="s">
        <v>75351</v>
      </c>
      <c r="P58055">
        <v>607.5</v>
      </c>
      <c r="Q58055" s="1" t="s">
        <v>97318</v>
      </c>
      <c r="R58055" s="1" t="s">
        <v>97319</v>
      </c>
      <c r="S58055" s="1" t="s">
        <v>97320</v>
      </c>
      <c r="T58055">
        <v>0.9</v>
      </c>
    </row>
    <row r="58056" spans="1:20" x14ac:dyDescent="0.2">
      <c r="A58056">
        <v>34</v>
      </c>
      <c r="B58056" s="1" t="s">
        <v>22</v>
      </c>
      <c r="C58056" s="1" t="s">
        <v>23</v>
      </c>
      <c r="D58056" s="1" t="s">
        <v>24</v>
      </c>
      <c r="E58056" s="1" t="s">
        <v>25</v>
      </c>
      <c r="F58056" s="1" t="s">
        <v>26</v>
      </c>
      <c r="G58056" s="1" t="s">
        <v>27</v>
      </c>
      <c r="H58056" s="2">
        <v>43739</v>
      </c>
      <c r="I58056" s="2">
        <v>43830</v>
      </c>
      <c r="J58056" s="2">
        <v>43766</v>
      </c>
      <c r="K58056" s="1" t="s">
        <v>2929</v>
      </c>
      <c r="L58056" s="1" t="s">
        <v>21550</v>
      </c>
      <c r="M58056" s="3">
        <v>0.5625</v>
      </c>
      <c r="N58056">
        <v>1.22</v>
      </c>
      <c r="O58056" s="1" t="s">
        <v>75352</v>
      </c>
      <c r="P58056">
        <v>122</v>
      </c>
      <c r="Q58056" s="1" t="s">
        <v>97318</v>
      </c>
      <c r="R58056" s="1" t="s">
        <v>97319</v>
      </c>
      <c r="S58056" s="1" t="s">
        <v>97320</v>
      </c>
      <c r="T58056">
        <v>1.22</v>
      </c>
    </row>
    <row r="58057" spans="1:20" x14ac:dyDescent="0.2">
      <c r="A58057">
        <v>34</v>
      </c>
      <c r="B58057" s="1" t="s">
        <v>22</v>
      </c>
      <c r="C58057" s="1" t="s">
        <v>23</v>
      </c>
      <c r="D58057" s="1" t="s">
        <v>24</v>
      </c>
      <c r="E58057" s="1" t="s">
        <v>25</v>
      </c>
      <c r="F58057" s="1" t="s">
        <v>26</v>
      </c>
      <c r="G58057" s="1" t="s">
        <v>27</v>
      </c>
      <c r="H58057" s="2">
        <v>43739</v>
      </c>
      <c r="I58057" s="2">
        <v>43830</v>
      </c>
      <c r="J58057" s="2">
        <v>43766</v>
      </c>
      <c r="K58057" s="1" t="s">
        <v>16728</v>
      </c>
      <c r="L58057" s="1" t="s">
        <v>21550</v>
      </c>
      <c r="M58057" s="3">
        <v>0.5625</v>
      </c>
      <c r="N58057">
        <v>2.36</v>
      </c>
      <c r="O58057" s="1" t="s">
        <v>75353</v>
      </c>
      <c r="P58057">
        <v>2360</v>
      </c>
      <c r="Q58057" s="1" t="s">
        <v>97318</v>
      </c>
      <c r="R58057" s="1" t="s">
        <v>97319</v>
      </c>
      <c r="S58057" s="1" t="s">
        <v>97320</v>
      </c>
      <c r="T58057">
        <v>2.36</v>
      </c>
    </row>
    <row r="58058" spans="1:20" x14ac:dyDescent="0.2">
      <c r="A58058">
        <v>34</v>
      </c>
      <c r="B58058" s="1" t="s">
        <v>22</v>
      </c>
      <c r="C58058" s="1" t="s">
        <v>23</v>
      </c>
      <c r="D58058" s="1" t="s">
        <v>24</v>
      </c>
      <c r="E58058" s="1" t="s">
        <v>25</v>
      </c>
      <c r="F58058" s="1" t="s">
        <v>26</v>
      </c>
      <c r="G58058" s="1" t="s">
        <v>27</v>
      </c>
      <c r="H58058" s="2">
        <v>43739</v>
      </c>
      <c r="I58058" s="2">
        <v>43830</v>
      </c>
      <c r="J58058" s="2">
        <v>43766</v>
      </c>
      <c r="K58058" s="1" t="s">
        <v>16591</v>
      </c>
      <c r="L58058" s="1" t="s">
        <v>21550</v>
      </c>
      <c r="M58058" s="3">
        <v>0.5625</v>
      </c>
      <c r="N58058">
        <v>0.48</v>
      </c>
      <c r="O58058" s="1" t="s">
        <v>75354</v>
      </c>
      <c r="P58058">
        <v>120</v>
      </c>
      <c r="Q58058" s="1" t="s">
        <v>97318</v>
      </c>
      <c r="R58058" s="1" t="s">
        <v>97319</v>
      </c>
      <c r="S58058" s="1" t="s">
        <v>97320</v>
      </c>
      <c r="T58058">
        <v>0.48</v>
      </c>
    </row>
    <row r="58059" spans="1:20" x14ac:dyDescent="0.2">
      <c r="A58059">
        <v>34</v>
      </c>
      <c r="B58059" s="1" t="s">
        <v>22</v>
      </c>
      <c r="C58059" s="1" t="s">
        <v>23</v>
      </c>
      <c r="D58059" s="1" t="s">
        <v>24</v>
      </c>
      <c r="E58059" s="1" t="s">
        <v>25</v>
      </c>
      <c r="F58059" s="1" t="s">
        <v>26</v>
      </c>
      <c r="G58059" s="1" t="s">
        <v>27</v>
      </c>
      <c r="H58059" s="2">
        <v>43739</v>
      </c>
      <c r="I58059" s="2">
        <v>43830</v>
      </c>
      <c r="J58059" s="2">
        <v>43766</v>
      </c>
      <c r="K58059" s="1" t="s">
        <v>16305</v>
      </c>
      <c r="L58059" s="1" t="s">
        <v>21550</v>
      </c>
      <c r="M58059" s="3">
        <v>0.5625</v>
      </c>
      <c r="N58059">
        <v>0.98</v>
      </c>
      <c r="O58059" s="1" t="s">
        <v>75355</v>
      </c>
      <c r="P58059">
        <v>9800</v>
      </c>
      <c r="Q58059" s="1" t="s">
        <v>97318</v>
      </c>
      <c r="R58059" s="1" t="s">
        <v>97319</v>
      </c>
      <c r="S58059" s="1" t="s">
        <v>97320</v>
      </c>
      <c r="T58059">
        <v>0.98</v>
      </c>
    </row>
    <row r="58060" spans="1:20" x14ac:dyDescent="0.2">
      <c r="A58060">
        <v>34</v>
      </c>
      <c r="B58060" s="1" t="s">
        <v>22</v>
      </c>
      <c r="C58060" s="1" t="s">
        <v>23</v>
      </c>
      <c r="D58060" s="1" t="s">
        <v>24</v>
      </c>
      <c r="E58060" s="1" t="s">
        <v>25</v>
      </c>
      <c r="F58060" s="1" t="s">
        <v>26</v>
      </c>
      <c r="G58060" s="1" t="s">
        <v>27</v>
      </c>
      <c r="H58060" s="2">
        <v>43739</v>
      </c>
      <c r="I58060" s="2">
        <v>43830</v>
      </c>
      <c r="J58060" s="2">
        <v>43766</v>
      </c>
      <c r="K58060" s="1" t="s">
        <v>16729</v>
      </c>
      <c r="L58060" s="1" t="s">
        <v>21550</v>
      </c>
      <c r="M58060" s="3">
        <v>0.5625</v>
      </c>
      <c r="N58060">
        <v>1.81</v>
      </c>
      <c r="O58060" s="1" t="s">
        <v>75356</v>
      </c>
      <c r="P58060">
        <v>1810</v>
      </c>
      <c r="Q58060" s="1" t="s">
        <v>97318</v>
      </c>
      <c r="R58060" s="1" t="s">
        <v>97319</v>
      </c>
      <c r="S58060" s="1" t="s">
        <v>97320</v>
      </c>
      <c r="T58060">
        <v>1.81</v>
      </c>
    </row>
    <row r="58061" spans="1:20" x14ac:dyDescent="0.2">
      <c r="A58061">
        <v>34</v>
      </c>
      <c r="B58061" s="1" t="s">
        <v>22</v>
      </c>
      <c r="C58061" s="1" t="s">
        <v>23</v>
      </c>
      <c r="D58061" s="1" t="s">
        <v>24</v>
      </c>
      <c r="E58061" s="1" t="s">
        <v>25</v>
      </c>
      <c r="F58061" s="1" t="s">
        <v>26</v>
      </c>
      <c r="G58061" s="1" t="s">
        <v>27</v>
      </c>
      <c r="H58061" s="2">
        <v>43739</v>
      </c>
      <c r="I58061" s="2">
        <v>43830</v>
      </c>
      <c r="J58061" s="2">
        <v>43766</v>
      </c>
      <c r="K58061" s="1" t="s">
        <v>9442</v>
      </c>
      <c r="L58061" s="1" t="s">
        <v>21550</v>
      </c>
      <c r="M58061" s="3">
        <v>0.5625</v>
      </c>
      <c r="N58061">
        <v>0.08</v>
      </c>
      <c r="O58061" s="1" t="s">
        <v>75357</v>
      </c>
      <c r="P58061">
        <v>160</v>
      </c>
      <c r="Q58061" s="1" t="s">
        <v>97318</v>
      </c>
      <c r="R58061" s="1" t="s">
        <v>97319</v>
      </c>
      <c r="S58061" s="1" t="s">
        <v>97320</v>
      </c>
      <c r="T58061">
        <v>0.08</v>
      </c>
    </row>
    <row r="58062" spans="1:20" x14ac:dyDescent="0.2">
      <c r="A58062">
        <v>34</v>
      </c>
      <c r="B58062" s="1" t="s">
        <v>22</v>
      </c>
      <c r="C58062" s="1" t="s">
        <v>23</v>
      </c>
      <c r="D58062" s="1" t="s">
        <v>24</v>
      </c>
      <c r="E58062" s="1" t="s">
        <v>25</v>
      </c>
      <c r="F58062" s="1" t="s">
        <v>26</v>
      </c>
      <c r="G58062" s="1" t="s">
        <v>27</v>
      </c>
      <c r="H58062" s="2">
        <v>43739</v>
      </c>
      <c r="I58062" s="2">
        <v>43830</v>
      </c>
      <c r="J58062" s="2">
        <v>43766</v>
      </c>
      <c r="K58062" s="1" t="s">
        <v>15323</v>
      </c>
      <c r="L58062" s="1" t="s">
        <v>21550</v>
      </c>
      <c r="M58062" s="3">
        <v>0.5625</v>
      </c>
      <c r="N58062">
        <v>1.5</v>
      </c>
      <c r="O58062" s="1" t="s">
        <v>75358</v>
      </c>
      <c r="P58062">
        <v>45</v>
      </c>
      <c r="Q58062" s="1" t="s">
        <v>97318</v>
      </c>
      <c r="R58062" s="1" t="s">
        <v>97319</v>
      </c>
      <c r="S58062" s="1" t="s">
        <v>97320</v>
      </c>
      <c r="T58062">
        <v>1.5</v>
      </c>
    </row>
    <row r="58063" spans="1:20" x14ac:dyDescent="0.2">
      <c r="A58063">
        <v>34</v>
      </c>
      <c r="B58063" s="1" t="s">
        <v>22</v>
      </c>
      <c r="C58063" s="1" t="s">
        <v>23</v>
      </c>
      <c r="D58063" s="1" t="s">
        <v>24</v>
      </c>
      <c r="E58063" s="1" t="s">
        <v>25</v>
      </c>
      <c r="F58063" s="1" t="s">
        <v>26</v>
      </c>
      <c r="G58063" s="1" t="s">
        <v>27</v>
      </c>
      <c r="H58063" s="2">
        <v>43739</v>
      </c>
      <c r="I58063" s="2">
        <v>43830</v>
      </c>
      <c r="J58063" s="2">
        <v>43766</v>
      </c>
      <c r="K58063" s="1" t="s">
        <v>16730</v>
      </c>
      <c r="L58063" s="1" t="s">
        <v>21550</v>
      </c>
      <c r="M58063" s="3">
        <v>0.5625</v>
      </c>
      <c r="N58063">
        <v>2.61</v>
      </c>
      <c r="O58063" s="1" t="s">
        <v>75359</v>
      </c>
      <c r="P58063">
        <v>1727.82</v>
      </c>
      <c r="Q58063" s="1" t="s">
        <v>97318</v>
      </c>
      <c r="R58063" s="1" t="s">
        <v>97319</v>
      </c>
      <c r="S58063" s="1" t="s">
        <v>97320</v>
      </c>
      <c r="T58063">
        <v>2.61</v>
      </c>
    </row>
    <row r="58064" spans="1:20" x14ac:dyDescent="0.2">
      <c r="A58064">
        <v>34</v>
      </c>
      <c r="B58064" s="1" t="s">
        <v>22</v>
      </c>
      <c r="C58064" s="1" t="s">
        <v>23</v>
      </c>
      <c r="D58064" s="1" t="s">
        <v>24</v>
      </c>
      <c r="E58064" s="1" t="s">
        <v>25</v>
      </c>
      <c r="F58064" s="1" t="s">
        <v>26</v>
      </c>
      <c r="G58064" s="1" t="s">
        <v>27</v>
      </c>
      <c r="H58064" s="2">
        <v>43739</v>
      </c>
      <c r="I58064" s="2">
        <v>43830</v>
      </c>
      <c r="J58064" s="2">
        <v>43766</v>
      </c>
      <c r="K58064" s="1" t="s">
        <v>12394</v>
      </c>
      <c r="L58064" s="1" t="s">
        <v>21550</v>
      </c>
      <c r="M58064" s="3">
        <v>0.5625</v>
      </c>
      <c r="N58064">
        <v>3.92</v>
      </c>
      <c r="O58064" s="1" t="s">
        <v>75360</v>
      </c>
      <c r="P58064">
        <v>1999.2</v>
      </c>
      <c r="Q58064" s="1" t="s">
        <v>97318</v>
      </c>
      <c r="R58064" s="1" t="s">
        <v>97319</v>
      </c>
      <c r="S58064" s="1" t="s">
        <v>97320</v>
      </c>
      <c r="T58064">
        <v>3.92</v>
      </c>
    </row>
    <row r="58065" spans="1:22" x14ac:dyDescent="0.2">
      <c r="A58065">
        <v>34</v>
      </c>
      <c r="B58065" s="1" t="s">
        <v>22</v>
      </c>
      <c r="C58065" s="1" t="s">
        <v>23</v>
      </c>
      <c r="D58065" s="1" t="s">
        <v>24</v>
      </c>
      <c r="E58065" s="1" t="s">
        <v>25</v>
      </c>
      <c r="F58065" s="1" t="s">
        <v>26</v>
      </c>
      <c r="G58065" s="1" t="s">
        <v>27</v>
      </c>
      <c r="H58065" s="2">
        <v>43739</v>
      </c>
      <c r="I58065" s="2">
        <v>43830</v>
      </c>
      <c r="J58065" s="2">
        <v>43766</v>
      </c>
      <c r="K58065" s="1" t="s">
        <v>5057</v>
      </c>
      <c r="L58065" s="1" t="s">
        <v>21550</v>
      </c>
      <c r="M58065" s="3">
        <v>0.5625</v>
      </c>
      <c r="N58065">
        <v>0.16</v>
      </c>
      <c r="O58065" s="1" t="s">
        <v>75361</v>
      </c>
      <c r="P58065">
        <v>960</v>
      </c>
      <c r="Q58065" s="1" t="s">
        <v>97318</v>
      </c>
      <c r="R58065" s="1" t="s">
        <v>97319</v>
      </c>
      <c r="S58065" s="1" t="s">
        <v>97320</v>
      </c>
      <c r="T58065">
        <v>0.16</v>
      </c>
    </row>
    <row r="58066" spans="1:22" x14ac:dyDescent="0.2">
      <c r="A58066">
        <v>34</v>
      </c>
      <c r="B58066" s="1" t="s">
        <v>22</v>
      </c>
      <c r="C58066" s="1" t="s">
        <v>23</v>
      </c>
      <c r="D58066" s="1" t="s">
        <v>24</v>
      </c>
      <c r="E58066" s="1" t="s">
        <v>25</v>
      </c>
      <c r="F58066" s="1" t="s">
        <v>26</v>
      </c>
      <c r="G58066" s="1" t="s">
        <v>27</v>
      </c>
      <c r="H58066" s="2">
        <v>43739</v>
      </c>
      <c r="I58066" s="2">
        <v>43830</v>
      </c>
      <c r="J58066" s="2">
        <v>43766</v>
      </c>
      <c r="K58066" s="1" t="s">
        <v>13547</v>
      </c>
      <c r="L58066" s="1" t="s">
        <v>21550</v>
      </c>
      <c r="M58066" s="3">
        <v>0.5625</v>
      </c>
      <c r="N58066">
        <v>8.25</v>
      </c>
      <c r="O58066" s="1" t="s">
        <v>75362</v>
      </c>
      <c r="P58066">
        <v>66000</v>
      </c>
      <c r="Q58066" s="1" t="s">
        <v>97318</v>
      </c>
      <c r="R58066" s="1" t="s">
        <v>97319</v>
      </c>
      <c r="S58066" s="1" t="s">
        <v>97320</v>
      </c>
      <c r="T58066">
        <v>8.25</v>
      </c>
    </row>
    <row r="58067" spans="1:22" x14ac:dyDescent="0.2">
      <c r="A58067">
        <v>34</v>
      </c>
      <c r="B58067" s="1" t="s">
        <v>22</v>
      </c>
      <c r="C58067" s="1" t="s">
        <v>23</v>
      </c>
      <c r="D58067" s="1" t="s">
        <v>24</v>
      </c>
      <c r="E58067" s="1" t="s">
        <v>25</v>
      </c>
      <c r="F58067" s="1" t="s">
        <v>26</v>
      </c>
      <c r="G58067" s="1" t="s">
        <v>27</v>
      </c>
      <c r="H58067" s="2">
        <v>43739</v>
      </c>
      <c r="I58067" s="2">
        <v>43830</v>
      </c>
      <c r="J58067" s="2">
        <v>43766</v>
      </c>
      <c r="K58067" s="1" t="s">
        <v>16731</v>
      </c>
      <c r="L58067" s="1" t="s">
        <v>21550</v>
      </c>
      <c r="M58067" s="3">
        <v>0.5625</v>
      </c>
      <c r="N58067">
        <v>6.97</v>
      </c>
      <c r="O58067" s="1" t="s">
        <v>75363</v>
      </c>
      <c r="P58067">
        <v>27880</v>
      </c>
      <c r="Q58067" s="1" t="s">
        <v>97318</v>
      </c>
      <c r="R58067" s="1" t="s">
        <v>97319</v>
      </c>
      <c r="S58067" s="1" t="s">
        <v>97320</v>
      </c>
      <c r="T58067">
        <v>6.97</v>
      </c>
    </row>
    <row r="58068" spans="1:22" x14ac:dyDescent="0.2">
      <c r="A58068">
        <v>34</v>
      </c>
      <c r="B58068" s="1" t="s">
        <v>22</v>
      </c>
      <c r="C58068" s="1" t="s">
        <v>23</v>
      </c>
      <c r="D58068" s="1" t="s">
        <v>24</v>
      </c>
      <c r="E58068" s="1" t="s">
        <v>25</v>
      </c>
      <c r="F58068" s="1" t="s">
        <v>26</v>
      </c>
      <c r="G58068" s="1" t="s">
        <v>27</v>
      </c>
      <c r="H58068" s="2">
        <v>43739</v>
      </c>
      <c r="I58068" s="2">
        <v>43830</v>
      </c>
      <c r="J58068" s="2">
        <v>43766</v>
      </c>
      <c r="K58068" s="1" t="s">
        <v>16732</v>
      </c>
      <c r="L58068" s="1" t="s">
        <v>21550</v>
      </c>
      <c r="M58068" s="3">
        <v>0.5625</v>
      </c>
      <c r="N58068">
        <v>4.93</v>
      </c>
      <c r="O58068" s="1" t="s">
        <v>75364</v>
      </c>
      <c r="P58068">
        <v>443.7</v>
      </c>
      <c r="Q58068" s="1" t="s">
        <v>97318</v>
      </c>
      <c r="R58068" s="1" t="s">
        <v>97319</v>
      </c>
      <c r="S58068" s="1" t="s">
        <v>97320</v>
      </c>
      <c r="T58068">
        <v>4.93</v>
      </c>
    </row>
    <row r="58069" spans="1:22" x14ac:dyDescent="0.2">
      <c r="A58069">
        <v>34</v>
      </c>
      <c r="B58069" s="1" t="s">
        <v>22</v>
      </c>
      <c r="C58069" s="1" t="s">
        <v>23</v>
      </c>
      <c r="D58069" s="1" t="s">
        <v>24</v>
      </c>
      <c r="E58069" s="1" t="s">
        <v>25</v>
      </c>
      <c r="F58069" s="1" t="s">
        <v>26</v>
      </c>
      <c r="G58069" s="1" t="s">
        <v>27</v>
      </c>
      <c r="H58069" s="2">
        <v>43739</v>
      </c>
      <c r="I58069" s="2">
        <v>43830</v>
      </c>
      <c r="J58069" s="2">
        <v>43766</v>
      </c>
      <c r="K58069" s="1" t="s">
        <v>16733</v>
      </c>
      <c r="L58069" s="1" t="s">
        <v>21550</v>
      </c>
      <c r="M58069" s="3">
        <v>0.5625</v>
      </c>
      <c r="N58069">
        <v>0.25</v>
      </c>
      <c r="O58069" s="1" t="s">
        <v>75365</v>
      </c>
      <c r="P58069">
        <v>837.5</v>
      </c>
      <c r="Q58069" s="1" t="s">
        <v>97318</v>
      </c>
      <c r="R58069" s="1" t="s">
        <v>97319</v>
      </c>
      <c r="S58069" s="1" t="s">
        <v>97320</v>
      </c>
      <c r="T58069">
        <v>0.25</v>
      </c>
    </row>
    <row r="58070" spans="1:22" x14ac:dyDescent="0.2">
      <c r="A58070">
        <v>34</v>
      </c>
      <c r="B58070" s="1" t="s">
        <v>22</v>
      </c>
      <c r="C58070" s="1" t="s">
        <v>23</v>
      </c>
      <c r="D58070" s="1" t="s">
        <v>24</v>
      </c>
      <c r="E58070" s="1" t="s">
        <v>25</v>
      </c>
      <c r="F58070" s="1" t="s">
        <v>26</v>
      </c>
      <c r="G58070" s="1" t="s">
        <v>27</v>
      </c>
      <c r="H58070" s="2">
        <v>43739</v>
      </c>
      <c r="I58070" s="2">
        <v>43830</v>
      </c>
      <c r="J58070" s="2">
        <v>43766</v>
      </c>
      <c r="K58070" s="1" t="s">
        <v>7759</v>
      </c>
      <c r="L58070" s="1" t="s">
        <v>21550</v>
      </c>
      <c r="M58070" s="3">
        <v>0.5625</v>
      </c>
      <c r="N58070">
        <v>20.23</v>
      </c>
      <c r="O58070" s="1" t="s">
        <v>75366</v>
      </c>
      <c r="P58070">
        <v>2023</v>
      </c>
      <c r="Q58070" s="1" t="s">
        <v>97318</v>
      </c>
      <c r="R58070" s="1" t="s">
        <v>97319</v>
      </c>
      <c r="S58070" s="1" t="s">
        <v>97320</v>
      </c>
      <c r="T58070">
        <v>20.23</v>
      </c>
    </row>
    <row r="58071" spans="1:22" x14ac:dyDescent="0.2">
      <c r="A58071">
        <v>34</v>
      </c>
      <c r="B58071" s="1" t="s">
        <v>22</v>
      </c>
      <c r="C58071" s="1" t="s">
        <v>23</v>
      </c>
      <c r="D58071" s="1" t="s">
        <v>24</v>
      </c>
      <c r="E58071" s="1" t="s">
        <v>25</v>
      </c>
      <c r="F58071" s="1" t="s">
        <v>26</v>
      </c>
      <c r="G58071" s="1" t="s">
        <v>27</v>
      </c>
      <c r="H58071" s="2">
        <v>43739</v>
      </c>
      <c r="I58071" s="2">
        <v>43830</v>
      </c>
      <c r="J58071" s="2">
        <v>43766</v>
      </c>
      <c r="K58071" s="1" t="s">
        <v>373</v>
      </c>
      <c r="L58071" s="1" t="s">
        <v>21550</v>
      </c>
      <c r="M58071" s="3">
        <v>0.5625</v>
      </c>
      <c r="N58071">
        <v>7.62</v>
      </c>
      <c r="O58071" s="1" t="s">
        <v>75367</v>
      </c>
      <c r="P58071">
        <v>1257.3</v>
      </c>
      <c r="Q58071" s="1" t="s">
        <v>97318</v>
      </c>
      <c r="R58071" s="1" t="s">
        <v>97319</v>
      </c>
      <c r="S58071" s="1" t="s">
        <v>97320</v>
      </c>
      <c r="T58071">
        <v>7.62</v>
      </c>
    </row>
    <row r="58072" spans="1:22" x14ac:dyDescent="0.2">
      <c r="A58072">
        <v>34</v>
      </c>
      <c r="B58072" s="1" t="s">
        <v>22</v>
      </c>
      <c r="C58072" s="1" t="s">
        <v>23</v>
      </c>
      <c r="D58072" s="1" t="s">
        <v>24</v>
      </c>
      <c r="E58072" s="1" t="s">
        <v>25</v>
      </c>
      <c r="F58072" s="1" t="s">
        <v>26</v>
      </c>
      <c r="G58072" s="1" t="s">
        <v>27</v>
      </c>
      <c r="H58072" s="2">
        <v>43739</v>
      </c>
      <c r="I58072" s="2">
        <v>43830</v>
      </c>
      <c r="J58072" s="2">
        <v>43766</v>
      </c>
      <c r="K58072" s="1" t="s">
        <v>13549</v>
      </c>
      <c r="L58072" s="1" t="s">
        <v>21550</v>
      </c>
      <c r="M58072" s="3">
        <v>0.5625</v>
      </c>
      <c r="O58072" s="1"/>
      <c r="Q58072" s="1"/>
      <c r="R58072" s="1"/>
      <c r="S58072" s="1"/>
      <c r="U58072">
        <v>21.9</v>
      </c>
      <c r="V58072">
        <v>1270.2</v>
      </c>
    </row>
    <row r="58073" spans="1:22" x14ac:dyDescent="0.2">
      <c r="A58073">
        <v>34</v>
      </c>
      <c r="B58073" s="1" t="s">
        <v>22</v>
      </c>
      <c r="C58073" s="1" t="s">
        <v>23</v>
      </c>
      <c r="D58073" s="1" t="s">
        <v>24</v>
      </c>
      <c r="E58073" s="1" t="s">
        <v>25</v>
      </c>
      <c r="F58073" s="1" t="s">
        <v>26</v>
      </c>
      <c r="G58073" s="1" t="s">
        <v>27</v>
      </c>
      <c r="H58073" s="2">
        <v>43739</v>
      </c>
      <c r="I58073" s="2">
        <v>43830</v>
      </c>
      <c r="J58073" s="2">
        <v>43766</v>
      </c>
      <c r="K58073" s="1" t="s">
        <v>4063</v>
      </c>
      <c r="L58073" s="1" t="s">
        <v>21550</v>
      </c>
      <c r="M58073" s="3">
        <v>0.5625</v>
      </c>
      <c r="N58073">
        <v>0.61</v>
      </c>
      <c r="O58073" s="1" t="s">
        <v>75368</v>
      </c>
      <c r="P58073">
        <v>976</v>
      </c>
      <c r="Q58073" s="1" t="s">
        <v>97318</v>
      </c>
      <c r="R58073" s="1" t="s">
        <v>97319</v>
      </c>
      <c r="S58073" s="1" t="s">
        <v>97320</v>
      </c>
      <c r="T58073">
        <v>0.61</v>
      </c>
    </row>
    <row r="58074" spans="1:22" x14ac:dyDescent="0.2">
      <c r="A58074">
        <v>34</v>
      </c>
      <c r="B58074" s="1" t="s">
        <v>22</v>
      </c>
      <c r="C58074" s="1" t="s">
        <v>23</v>
      </c>
      <c r="D58074" s="1" t="s">
        <v>24</v>
      </c>
      <c r="E58074" s="1" t="s">
        <v>25</v>
      </c>
      <c r="F58074" s="1" t="s">
        <v>26</v>
      </c>
      <c r="G58074" s="1" t="s">
        <v>27</v>
      </c>
      <c r="H58074" s="2">
        <v>43739</v>
      </c>
      <c r="I58074" s="2">
        <v>43830</v>
      </c>
      <c r="J58074" s="2">
        <v>43766</v>
      </c>
      <c r="K58074" s="1" t="s">
        <v>16734</v>
      </c>
      <c r="L58074" s="1" t="s">
        <v>21550</v>
      </c>
      <c r="M58074" s="3">
        <v>0.5625</v>
      </c>
      <c r="N58074">
        <v>4.92</v>
      </c>
      <c r="O58074" s="1" t="s">
        <v>75369</v>
      </c>
      <c r="P58074">
        <v>984</v>
      </c>
      <c r="Q58074" s="1" t="s">
        <v>97318</v>
      </c>
      <c r="R58074" s="1" t="s">
        <v>97319</v>
      </c>
      <c r="S58074" s="1" t="s">
        <v>97320</v>
      </c>
      <c r="T58074">
        <v>4.92</v>
      </c>
    </row>
    <row r="58075" spans="1:22" x14ac:dyDescent="0.2">
      <c r="A58075">
        <v>34</v>
      </c>
      <c r="B58075" s="1" t="s">
        <v>22</v>
      </c>
      <c r="C58075" s="1" t="s">
        <v>23</v>
      </c>
      <c r="D58075" s="1" t="s">
        <v>24</v>
      </c>
      <c r="E58075" s="1" t="s">
        <v>25</v>
      </c>
      <c r="F58075" s="1" t="s">
        <v>26</v>
      </c>
      <c r="G58075" s="1" t="s">
        <v>27</v>
      </c>
      <c r="H58075" s="2">
        <v>43739</v>
      </c>
      <c r="I58075" s="2">
        <v>43830</v>
      </c>
      <c r="J58075" s="2">
        <v>43766</v>
      </c>
      <c r="K58075" s="1" t="s">
        <v>10120</v>
      </c>
      <c r="L58075" s="1" t="s">
        <v>21550</v>
      </c>
      <c r="M58075" s="3">
        <v>0.5625</v>
      </c>
      <c r="N58075">
        <v>1.82</v>
      </c>
      <c r="O58075" s="1" t="s">
        <v>75370</v>
      </c>
      <c r="P58075">
        <v>9100</v>
      </c>
      <c r="Q58075" s="1" t="s">
        <v>97318</v>
      </c>
      <c r="R58075" s="1" t="s">
        <v>97319</v>
      </c>
      <c r="S58075" s="1" t="s">
        <v>97320</v>
      </c>
      <c r="T58075">
        <v>1.82</v>
      </c>
    </row>
    <row r="58076" spans="1:22" x14ac:dyDescent="0.2">
      <c r="A58076">
        <v>34</v>
      </c>
      <c r="B58076" s="1" t="s">
        <v>22</v>
      </c>
      <c r="C58076" s="1" t="s">
        <v>23</v>
      </c>
      <c r="D58076" s="1" t="s">
        <v>24</v>
      </c>
      <c r="E58076" s="1" t="s">
        <v>25</v>
      </c>
      <c r="F58076" s="1" t="s">
        <v>26</v>
      </c>
      <c r="G58076" s="1" t="s">
        <v>27</v>
      </c>
      <c r="H58076" s="2">
        <v>43739</v>
      </c>
      <c r="I58076" s="2">
        <v>43830</v>
      </c>
      <c r="J58076" s="2">
        <v>43766</v>
      </c>
      <c r="K58076" s="1" t="s">
        <v>16735</v>
      </c>
      <c r="L58076" s="1" t="s">
        <v>21550</v>
      </c>
      <c r="M58076" s="3">
        <v>0.5625</v>
      </c>
      <c r="N58076">
        <v>1.86</v>
      </c>
      <c r="O58076" s="1" t="s">
        <v>75371</v>
      </c>
      <c r="P58076">
        <v>1086.24</v>
      </c>
      <c r="Q58076" s="1" t="s">
        <v>97318</v>
      </c>
      <c r="R58076" s="1" t="s">
        <v>97319</v>
      </c>
      <c r="S58076" s="1" t="s">
        <v>97320</v>
      </c>
      <c r="T58076">
        <v>1.86</v>
      </c>
    </row>
    <row r="58077" spans="1:22" x14ac:dyDescent="0.2">
      <c r="A58077">
        <v>34</v>
      </c>
      <c r="B58077" s="1" t="s">
        <v>22</v>
      </c>
      <c r="C58077" s="1" t="s">
        <v>23</v>
      </c>
      <c r="D58077" s="1" t="s">
        <v>24</v>
      </c>
      <c r="E58077" s="1" t="s">
        <v>25</v>
      </c>
      <c r="F58077" s="1" t="s">
        <v>26</v>
      </c>
      <c r="G58077" s="1" t="s">
        <v>27</v>
      </c>
      <c r="H58077" s="2">
        <v>43739</v>
      </c>
      <c r="I58077" s="2">
        <v>43830</v>
      </c>
      <c r="J58077" s="2">
        <v>43766</v>
      </c>
      <c r="K58077" s="1" t="s">
        <v>5557</v>
      </c>
      <c r="L58077" s="1" t="s">
        <v>21550</v>
      </c>
      <c r="M58077" s="3">
        <v>0.5625</v>
      </c>
      <c r="N58077">
        <v>1.76</v>
      </c>
      <c r="O58077" s="1" t="s">
        <v>75372</v>
      </c>
      <c r="P58077">
        <v>135.52000000000001</v>
      </c>
      <c r="Q58077" s="1" t="s">
        <v>97318</v>
      </c>
      <c r="R58077" s="1" t="s">
        <v>97319</v>
      </c>
      <c r="S58077" s="1" t="s">
        <v>97320</v>
      </c>
      <c r="T58077">
        <v>1.76</v>
      </c>
    </row>
    <row r="58078" spans="1:22" x14ac:dyDescent="0.2">
      <c r="A58078">
        <v>34</v>
      </c>
      <c r="B58078" s="1" t="s">
        <v>22</v>
      </c>
      <c r="C58078" s="1" t="s">
        <v>23</v>
      </c>
      <c r="D58078" s="1" t="s">
        <v>24</v>
      </c>
      <c r="E58078" s="1" t="s">
        <v>25</v>
      </c>
      <c r="F58078" s="1" t="s">
        <v>26</v>
      </c>
      <c r="G58078" s="1" t="s">
        <v>27</v>
      </c>
      <c r="H58078" s="2">
        <v>43739</v>
      </c>
      <c r="I58078" s="2">
        <v>43830</v>
      </c>
      <c r="J58078" s="2">
        <v>43766</v>
      </c>
      <c r="K58078" s="1" t="s">
        <v>3831</v>
      </c>
      <c r="L58078" s="1" t="s">
        <v>21550</v>
      </c>
      <c r="M58078" s="3">
        <v>0.5625</v>
      </c>
      <c r="N58078">
        <v>2.2799999999999998</v>
      </c>
      <c r="O58078" s="1" t="s">
        <v>75373</v>
      </c>
      <c r="P58078">
        <v>1140</v>
      </c>
      <c r="Q58078" s="1" t="s">
        <v>97318</v>
      </c>
      <c r="R58078" s="1" t="s">
        <v>97319</v>
      </c>
      <c r="S58078" s="1" t="s">
        <v>97320</v>
      </c>
      <c r="T58078">
        <v>2.2799999999999998</v>
      </c>
    </row>
    <row r="58079" spans="1:22" x14ac:dyDescent="0.2">
      <c r="A58079">
        <v>34</v>
      </c>
      <c r="B58079" s="1" t="s">
        <v>22</v>
      </c>
      <c r="C58079" s="1" t="s">
        <v>23</v>
      </c>
      <c r="D58079" s="1" t="s">
        <v>24</v>
      </c>
      <c r="E58079" s="1" t="s">
        <v>25</v>
      </c>
      <c r="F58079" s="1" t="s">
        <v>26</v>
      </c>
      <c r="G58079" s="1" t="s">
        <v>27</v>
      </c>
      <c r="H58079" s="2">
        <v>43739</v>
      </c>
      <c r="I58079" s="2">
        <v>43830</v>
      </c>
      <c r="J58079" s="2">
        <v>43766</v>
      </c>
      <c r="K58079" s="1" t="s">
        <v>1573</v>
      </c>
      <c r="L58079" s="1" t="s">
        <v>21550</v>
      </c>
      <c r="M58079" s="3">
        <v>0.5625</v>
      </c>
      <c r="N58079">
        <v>1.76</v>
      </c>
      <c r="O58079" s="1" t="s">
        <v>75374</v>
      </c>
      <c r="P58079">
        <v>17600</v>
      </c>
      <c r="Q58079" s="1" t="s">
        <v>97318</v>
      </c>
      <c r="R58079" s="1" t="s">
        <v>97319</v>
      </c>
      <c r="S58079" s="1" t="s">
        <v>97320</v>
      </c>
      <c r="T58079">
        <v>1.76</v>
      </c>
    </row>
    <row r="58080" spans="1:22" x14ac:dyDescent="0.2">
      <c r="A58080">
        <v>34</v>
      </c>
      <c r="B58080" s="1" t="s">
        <v>22</v>
      </c>
      <c r="C58080" s="1" t="s">
        <v>23</v>
      </c>
      <c r="D58080" s="1" t="s">
        <v>24</v>
      </c>
      <c r="E58080" s="1" t="s">
        <v>25</v>
      </c>
      <c r="F58080" s="1" t="s">
        <v>26</v>
      </c>
      <c r="G58080" s="1" t="s">
        <v>27</v>
      </c>
      <c r="H58080" s="2">
        <v>43739</v>
      </c>
      <c r="I58080" s="2">
        <v>43830</v>
      </c>
      <c r="J58080" s="2">
        <v>43766</v>
      </c>
      <c r="K58080" s="1" t="s">
        <v>16736</v>
      </c>
      <c r="L58080" s="1" t="s">
        <v>21550</v>
      </c>
      <c r="M58080" s="3">
        <v>0.5625</v>
      </c>
      <c r="N58080">
        <v>3.23</v>
      </c>
      <c r="O58080" s="1" t="s">
        <v>75375</v>
      </c>
      <c r="P58080">
        <v>161.5</v>
      </c>
      <c r="Q58080" s="1" t="s">
        <v>97318</v>
      </c>
      <c r="R58080" s="1" t="s">
        <v>97319</v>
      </c>
      <c r="S58080" s="1" t="s">
        <v>97320</v>
      </c>
      <c r="T58080">
        <v>3.23</v>
      </c>
    </row>
    <row r="58081" spans="1:20" x14ac:dyDescent="0.2">
      <c r="A58081">
        <v>34</v>
      </c>
      <c r="B58081" s="1" t="s">
        <v>22</v>
      </c>
      <c r="C58081" s="1" t="s">
        <v>23</v>
      </c>
      <c r="D58081" s="1" t="s">
        <v>24</v>
      </c>
      <c r="E58081" s="1" t="s">
        <v>25</v>
      </c>
      <c r="F58081" s="1" t="s">
        <v>26</v>
      </c>
      <c r="G58081" s="1" t="s">
        <v>27</v>
      </c>
      <c r="H58081" s="2">
        <v>43739</v>
      </c>
      <c r="I58081" s="2">
        <v>43830</v>
      </c>
      <c r="J58081" s="2">
        <v>43766</v>
      </c>
      <c r="K58081" s="1" t="s">
        <v>5160</v>
      </c>
      <c r="L58081" s="1" t="s">
        <v>21550</v>
      </c>
      <c r="M58081" s="3">
        <v>0.5625</v>
      </c>
      <c r="N58081">
        <v>1.27</v>
      </c>
      <c r="O58081" s="1" t="s">
        <v>75376</v>
      </c>
      <c r="P58081">
        <v>762</v>
      </c>
      <c r="Q58081" s="1" t="s">
        <v>97318</v>
      </c>
      <c r="R58081" s="1" t="s">
        <v>97319</v>
      </c>
      <c r="S58081" s="1" t="s">
        <v>97320</v>
      </c>
      <c r="T58081">
        <v>1.27</v>
      </c>
    </row>
    <row r="58082" spans="1:20" x14ac:dyDescent="0.2">
      <c r="A58082">
        <v>34</v>
      </c>
      <c r="B58082" s="1" t="s">
        <v>22</v>
      </c>
      <c r="C58082" s="1" t="s">
        <v>23</v>
      </c>
      <c r="D58082" s="1" t="s">
        <v>24</v>
      </c>
      <c r="E58082" s="1" t="s">
        <v>25</v>
      </c>
      <c r="F58082" s="1" t="s">
        <v>26</v>
      </c>
      <c r="G58082" s="1" t="s">
        <v>27</v>
      </c>
      <c r="H58082" s="2">
        <v>43739</v>
      </c>
      <c r="I58082" s="2">
        <v>43830</v>
      </c>
      <c r="J58082" s="2">
        <v>43766</v>
      </c>
      <c r="K58082" s="1" t="s">
        <v>16737</v>
      </c>
      <c r="L58082" s="1" t="s">
        <v>21550</v>
      </c>
      <c r="M58082" s="3">
        <v>0.5625</v>
      </c>
      <c r="N58082">
        <v>2.87</v>
      </c>
      <c r="O58082" s="1" t="s">
        <v>75377</v>
      </c>
      <c r="P58082">
        <v>574</v>
      </c>
      <c r="Q58082" s="1" t="s">
        <v>97318</v>
      </c>
      <c r="R58082" s="1" t="s">
        <v>97319</v>
      </c>
      <c r="S58082" s="1" t="s">
        <v>97320</v>
      </c>
      <c r="T58082">
        <v>2.87</v>
      </c>
    </row>
    <row r="58083" spans="1:20" x14ac:dyDescent="0.2">
      <c r="A58083">
        <v>34</v>
      </c>
      <c r="B58083" s="1" t="s">
        <v>22</v>
      </c>
      <c r="C58083" s="1" t="s">
        <v>23</v>
      </c>
      <c r="D58083" s="1" t="s">
        <v>24</v>
      </c>
      <c r="E58083" s="1" t="s">
        <v>25</v>
      </c>
      <c r="F58083" s="1" t="s">
        <v>26</v>
      </c>
      <c r="G58083" s="1" t="s">
        <v>27</v>
      </c>
      <c r="H58083" s="2">
        <v>43739</v>
      </c>
      <c r="I58083" s="2">
        <v>43830</v>
      </c>
      <c r="J58083" s="2">
        <v>43766</v>
      </c>
      <c r="K58083" s="1" t="s">
        <v>16738</v>
      </c>
      <c r="L58083" s="1" t="s">
        <v>21550</v>
      </c>
      <c r="M58083" s="3">
        <v>0.5625</v>
      </c>
      <c r="N58083">
        <v>0.18</v>
      </c>
      <c r="O58083" s="1" t="s">
        <v>75378</v>
      </c>
      <c r="P58083">
        <v>360</v>
      </c>
      <c r="Q58083" s="1" t="s">
        <v>97318</v>
      </c>
      <c r="R58083" s="1" t="s">
        <v>97319</v>
      </c>
      <c r="S58083" s="1" t="s">
        <v>97320</v>
      </c>
      <c r="T58083">
        <v>0.18</v>
      </c>
    </row>
    <row r="58084" spans="1:20" x14ac:dyDescent="0.2">
      <c r="A58084">
        <v>34</v>
      </c>
      <c r="B58084" s="1" t="s">
        <v>22</v>
      </c>
      <c r="C58084" s="1" t="s">
        <v>23</v>
      </c>
      <c r="D58084" s="1" t="s">
        <v>24</v>
      </c>
      <c r="E58084" s="1" t="s">
        <v>25</v>
      </c>
      <c r="F58084" s="1" t="s">
        <v>26</v>
      </c>
      <c r="G58084" s="1" t="s">
        <v>27</v>
      </c>
      <c r="H58084" s="2">
        <v>43739</v>
      </c>
      <c r="I58084" s="2">
        <v>43830</v>
      </c>
      <c r="J58084" s="2">
        <v>43766</v>
      </c>
      <c r="K58084" s="1" t="s">
        <v>16317</v>
      </c>
      <c r="L58084" s="1" t="s">
        <v>21550</v>
      </c>
      <c r="M58084" s="3">
        <v>0.64583333333333337</v>
      </c>
      <c r="N58084">
        <v>0.17</v>
      </c>
      <c r="O58084" s="1" t="s">
        <v>75379</v>
      </c>
      <c r="P58084">
        <v>42.5</v>
      </c>
      <c r="Q58084" s="1" t="s">
        <v>97318</v>
      </c>
      <c r="R58084" s="1" t="s">
        <v>97319</v>
      </c>
      <c r="S58084" s="1" t="s">
        <v>97320</v>
      </c>
      <c r="T58084">
        <v>0.17</v>
      </c>
    </row>
    <row r="58085" spans="1:20" x14ac:dyDescent="0.2">
      <c r="A58085">
        <v>34</v>
      </c>
      <c r="B58085" s="1" t="s">
        <v>22</v>
      </c>
      <c r="C58085" s="1" t="s">
        <v>23</v>
      </c>
      <c r="D58085" s="1" t="s">
        <v>24</v>
      </c>
      <c r="E58085" s="1" t="s">
        <v>25</v>
      </c>
      <c r="F58085" s="1" t="s">
        <v>26</v>
      </c>
      <c r="G58085" s="1" t="s">
        <v>27</v>
      </c>
      <c r="H58085" s="2">
        <v>43739</v>
      </c>
      <c r="I58085" s="2">
        <v>43830</v>
      </c>
      <c r="J58085" s="2">
        <v>43766</v>
      </c>
      <c r="K58085" s="1" t="s">
        <v>16317</v>
      </c>
      <c r="L58085" s="1" t="s">
        <v>21550</v>
      </c>
      <c r="M58085" s="3">
        <v>0.5625</v>
      </c>
      <c r="N58085">
        <v>0.31</v>
      </c>
      <c r="O58085" s="1" t="s">
        <v>75380</v>
      </c>
      <c r="P58085">
        <v>232.5</v>
      </c>
      <c r="Q58085" s="1" t="s">
        <v>97318</v>
      </c>
      <c r="R58085" s="1" t="s">
        <v>97319</v>
      </c>
      <c r="S58085" s="1" t="s">
        <v>97320</v>
      </c>
      <c r="T58085">
        <v>0.31</v>
      </c>
    </row>
    <row r="58086" spans="1:20" x14ac:dyDescent="0.2">
      <c r="A58086">
        <v>34</v>
      </c>
      <c r="B58086" s="1" t="s">
        <v>22</v>
      </c>
      <c r="C58086" s="1" t="s">
        <v>23</v>
      </c>
      <c r="D58086" s="1" t="s">
        <v>24</v>
      </c>
      <c r="E58086" s="1" t="s">
        <v>25</v>
      </c>
      <c r="F58086" s="1" t="s">
        <v>26</v>
      </c>
      <c r="G58086" s="1" t="s">
        <v>27</v>
      </c>
      <c r="H58086" s="2">
        <v>43739</v>
      </c>
      <c r="I58086" s="2">
        <v>43830</v>
      </c>
      <c r="J58086" s="2">
        <v>43766</v>
      </c>
      <c r="K58086" s="1" t="s">
        <v>10647</v>
      </c>
      <c r="L58086" s="1" t="s">
        <v>21550</v>
      </c>
      <c r="M58086" s="3">
        <v>0.64583333333333337</v>
      </c>
      <c r="N58086">
        <v>0.27</v>
      </c>
      <c r="O58086" s="1" t="s">
        <v>75381</v>
      </c>
      <c r="P58086">
        <v>299.97000000000003</v>
      </c>
      <c r="Q58086" s="1" t="s">
        <v>97318</v>
      </c>
      <c r="R58086" s="1" t="s">
        <v>97319</v>
      </c>
      <c r="S58086" s="1" t="s">
        <v>97320</v>
      </c>
      <c r="T58086">
        <v>0.27</v>
      </c>
    </row>
    <row r="58087" spans="1:20" x14ac:dyDescent="0.2">
      <c r="A58087">
        <v>34</v>
      </c>
      <c r="B58087" s="1" t="s">
        <v>22</v>
      </c>
      <c r="C58087" s="1" t="s">
        <v>23</v>
      </c>
      <c r="D58087" s="1" t="s">
        <v>24</v>
      </c>
      <c r="E58087" s="1" t="s">
        <v>25</v>
      </c>
      <c r="F58087" s="1" t="s">
        <v>26</v>
      </c>
      <c r="G58087" s="1" t="s">
        <v>27</v>
      </c>
      <c r="H58087" s="2">
        <v>43739</v>
      </c>
      <c r="I58087" s="2">
        <v>43830</v>
      </c>
      <c r="J58087" s="2">
        <v>43766</v>
      </c>
      <c r="K58087" s="1" t="s">
        <v>10647</v>
      </c>
      <c r="L58087" s="1" t="s">
        <v>21550</v>
      </c>
      <c r="M58087" s="3">
        <v>0.5625</v>
      </c>
      <c r="N58087">
        <v>0.24</v>
      </c>
      <c r="O58087" s="1" t="s">
        <v>75382</v>
      </c>
      <c r="P58087">
        <v>266.64</v>
      </c>
      <c r="Q58087" s="1" t="s">
        <v>97318</v>
      </c>
      <c r="R58087" s="1" t="s">
        <v>97319</v>
      </c>
      <c r="S58087" s="1" t="s">
        <v>97320</v>
      </c>
      <c r="T58087">
        <v>0.24</v>
      </c>
    </row>
    <row r="58088" spans="1:20" x14ac:dyDescent="0.2">
      <c r="A58088">
        <v>34</v>
      </c>
      <c r="B58088" s="1" t="s">
        <v>22</v>
      </c>
      <c r="C58088" s="1" t="s">
        <v>23</v>
      </c>
      <c r="D58088" s="1" t="s">
        <v>24</v>
      </c>
      <c r="E58088" s="1" t="s">
        <v>25</v>
      </c>
      <c r="F58088" s="1" t="s">
        <v>26</v>
      </c>
      <c r="G58088" s="1" t="s">
        <v>27</v>
      </c>
      <c r="H58088" s="2">
        <v>43739</v>
      </c>
      <c r="I58088" s="2">
        <v>43830</v>
      </c>
      <c r="J58088" s="2">
        <v>43766</v>
      </c>
      <c r="K58088" s="1" t="s">
        <v>16739</v>
      </c>
      <c r="L58088" s="1" t="s">
        <v>21550</v>
      </c>
      <c r="M58088" s="3">
        <v>0.5625</v>
      </c>
      <c r="N58088">
        <v>2.15</v>
      </c>
      <c r="O58088" s="1" t="s">
        <v>75383</v>
      </c>
      <c r="P58088">
        <v>1612.5</v>
      </c>
      <c r="Q58088" s="1" t="s">
        <v>97318</v>
      </c>
      <c r="R58088" s="1" t="s">
        <v>97319</v>
      </c>
      <c r="S58088" s="1" t="s">
        <v>97320</v>
      </c>
      <c r="T58088">
        <v>2.15</v>
      </c>
    </row>
    <row r="58089" spans="1:20" x14ac:dyDescent="0.2">
      <c r="A58089">
        <v>34</v>
      </c>
      <c r="B58089" s="1" t="s">
        <v>22</v>
      </c>
      <c r="C58089" s="1" t="s">
        <v>23</v>
      </c>
      <c r="D58089" s="1" t="s">
        <v>24</v>
      </c>
      <c r="E58089" s="1" t="s">
        <v>25</v>
      </c>
      <c r="F58089" s="1" t="s">
        <v>26</v>
      </c>
      <c r="G58089" s="1" t="s">
        <v>27</v>
      </c>
      <c r="H58089" s="2">
        <v>43739</v>
      </c>
      <c r="I58089" s="2">
        <v>43830</v>
      </c>
      <c r="J58089" s="2">
        <v>43766</v>
      </c>
      <c r="K58089" s="1" t="s">
        <v>14280</v>
      </c>
      <c r="L58089" s="1" t="s">
        <v>21550</v>
      </c>
      <c r="M58089" s="3">
        <v>0.5625</v>
      </c>
      <c r="N58089">
        <v>0.73</v>
      </c>
      <c r="O58089" s="1" t="s">
        <v>75384</v>
      </c>
      <c r="P58089">
        <v>4380</v>
      </c>
      <c r="Q58089" s="1" t="s">
        <v>97318</v>
      </c>
      <c r="R58089" s="1" t="s">
        <v>97319</v>
      </c>
      <c r="S58089" s="1" t="s">
        <v>97320</v>
      </c>
      <c r="T58089">
        <v>0.73</v>
      </c>
    </row>
    <row r="58090" spans="1:20" x14ac:dyDescent="0.2">
      <c r="A58090">
        <v>34</v>
      </c>
      <c r="B58090" s="1" t="s">
        <v>22</v>
      </c>
      <c r="C58090" s="1" t="s">
        <v>23</v>
      </c>
      <c r="D58090" s="1" t="s">
        <v>24</v>
      </c>
      <c r="E58090" s="1" t="s">
        <v>25</v>
      </c>
      <c r="F58090" s="1" t="s">
        <v>26</v>
      </c>
      <c r="G58090" s="1" t="s">
        <v>27</v>
      </c>
      <c r="H58090" s="2">
        <v>43739</v>
      </c>
      <c r="I58090" s="2">
        <v>43830</v>
      </c>
      <c r="J58090" s="2">
        <v>43766</v>
      </c>
      <c r="K58090" s="1" t="s">
        <v>379</v>
      </c>
      <c r="L58090" s="1" t="s">
        <v>21550</v>
      </c>
      <c r="M58090" s="3">
        <v>0.5625</v>
      </c>
      <c r="N58090">
        <v>1.72</v>
      </c>
      <c r="O58090" s="1" t="s">
        <v>75385</v>
      </c>
      <c r="P58090">
        <v>1720</v>
      </c>
      <c r="Q58090" s="1" t="s">
        <v>97318</v>
      </c>
      <c r="R58090" s="1" t="s">
        <v>97319</v>
      </c>
      <c r="S58090" s="1" t="s">
        <v>97320</v>
      </c>
      <c r="T58090">
        <v>1.72</v>
      </c>
    </row>
    <row r="58091" spans="1:20" x14ac:dyDescent="0.2">
      <c r="A58091">
        <v>34</v>
      </c>
      <c r="B58091" s="1" t="s">
        <v>22</v>
      </c>
      <c r="C58091" s="1" t="s">
        <v>23</v>
      </c>
      <c r="D58091" s="1" t="s">
        <v>24</v>
      </c>
      <c r="E58091" s="1" t="s">
        <v>25</v>
      </c>
      <c r="F58091" s="1" t="s">
        <v>26</v>
      </c>
      <c r="G58091" s="1" t="s">
        <v>27</v>
      </c>
      <c r="H58091" s="2">
        <v>43739</v>
      </c>
      <c r="I58091" s="2">
        <v>43830</v>
      </c>
      <c r="J58091" s="2">
        <v>43766</v>
      </c>
      <c r="K58091" s="1" t="s">
        <v>8530</v>
      </c>
      <c r="L58091" s="1" t="s">
        <v>21550</v>
      </c>
      <c r="M58091" s="3">
        <v>0.5625</v>
      </c>
      <c r="N58091">
        <v>1.17</v>
      </c>
      <c r="O58091" s="1" t="s">
        <v>75386</v>
      </c>
      <c r="P58091">
        <v>877.5</v>
      </c>
      <c r="Q58091" s="1" t="s">
        <v>97318</v>
      </c>
      <c r="R58091" s="1" t="s">
        <v>97319</v>
      </c>
      <c r="S58091" s="1" t="s">
        <v>97320</v>
      </c>
      <c r="T58091">
        <v>1.17</v>
      </c>
    </row>
    <row r="58092" spans="1:20" x14ac:dyDescent="0.2">
      <c r="A58092">
        <v>34</v>
      </c>
      <c r="B58092" s="1" t="s">
        <v>22</v>
      </c>
      <c r="C58092" s="1" t="s">
        <v>23</v>
      </c>
      <c r="D58092" s="1" t="s">
        <v>24</v>
      </c>
      <c r="E58092" s="1" t="s">
        <v>25</v>
      </c>
      <c r="F58092" s="1" t="s">
        <v>26</v>
      </c>
      <c r="G58092" s="1" t="s">
        <v>27</v>
      </c>
      <c r="H58092" s="2">
        <v>43739</v>
      </c>
      <c r="I58092" s="2">
        <v>43830</v>
      </c>
      <c r="J58092" s="2">
        <v>43766</v>
      </c>
      <c r="K58092" s="1" t="s">
        <v>16740</v>
      </c>
      <c r="L58092" s="1" t="s">
        <v>21550</v>
      </c>
      <c r="M58092" s="3">
        <v>0.5625</v>
      </c>
      <c r="N58092">
        <v>16.22</v>
      </c>
      <c r="O58092" s="1" t="s">
        <v>75387</v>
      </c>
      <c r="P58092">
        <v>2514.1</v>
      </c>
      <c r="Q58092" s="1" t="s">
        <v>97318</v>
      </c>
      <c r="R58092" s="1" t="s">
        <v>97319</v>
      </c>
      <c r="S58092" s="1" t="s">
        <v>97320</v>
      </c>
      <c r="T58092">
        <v>16.22</v>
      </c>
    </row>
    <row r="58093" spans="1:20" x14ac:dyDescent="0.2">
      <c r="A58093">
        <v>34</v>
      </c>
      <c r="B58093" s="1" t="s">
        <v>22</v>
      </c>
      <c r="C58093" s="1" t="s">
        <v>23</v>
      </c>
      <c r="D58093" s="1" t="s">
        <v>24</v>
      </c>
      <c r="E58093" s="1" t="s">
        <v>25</v>
      </c>
      <c r="F58093" s="1" t="s">
        <v>26</v>
      </c>
      <c r="G58093" s="1" t="s">
        <v>27</v>
      </c>
      <c r="H58093" s="2">
        <v>43739</v>
      </c>
      <c r="I58093" s="2">
        <v>43830</v>
      </c>
      <c r="J58093" s="2">
        <v>43766</v>
      </c>
      <c r="K58093" s="1" t="s">
        <v>16542</v>
      </c>
      <c r="L58093" s="1" t="s">
        <v>21550</v>
      </c>
      <c r="M58093" s="3">
        <v>0.5625</v>
      </c>
      <c r="N58093">
        <v>0.64</v>
      </c>
      <c r="O58093" s="1" t="s">
        <v>75388</v>
      </c>
      <c r="P58093">
        <v>1280</v>
      </c>
      <c r="Q58093" s="1" t="s">
        <v>97318</v>
      </c>
      <c r="R58093" s="1" t="s">
        <v>97319</v>
      </c>
      <c r="S58093" s="1" t="s">
        <v>97320</v>
      </c>
      <c r="T58093">
        <v>0.64</v>
      </c>
    </row>
    <row r="58094" spans="1:20" x14ac:dyDescent="0.2">
      <c r="A58094">
        <v>34</v>
      </c>
      <c r="B58094" s="1" t="s">
        <v>22</v>
      </c>
      <c r="C58094" s="1" t="s">
        <v>23</v>
      </c>
      <c r="D58094" s="1" t="s">
        <v>24</v>
      </c>
      <c r="E58094" s="1" t="s">
        <v>25</v>
      </c>
      <c r="F58094" s="1" t="s">
        <v>26</v>
      </c>
      <c r="G58094" s="1" t="s">
        <v>27</v>
      </c>
      <c r="H58094" s="2">
        <v>43739</v>
      </c>
      <c r="I58094" s="2">
        <v>43830</v>
      </c>
      <c r="J58094" s="2">
        <v>43766</v>
      </c>
      <c r="K58094" s="1" t="s">
        <v>11412</v>
      </c>
      <c r="L58094" s="1" t="s">
        <v>21550</v>
      </c>
      <c r="M58094" s="3">
        <v>0.5625</v>
      </c>
      <c r="N58094">
        <v>0.63</v>
      </c>
      <c r="O58094" s="1" t="s">
        <v>75389</v>
      </c>
      <c r="P58094">
        <v>252</v>
      </c>
      <c r="Q58094" s="1" t="s">
        <v>97318</v>
      </c>
      <c r="R58094" s="1" t="s">
        <v>97319</v>
      </c>
      <c r="S58094" s="1" t="s">
        <v>97320</v>
      </c>
      <c r="T58094">
        <v>0.63</v>
      </c>
    </row>
    <row r="58095" spans="1:20" x14ac:dyDescent="0.2">
      <c r="A58095">
        <v>34</v>
      </c>
      <c r="B58095" s="1" t="s">
        <v>22</v>
      </c>
      <c r="C58095" s="1" t="s">
        <v>23</v>
      </c>
      <c r="D58095" s="1" t="s">
        <v>24</v>
      </c>
      <c r="E58095" s="1" t="s">
        <v>25</v>
      </c>
      <c r="F58095" s="1" t="s">
        <v>26</v>
      </c>
      <c r="G58095" s="1" t="s">
        <v>27</v>
      </c>
      <c r="H58095" s="2">
        <v>43739</v>
      </c>
      <c r="I58095" s="2">
        <v>43830</v>
      </c>
      <c r="J58095" s="2">
        <v>43766</v>
      </c>
      <c r="K58095" s="1" t="s">
        <v>5935</v>
      </c>
      <c r="L58095" s="1" t="s">
        <v>21550</v>
      </c>
      <c r="M58095" s="3">
        <v>0.5625</v>
      </c>
      <c r="N58095">
        <v>1.43</v>
      </c>
      <c r="O58095" s="1" t="s">
        <v>75390</v>
      </c>
      <c r="P58095">
        <v>85.8</v>
      </c>
      <c r="Q58095" s="1" t="s">
        <v>97318</v>
      </c>
      <c r="R58095" s="1" t="s">
        <v>97319</v>
      </c>
      <c r="S58095" s="1" t="s">
        <v>97320</v>
      </c>
      <c r="T58095">
        <v>1.43</v>
      </c>
    </row>
    <row r="58096" spans="1:20" x14ac:dyDescent="0.2">
      <c r="A58096">
        <v>34</v>
      </c>
      <c r="B58096" s="1" t="s">
        <v>22</v>
      </c>
      <c r="C58096" s="1" t="s">
        <v>23</v>
      </c>
      <c r="D58096" s="1" t="s">
        <v>24</v>
      </c>
      <c r="E58096" s="1" t="s">
        <v>25</v>
      </c>
      <c r="F58096" s="1" t="s">
        <v>26</v>
      </c>
      <c r="G58096" s="1" t="s">
        <v>27</v>
      </c>
      <c r="H58096" s="2">
        <v>43739</v>
      </c>
      <c r="I58096" s="2">
        <v>43830</v>
      </c>
      <c r="J58096" s="2">
        <v>43766</v>
      </c>
      <c r="K58096" s="1" t="s">
        <v>16741</v>
      </c>
      <c r="L58096" s="1" t="s">
        <v>21550</v>
      </c>
      <c r="M58096" s="3">
        <v>0.5625</v>
      </c>
      <c r="N58096">
        <v>1.25</v>
      </c>
      <c r="O58096" s="1" t="s">
        <v>75391</v>
      </c>
      <c r="P58096">
        <v>562.5</v>
      </c>
      <c r="Q58096" s="1" t="s">
        <v>97318</v>
      </c>
      <c r="R58096" s="1" t="s">
        <v>97319</v>
      </c>
      <c r="S58096" s="1" t="s">
        <v>97320</v>
      </c>
      <c r="T58096">
        <v>1.25</v>
      </c>
    </row>
    <row r="58097" spans="1:22" x14ac:dyDescent="0.2">
      <c r="A58097">
        <v>34</v>
      </c>
      <c r="B58097" s="1" t="s">
        <v>22</v>
      </c>
      <c r="C58097" s="1" t="s">
        <v>23</v>
      </c>
      <c r="D58097" s="1" t="s">
        <v>24</v>
      </c>
      <c r="E58097" s="1" t="s">
        <v>25</v>
      </c>
      <c r="F58097" s="1" t="s">
        <v>26</v>
      </c>
      <c r="G58097" s="1" t="s">
        <v>27</v>
      </c>
      <c r="H58097" s="2">
        <v>43739</v>
      </c>
      <c r="I58097" s="2">
        <v>43830</v>
      </c>
      <c r="J58097" s="2">
        <v>43766</v>
      </c>
      <c r="K58097" s="1" t="s">
        <v>4081</v>
      </c>
      <c r="L58097" s="1" t="s">
        <v>21550</v>
      </c>
      <c r="M58097" s="3">
        <v>0.5625</v>
      </c>
      <c r="N58097">
        <v>0.45</v>
      </c>
      <c r="O58097" s="1" t="s">
        <v>75392</v>
      </c>
      <c r="P58097">
        <v>1800</v>
      </c>
      <c r="Q58097" s="1" t="s">
        <v>97318</v>
      </c>
      <c r="R58097" s="1" t="s">
        <v>97319</v>
      </c>
      <c r="S58097" s="1" t="s">
        <v>97320</v>
      </c>
      <c r="T58097">
        <v>0.45</v>
      </c>
    </row>
    <row r="58098" spans="1:22" x14ac:dyDescent="0.2">
      <c r="A58098">
        <v>34</v>
      </c>
      <c r="B58098" s="1" t="s">
        <v>22</v>
      </c>
      <c r="C58098" s="1" t="s">
        <v>23</v>
      </c>
      <c r="D58098" s="1" t="s">
        <v>24</v>
      </c>
      <c r="E58098" s="1" t="s">
        <v>25</v>
      </c>
      <c r="F58098" s="1" t="s">
        <v>26</v>
      </c>
      <c r="G58098" s="1" t="s">
        <v>27</v>
      </c>
      <c r="H58098" s="2">
        <v>43739</v>
      </c>
      <c r="I58098" s="2">
        <v>43830</v>
      </c>
      <c r="J58098" s="2">
        <v>43766</v>
      </c>
      <c r="K58098" s="1" t="s">
        <v>16742</v>
      </c>
      <c r="L58098" s="1" t="s">
        <v>21550</v>
      </c>
      <c r="M58098" s="3">
        <v>0.5625</v>
      </c>
      <c r="N58098">
        <v>0.26</v>
      </c>
      <c r="O58098" s="1" t="s">
        <v>75393</v>
      </c>
      <c r="P58098">
        <v>1300</v>
      </c>
      <c r="Q58098" s="1" t="s">
        <v>97318</v>
      </c>
      <c r="R58098" s="1" t="s">
        <v>97319</v>
      </c>
      <c r="S58098" s="1" t="s">
        <v>97320</v>
      </c>
      <c r="T58098">
        <v>0.26</v>
      </c>
    </row>
    <row r="58099" spans="1:22" x14ac:dyDescent="0.2">
      <c r="A58099">
        <v>34</v>
      </c>
      <c r="B58099" s="1" t="s">
        <v>22</v>
      </c>
      <c r="C58099" s="1" t="s">
        <v>23</v>
      </c>
      <c r="D58099" s="1" t="s">
        <v>24</v>
      </c>
      <c r="E58099" s="1" t="s">
        <v>25</v>
      </c>
      <c r="F58099" s="1" t="s">
        <v>26</v>
      </c>
      <c r="G58099" s="1" t="s">
        <v>27</v>
      </c>
      <c r="H58099" s="2">
        <v>43739</v>
      </c>
      <c r="I58099" s="2">
        <v>43830</v>
      </c>
      <c r="J58099" s="2">
        <v>43766</v>
      </c>
      <c r="K58099" s="1" t="s">
        <v>16743</v>
      </c>
      <c r="L58099" s="1" t="s">
        <v>21550</v>
      </c>
      <c r="M58099" s="3">
        <v>0.5625</v>
      </c>
      <c r="N58099">
        <v>0.12</v>
      </c>
      <c r="O58099" s="1" t="s">
        <v>75394</v>
      </c>
      <c r="P58099">
        <v>600</v>
      </c>
      <c r="Q58099" s="1" t="s">
        <v>97318</v>
      </c>
      <c r="R58099" s="1" t="s">
        <v>97319</v>
      </c>
      <c r="S58099" s="1" t="s">
        <v>97320</v>
      </c>
      <c r="T58099">
        <v>0.12</v>
      </c>
    </row>
    <row r="58100" spans="1:22" x14ac:dyDescent="0.2">
      <c r="A58100">
        <v>34</v>
      </c>
      <c r="B58100" s="1" t="s">
        <v>22</v>
      </c>
      <c r="C58100" s="1" t="s">
        <v>23</v>
      </c>
      <c r="D58100" s="1" t="s">
        <v>24</v>
      </c>
      <c r="E58100" s="1" t="s">
        <v>25</v>
      </c>
      <c r="F58100" s="1" t="s">
        <v>26</v>
      </c>
      <c r="G58100" s="1" t="s">
        <v>27</v>
      </c>
      <c r="H58100" s="2">
        <v>43739</v>
      </c>
      <c r="I58100" s="2">
        <v>43830</v>
      </c>
      <c r="J58100" s="2">
        <v>43766</v>
      </c>
      <c r="K58100" s="1" t="s">
        <v>16325</v>
      </c>
      <c r="L58100" s="1" t="s">
        <v>21550</v>
      </c>
      <c r="M58100" s="3">
        <v>0.5625</v>
      </c>
      <c r="N58100">
        <v>1.2</v>
      </c>
      <c r="O58100" s="1" t="s">
        <v>75395</v>
      </c>
      <c r="P58100">
        <v>3000</v>
      </c>
      <c r="Q58100" s="1" t="s">
        <v>97318</v>
      </c>
      <c r="R58100" s="1" t="s">
        <v>97319</v>
      </c>
      <c r="S58100" s="1" t="s">
        <v>97320</v>
      </c>
      <c r="T58100">
        <v>1.2</v>
      </c>
    </row>
    <row r="58101" spans="1:22" x14ac:dyDescent="0.2">
      <c r="A58101">
        <v>34</v>
      </c>
      <c r="B58101" s="1" t="s">
        <v>22</v>
      </c>
      <c r="C58101" s="1" t="s">
        <v>23</v>
      </c>
      <c r="D58101" s="1" t="s">
        <v>24</v>
      </c>
      <c r="E58101" s="1" t="s">
        <v>25</v>
      </c>
      <c r="F58101" s="1" t="s">
        <v>26</v>
      </c>
      <c r="G58101" s="1" t="s">
        <v>27</v>
      </c>
      <c r="H58101" s="2">
        <v>43739</v>
      </c>
      <c r="I58101" s="2">
        <v>43830</v>
      </c>
      <c r="J58101" s="2">
        <v>43766</v>
      </c>
      <c r="K58101" s="1" t="s">
        <v>16744</v>
      </c>
      <c r="L58101" s="1" t="s">
        <v>21550</v>
      </c>
      <c r="M58101" s="3">
        <v>0.5625</v>
      </c>
      <c r="N58101">
        <v>2.99</v>
      </c>
      <c r="O58101" s="1" t="s">
        <v>75396</v>
      </c>
      <c r="P58101">
        <v>2990</v>
      </c>
      <c r="Q58101" s="1" t="s">
        <v>97318</v>
      </c>
      <c r="R58101" s="1" t="s">
        <v>97319</v>
      </c>
      <c r="S58101" s="1" t="s">
        <v>97320</v>
      </c>
      <c r="T58101">
        <v>2.99</v>
      </c>
    </row>
    <row r="58102" spans="1:22" x14ac:dyDescent="0.2">
      <c r="A58102">
        <v>34</v>
      </c>
      <c r="B58102" s="1" t="s">
        <v>22</v>
      </c>
      <c r="C58102" s="1" t="s">
        <v>23</v>
      </c>
      <c r="D58102" s="1" t="s">
        <v>24</v>
      </c>
      <c r="E58102" s="1" t="s">
        <v>25</v>
      </c>
      <c r="F58102" s="1" t="s">
        <v>26</v>
      </c>
      <c r="G58102" s="1" t="s">
        <v>27</v>
      </c>
      <c r="H58102" s="2">
        <v>43739</v>
      </c>
      <c r="I58102" s="2">
        <v>43830</v>
      </c>
      <c r="J58102" s="2">
        <v>43766</v>
      </c>
      <c r="K58102" s="1" t="s">
        <v>15301</v>
      </c>
      <c r="L58102" s="1" t="s">
        <v>21550</v>
      </c>
      <c r="M58102" s="3">
        <v>0.5625</v>
      </c>
      <c r="N58102">
        <v>1.46</v>
      </c>
      <c r="O58102" s="1" t="s">
        <v>75397</v>
      </c>
      <c r="P58102">
        <v>584</v>
      </c>
      <c r="Q58102" s="1" t="s">
        <v>97318</v>
      </c>
      <c r="R58102" s="1" t="s">
        <v>97319</v>
      </c>
      <c r="S58102" s="1" t="s">
        <v>97320</v>
      </c>
      <c r="T58102">
        <v>1.46</v>
      </c>
    </row>
    <row r="58103" spans="1:22" x14ac:dyDescent="0.2">
      <c r="A58103">
        <v>34</v>
      </c>
      <c r="B58103" s="1" t="s">
        <v>22</v>
      </c>
      <c r="C58103" s="1" t="s">
        <v>23</v>
      </c>
      <c r="D58103" s="1" t="s">
        <v>24</v>
      </c>
      <c r="E58103" s="1" t="s">
        <v>25</v>
      </c>
      <c r="F58103" s="1" t="s">
        <v>26</v>
      </c>
      <c r="G58103" s="1" t="s">
        <v>27</v>
      </c>
      <c r="H58103" s="2">
        <v>43739</v>
      </c>
      <c r="I58103" s="2">
        <v>43830</v>
      </c>
      <c r="J58103" s="2">
        <v>43766</v>
      </c>
      <c r="K58103" s="1" t="s">
        <v>1724</v>
      </c>
      <c r="L58103" s="1" t="s">
        <v>21550</v>
      </c>
      <c r="M58103" s="3">
        <v>0.5625</v>
      </c>
      <c r="N58103">
        <v>0.28000000000000003</v>
      </c>
      <c r="O58103" s="1" t="s">
        <v>75398</v>
      </c>
      <c r="P58103">
        <v>70</v>
      </c>
      <c r="Q58103" s="1" t="s">
        <v>97318</v>
      </c>
      <c r="R58103" s="1" t="s">
        <v>97319</v>
      </c>
      <c r="S58103" s="1" t="s">
        <v>97320</v>
      </c>
      <c r="T58103">
        <v>0.28000000000000003</v>
      </c>
    </row>
    <row r="58104" spans="1:22" x14ac:dyDescent="0.2">
      <c r="A58104">
        <v>34</v>
      </c>
      <c r="B58104" s="1" t="s">
        <v>22</v>
      </c>
      <c r="C58104" s="1" t="s">
        <v>23</v>
      </c>
      <c r="D58104" s="1" t="s">
        <v>24</v>
      </c>
      <c r="E58104" s="1" t="s">
        <v>25</v>
      </c>
      <c r="F58104" s="1" t="s">
        <v>26</v>
      </c>
      <c r="G58104" s="1" t="s">
        <v>27</v>
      </c>
      <c r="H58104" s="2">
        <v>43739</v>
      </c>
      <c r="I58104" s="2">
        <v>43830</v>
      </c>
      <c r="J58104" s="2">
        <v>43766</v>
      </c>
      <c r="K58104" s="1" t="s">
        <v>8768</v>
      </c>
      <c r="L58104" s="1" t="s">
        <v>21550</v>
      </c>
      <c r="M58104" s="3">
        <v>0.64583333333333337</v>
      </c>
      <c r="N58104">
        <v>0.66</v>
      </c>
      <c r="O58104" s="1" t="s">
        <v>75399</v>
      </c>
      <c r="P58104">
        <v>231</v>
      </c>
      <c r="Q58104" s="1" t="s">
        <v>97318</v>
      </c>
      <c r="R58104" s="1" t="s">
        <v>97319</v>
      </c>
      <c r="S58104" s="1" t="s">
        <v>97320</v>
      </c>
      <c r="T58104">
        <v>0.66</v>
      </c>
    </row>
    <row r="58105" spans="1:22" x14ac:dyDescent="0.2">
      <c r="A58105">
        <v>34</v>
      </c>
      <c r="B58105" s="1" t="s">
        <v>22</v>
      </c>
      <c r="C58105" s="1" t="s">
        <v>23</v>
      </c>
      <c r="D58105" s="1" t="s">
        <v>24</v>
      </c>
      <c r="E58105" s="1" t="s">
        <v>25</v>
      </c>
      <c r="F58105" s="1" t="s">
        <v>26</v>
      </c>
      <c r="G58105" s="1" t="s">
        <v>27</v>
      </c>
      <c r="H58105" s="2">
        <v>43739</v>
      </c>
      <c r="I58105" s="2">
        <v>43830</v>
      </c>
      <c r="J58105" s="2">
        <v>43766</v>
      </c>
      <c r="K58105" s="1" t="s">
        <v>8768</v>
      </c>
      <c r="L58105" s="1" t="s">
        <v>21550</v>
      </c>
      <c r="M58105" s="3">
        <v>0.5625</v>
      </c>
      <c r="N58105">
        <v>0.77</v>
      </c>
      <c r="O58105" s="1" t="s">
        <v>75400</v>
      </c>
      <c r="P58105">
        <v>154</v>
      </c>
      <c r="Q58105" s="1" t="s">
        <v>97318</v>
      </c>
      <c r="R58105" s="1" t="s">
        <v>97319</v>
      </c>
      <c r="S58105" s="1" t="s">
        <v>97320</v>
      </c>
      <c r="T58105">
        <v>0.77</v>
      </c>
    </row>
    <row r="58106" spans="1:22" x14ac:dyDescent="0.2">
      <c r="A58106">
        <v>34</v>
      </c>
      <c r="B58106" s="1" t="s">
        <v>22</v>
      </c>
      <c r="C58106" s="1" t="s">
        <v>23</v>
      </c>
      <c r="D58106" s="1" t="s">
        <v>24</v>
      </c>
      <c r="E58106" s="1" t="s">
        <v>25</v>
      </c>
      <c r="F58106" s="1" t="s">
        <v>26</v>
      </c>
      <c r="G58106" s="1" t="s">
        <v>27</v>
      </c>
      <c r="H58106" s="2">
        <v>43739</v>
      </c>
      <c r="I58106" s="2">
        <v>43830</v>
      </c>
      <c r="J58106" s="2">
        <v>43766</v>
      </c>
      <c r="K58106" s="1" t="s">
        <v>980</v>
      </c>
      <c r="L58106" s="1" t="s">
        <v>21550</v>
      </c>
      <c r="M58106" s="3">
        <v>0.5625</v>
      </c>
      <c r="N58106">
        <v>2.0099999999999998</v>
      </c>
      <c r="O58106" s="1" t="s">
        <v>75401</v>
      </c>
      <c r="P58106">
        <v>4824</v>
      </c>
      <c r="Q58106" s="1" t="s">
        <v>97318</v>
      </c>
      <c r="R58106" s="1" t="s">
        <v>97319</v>
      </c>
      <c r="S58106" s="1" t="s">
        <v>97320</v>
      </c>
      <c r="T58106">
        <v>2.0099999999999998</v>
      </c>
    </row>
    <row r="58107" spans="1:22" x14ac:dyDescent="0.2">
      <c r="A58107">
        <v>34</v>
      </c>
      <c r="B58107" s="1" t="s">
        <v>22</v>
      </c>
      <c r="C58107" s="1" t="s">
        <v>23</v>
      </c>
      <c r="D58107" s="1" t="s">
        <v>24</v>
      </c>
      <c r="E58107" s="1" t="s">
        <v>25</v>
      </c>
      <c r="F58107" s="1" t="s">
        <v>26</v>
      </c>
      <c r="G58107" s="1" t="s">
        <v>27</v>
      </c>
      <c r="H58107" s="2">
        <v>43739</v>
      </c>
      <c r="I58107" s="2">
        <v>43830</v>
      </c>
      <c r="J58107" s="2">
        <v>43766</v>
      </c>
      <c r="K58107" s="1" t="s">
        <v>2300</v>
      </c>
      <c r="L58107" s="1" t="s">
        <v>21550</v>
      </c>
      <c r="M58107" s="3">
        <v>0.5625</v>
      </c>
      <c r="O58107" s="1"/>
      <c r="Q58107" s="1"/>
      <c r="R58107" s="1"/>
      <c r="S58107" s="1"/>
      <c r="U58107">
        <v>0.24</v>
      </c>
      <c r="V58107">
        <v>2225.04</v>
      </c>
    </row>
    <row r="58108" spans="1:22" x14ac:dyDescent="0.2">
      <c r="A58108">
        <v>34</v>
      </c>
      <c r="B58108" s="1" t="s">
        <v>22</v>
      </c>
      <c r="C58108" s="1" t="s">
        <v>23</v>
      </c>
      <c r="D58108" s="1" t="s">
        <v>24</v>
      </c>
      <c r="E58108" s="1" t="s">
        <v>25</v>
      </c>
      <c r="F58108" s="1" t="s">
        <v>26</v>
      </c>
      <c r="G58108" s="1" t="s">
        <v>27</v>
      </c>
      <c r="H58108" s="2">
        <v>43739</v>
      </c>
      <c r="I58108" s="2">
        <v>43830</v>
      </c>
      <c r="J58108" s="2">
        <v>43766</v>
      </c>
      <c r="K58108" s="1" t="s">
        <v>16745</v>
      </c>
      <c r="L58108" s="1" t="s">
        <v>21550</v>
      </c>
      <c r="M58108" s="3">
        <v>0.5625</v>
      </c>
      <c r="O58108" s="1"/>
      <c r="Q58108" s="1"/>
      <c r="R58108" s="1"/>
      <c r="S58108" s="1"/>
      <c r="U58108">
        <v>2.19</v>
      </c>
      <c r="V58108">
        <v>985.5</v>
      </c>
    </row>
    <row r="58109" spans="1:22" x14ac:dyDescent="0.2">
      <c r="A58109">
        <v>34</v>
      </c>
      <c r="B58109" s="1" t="s">
        <v>22</v>
      </c>
      <c r="C58109" s="1" t="s">
        <v>23</v>
      </c>
      <c r="D58109" s="1" t="s">
        <v>24</v>
      </c>
      <c r="E58109" s="1" t="s">
        <v>25</v>
      </c>
      <c r="F58109" s="1" t="s">
        <v>26</v>
      </c>
      <c r="G58109" s="1" t="s">
        <v>27</v>
      </c>
      <c r="H58109" s="2">
        <v>43739</v>
      </c>
      <c r="I58109" s="2">
        <v>43830</v>
      </c>
      <c r="J58109" s="2">
        <v>43766</v>
      </c>
      <c r="K58109" s="1" t="s">
        <v>13905</v>
      </c>
      <c r="L58109" s="1" t="s">
        <v>21550</v>
      </c>
      <c r="M58109" s="3">
        <v>0.5625</v>
      </c>
      <c r="N58109">
        <v>1.95</v>
      </c>
      <c r="O58109" s="1" t="s">
        <v>75402</v>
      </c>
      <c r="P58109">
        <v>390</v>
      </c>
      <c r="Q58109" s="1" t="s">
        <v>97318</v>
      </c>
      <c r="R58109" s="1" t="s">
        <v>97319</v>
      </c>
      <c r="S58109" s="1" t="s">
        <v>97320</v>
      </c>
      <c r="T58109">
        <v>1.95</v>
      </c>
    </row>
    <row r="58110" spans="1:22" x14ac:dyDescent="0.2">
      <c r="A58110">
        <v>34</v>
      </c>
      <c r="B58110" s="1" t="s">
        <v>22</v>
      </c>
      <c r="C58110" s="1" t="s">
        <v>23</v>
      </c>
      <c r="D58110" s="1" t="s">
        <v>24</v>
      </c>
      <c r="E58110" s="1" t="s">
        <v>25</v>
      </c>
      <c r="F58110" s="1" t="s">
        <v>26</v>
      </c>
      <c r="G58110" s="1" t="s">
        <v>27</v>
      </c>
      <c r="H58110" s="2">
        <v>43739</v>
      </c>
      <c r="I58110" s="2">
        <v>43830</v>
      </c>
      <c r="J58110" s="2">
        <v>43766</v>
      </c>
      <c r="K58110" s="1" t="s">
        <v>16746</v>
      </c>
      <c r="L58110" s="1" t="s">
        <v>21550</v>
      </c>
      <c r="M58110" s="3">
        <v>0.5625</v>
      </c>
      <c r="N58110">
        <v>10.95</v>
      </c>
      <c r="O58110" s="1" t="s">
        <v>75403</v>
      </c>
      <c r="P58110">
        <v>32850</v>
      </c>
      <c r="Q58110" s="1" t="s">
        <v>97318</v>
      </c>
      <c r="R58110" s="1" t="s">
        <v>97319</v>
      </c>
      <c r="S58110" s="1" t="s">
        <v>97320</v>
      </c>
      <c r="T58110">
        <v>10.95</v>
      </c>
    </row>
    <row r="58111" spans="1:22" x14ac:dyDescent="0.2">
      <c r="A58111">
        <v>34</v>
      </c>
      <c r="B58111" s="1" t="s">
        <v>22</v>
      </c>
      <c r="C58111" s="1" t="s">
        <v>23</v>
      </c>
      <c r="D58111" s="1" t="s">
        <v>24</v>
      </c>
      <c r="E58111" s="1" t="s">
        <v>25</v>
      </c>
      <c r="F58111" s="1" t="s">
        <v>26</v>
      </c>
      <c r="G58111" s="1" t="s">
        <v>27</v>
      </c>
      <c r="H58111" s="2">
        <v>43739</v>
      </c>
      <c r="I58111" s="2">
        <v>43830</v>
      </c>
      <c r="J58111" s="2">
        <v>43766</v>
      </c>
      <c r="K58111" s="1" t="s">
        <v>15721</v>
      </c>
      <c r="L58111" s="1" t="s">
        <v>21550</v>
      </c>
      <c r="M58111" s="3">
        <v>0.5625</v>
      </c>
      <c r="N58111">
        <v>9.64</v>
      </c>
      <c r="O58111" s="1" t="s">
        <v>75404</v>
      </c>
      <c r="P58111">
        <v>38560</v>
      </c>
      <c r="Q58111" s="1" t="s">
        <v>97318</v>
      </c>
      <c r="R58111" s="1" t="s">
        <v>97319</v>
      </c>
      <c r="S58111" s="1" t="s">
        <v>97320</v>
      </c>
      <c r="T58111">
        <v>9.64</v>
      </c>
    </row>
    <row r="58112" spans="1:22" x14ac:dyDescent="0.2">
      <c r="A58112">
        <v>34</v>
      </c>
      <c r="B58112" s="1" t="s">
        <v>22</v>
      </c>
      <c r="C58112" s="1" t="s">
        <v>23</v>
      </c>
      <c r="D58112" s="1" t="s">
        <v>24</v>
      </c>
      <c r="E58112" s="1" t="s">
        <v>25</v>
      </c>
      <c r="F58112" s="1" t="s">
        <v>26</v>
      </c>
      <c r="G58112" s="1" t="s">
        <v>27</v>
      </c>
      <c r="H58112" s="2">
        <v>43739</v>
      </c>
      <c r="I58112" s="2">
        <v>43830</v>
      </c>
      <c r="J58112" s="2">
        <v>43766</v>
      </c>
      <c r="K58112" s="1" t="s">
        <v>16747</v>
      </c>
      <c r="L58112" s="1" t="s">
        <v>21550</v>
      </c>
      <c r="M58112" s="3">
        <v>0.5625</v>
      </c>
      <c r="N58112">
        <v>4.07</v>
      </c>
      <c r="O58112" s="1" t="s">
        <v>75405</v>
      </c>
      <c r="P58112">
        <v>2849</v>
      </c>
      <c r="Q58112" s="1" t="s">
        <v>97318</v>
      </c>
      <c r="R58112" s="1" t="s">
        <v>97319</v>
      </c>
      <c r="S58112" s="1" t="s">
        <v>97320</v>
      </c>
      <c r="T58112">
        <v>4.07</v>
      </c>
    </row>
    <row r="58113" spans="1:20" x14ac:dyDescent="0.2">
      <c r="A58113">
        <v>34</v>
      </c>
      <c r="B58113" s="1" t="s">
        <v>22</v>
      </c>
      <c r="C58113" s="1" t="s">
        <v>23</v>
      </c>
      <c r="D58113" s="1" t="s">
        <v>24</v>
      </c>
      <c r="E58113" s="1" t="s">
        <v>25</v>
      </c>
      <c r="F58113" s="1" t="s">
        <v>26</v>
      </c>
      <c r="G58113" s="1" t="s">
        <v>27</v>
      </c>
      <c r="H58113" s="2">
        <v>43739</v>
      </c>
      <c r="I58113" s="2">
        <v>43830</v>
      </c>
      <c r="J58113" s="2">
        <v>43766</v>
      </c>
      <c r="K58113" s="1" t="s">
        <v>16233</v>
      </c>
      <c r="L58113" s="1" t="s">
        <v>21550</v>
      </c>
      <c r="M58113" s="3">
        <v>0.5625</v>
      </c>
      <c r="N58113">
        <v>1.4</v>
      </c>
      <c r="O58113" s="1" t="s">
        <v>75406</v>
      </c>
      <c r="P58113">
        <v>7700</v>
      </c>
      <c r="Q58113" s="1" t="s">
        <v>97318</v>
      </c>
      <c r="R58113" s="1" t="s">
        <v>97319</v>
      </c>
      <c r="S58113" s="1" t="s">
        <v>97320</v>
      </c>
      <c r="T58113">
        <v>1.4</v>
      </c>
    </row>
    <row r="58114" spans="1:20" x14ac:dyDescent="0.2">
      <c r="A58114">
        <v>34</v>
      </c>
      <c r="B58114" s="1" t="s">
        <v>22</v>
      </c>
      <c r="C58114" s="1" t="s">
        <v>23</v>
      </c>
      <c r="D58114" s="1" t="s">
        <v>24</v>
      </c>
      <c r="E58114" s="1" t="s">
        <v>25</v>
      </c>
      <c r="F58114" s="1" t="s">
        <v>26</v>
      </c>
      <c r="G58114" s="1" t="s">
        <v>27</v>
      </c>
      <c r="H58114" s="2">
        <v>43739</v>
      </c>
      <c r="I58114" s="2">
        <v>43830</v>
      </c>
      <c r="J58114" s="2">
        <v>43766</v>
      </c>
      <c r="K58114" s="1" t="s">
        <v>16748</v>
      </c>
      <c r="L58114" s="1" t="s">
        <v>21550</v>
      </c>
      <c r="M58114" s="3">
        <v>0.5625</v>
      </c>
      <c r="N58114">
        <v>6.76</v>
      </c>
      <c r="O58114" s="1" t="s">
        <v>75407</v>
      </c>
      <c r="P58114">
        <v>6760</v>
      </c>
      <c r="Q58114" s="1" t="s">
        <v>97318</v>
      </c>
      <c r="R58114" s="1" t="s">
        <v>97319</v>
      </c>
      <c r="S58114" s="1" t="s">
        <v>97320</v>
      </c>
      <c r="T58114">
        <v>6.76</v>
      </c>
    </row>
    <row r="58115" spans="1:20" x14ac:dyDescent="0.2">
      <c r="A58115">
        <v>34</v>
      </c>
      <c r="B58115" s="1" t="s">
        <v>22</v>
      </c>
      <c r="C58115" s="1" t="s">
        <v>23</v>
      </c>
      <c r="D58115" s="1" t="s">
        <v>24</v>
      </c>
      <c r="E58115" s="1" t="s">
        <v>25</v>
      </c>
      <c r="F58115" s="1" t="s">
        <v>26</v>
      </c>
      <c r="G58115" s="1" t="s">
        <v>27</v>
      </c>
      <c r="H58115" s="2">
        <v>43739</v>
      </c>
      <c r="I58115" s="2">
        <v>43830</v>
      </c>
      <c r="J58115" s="2">
        <v>43766</v>
      </c>
      <c r="K58115" s="1" t="s">
        <v>16341</v>
      </c>
      <c r="L58115" s="1" t="s">
        <v>21550</v>
      </c>
      <c r="M58115" s="3">
        <v>0.5625</v>
      </c>
      <c r="N58115">
        <v>2.99</v>
      </c>
      <c r="O58115" s="1" t="s">
        <v>75408</v>
      </c>
      <c r="P58115">
        <v>7475</v>
      </c>
      <c r="Q58115" s="1" t="s">
        <v>97318</v>
      </c>
      <c r="R58115" s="1" t="s">
        <v>97319</v>
      </c>
      <c r="S58115" s="1" t="s">
        <v>97320</v>
      </c>
      <c r="T58115">
        <v>2.99</v>
      </c>
    </row>
    <row r="58116" spans="1:20" x14ac:dyDescent="0.2">
      <c r="A58116">
        <v>34</v>
      </c>
      <c r="B58116" s="1" t="s">
        <v>22</v>
      </c>
      <c r="C58116" s="1" t="s">
        <v>23</v>
      </c>
      <c r="D58116" s="1" t="s">
        <v>24</v>
      </c>
      <c r="E58116" s="1" t="s">
        <v>25</v>
      </c>
      <c r="F58116" s="1" t="s">
        <v>26</v>
      </c>
      <c r="G58116" s="1" t="s">
        <v>27</v>
      </c>
      <c r="H58116" s="2">
        <v>43739</v>
      </c>
      <c r="I58116" s="2">
        <v>43830</v>
      </c>
      <c r="J58116" s="2">
        <v>43766</v>
      </c>
      <c r="K58116" s="1" t="s">
        <v>16749</v>
      </c>
      <c r="L58116" s="1" t="s">
        <v>21550</v>
      </c>
      <c r="M58116" s="3">
        <v>0.5625</v>
      </c>
      <c r="N58116">
        <v>3.17</v>
      </c>
      <c r="O58116" s="1" t="s">
        <v>75409</v>
      </c>
      <c r="P58116">
        <v>1268</v>
      </c>
      <c r="Q58116" s="1" t="s">
        <v>97318</v>
      </c>
      <c r="R58116" s="1" t="s">
        <v>97319</v>
      </c>
      <c r="S58116" s="1" t="s">
        <v>97320</v>
      </c>
      <c r="T58116">
        <v>3.17</v>
      </c>
    </row>
    <row r="58117" spans="1:20" x14ac:dyDescent="0.2">
      <c r="A58117">
        <v>34</v>
      </c>
      <c r="B58117" s="1" t="s">
        <v>22</v>
      </c>
      <c r="C58117" s="1" t="s">
        <v>23</v>
      </c>
      <c r="D58117" s="1" t="s">
        <v>24</v>
      </c>
      <c r="E58117" s="1" t="s">
        <v>25</v>
      </c>
      <c r="F58117" s="1" t="s">
        <v>26</v>
      </c>
      <c r="G58117" s="1" t="s">
        <v>27</v>
      </c>
      <c r="H58117" s="2">
        <v>43739</v>
      </c>
      <c r="I58117" s="2">
        <v>43830</v>
      </c>
      <c r="J58117" s="2">
        <v>43766</v>
      </c>
      <c r="K58117" s="1" t="s">
        <v>11532</v>
      </c>
      <c r="L58117" s="1" t="s">
        <v>21550</v>
      </c>
      <c r="M58117" s="3">
        <v>0.5625</v>
      </c>
      <c r="N58117">
        <v>5.7</v>
      </c>
      <c r="O58117" s="1" t="s">
        <v>75410</v>
      </c>
      <c r="P58117">
        <v>2850</v>
      </c>
      <c r="Q58117" s="1" t="s">
        <v>97318</v>
      </c>
      <c r="R58117" s="1" t="s">
        <v>97319</v>
      </c>
      <c r="S58117" s="1" t="s">
        <v>97320</v>
      </c>
      <c r="T58117">
        <v>5.7</v>
      </c>
    </row>
    <row r="58118" spans="1:20" x14ac:dyDescent="0.2">
      <c r="A58118">
        <v>34</v>
      </c>
      <c r="B58118" s="1" t="s">
        <v>22</v>
      </c>
      <c r="C58118" s="1" t="s">
        <v>23</v>
      </c>
      <c r="D58118" s="1" t="s">
        <v>24</v>
      </c>
      <c r="E58118" s="1" t="s">
        <v>25</v>
      </c>
      <c r="F58118" s="1" t="s">
        <v>26</v>
      </c>
      <c r="G58118" s="1" t="s">
        <v>27</v>
      </c>
      <c r="H58118" s="2">
        <v>43739</v>
      </c>
      <c r="I58118" s="2">
        <v>43830</v>
      </c>
      <c r="J58118" s="2">
        <v>43766</v>
      </c>
      <c r="K58118" s="1" t="s">
        <v>14433</v>
      </c>
      <c r="L58118" s="1" t="s">
        <v>21550</v>
      </c>
      <c r="M58118" s="3">
        <v>0.5625</v>
      </c>
      <c r="N58118">
        <v>2.9</v>
      </c>
      <c r="O58118" s="1" t="s">
        <v>75411</v>
      </c>
      <c r="P58118">
        <v>2900</v>
      </c>
      <c r="Q58118" s="1" t="s">
        <v>97318</v>
      </c>
      <c r="R58118" s="1" t="s">
        <v>97319</v>
      </c>
      <c r="S58118" s="1" t="s">
        <v>97320</v>
      </c>
      <c r="T58118">
        <v>2.9</v>
      </c>
    </row>
    <row r="58119" spans="1:20" x14ac:dyDescent="0.2">
      <c r="A58119">
        <v>34</v>
      </c>
      <c r="B58119" s="1" t="s">
        <v>22</v>
      </c>
      <c r="C58119" s="1" t="s">
        <v>23</v>
      </c>
      <c r="D58119" s="1" t="s">
        <v>24</v>
      </c>
      <c r="E58119" s="1" t="s">
        <v>25</v>
      </c>
      <c r="F58119" s="1" t="s">
        <v>26</v>
      </c>
      <c r="G58119" s="1" t="s">
        <v>27</v>
      </c>
      <c r="H58119" s="2">
        <v>43739</v>
      </c>
      <c r="I58119" s="2">
        <v>43830</v>
      </c>
      <c r="J58119" s="2">
        <v>43766</v>
      </c>
      <c r="K58119" s="1" t="s">
        <v>3731</v>
      </c>
      <c r="L58119" s="1" t="s">
        <v>21550</v>
      </c>
      <c r="M58119" s="3">
        <v>0.5625</v>
      </c>
      <c r="N58119">
        <v>0.66</v>
      </c>
      <c r="O58119" s="1" t="s">
        <v>75412</v>
      </c>
      <c r="P58119">
        <v>1320</v>
      </c>
      <c r="Q58119" s="1" t="s">
        <v>97318</v>
      </c>
      <c r="R58119" s="1" t="s">
        <v>97319</v>
      </c>
      <c r="S58119" s="1" t="s">
        <v>97320</v>
      </c>
      <c r="T58119">
        <v>0.66</v>
      </c>
    </row>
    <row r="58120" spans="1:20" x14ac:dyDescent="0.2">
      <c r="A58120">
        <v>34</v>
      </c>
      <c r="B58120" s="1" t="s">
        <v>22</v>
      </c>
      <c r="C58120" s="1" t="s">
        <v>23</v>
      </c>
      <c r="D58120" s="1" t="s">
        <v>24</v>
      </c>
      <c r="E58120" s="1" t="s">
        <v>25</v>
      </c>
      <c r="F58120" s="1" t="s">
        <v>26</v>
      </c>
      <c r="G58120" s="1" t="s">
        <v>27</v>
      </c>
      <c r="H58120" s="2">
        <v>43739</v>
      </c>
      <c r="I58120" s="2">
        <v>43830</v>
      </c>
      <c r="J58120" s="2">
        <v>43766</v>
      </c>
      <c r="K58120" s="1" t="s">
        <v>16750</v>
      </c>
      <c r="L58120" s="1" t="s">
        <v>21550</v>
      </c>
      <c r="M58120" s="3">
        <v>0.5625</v>
      </c>
      <c r="N58120">
        <v>9.9000000000000005E-2</v>
      </c>
      <c r="O58120" s="1" t="s">
        <v>75413</v>
      </c>
      <c r="P58120">
        <v>19.8</v>
      </c>
      <c r="Q58120" s="1" t="s">
        <v>97318</v>
      </c>
      <c r="R58120" s="1" t="s">
        <v>97319</v>
      </c>
      <c r="S58120" s="1" t="s">
        <v>97320</v>
      </c>
      <c r="T58120">
        <v>9.9000000000000005E-2</v>
      </c>
    </row>
    <row r="58121" spans="1:20" x14ac:dyDescent="0.2">
      <c r="A58121">
        <v>34</v>
      </c>
      <c r="B58121" s="1" t="s">
        <v>22</v>
      </c>
      <c r="C58121" s="1" t="s">
        <v>23</v>
      </c>
      <c r="D58121" s="1" t="s">
        <v>24</v>
      </c>
      <c r="E58121" s="1" t="s">
        <v>25</v>
      </c>
      <c r="F58121" s="1" t="s">
        <v>26</v>
      </c>
      <c r="G58121" s="1" t="s">
        <v>27</v>
      </c>
      <c r="H58121" s="2">
        <v>43739</v>
      </c>
      <c r="I58121" s="2">
        <v>43830</v>
      </c>
      <c r="J58121" s="2">
        <v>43766</v>
      </c>
      <c r="K58121" s="1" t="s">
        <v>402</v>
      </c>
      <c r="L58121" s="1" t="s">
        <v>21550</v>
      </c>
      <c r="M58121" s="3">
        <v>0.5625</v>
      </c>
      <c r="N58121">
        <v>1.94</v>
      </c>
      <c r="O58121" s="1" t="s">
        <v>75414</v>
      </c>
      <c r="P58121">
        <v>2910</v>
      </c>
      <c r="Q58121" s="1" t="s">
        <v>97318</v>
      </c>
      <c r="R58121" s="1" t="s">
        <v>97319</v>
      </c>
      <c r="S58121" s="1" t="s">
        <v>97320</v>
      </c>
      <c r="T58121">
        <v>1.94</v>
      </c>
    </row>
    <row r="58122" spans="1:20" x14ac:dyDescent="0.2">
      <c r="A58122">
        <v>34</v>
      </c>
      <c r="B58122" s="1" t="s">
        <v>22</v>
      </c>
      <c r="C58122" s="1" t="s">
        <v>23</v>
      </c>
      <c r="D58122" s="1" t="s">
        <v>24</v>
      </c>
      <c r="E58122" s="1" t="s">
        <v>25</v>
      </c>
      <c r="F58122" s="1" t="s">
        <v>26</v>
      </c>
      <c r="G58122" s="1" t="s">
        <v>27</v>
      </c>
      <c r="H58122" s="2">
        <v>43739</v>
      </c>
      <c r="I58122" s="2">
        <v>43830</v>
      </c>
      <c r="J58122" s="2">
        <v>43766</v>
      </c>
      <c r="K58122" s="1" t="s">
        <v>13199</v>
      </c>
      <c r="L58122" s="1" t="s">
        <v>21550</v>
      </c>
      <c r="M58122" s="3">
        <v>0.5625</v>
      </c>
      <c r="N58122">
        <v>1.78</v>
      </c>
      <c r="O58122" s="1" t="s">
        <v>75415</v>
      </c>
      <c r="P58122">
        <v>1780</v>
      </c>
      <c r="Q58122" s="1" t="s">
        <v>97318</v>
      </c>
      <c r="R58122" s="1" t="s">
        <v>97319</v>
      </c>
      <c r="S58122" s="1" t="s">
        <v>97320</v>
      </c>
      <c r="T58122">
        <v>1.78</v>
      </c>
    </row>
    <row r="58123" spans="1:20" x14ac:dyDescent="0.2">
      <c r="A58123">
        <v>34</v>
      </c>
      <c r="B58123" s="1" t="s">
        <v>22</v>
      </c>
      <c r="C58123" s="1" t="s">
        <v>23</v>
      </c>
      <c r="D58123" s="1" t="s">
        <v>24</v>
      </c>
      <c r="E58123" s="1" t="s">
        <v>25</v>
      </c>
      <c r="F58123" s="1" t="s">
        <v>26</v>
      </c>
      <c r="G58123" s="1" t="s">
        <v>27</v>
      </c>
      <c r="H58123" s="2">
        <v>43739</v>
      </c>
      <c r="I58123" s="2">
        <v>43830</v>
      </c>
      <c r="J58123" s="2">
        <v>43766</v>
      </c>
      <c r="K58123" s="1" t="s">
        <v>10799</v>
      </c>
      <c r="L58123" s="1" t="s">
        <v>21550</v>
      </c>
      <c r="M58123" s="3">
        <v>0.5625</v>
      </c>
      <c r="N58123">
        <v>2.4700000000000002</v>
      </c>
      <c r="O58123" s="1" t="s">
        <v>75416</v>
      </c>
      <c r="P58123">
        <v>592.79999999999995</v>
      </c>
      <c r="Q58123" s="1" t="s">
        <v>97318</v>
      </c>
      <c r="R58123" s="1" t="s">
        <v>97319</v>
      </c>
      <c r="S58123" s="1" t="s">
        <v>97320</v>
      </c>
      <c r="T58123">
        <v>2.4700000000000002</v>
      </c>
    </row>
    <row r="58124" spans="1:20" x14ac:dyDescent="0.2">
      <c r="A58124">
        <v>34</v>
      </c>
      <c r="B58124" s="1" t="s">
        <v>22</v>
      </c>
      <c r="C58124" s="1" t="s">
        <v>23</v>
      </c>
      <c r="D58124" s="1" t="s">
        <v>24</v>
      </c>
      <c r="E58124" s="1" t="s">
        <v>25</v>
      </c>
      <c r="F58124" s="1" t="s">
        <v>26</v>
      </c>
      <c r="G58124" s="1" t="s">
        <v>27</v>
      </c>
      <c r="H58124" s="2">
        <v>43739</v>
      </c>
      <c r="I58124" s="2">
        <v>43830</v>
      </c>
      <c r="J58124" s="2">
        <v>43766</v>
      </c>
      <c r="K58124" s="1" t="s">
        <v>16751</v>
      </c>
      <c r="L58124" s="1" t="s">
        <v>21550</v>
      </c>
      <c r="M58124" s="3">
        <v>0.5625</v>
      </c>
      <c r="N58124">
        <v>3.68</v>
      </c>
      <c r="O58124" s="1" t="s">
        <v>75417</v>
      </c>
      <c r="P58124">
        <v>3680</v>
      </c>
      <c r="Q58124" s="1" t="s">
        <v>97318</v>
      </c>
      <c r="R58124" s="1" t="s">
        <v>97319</v>
      </c>
      <c r="S58124" s="1" t="s">
        <v>97320</v>
      </c>
      <c r="T58124">
        <v>3.68</v>
      </c>
    </row>
    <row r="58125" spans="1:20" x14ac:dyDescent="0.2">
      <c r="A58125">
        <v>34</v>
      </c>
      <c r="B58125" s="1" t="s">
        <v>22</v>
      </c>
      <c r="C58125" s="1" t="s">
        <v>23</v>
      </c>
      <c r="D58125" s="1" t="s">
        <v>24</v>
      </c>
      <c r="E58125" s="1" t="s">
        <v>25</v>
      </c>
      <c r="F58125" s="1" t="s">
        <v>26</v>
      </c>
      <c r="G58125" s="1" t="s">
        <v>27</v>
      </c>
      <c r="H58125" s="2">
        <v>43739</v>
      </c>
      <c r="I58125" s="2">
        <v>43830</v>
      </c>
      <c r="J58125" s="2">
        <v>43766</v>
      </c>
      <c r="K58125" s="1" t="s">
        <v>15874</v>
      </c>
      <c r="L58125" s="1" t="s">
        <v>21550</v>
      </c>
      <c r="M58125" s="3">
        <v>0.5625</v>
      </c>
      <c r="N58125">
        <v>0.71</v>
      </c>
      <c r="O58125" s="1" t="s">
        <v>75418</v>
      </c>
      <c r="P58125">
        <v>7100</v>
      </c>
      <c r="Q58125" s="1" t="s">
        <v>97318</v>
      </c>
      <c r="R58125" s="1" t="s">
        <v>97319</v>
      </c>
      <c r="S58125" s="1" t="s">
        <v>97320</v>
      </c>
      <c r="T58125">
        <v>0.71</v>
      </c>
    </row>
    <row r="58126" spans="1:20" x14ac:dyDescent="0.2">
      <c r="A58126">
        <v>34</v>
      </c>
      <c r="B58126" s="1" t="s">
        <v>22</v>
      </c>
      <c r="C58126" s="1" t="s">
        <v>23</v>
      </c>
      <c r="D58126" s="1" t="s">
        <v>24</v>
      </c>
      <c r="E58126" s="1" t="s">
        <v>25</v>
      </c>
      <c r="F58126" s="1" t="s">
        <v>26</v>
      </c>
      <c r="G58126" s="1" t="s">
        <v>27</v>
      </c>
      <c r="H58126" s="2">
        <v>43739</v>
      </c>
      <c r="I58126" s="2">
        <v>43830</v>
      </c>
      <c r="J58126" s="2">
        <v>43766</v>
      </c>
      <c r="K58126" s="1" t="s">
        <v>16752</v>
      </c>
      <c r="L58126" s="1" t="s">
        <v>21550</v>
      </c>
      <c r="M58126" s="3">
        <v>0.5625</v>
      </c>
      <c r="N58126">
        <v>0.56000000000000005</v>
      </c>
      <c r="O58126" s="1" t="s">
        <v>75419</v>
      </c>
      <c r="P58126">
        <v>5600</v>
      </c>
      <c r="Q58126" s="1" t="s">
        <v>97318</v>
      </c>
      <c r="R58126" s="1" t="s">
        <v>97319</v>
      </c>
      <c r="S58126" s="1" t="s">
        <v>97320</v>
      </c>
      <c r="T58126">
        <v>0.56000000000000005</v>
      </c>
    </row>
    <row r="58127" spans="1:20" x14ac:dyDescent="0.2">
      <c r="A58127">
        <v>34</v>
      </c>
      <c r="B58127" s="1" t="s">
        <v>22</v>
      </c>
      <c r="C58127" s="1" t="s">
        <v>23</v>
      </c>
      <c r="D58127" s="1" t="s">
        <v>24</v>
      </c>
      <c r="E58127" s="1" t="s">
        <v>25</v>
      </c>
      <c r="F58127" s="1" t="s">
        <v>26</v>
      </c>
      <c r="G58127" s="1" t="s">
        <v>27</v>
      </c>
      <c r="H58127" s="2">
        <v>43739</v>
      </c>
      <c r="I58127" s="2">
        <v>43830</v>
      </c>
      <c r="J58127" s="2">
        <v>43766</v>
      </c>
      <c r="K58127" s="1" t="s">
        <v>11552</v>
      </c>
      <c r="L58127" s="1" t="s">
        <v>21550</v>
      </c>
      <c r="M58127" s="3">
        <v>0.5625</v>
      </c>
      <c r="N58127">
        <v>5.57</v>
      </c>
      <c r="O58127" s="1" t="s">
        <v>75420</v>
      </c>
      <c r="P58127">
        <v>50130</v>
      </c>
      <c r="Q58127" s="1" t="s">
        <v>97318</v>
      </c>
      <c r="R58127" s="1" t="s">
        <v>97319</v>
      </c>
      <c r="S58127" s="1" t="s">
        <v>97320</v>
      </c>
      <c r="T58127">
        <v>5.57</v>
      </c>
    </row>
    <row r="58128" spans="1:20" x14ac:dyDescent="0.2">
      <c r="A58128">
        <v>34</v>
      </c>
      <c r="B58128" s="1" t="s">
        <v>22</v>
      </c>
      <c r="C58128" s="1" t="s">
        <v>23</v>
      </c>
      <c r="D58128" s="1" t="s">
        <v>24</v>
      </c>
      <c r="E58128" s="1" t="s">
        <v>25</v>
      </c>
      <c r="F58128" s="1" t="s">
        <v>26</v>
      </c>
      <c r="G58128" s="1" t="s">
        <v>27</v>
      </c>
      <c r="H58128" s="2">
        <v>43739</v>
      </c>
      <c r="I58128" s="2">
        <v>43830</v>
      </c>
      <c r="J58128" s="2">
        <v>43766</v>
      </c>
      <c r="K58128" s="1" t="s">
        <v>15932</v>
      </c>
      <c r="L58128" s="1" t="s">
        <v>21550</v>
      </c>
      <c r="M58128" s="3">
        <v>0.5625</v>
      </c>
      <c r="N58128">
        <v>0.01</v>
      </c>
      <c r="O58128" s="1" t="s">
        <v>75421</v>
      </c>
      <c r="P58128">
        <v>1.5</v>
      </c>
      <c r="Q58128" s="1" t="s">
        <v>97318</v>
      </c>
      <c r="R58128" s="1" t="s">
        <v>97319</v>
      </c>
      <c r="S58128" s="1" t="s">
        <v>97320</v>
      </c>
      <c r="T58128">
        <v>0.01</v>
      </c>
    </row>
    <row r="58129" spans="1:20" x14ac:dyDescent="0.2">
      <c r="A58129">
        <v>34</v>
      </c>
      <c r="B58129" s="1" t="s">
        <v>22</v>
      </c>
      <c r="C58129" s="1" t="s">
        <v>23</v>
      </c>
      <c r="D58129" s="1" t="s">
        <v>24</v>
      </c>
      <c r="E58129" s="1" t="s">
        <v>25</v>
      </c>
      <c r="F58129" s="1" t="s">
        <v>26</v>
      </c>
      <c r="G58129" s="1" t="s">
        <v>27</v>
      </c>
      <c r="H58129" s="2">
        <v>43739</v>
      </c>
      <c r="I58129" s="2">
        <v>43830</v>
      </c>
      <c r="J58129" s="2">
        <v>43766</v>
      </c>
      <c r="K58129" s="1" t="s">
        <v>16753</v>
      </c>
      <c r="L58129" s="1" t="s">
        <v>21550</v>
      </c>
      <c r="M58129" s="3">
        <v>0.5625</v>
      </c>
      <c r="N58129">
        <v>0.54</v>
      </c>
      <c r="O58129" s="1" t="s">
        <v>75422</v>
      </c>
      <c r="P58129">
        <v>270</v>
      </c>
      <c r="Q58129" s="1" t="s">
        <v>97318</v>
      </c>
      <c r="R58129" s="1" t="s">
        <v>97319</v>
      </c>
      <c r="S58129" s="1" t="s">
        <v>97320</v>
      </c>
      <c r="T58129">
        <v>0.54</v>
      </c>
    </row>
    <row r="58130" spans="1:20" x14ac:dyDescent="0.2">
      <c r="A58130">
        <v>34</v>
      </c>
      <c r="B58130" s="1" t="s">
        <v>22</v>
      </c>
      <c r="C58130" s="1" t="s">
        <v>23</v>
      </c>
      <c r="D58130" s="1" t="s">
        <v>24</v>
      </c>
      <c r="E58130" s="1" t="s">
        <v>25</v>
      </c>
      <c r="F58130" s="1" t="s">
        <v>26</v>
      </c>
      <c r="G58130" s="1" t="s">
        <v>27</v>
      </c>
      <c r="H58130" s="2">
        <v>43739</v>
      </c>
      <c r="I58130" s="2">
        <v>43830</v>
      </c>
      <c r="J58130" s="2">
        <v>43766</v>
      </c>
      <c r="K58130" s="1" t="s">
        <v>13202</v>
      </c>
      <c r="L58130" s="1" t="s">
        <v>21550</v>
      </c>
      <c r="M58130" s="3">
        <v>0.64583333333333337</v>
      </c>
      <c r="N58130">
        <v>0.87</v>
      </c>
      <c r="O58130" s="1" t="s">
        <v>75423</v>
      </c>
      <c r="P58130">
        <v>2305.5</v>
      </c>
      <c r="Q58130" s="1" t="s">
        <v>97318</v>
      </c>
      <c r="R58130" s="1" t="s">
        <v>97319</v>
      </c>
      <c r="S58130" s="1" t="s">
        <v>97320</v>
      </c>
      <c r="T58130">
        <v>0.87</v>
      </c>
    </row>
    <row r="58131" spans="1:20" x14ac:dyDescent="0.2">
      <c r="A58131">
        <v>34</v>
      </c>
      <c r="B58131" s="1" t="s">
        <v>22</v>
      </c>
      <c r="C58131" s="1" t="s">
        <v>23</v>
      </c>
      <c r="D58131" s="1" t="s">
        <v>24</v>
      </c>
      <c r="E58131" s="1" t="s">
        <v>25</v>
      </c>
      <c r="F58131" s="1" t="s">
        <v>26</v>
      </c>
      <c r="G58131" s="1" t="s">
        <v>27</v>
      </c>
      <c r="H58131" s="2">
        <v>43739</v>
      </c>
      <c r="I58131" s="2">
        <v>43830</v>
      </c>
      <c r="J58131" s="2">
        <v>43766</v>
      </c>
      <c r="K58131" s="1" t="s">
        <v>13202</v>
      </c>
      <c r="L58131" s="1" t="s">
        <v>21550</v>
      </c>
      <c r="M58131" s="3">
        <v>0.5625</v>
      </c>
      <c r="N58131">
        <v>0.92</v>
      </c>
      <c r="O58131" s="1" t="s">
        <v>75424</v>
      </c>
      <c r="P58131">
        <v>2116</v>
      </c>
      <c r="Q58131" s="1" t="s">
        <v>97318</v>
      </c>
      <c r="R58131" s="1" t="s">
        <v>97319</v>
      </c>
      <c r="S58131" s="1" t="s">
        <v>97320</v>
      </c>
      <c r="T58131">
        <v>0.92</v>
      </c>
    </row>
    <row r="58132" spans="1:20" x14ac:dyDescent="0.2">
      <c r="A58132">
        <v>34</v>
      </c>
      <c r="B58132" s="1" t="s">
        <v>22</v>
      </c>
      <c r="C58132" s="1" t="s">
        <v>23</v>
      </c>
      <c r="D58132" s="1" t="s">
        <v>24</v>
      </c>
      <c r="E58132" s="1" t="s">
        <v>25</v>
      </c>
      <c r="F58132" s="1" t="s">
        <v>26</v>
      </c>
      <c r="G58132" s="1" t="s">
        <v>27</v>
      </c>
      <c r="H58132" s="2">
        <v>43739</v>
      </c>
      <c r="I58132" s="2">
        <v>43830</v>
      </c>
      <c r="J58132" s="2">
        <v>43766</v>
      </c>
      <c r="K58132" s="1" t="s">
        <v>902</v>
      </c>
      <c r="L58132" s="1" t="s">
        <v>21550</v>
      </c>
      <c r="M58132" s="3">
        <v>0.5625</v>
      </c>
      <c r="N58132">
        <v>2.65</v>
      </c>
      <c r="O58132" s="1" t="s">
        <v>75425</v>
      </c>
      <c r="P58132">
        <v>201.4</v>
      </c>
      <c r="Q58132" s="1" t="s">
        <v>97318</v>
      </c>
      <c r="R58132" s="1" t="s">
        <v>97319</v>
      </c>
      <c r="S58132" s="1" t="s">
        <v>97320</v>
      </c>
      <c r="T58132">
        <v>2.65</v>
      </c>
    </row>
    <row r="58133" spans="1:20" x14ac:dyDescent="0.2">
      <c r="A58133">
        <v>34</v>
      </c>
      <c r="B58133" s="1" t="s">
        <v>22</v>
      </c>
      <c r="C58133" s="1" t="s">
        <v>23</v>
      </c>
      <c r="D58133" s="1" t="s">
        <v>24</v>
      </c>
      <c r="E58133" s="1" t="s">
        <v>25</v>
      </c>
      <c r="F58133" s="1" t="s">
        <v>26</v>
      </c>
      <c r="G58133" s="1" t="s">
        <v>27</v>
      </c>
      <c r="H58133" s="2">
        <v>43739</v>
      </c>
      <c r="I58133" s="2">
        <v>43830</v>
      </c>
      <c r="J58133" s="2">
        <v>43766</v>
      </c>
      <c r="K58133" s="1" t="s">
        <v>10921</v>
      </c>
      <c r="L58133" s="1" t="s">
        <v>21550</v>
      </c>
      <c r="M58133" s="3">
        <v>0.5625</v>
      </c>
      <c r="N58133">
        <v>11.91</v>
      </c>
      <c r="O58133" s="1" t="s">
        <v>75426</v>
      </c>
      <c r="P58133">
        <v>41685</v>
      </c>
      <c r="Q58133" s="1" t="s">
        <v>97318</v>
      </c>
      <c r="R58133" s="1" t="s">
        <v>97319</v>
      </c>
      <c r="S58133" s="1" t="s">
        <v>97320</v>
      </c>
      <c r="T58133">
        <v>11.91</v>
      </c>
    </row>
    <row r="58134" spans="1:20" x14ac:dyDescent="0.2">
      <c r="A58134">
        <v>34</v>
      </c>
      <c r="B58134" s="1" t="s">
        <v>22</v>
      </c>
      <c r="C58134" s="1" t="s">
        <v>23</v>
      </c>
      <c r="D58134" s="1" t="s">
        <v>24</v>
      </c>
      <c r="E58134" s="1" t="s">
        <v>25</v>
      </c>
      <c r="F58134" s="1" t="s">
        <v>26</v>
      </c>
      <c r="G58134" s="1" t="s">
        <v>27</v>
      </c>
      <c r="H58134" s="2">
        <v>43739</v>
      </c>
      <c r="I58134" s="2">
        <v>43830</v>
      </c>
      <c r="J58134" s="2">
        <v>43766</v>
      </c>
      <c r="K58134" s="1" t="s">
        <v>16754</v>
      </c>
      <c r="L58134" s="1" t="s">
        <v>21550</v>
      </c>
      <c r="M58134" s="3">
        <v>0.5625</v>
      </c>
      <c r="N58134">
        <v>2.37</v>
      </c>
      <c r="O58134" s="1" t="s">
        <v>75427</v>
      </c>
      <c r="P58134">
        <v>741.81</v>
      </c>
      <c r="Q58134" s="1" t="s">
        <v>97318</v>
      </c>
      <c r="R58134" s="1" t="s">
        <v>97319</v>
      </c>
      <c r="S58134" s="1" t="s">
        <v>97320</v>
      </c>
      <c r="T58134">
        <v>2.37</v>
      </c>
    </row>
    <row r="58135" spans="1:20" x14ac:dyDescent="0.2">
      <c r="A58135">
        <v>34</v>
      </c>
      <c r="B58135" s="1" t="s">
        <v>22</v>
      </c>
      <c r="C58135" s="1" t="s">
        <v>23</v>
      </c>
      <c r="D58135" s="1" t="s">
        <v>24</v>
      </c>
      <c r="E58135" s="1" t="s">
        <v>25</v>
      </c>
      <c r="F58135" s="1" t="s">
        <v>26</v>
      </c>
      <c r="G58135" s="1" t="s">
        <v>27</v>
      </c>
      <c r="H58135" s="2">
        <v>43739</v>
      </c>
      <c r="I58135" s="2">
        <v>43830</v>
      </c>
      <c r="J58135" s="2">
        <v>43766</v>
      </c>
      <c r="K58135" s="1" t="s">
        <v>8062</v>
      </c>
      <c r="L58135" s="1" t="s">
        <v>21550</v>
      </c>
      <c r="M58135" s="3">
        <v>0.64583333333333337</v>
      </c>
      <c r="N58135">
        <v>0.7</v>
      </c>
      <c r="O58135" s="1" t="s">
        <v>75428</v>
      </c>
      <c r="P58135">
        <v>875</v>
      </c>
      <c r="Q58135" s="1" t="s">
        <v>97318</v>
      </c>
      <c r="R58135" s="1" t="s">
        <v>97319</v>
      </c>
      <c r="S58135" s="1" t="s">
        <v>97320</v>
      </c>
      <c r="T58135">
        <v>0.7</v>
      </c>
    </row>
    <row r="58136" spans="1:20" x14ac:dyDescent="0.2">
      <c r="A58136">
        <v>34</v>
      </c>
      <c r="B58136" s="1" t="s">
        <v>22</v>
      </c>
      <c r="C58136" s="1" t="s">
        <v>23</v>
      </c>
      <c r="D58136" s="1" t="s">
        <v>24</v>
      </c>
      <c r="E58136" s="1" t="s">
        <v>25</v>
      </c>
      <c r="F58136" s="1" t="s">
        <v>26</v>
      </c>
      <c r="G58136" s="1" t="s">
        <v>27</v>
      </c>
      <c r="H58136" s="2">
        <v>43739</v>
      </c>
      <c r="I58136" s="2">
        <v>43830</v>
      </c>
      <c r="J58136" s="2">
        <v>43766</v>
      </c>
      <c r="K58136" s="1" t="s">
        <v>8062</v>
      </c>
      <c r="L58136" s="1" t="s">
        <v>21550</v>
      </c>
      <c r="M58136" s="3">
        <v>0.5625</v>
      </c>
      <c r="N58136">
        <v>0.75</v>
      </c>
      <c r="O58136" s="1" t="s">
        <v>75429</v>
      </c>
      <c r="P58136">
        <v>937.5</v>
      </c>
      <c r="Q58136" s="1" t="s">
        <v>97318</v>
      </c>
      <c r="R58136" s="1" t="s">
        <v>97319</v>
      </c>
      <c r="S58136" s="1" t="s">
        <v>97320</v>
      </c>
      <c r="T58136">
        <v>0.75</v>
      </c>
    </row>
    <row r="58137" spans="1:20" x14ac:dyDescent="0.2">
      <c r="A58137">
        <v>34</v>
      </c>
      <c r="B58137" s="1" t="s">
        <v>22</v>
      </c>
      <c r="C58137" s="1" t="s">
        <v>23</v>
      </c>
      <c r="D58137" s="1" t="s">
        <v>24</v>
      </c>
      <c r="E58137" s="1" t="s">
        <v>25</v>
      </c>
      <c r="F58137" s="1" t="s">
        <v>26</v>
      </c>
      <c r="G58137" s="1" t="s">
        <v>27</v>
      </c>
      <c r="H58137" s="2">
        <v>43739</v>
      </c>
      <c r="I58137" s="2">
        <v>43830</v>
      </c>
      <c r="J58137" s="2">
        <v>43766</v>
      </c>
      <c r="K58137" s="1" t="s">
        <v>412</v>
      </c>
      <c r="L58137" s="1" t="s">
        <v>21550</v>
      </c>
      <c r="M58137" s="3">
        <v>0.5625</v>
      </c>
      <c r="N58137">
        <v>0.8</v>
      </c>
      <c r="O58137" s="1" t="s">
        <v>75430</v>
      </c>
      <c r="P58137">
        <v>8000</v>
      </c>
      <c r="Q58137" s="1" t="s">
        <v>97318</v>
      </c>
      <c r="R58137" s="1" t="s">
        <v>97319</v>
      </c>
      <c r="S58137" s="1" t="s">
        <v>97320</v>
      </c>
      <c r="T58137">
        <v>0.8</v>
      </c>
    </row>
    <row r="58138" spans="1:20" x14ac:dyDescent="0.2">
      <c r="A58138">
        <v>34</v>
      </c>
      <c r="B58138" s="1" t="s">
        <v>22</v>
      </c>
      <c r="C58138" s="1" t="s">
        <v>23</v>
      </c>
      <c r="D58138" s="1" t="s">
        <v>24</v>
      </c>
      <c r="E58138" s="1" t="s">
        <v>25</v>
      </c>
      <c r="F58138" s="1" t="s">
        <v>26</v>
      </c>
      <c r="G58138" s="1" t="s">
        <v>27</v>
      </c>
      <c r="H58138" s="2">
        <v>43739</v>
      </c>
      <c r="I58138" s="2">
        <v>43830</v>
      </c>
      <c r="J58138" s="2">
        <v>43766</v>
      </c>
      <c r="K58138" s="1" t="s">
        <v>16567</v>
      </c>
      <c r="L58138" s="1" t="s">
        <v>21550</v>
      </c>
      <c r="M58138" s="3">
        <v>0.5625</v>
      </c>
      <c r="N58138">
        <v>1.46</v>
      </c>
      <c r="O58138" s="1" t="s">
        <v>75431</v>
      </c>
      <c r="P58138">
        <v>3650</v>
      </c>
      <c r="Q58138" s="1" t="s">
        <v>97318</v>
      </c>
      <c r="R58138" s="1" t="s">
        <v>97319</v>
      </c>
      <c r="S58138" s="1" t="s">
        <v>97320</v>
      </c>
      <c r="T58138">
        <v>1.46</v>
      </c>
    </row>
    <row r="58139" spans="1:20" x14ac:dyDescent="0.2">
      <c r="A58139">
        <v>34</v>
      </c>
      <c r="B58139" s="1" t="s">
        <v>22</v>
      </c>
      <c r="C58139" s="1" t="s">
        <v>23</v>
      </c>
      <c r="D58139" s="1" t="s">
        <v>24</v>
      </c>
      <c r="E58139" s="1" t="s">
        <v>25</v>
      </c>
      <c r="F58139" s="1" t="s">
        <v>26</v>
      </c>
      <c r="G58139" s="1" t="s">
        <v>27</v>
      </c>
      <c r="H58139" s="2">
        <v>43739</v>
      </c>
      <c r="I58139" s="2">
        <v>43830</v>
      </c>
      <c r="J58139" s="2">
        <v>43766</v>
      </c>
      <c r="K58139" s="1" t="s">
        <v>9543</v>
      </c>
      <c r="L58139" s="1" t="s">
        <v>21550</v>
      </c>
      <c r="M58139" s="3">
        <v>0.5625</v>
      </c>
      <c r="N58139">
        <v>0.28000000000000003</v>
      </c>
      <c r="O58139" s="1" t="s">
        <v>75432</v>
      </c>
      <c r="P58139">
        <v>1400</v>
      </c>
      <c r="Q58139" s="1" t="s">
        <v>97318</v>
      </c>
      <c r="R58139" s="1" t="s">
        <v>97319</v>
      </c>
      <c r="S58139" s="1" t="s">
        <v>97320</v>
      </c>
      <c r="T58139">
        <v>0.28000000000000003</v>
      </c>
    </row>
    <row r="58140" spans="1:20" x14ac:dyDescent="0.2">
      <c r="A58140">
        <v>34</v>
      </c>
      <c r="B58140" s="1" t="s">
        <v>22</v>
      </c>
      <c r="C58140" s="1" t="s">
        <v>23</v>
      </c>
      <c r="D58140" s="1" t="s">
        <v>24</v>
      </c>
      <c r="E58140" s="1" t="s">
        <v>25</v>
      </c>
      <c r="F58140" s="1" t="s">
        <v>26</v>
      </c>
      <c r="G58140" s="1" t="s">
        <v>27</v>
      </c>
      <c r="H58140" s="2">
        <v>43739</v>
      </c>
      <c r="I58140" s="2">
        <v>43830</v>
      </c>
      <c r="J58140" s="2">
        <v>43766</v>
      </c>
      <c r="K58140" s="1" t="s">
        <v>12509</v>
      </c>
      <c r="L58140" s="1" t="s">
        <v>21550</v>
      </c>
      <c r="M58140" s="3">
        <v>0.5625</v>
      </c>
      <c r="N58140">
        <v>0.11</v>
      </c>
      <c r="O58140" s="1" t="s">
        <v>75433</v>
      </c>
      <c r="P58140">
        <v>110</v>
      </c>
      <c r="Q58140" s="1" t="s">
        <v>97318</v>
      </c>
      <c r="R58140" s="1" t="s">
        <v>97319</v>
      </c>
      <c r="S58140" s="1" t="s">
        <v>97320</v>
      </c>
      <c r="T58140">
        <v>0.11</v>
      </c>
    </row>
    <row r="58141" spans="1:20" x14ac:dyDescent="0.2">
      <c r="A58141">
        <v>34</v>
      </c>
      <c r="B58141" s="1" t="s">
        <v>22</v>
      </c>
      <c r="C58141" s="1" t="s">
        <v>23</v>
      </c>
      <c r="D58141" s="1" t="s">
        <v>24</v>
      </c>
      <c r="E58141" s="1" t="s">
        <v>25</v>
      </c>
      <c r="F58141" s="1" t="s">
        <v>26</v>
      </c>
      <c r="G58141" s="1" t="s">
        <v>27</v>
      </c>
      <c r="H58141" s="2">
        <v>43739</v>
      </c>
      <c r="I58141" s="2">
        <v>43830</v>
      </c>
      <c r="J58141" s="2">
        <v>43766</v>
      </c>
      <c r="K58141" s="1" t="s">
        <v>413</v>
      </c>
      <c r="L58141" s="1" t="s">
        <v>21550</v>
      </c>
      <c r="M58141" s="3">
        <v>0.5625</v>
      </c>
      <c r="N58141">
        <v>0.26</v>
      </c>
      <c r="O58141" s="1" t="s">
        <v>75434</v>
      </c>
      <c r="P58141">
        <v>7800</v>
      </c>
      <c r="Q58141" s="1" t="s">
        <v>97318</v>
      </c>
      <c r="R58141" s="1" t="s">
        <v>97319</v>
      </c>
      <c r="S58141" s="1" t="s">
        <v>97320</v>
      </c>
      <c r="T58141">
        <v>0.26</v>
      </c>
    </row>
    <row r="58142" spans="1:20" x14ac:dyDescent="0.2">
      <c r="A58142">
        <v>34</v>
      </c>
      <c r="B58142" s="1" t="s">
        <v>22</v>
      </c>
      <c r="C58142" s="1" t="s">
        <v>23</v>
      </c>
      <c r="D58142" s="1" t="s">
        <v>24</v>
      </c>
      <c r="E58142" s="1" t="s">
        <v>25</v>
      </c>
      <c r="F58142" s="1" t="s">
        <v>26</v>
      </c>
      <c r="G58142" s="1" t="s">
        <v>27</v>
      </c>
      <c r="H58142" s="2">
        <v>43739</v>
      </c>
      <c r="I58142" s="2">
        <v>43830</v>
      </c>
      <c r="J58142" s="2">
        <v>43766</v>
      </c>
      <c r="K58142" s="1" t="s">
        <v>14703</v>
      </c>
      <c r="L58142" s="1" t="s">
        <v>21550</v>
      </c>
      <c r="M58142" s="3">
        <v>0.64583333333333337</v>
      </c>
      <c r="N58142">
        <v>0.33</v>
      </c>
      <c r="O58142" s="1" t="s">
        <v>75435</v>
      </c>
      <c r="P58142">
        <v>990</v>
      </c>
      <c r="Q58142" s="1" t="s">
        <v>97318</v>
      </c>
      <c r="R58142" s="1" t="s">
        <v>97319</v>
      </c>
      <c r="S58142" s="1" t="s">
        <v>97320</v>
      </c>
      <c r="T58142">
        <v>0.33</v>
      </c>
    </row>
    <row r="58143" spans="1:20" x14ac:dyDescent="0.2">
      <c r="A58143">
        <v>34</v>
      </c>
      <c r="B58143" s="1" t="s">
        <v>22</v>
      </c>
      <c r="C58143" s="1" t="s">
        <v>23</v>
      </c>
      <c r="D58143" s="1" t="s">
        <v>24</v>
      </c>
      <c r="E58143" s="1" t="s">
        <v>25</v>
      </c>
      <c r="F58143" s="1" t="s">
        <v>26</v>
      </c>
      <c r="G58143" s="1" t="s">
        <v>27</v>
      </c>
      <c r="H58143" s="2">
        <v>43739</v>
      </c>
      <c r="I58143" s="2">
        <v>43830</v>
      </c>
      <c r="J58143" s="2">
        <v>43766</v>
      </c>
      <c r="K58143" s="1" t="s">
        <v>14703</v>
      </c>
      <c r="L58143" s="1" t="s">
        <v>21550</v>
      </c>
      <c r="M58143" s="3">
        <v>0.5625</v>
      </c>
      <c r="N58143">
        <v>0.27</v>
      </c>
      <c r="O58143" s="1" t="s">
        <v>75436</v>
      </c>
      <c r="P58143">
        <v>1215</v>
      </c>
      <c r="Q58143" s="1" t="s">
        <v>97318</v>
      </c>
      <c r="R58143" s="1" t="s">
        <v>97319</v>
      </c>
      <c r="S58143" s="1" t="s">
        <v>97320</v>
      </c>
      <c r="T58143">
        <v>0.27</v>
      </c>
    </row>
    <row r="58144" spans="1:20" x14ac:dyDescent="0.2">
      <c r="A58144">
        <v>34</v>
      </c>
      <c r="B58144" s="1" t="s">
        <v>22</v>
      </c>
      <c r="C58144" s="1" t="s">
        <v>23</v>
      </c>
      <c r="D58144" s="1" t="s">
        <v>24</v>
      </c>
      <c r="E58144" s="1" t="s">
        <v>25</v>
      </c>
      <c r="F58144" s="1" t="s">
        <v>26</v>
      </c>
      <c r="G58144" s="1" t="s">
        <v>27</v>
      </c>
      <c r="H58144" s="2">
        <v>43739</v>
      </c>
      <c r="I58144" s="2">
        <v>43830</v>
      </c>
      <c r="J58144" s="2">
        <v>43766</v>
      </c>
      <c r="K58144" s="1" t="s">
        <v>16755</v>
      </c>
      <c r="L58144" s="1" t="s">
        <v>21550</v>
      </c>
      <c r="M58144" s="3">
        <v>0.5625</v>
      </c>
      <c r="N58144">
        <v>0.52</v>
      </c>
      <c r="O58144" s="1" t="s">
        <v>75437</v>
      </c>
      <c r="P58144">
        <v>5.2</v>
      </c>
      <c r="Q58144" s="1" t="s">
        <v>97318</v>
      </c>
      <c r="R58144" s="1" t="s">
        <v>97319</v>
      </c>
      <c r="S58144" s="1" t="s">
        <v>97320</v>
      </c>
      <c r="T58144">
        <v>0.52</v>
      </c>
    </row>
    <row r="58145" spans="1:20" x14ac:dyDescent="0.2">
      <c r="A58145">
        <v>34</v>
      </c>
      <c r="B58145" s="1" t="s">
        <v>22</v>
      </c>
      <c r="C58145" s="1" t="s">
        <v>23</v>
      </c>
      <c r="D58145" s="1" t="s">
        <v>24</v>
      </c>
      <c r="E58145" s="1" t="s">
        <v>25</v>
      </c>
      <c r="F58145" s="1" t="s">
        <v>26</v>
      </c>
      <c r="G58145" s="1" t="s">
        <v>27</v>
      </c>
      <c r="H58145" s="2">
        <v>43739</v>
      </c>
      <c r="I58145" s="2">
        <v>43830</v>
      </c>
      <c r="J58145" s="2">
        <v>43766</v>
      </c>
      <c r="K58145" s="1" t="s">
        <v>15936</v>
      </c>
      <c r="L58145" s="1" t="s">
        <v>21550</v>
      </c>
      <c r="M58145" s="3">
        <v>0.5625</v>
      </c>
      <c r="N58145">
        <v>0.79</v>
      </c>
      <c r="O58145" s="1" t="s">
        <v>75438</v>
      </c>
      <c r="P58145">
        <v>1011.2</v>
      </c>
      <c r="Q58145" s="1" t="s">
        <v>97318</v>
      </c>
      <c r="R58145" s="1" t="s">
        <v>97319</v>
      </c>
      <c r="S58145" s="1" t="s">
        <v>97320</v>
      </c>
      <c r="T58145">
        <v>0.79</v>
      </c>
    </row>
    <row r="58146" spans="1:20" x14ac:dyDescent="0.2">
      <c r="A58146">
        <v>34</v>
      </c>
      <c r="B58146" s="1" t="s">
        <v>22</v>
      </c>
      <c r="C58146" s="1" t="s">
        <v>23</v>
      </c>
      <c r="D58146" s="1" t="s">
        <v>24</v>
      </c>
      <c r="E58146" s="1" t="s">
        <v>25</v>
      </c>
      <c r="F58146" s="1" t="s">
        <v>26</v>
      </c>
      <c r="G58146" s="1" t="s">
        <v>27</v>
      </c>
      <c r="H58146" s="2">
        <v>43739</v>
      </c>
      <c r="I58146" s="2">
        <v>43830</v>
      </c>
      <c r="J58146" s="2">
        <v>43766</v>
      </c>
      <c r="K58146" s="1" t="s">
        <v>14663</v>
      </c>
      <c r="L58146" s="1" t="s">
        <v>21550</v>
      </c>
      <c r="M58146" s="3">
        <v>0.5625</v>
      </c>
      <c r="N58146">
        <v>2.44</v>
      </c>
      <c r="O58146" s="1" t="s">
        <v>75439</v>
      </c>
      <c r="P58146">
        <v>366</v>
      </c>
      <c r="Q58146" s="1" t="s">
        <v>97318</v>
      </c>
      <c r="R58146" s="1" t="s">
        <v>97319</v>
      </c>
      <c r="S58146" s="1" t="s">
        <v>97320</v>
      </c>
      <c r="T58146">
        <v>2.44</v>
      </c>
    </row>
    <row r="58147" spans="1:20" x14ac:dyDescent="0.2">
      <c r="A58147">
        <v>34</v>
      </c>
      <c r="B58147" s="1" t="s">
        <v>22</v>
      </c>
      <c r="C58147" s="1" t="s">
        <v>23</v>
      </c>
      <c r="D58147" s="1" t="s">
        <v>24</v>
      </c>
      <c r="E58147" s="1" t="s">
        <v>25</v>
      </c>
      <c r="F58147" s="1" t="s">
        <v>26</v>
      </c>
      <c r="G58147" s="1" t="s">
        <v>27</v>
      </c>
      <c r="H58147" s="2">
        <v>43739</v>
      </c>
      <c r="I58147" s="2">
        <v>43830</v>
      </c>
      <c r="J58147" s="2">
        <v>43766</v>
      </c>
      <c r="K58147" s="1" t="s">
        <v>12428</v>
      </c>
      <c r="L58147" s="1" t="s">
        <v>21550</v>
      </c>
      <c r="M58147" s="3">
        <v>0.5625</v>
      </c>
      <c r="N58147">
        <v>0.75</v>
      </c>
      <c r="O58147" s="1" t="s">
        <v>75440</v>
      </c>
      <c r="P58147">
        <v>750</v>
      </c>
      <c r="Q58147" s="1" t="s">
        <v>97318</v>
      </c>
      <c r="R58147" s="1" t="s">
        <v>97319</v>
      </c>
      <c r="S58147" s="1" t="s">
        <v>97320</v>
      </c>
      <c r="T58147">
        <v>0.75</v>
      </c>
    </row>
    <row r="58148" spans="1:20" x14ac:dyDescent="0.2">
      <c r="A58148">
        <v>34</v>
      </c>
      <c r="B58148" s="1" t="s">
        <v>22</v>
      </c>
      <c r="C58148" s="1" t="s">
        <v>23</v>
      </c>
      <c r="D58148" s="1" t="s">
        <v>24</v>
      </c>
      <c r="E58148" s="1" t="s">
        <v>25</v>
      </c>
      <c r="F58148" s="1" t="s">
        <v>26</v>
      </c>
      <c r="G58148" s="1" t="s">
        <v>27</v>
      </c>
      <c r="H58148" s="2">
        <v>43739</v>
      </c>
      <c r="I58148" s="2">
        <v>43830</v>
      </c>
      <c r="J58148" s="2">
        <v>43766</v>
      </c>
      <c r="K58148" s="1" t="s">
        <v>3559</v>
      </c>
      <c r="L58148" s="1" t="s">
        <v>21550</v>
      </c>
      <c r="M58148" s="3">
        <v>0.5625</v>
      </c>
      <c r="N58148">
        <v>8.25</v>
      </c>
      <c r="O58148" s="1" t="s">
        <v>75441</v>
      </c>
      <c r="P58148">
        <v>9025.5</v>
      </c>
      <c r="Q58148" s="1" t="s">
        <v>97318</v>
      </c>
      <c r="R58148" s="1" t="s">
        <v>97319</v>
      </c>
      <c r="S58148" s="1" t="s">
        <v>97320</v>
      </c>
      <c r="T58148">
        <v>8.25</v>
      </c>
    </row>
    <row r="58149" spans="1:20" x14ac:dyDescent="0.2">
      <c r="A58149">
        <v>34</v>
      </c>
      <c r="B58149" s="1" t="s">
        <v>22</v>
      </c>
      <c r="C58149" s="1" t="s">
        <v>23</v>
      </c>
      <c r="D58149" s="1" t="s">
        <v>24</v>
      </c>
      <c r="E58149" s="1" t="s">
        <v>25</v>
      </c>
      <c r="F58149" s="1" t="s">
        <v>26</v>
      </c>
      <c r="G58149" s="1" t="s">
        <v>27</v>
      </c>
      <c r="H58149" s="2">
        <v>43739</v>
      </c>
      <c r="I58149" s="2">
        <v>43830</v>
      </c>
      <c r="J58149" s="2">
        <v>43766</v>
      </c>
      <c r="K58149" s="1" t="s">
        <v>16210</v>
      </c>
      <c r="L58149" s="1" t="s">
        <v>21550</v>
      </c>
      <c r="M58149" s="3">
        <v>0.5625</v>
      </c>
      <c r="N58149">
        <v>1.63</v>
      </c>
      <c r="O58149" s="1" t="s">
        <v>75442</v>
      </c>
      <c r="P58149">
        <v>18256</v>
      </c>
      <c r="Q58149" s="1" t="s">
        <v>97318</v>
      </c>
      <c r="R58149" s="1" t="s">
        <v>97319</v>
      </c>
      <c r="S58149" s="1" t="s">
        <v>97320</v>
      </c>
      <c r="T58149">
        <v>1.63</v>
      </c>
    </row>
    <row r="58150" spans="1:20" x14ac:dyDescent="0.2">
      <c r="A58150">
        <v>34</v>
      </c>
      <c r="B58150" s="1" t="s">
        <v>22</v>
      </c>
      <c r="C58150" s="1" t="s">
        <v>23</v>
      </c>
      <c r="D58150" s="1" t="s">
        <v>24</v>
      </c>
      <c r="E58150" s="1" t="s">
        <v>25</v>
      </c>
      <c r="F58150" s="1" t="s">
        <v>26</v>
      </c>
      <c r="G58150" s="1" t="s">
        <v>27</v>
      </c>
      <c r="H58150" s="2">
        <v>43739</v>
      </c>
      <c r="I58150" s="2">
        <v>43830</v>
      </c>
      <c r="J58150" s="2">
        <v>43766</v>
      </c>
      <c r="K58150" s="1" t="s">
        <v>16756</v>
      </c>
      <c r="L58150" s="1" t="s">
        <v>21550</v>
      </c>
      <c r="M58150" s="3">
        <v>0.5625</v>
      </c>
      <c r="N58150">
        <v>1.38</v>
      </c>
      <c r="O58150" s="1" t="s">
        <v>75443</v>
      </c>
      <c r="P58150">
        <v>1104</v>
      </c>
      <c r="Q58150" s="1" t="s">
        <v>97318</v>
      </c>
      <c r="R58150" s="1" t="s">
        <v>97319</v>
      </c>
      <c r="S58150" s="1" t="s">
        <v>97320</v>
      </c>
      <c r="T58150">
        <v>1.38</v>
      </c>
    </row>
    <row r="58151" spans="1:20" x14ac:dyDescent="0.2">
      <c r="A58151">
        <v>34</v>
      </c>
      <c r="B58151" s="1" t="s">
        <v>22</v>
      </c>
      <c r="C58151" s="1" t="s">
        <v>23</v>
      </c>
      <c r="D58151" s="1" t="s">
        <v>24</v>
      </c>
      <c r="E58151" s="1" t="s">
        <v>25</v>
      </c>
      <c r="F58151" s="1" t="s">
        <v>26</v>
      </c>
      <c r="G58151" s="1" t="s">
        <v>27</v>
      </c>
      <c r="H58151" s="2">
        <v>43739</v>
      </c>
      <c r="I58151" s="2">
        <v>43830</v>
      </c>
      <c r="J58151" s="2">
        <v>43766</v>
      </c>
      <c r="K58151" s="1" t="s">
        <v>14204</v>
      </c>
      <c r="L58151" s="1" t="s">
        <v>21550</v>
      </c>
      <c r="M58151" s="3">
        <v>0.5625</v>
      </c>
      <c r="N58151">
        <v>6.83</v>
      </c>
      <c r="O58151" s="1" t="s">
        <v>75444</v>
      </c>
      <c r="P58151">
        <v>2049</v>
      </c>
      <c r="Q58151" s="1" t="s">
        <v>97318</v>
      </c>
      <c r="R58151" s="1" t="s">
        <v>97319</v>
      </c>
      <c r="S58151" s="1" t="s">
        <v>97320</v>
      </c>
      <c r="T58151">
        <v>6.83</v>
      </c>
    </row>
    <row r="58152" spans="1:20" x14ac:dyDescent="0.2">
      <c r="A58152">
        <v>34</v>
      </c>
      <c r="B58152" s="1" t="s">
        <v>22</v>
      </c>
      <c r="C58152" s="1" t="s">
        <v>23</v>
      </c>
      <c r="D58152" s="1" t="s">
        <v>24</v>
      </c>
      <c r="E58152" s="1" t="s">
        <v>25</v>
      </c>
      <c r="F58152" s="1" t="s">
        <v>26</v>
      </c>
      <c r="G58152" s="1" t="s">
        <v>27</v>
      </c>
      <c r="H58152" s="2">
        <v>43739</v>
      </c>
      <c r="I58152" s="2">
        <v>43830</v>
      </c>
      <c r="J58152" s="2">
        <v>43766</v>
      </c>
      <c r="K58152" s="1" t="s">
        <v>16757</v>
      </c>
      <c r="L58152" s="1" t="s">
        <v>21550</v>
      </c>
      <c r="M58152" s="3">
        <v>0.5625</v>
      </c>
      <c r="N58152">
        <v>0.22</v>
      </c>
      <c r="O58152" s="1" t="s">
        <v>75445</v>
      </c>
      <c r="P58152">
        <v>110</v>
      </c>
      <c r="Q58152" s="1" t="s">
        <v>97318</v>
      </c>
      <c r="R58152" s="1" t="s">
        <v>97319</v>
      </c>
      <c r="S58152" s="1" t="s">
        <v>97320</v>
      </c>
      <c r="T58152">
        <v>0.22</v>
      </c>
    </row>
    <row r="58153" spans="1:20" x14ac:dyDescent="0.2">
      <c r="A58153">
        <v>34</v>
      </c>
      <c r="B58153" s="1" t="s">
        <v>22</v>
      </c>
      <c r="C58153" s="1" t="s">
        <v>23</v>
      </c>
      <c r="D58153" s="1" t="s">
        <v>24</v>
      </c>
      <c r="E58153" s="1" t="s">
        <v>25</v>
      </c>
      <c r="F58153" s="1" t="s">
        <v>26</v>
      </c>
      <c r="G58153" s="1" t="s">
        <v>27</v>
      </c>
      <c r="H58153" s="2">
        <v>43739</v>
      </c>
      <c r="I58153" s="2">
        <v>43830</v>
      </c>
      <c r="J58153" s="2">
        <v>43766</v>
      </c>
      <c r="K58153" s="1" t="s">
        <v>1851</v>
      </c>
      <c r="L58153" s="1" t="s">
        <v>21550</v>
      </c>
      <c r="M58153" s="3">
        <v>0.64583333333333337</v>
      </c>
      <c r="N58153">
        <v>3.7</v>
      </c>
      <c r="O58153" s="1" t="s">
        <v>75446</v>
      </c>
      <c r="P58153">
        <v>1073</v>
      </c>
      <c r="Q58153" s="1" t="s">
        <v>97318</v>
      </c>
      <c r="R58153" s="1" t="s">
        <v>97319</v>
      </c>
      <c r="S58153" s="1" t="s">
        <v>97320</v>
      </c>
      <c r="T58153">
        <v>3.7</v>
      </c>
    </row>
    <row r="58154" spans="1:20" x14ac:dyDescent="0.2">
      <c r="A58154">
        <v>34</v>
      </c>
      <c r="B58154" s="1" t="s">
        <v>22</v>
      </c>
      <c r="C58154" s="1" t="s">
        <v>23</v>
      </c>
      <c r="D58154" s="1" t="s">
        <v>24</v>
      </c>
      <c r="E58154" s="1" t="s">
        <v>25</v>
      </c>
      <c r="F58154" s="1" t="s">
        <v>26</v>
      </c>
      <c r="G58154" s="1" t="s">
        <v>27</v>
      </c>
      <c r="H58154" s="2">
        <v>43739</v>
      </c>
      <c r="I58154" s="2">
        <v>43830</v>
      </c>
      <c r="J58154" s="2">
        <v>43766</v>
      </c>
      <c r="K58154" s="1" t="s">
        <v>1851</v>
      </c>
      <c r="L58154" s="1" t="s">
        <v>21550</v>
      </c>
      <c r="M58154" s="3">
        <v>0.5625</v>
      </c>
      <c r="N58154">
        <v>3.4</v>
      </c>
      <c r="O58154" s="1" t="s">
        <v>75447</v>
      </c>
      <c r="P58154">
        <v>680</v>
      </c>
      <c r="Q58154" s="1" t="s">
        <v>97318</v>
      </c>
      <c r="R58154" s="1" t="s">
        <v>97319</v>
      </c>
      <c r="S58154" s="1" t="s">
        <v>97320</v>
      </c>
      <c r="T58154">
        <v>3.4</v>
      </c>
    </row>
    <row r="58155" spans="1:20" x14ac:dyDescent="0.2">
      <c r="A58155">
        <v>34</v>
      </c>
      <c r="B58155" s="1" t="s">
        <v>22</v>
      </c>
      <c r="C58155" s="1" t="s">
        <v>23</v>
      </c>
      <c r="D58155" s="1" t="s">
        <v>24</v>
      </c>
      <c r="E58155" s="1" t="s">
        <v>25</v>
      </c>
      <c r="F58155" s="1" t="s">
        <v>26</v>
      </c>
      <c r="G58155" s="1" t="s">
        <v>27</v>
      </c>
      <c r="H58155" s="2">
        <v>43739</v>
      </c>
      <c r="I58155" s="2">
        <v>43830</v>
      </c>
      <c r="J58155" s="2">
        <v>43766</v>
      </c>
      <c r="K58155" s="1" t="s">
        <v>16482</v>
      </c>
      <c r="L58155" s="1" t="s">
        <v>21550</v>
      </c>
      <c r="M58155" s="3">
        <v>0.5625</v>
      </c>
      <c r="N58155">
        <v>4.1399999999999997</v>
      </c>
      <c r="O58155" s="1" t="s">
        <v>75448</v>
      </c>
      <c r="P58155">
        <v>2070</v>
      </c>
      <c r="Q58155" s="1" t="s">
        <v>97318</v>
      </c>
      <c r="R58155" s="1" t="s">
        <v>97319</v>
      </c>
      <c r="S58155" s="1" t="s">
        <v>97320</v>
      </c>
      <c r="T58155">
        <v>4.1399999999999997</v>
      </c>
    </row>
    <row r="58156" spans="1:20" x14ac:dyDescent="0.2">
      <c r="A58156">
        <v>34</v>
      </c>
      <c r="B58156" s="1" t="s">
        <v>22</v>
      </c>
      <c r="C58156" s="1" t="s">
        <v>23</v>
      </c>
      <c r="D58156" s="1" t="s">
        <v>24</v>
      </c>
      <c r="E58156" s="1" t="s">
        <v>25</v>
      </c>
      <c r="F58156" s="1" t="s">
        <v>26</v>
      </c>
      <c r="G58156" s="1" t="s">
        <v>27</v>
      </c>
      <c r="H58156" s="2">
        <v>43739</v>
      </c>
      <c r="I58156" s="2">
        <v>43830</v>
      </c>
      <c r="J58156" s="2">
        <v>43766</v>
      </c>
      <c r="K58156" s="1" t="s">
        <v>8602</v>
      </c>
      <c r="L58156" s="1" t="s">
        <v>21550</v>
      </c>
      <c r="M58156" s="3">
        <v>0.64583333333333337</v>
      </c>
      <c r="N58156">
        <v>0.78</v>
      </c>
      <c r="O58156" s="1" t="s">
        <v>75449</v>
      </c>
      <c r="P58156">
        <v>9360</v>
      </c>
      <c r="Q58156" s="1" t="s">
        <v>97318</v>
      </c>
      <c r="R58156" s="1" t="s">
        <v>97319</v>
      </c>
      <c r="S58156" s="1" t="s">
        <v>97320</v>
      </c>
      <c r="T58156">
        <v>0.78</v>
      </c>
    </row>
    <row r="58157" spans="1:20" x14ac:dyDescent="0.2">
      <c r="A58157">
        <v>34</v>
      </c>
      <c r="B58157" s="1" t="s">
        <v>22</v>
      </c>
      <c r="C58157" s="1" t="s">
        <v>23</v>
      </c>
      <c r="D58157" s="1" t="s">
        <v>24</v>
      </c>
      <c r="E58157" s="1" t="s">
        <v>25</v>
      </c>
      <c r="F58157" s="1" t="s">
        <v>26</v>
      </c>
      <c r="G58157" s="1" t="s">
        <v>27</v>
      </c>
      <c r="H58157" s="2">
        <v>43739</v>
      </c>
      <c r="I58157" s="2">
        <v>43830</v>
      </c>
      <c r="J58157" s="2">
        <v>43766</v>
      </c>
      <c r="K58157" s="1" t="s">
        <v>8602</v>
      </c>
      <c r="L58157" s="1" t="s">
        <v>21550</v>
      </c>
      <c r="M58157" s="3">
        <v>0.5625</v>
      </c>
      <c r="N58157">
        <v>0.84</v>
      </c>
      <c r="O58157" s="1" t="s">
        <v>75450</v>
      </c>
      <c r="P58157">
        <v>10080</v>
      </c>
      <c r="Q58157" s="1" t="s">
        <v>97318</v>
      </c>
      <c r="R58157" s="1" t="s">
        <v>97319</v>
      </c>
      <c r="S58157" s="1" t="s">
        <v>97320</v>
      </c>
      <c r="T58157">
        <v>0.84</v>
      </c>
    </row>
    <row r="58158" spans="1:20" x14ac:dyDescent="0.2">
      <c r="A58158">
        <v>34</v>
      </c>
      <c r="B58158" s="1" t="s">
        <v>22</v>
      </c>
      <c r="C58158" s="1" t="s">
        <v>23</v>
      </c>
      <c r="D58158" s="1" t="s">
        <v>24</v>
      </c>
      <c r="E58158" s="1" t="s">
        <v>25</v>
      </c>
      <c r="F58158" s="1" t="s">
        <v>26</v>
      </c>
      <c r="G58158" s="1" t="s">
        <v>27</v>
      </c>
      <c r="H58158" s="2">
        <v>43739</v>
      </c>
      <c r="I58158" s="2">
        <v>43830</v>
      </c>
      <c r="J58158" s="2">
        <v>43766</v>
      </c>
      <c r="K58158" s="1" t="s">
        <v>16758</v>
      </c>
      <c r="L58158" s="1" t="s">
        <v>21550</v>
      </c>
      <c r="M58158" s="3">
        <v>0.5625</v>
      </c>
      <c r="N58158">
        <v>0.97</v>
      </c>
      <c r="O58158" s="1" t="s">
        <v>75451</v>
      </c>
      <c r="P58158">
        <v>970</v>
      </c>
      <c r="Q58158" s="1" t="s">
        <v>97318</v>
      </c>
      <c r="R58158" s="1" t="s">
        <v>97319</v>
      </c>
      <c r="S58158" s="1" t="s">
        <v>97320</v>
      </c>
      <c r="T58158">
        <v>0.97</v>
      </c>
    </row>
    <row r="58159" spans="1:20" x14ac:dyDescent="0.2">
      <c r="A58159">
        <v>34</v>
      </c>
      <c r="B58159" s="1" t="s">
        <v>22</v>
      </c>
      <c r="C58159" s="1" t="s">
        <v>23</v>
      </c>
      <c r="D58159" s="1" t="s">
        <v>24</v>
      </c>
      <c r="E58159" s="1" t="s">
        <v>25</v>
      </c>
      <c r="F58159" s="1" t="s">
        <v>26</v>
      </c>
      <c r="G58159" s="1" t="s">
        <v>27</v>
      </c>
      <c r="H58159" s="2">
        <v>43739</v>
      </c>
      <c r="I58159" s="2">
        <v>43830</v>
      </c>
      <c r="J58159" s="2">
        <v>43766</v>
      </c>
      <c r="K58159" s="1" t="s">
        <v>15374</v>
      </c>
      <c r="L58159" s="1" t="s">
        <v>21550</v>
      </c>
      <c r="M58159" s="3">
        <v>0.5625</v>
      </c>
      <c r="N58159">
        <v>0.54</v>
      </c>
      <c r="O58159" s="1" t="s">
        <v>75452</v>
      </c>
      <c r="P58159">
        <v>5400</v>
      </c>
      <c r="Q58159" s="1" t="s">
        <v>97318</v>
      </c>
      <c r="R58159" s="1" t="s">
        <v>97319</v>
      </c>
      <c r="S58159" s="1" t="s">
        <v>97320</v>
      </c>
      <c r="T58159">
        <v>0.54</v>
      </c>
    </row>
    <row r="58160" spans="1:20" x14ac:dyDescent="0.2">
      <c r="A58160">
        <v>34</v>
      </c>
      <c r="B58160" s="1" t="s">
        <v>22</v>
      </c>
      <c r="C58160" s="1" t="s">
        <v>23</v>
      </c>
      <c r="D58160" s="1" t="s">
        <v>24</v>
      </c>
      <c r="E58160" s="1" t="s">
        <v>25</v>
      </c>
      <c r="F58160" s="1" t="s">
        <v>26</v>
      </c>
      <c r="G58160" s="1" t="s">
        <v>27</v>
      </c>
      <c r="H58160" s="2">
        <v>43739</v>
      </c>
      <c r="I58160" s="2">
        <v>43830</v>
      </c>
      <c r="J58160" s="2">
        <v>43766</v>
      </c>
      <c r="K58160" s="1" t="s">
        <v>14369</v>
      </c>
      <c r="L58160" s="1" t="s">
        <v>21550</v>
      </c>
      <c r="M58160" s="3">
        <v>0.5625</v>
      </c>
      <c r="N58160">
        <v>1.6639999999999999</v>
      </c>
      <c r="O58160" s="1" t="s">
        <v>75453</v>
      </c>
      <c r="P58160">
        <v>397.69600000000003</v>
      </c>
      <c r="Q58160" s="1" t="s">
        <v>97318</v>
      </c>
      <c r="R58160" s="1" t="s">
        <v>97319</v>
      </c>
      <c r="S58160" s="1" t="s">
        <v>97320</v>
      </c>
      <c r="T58160">
        <v>1.6639999999999999</v>
      </c>
    </row>
    <row r="58161" spans="1:22" x14ac:dyDescent="0.2">
      <c r="A58161">
        <v>34</v>
      </c>
      <c r="B58161" s="1" t="s">
        <v>22</v>
      </c>
      <c r="C58161" s="1" t="s">
        <v>23</v>
      </c>
      <c r="D58161" s="1" t="s">
        <v>24</v>
      </c>
      <c r="E58161" s="1" t="s">
        <v>25</v>
      </c>
      <c r="F58161" s="1" t="s">
        <v>26</v>
      </c>
      <c r="G58161" s="1" t="s">
        <v>27</v>
      </c>
      <c r="H58161" s="2">
        <v>43739</v>
      </c>
      <c r="I58161" s="2">
        <v>43830</v>
      </c>
      <c r="J58161" s="2">
        <v>43766</v>
      </c>
      <c r="K58161" s="1" t="s">
        <v>15274</v>
      </c>
      <c r="L58161" s="1" t="s">
        <v>21550</v>
      </c>
      <c r="M58161" s="3">
        <v>0.5625</v>
      </c>
      <c r="N58161">
        <v>48.003</v>
      </c>
      <c r="O58161" s="1" t="s">
        <v>75454</v>
      </c>
      <c r="P58161">
        <v>48.003</v>
      </c>
      <c r="Q58161" s="1" t="s">
        <v>97318</v>
      </c>
      <c r="R58161" s="1" t="s">
        <v>97319</v>
      </c>
      <c r="S58161" s="1" t="s">
        <v>97320</v>
      </c>
      <c r="T58161">
        <v>48.003</v>
      </c>
    </row>
    <row r="58162" spans="1:22" x14ac:dyDescent="0.2">
      <c r="A58162">
        <v>34</v>
      </c>
      <c r="B58162" s="1" t="s">
        <v>22</v>
      </c>
      <c r="C58162" s="1" t="s">
        <v>23</v>
      </c>
      <c r="D58162" s="1" t="s">
        <v>24</v>
      </c>
      <c r="E58162" s="1" t="s">
        <v>25</v>
      </c>
      <c r="F58162" s="1" t="s">
        <v>26</v>
      </c>
      <c r="G58162" s="1" t="s">
        <v>27</v>
      </c>
      <c r="H58162" s="2">
        <v>43739</v>
      </c>
      <c r="I58162" s="2">
        <v>43830</v>
      </c>
      <c r="J58162" s="2">
        <v>43766</v>
      </c>
      <c r="K58162" s="1" t="s">
        <v>16759</v>
      </c>
      <c r="L58162" s="1" t="s">
        <v>21550</v>
      </c>
      <c r="M58162" s="3">
        <v>0.5625</v>
      </c>
      <c r="N58162">
        <v>4.8</v>
      </c>
      <c r="O58162" s="1" t="s">
        <v>75455</v>
      </c>
      <c r="P58162">
        <v>432</v>
      </c>
      <c r="Q58162" s="1" t="s">
        <v>97318</v>
      </c>
      <c r="R58162" s="1" t="s">
        <v>97319</v>
      </c>
      <c r="S58162" s="1" t="s">
        <v>97320</v>
      </c>
      <c r="T58162">
        <v>4.8</v>
      </c>
    </row>
    <row r="58163" spans="1:22" x14ac:dyDescent="0.2">
      <c r="A58163">
        <v>34</v>
      </c>
      <c r="B58163" s="1" t="s">
        <v>22</v>
      </c>
      <c r="C58163" s="1" t="s">
        <v>23</v>
      </c>
      <c r="D58163" s="1" t="s">
        <v>24</v>
      </c>
      <c r="E58163" s="1" t="s">
        <v>25</v>
      </c>
      <c r="F58163" s="1" t="s">
        <v>26</v>
      </c>
      <c r="G58163" s="1" t="s">
        <v>27</v>
      </c>
      <c r="H58163" s="2">
        <v>43739</v>
      </c>
      <c r="I58163" s="2">
        <v>43830</v>
      </c>
      <c r="J58163" s="2">
        <v>43766</v>
      </c>
      <c r="K58163" s="1" t="s">
        <v>1066</v>
      </c>
      <c r="L58163" s="1" t="s">
        <v>21550</v>
      </c>
      <c r="M58163" s="3">
        <v>0.64583333333333337</v>
      </c>
      <c r="N58163">
        <v>15.355</v>
      </c>
      <c r="O58163" s="1" t="s">
        <v>75456</v>
      </c>
      <c r="P58163">
        <v>7677.5</v>
      </c>
      <c r="Q58163" s="1" t="s">
        <v>97318</v>
      </c>
      <c r="R58163" s="1" t="s">
        <v>97319</v>
      </c>
      <c r="S58163" s="1" t="s">
        <v>97320</v>
      </c>
      <c r="T58163">
        <v>15.355</v>
      </c>
    </row>
    <row r="58164" spans="1:22" x14ac:dyDescent="0.2">
      <c r="A58164">
        <v>34</v>
      </c>
      <c r="B58164" s="1" t="s">
        <v>22</v>
      </c>
      <c r="C58164" s="1" t="s">
        <v>23</v>
      </c>
      <c r="D58164" s="1" t="s">
        <v>24</v>
      </c>
      <c r="E58164" s="1" t="s">
        <v>25</v>
      </c>
      <c r="F58164" s="1" t="s">
        <v>26</v>
      </c>
      <c r="G58164" s="1" t="s">
        <v>27</v>
      </c>
      <c r="H58164" s="2">
        <v>43739</v>
      </c>
      <c r="I58164" s="2">
        <v>43830</v>
      </c>
      <c r="J58164" s="2">
        <v>43766</v>
      </c>
      <c r="K58164" s="1" t="s">
        <v>1066</v>
      </c>
      <c r="L58164" s="1" t="s">
        <v>21550</v>
      </c>
      <c r="M58164" s="3">
        <v>0.5625</v>
      </c>
      <c r="O58164" s="1"/>
      <c r="Q58164" s="1"/>
      <c r="R58164" s="1"/>
      <c r="S58164" s="1"/>
      <c r="U58164">
        <v>16.286999999999999</v>
      </c>
      <c r="V58164">
        <v>81.435000000000002</v>
      </c>
    </row>
    <row r="58165" spans="1:22" x14ac:dyDescent="0.2">
      <c r="A58165">
        <v>34</v>
      </c>
      <c r="B58165" s="1" t="s">
        <v>22</v>
      </c>
      <c r="C58165" s="1" t="s">
        <v>23</v>
      </c>
      <c r="D58165" s="1" t="s">
        <v>24</v>
      </c>
      <c r="E58165" s="1" t="s">
        <v>25</v>
      </c>
      <c r="F58165" s="1" t="s">
        <v>26</v>
      </c>
      <c r="G58165" s="1" t="s">
        <v>27</v>
      </c>
      <c r="H58165" s="2">
        <v>43739</v>
      </c>
      <c r="I58165" s="2">
        <v>43830</v>
      </c>
      <c r="J58165" s="2">
        <v>43766</v>
      </c>
      <c r="K58165" s="1" t="s">
        <v>13125</v>
      </c>
      <c r="L58165" s="1" t="s">
        <v>21550</v>
      </c>
      <c r="M58165" s="3">
        <v>0.64583333333333337</v>
      </c>
      <c r="N58165">
        <v>8.9160000000000004</v>
      </c>
      <c r="O58165" s="1" t="s">
        <v>75457</v>
      </c>
      <c r="P58165">
        <v>6223.3680000000004</v>
      </c>
      <c r="Q58165" s="1" t="s">
        <v>97318</v>
      </c>
      <c r="R58165" s="1" t="s">
        <v>97319</v>
      </c>
      <c r="S58165" s="1" t="s">
        <v>97320</v>
      </c>
      <c r="T58165">
        <v>8.9160000000000004</v>
      </c>
    </row>
    <row r="58166" spans="1:22" x14ac:dyDescent="0.2">
      <c r="A58166">
        <v>34</v>
      </c>
      <c r="B58166" s="1" t="s">
        <v>22</v>
      </c>
      <c r="C58166" s="1" t="s">
        <v>23</v>
      </c>
      <c r="D58166" s="1" t="s">
        <v>24</v>
      </c>
      <c r="E58166" s="1" t="s">
        <v>25</v>
      </c>
      <c r="F58166" s="1" t="s">
        <v>26</v>
      </c>
      <c r="G58166" s="1" t="s">
        <v>27</v>
      </c>
      <c r="H58166" s="2">
        <v>43739</v>
      </c>
      <c r="I58166" s="2">
        <v>43830</v>
      </c>
      <c r="J58166" s="2">
        <v>43766</v>
      </c>
      <c r="K58166" s="1" t="s">
        <v>13125</v>
      </c>
      <c r="L58166" s="1" t="s">
        <v>21550</v>
      </c>
      <c r="M58166" s="3">
        <v>0.5625</v>
      </c>
      <c r="N58166">
        <v>8.3889999999999993</v>
      </c>
      <c r="O58166" s="1" t="s">
        <v>75458</v>
      </c>
      <c r="P58166">
        <v>5914.2449999999999</v>
      </c>
      <c r="Q58166" s="1" t="s">
        <v>97318</v>
      </c>
      <c r="R58166" s="1" t="s">
        <v>97319</v>
      </c>
      <c r="S58166" s="1" t="s">
        <v>97320</v>
      </c>
      <c r="T58166">
        <v>8.3889999999999993</v>
      </c>
    </row>
    <row r="58167" spans="1:22" x14ac:dyDescent="0.2">
      <c r="A58167">
        <v>34</v>
      </c>
      <c r="B58167" s="1" t="s">
        <v>22</v>
      </c>
      <c r="C58167" s="1" t="s">
        <v>23</v>
      </c>
      <c r="D58167" s="1" t="s">
        <v>24</v>
      </c>
      <c r="E58167" s="1" t="s">
        <v>25</v>
      </c>
      <c r="F58167" s="1" t="s">
        <v>26</v>
      </c>
      <c r="G58167" s="1" t="s">
        <v>27</v>
      </c>
      <c r="H58167" s="2">
        <v>43739</v>
      </c>
      <c r="I58167" s="2">
        <v>43830</v>
      </c>
      <c r="J58167" s="2">
        <v>43766</v>
      </c>
      <c r="K58167" s="1" t="s">
        <v>5738</v>
      </c>
      <c r="L58167" s="1" t="s">
        <v>21550</v>
      </c>
      <c r="M58167" s="3">
        <v>0.5625</v>
      </c>
      <c r="N58167">
        <v>9.3040000000000003</v>
      </c>
      <c r="O58167" s="1" t="s">
        <v>75459</v>
      </c>
      <c r="P58167">
        <v>465.2</v>
      </c>
      <c r="Q58167" s="1" t="s">
        <v>97318</v>
      </c>
      <c r="R58167" s="1" t="s">
        <v>97319</v>
      </c>
      <c r="S58167" s="1" t="s">
        <v>97320</v>
      </c>
      <c r="T58167">
        <v>9.3040000000000003</v>
      </c>
    </row>
    <row r="58168" spans="1:22" x14ac:dyDescent="0.2">
      <c r="A58168">
        <v>34</v>
      </c>
      <c r="B58168" s="1" t="s">
        <v>22</v>
      </c>
      <c r="C58168" s="1" t="s">
        <v>23</v>
      </c>
      <c r="D58168" s="1" t="s">
        <v>24</v>
      </c>
      <c r="E58168" s="1" t="s">
        <v>25</v>
      </c>
      <c r="F58168" s="1" t="s">
        <v>26</v>
      </c>
      <c r="G58168" s="1" t="s">
        <v>27</v>
      </c>
      <c r="H58168" s="2">
        <v>43739</v>
      </c>
      <c r="I58168" s="2">
        <v>43830</v>
      </c>
      <c r="J58168" s="2">
        <v>43766</v>
      </c>
      <c r="K58168" s="1" t="s">
        <v>15775</v>
      </c>
      <c r="L58168" s="1" t="s">
        <v>21550</v>
      </c>
      <c r="M58168" s="3">
        <v>0.64583333333333337</v>
      </c>
      <c r="N58168">
        <v>0.57299999999999995</v>
      </c>
      <c r="O58168" s="1" t="s">
        <v>75460</v>
      </c>
      <c r="P58168">
        <v>286.5</v>
      </c>
      <c r="Q58168" s="1" t="s">
        <v>97318</v>
      </c>
      <c r="R58168" s="1" t="s">
        <v>97319</v>
      </c>
      <c r="S58168" s="1" t="s">
        <v>97320</v>
      </c>
      <c r="T58168">
        <v>0.57299999999999995</v>
      </c>
    </row>
    <row r="58169" spans="1:22" x14ac:dyDescent="0.2">
      <c r="A58169">
        <v>34</v>
      </c>
      <c r="B58169" s="1" t="s">
        <v>22</v>
      </c>
      <c r="C58169" s="1" t="s">
        <v>23</v>
      </c>
      <c r="D58169" s="1" t="s">
        <v>24</v>
      </c>
      <c r="E58169" s="1" t="s">
        <v>25</v>
      </c>
      <c r="F58169" s="1" t="s">
        <v>26</v>
      </c>
      <c r="G58169" s="1" t="s">
        <v>27</v>
      </c>
      <c r="H58169" s="2">
        <v>43739</v>
      </c>
      <c r="I58169" s="2">
        <v>43830</v>
      </c>
      <c r="J58169" s="2">
        <v>43766</v>
      </c>
      <c r="K58169" s="1" t="s">
        <v>15775</v>
      </c>
      <c r="L58169" s="1" t="s">
        <v>21550</v>
      </c>
      <c r="M58169" s="3">
        <v>0.5625</v>
      </c>
      <c r="N58169">
        <v>0.51700000000000002</v>
      </c>
      <c r="O58169" s="1" t="s">
        <v>75461</v>
      </c>
      <c r="P58169">
        <v>310.2</v>
      </c>
      <c r="Q58169" s="1" t="s">
        <v>97318</v>
      </c>
      <c r="R58169" s="1" t="s">
        <v>97319</v>
      </c>
      <c r="S58169" s="1" t="s">
        <v>97320</v>
      </c>
      <c r="T58169">
        <v>0.51700000000000002</v>
      </c>
    </row>
    <row r="58170" spans="1:22" x14ac:dyDescent="0.2">
      <c r="A58170">
        <v>34</v>
      </c>
      <c r="B58170" s="1" t="s">
        <v>22</v>
      </c>
      <c r="C58170" s="1" t="s">
        <v>23</v>
      </c>
      <c r="D58170" s="1" t="s">
        <v>24</v>
      </c>
      <c r="E58170" s="1" t="s">
        <v>25</v>
      </c>
      <c r="F58170" s="1" t="s">
        <v>26</v>
      </c>
      <c r="G58170" s="1" t="s">
        <v>27</v>
      </c>
      <c r="H58170" s="2">
        <v>43739</v>
      </c>
      <c r="I58170" s="2">
        <v>43830</v>
      </c>
      <c r="J58170" s="2">
        <v>43766</v>
      </c>
      <c r="K58170" s="1" t="s">
        <v>16449</v>
      </c>
      <c r="L58170" s="1" t="s">
        <v>21550</v>
      </c>
      <c r="M58170" s="3">
        <v>0.5625</v>
      </c>
      <c r="N58170">
        <v>0.93899999999999995</v>
      </c>
      <c r="O58170" s="1" t="s">
        <v>75462</v>
      </c>
      <c r="P58170">
        <v>128.643</v>
      </c>
      <c r="Q58170" s="1" t="s">
        <v>97318</v>
      </c>
      <c r="R58170" s="1" t="s">
        <v>97319</v>
      </c>
      <c r="S58170" s="1" t="s">
        <v>97320</v>
      </c>
      <c r="T58170">
        <v>0.93899999999999995</v>
      </c>
    </row>
    <row r="58171" spans="1:22" x14ac:dyDescent="0.2">
      <c r="A58171">
        <v>34</v>
      </c>
      <c r="B58171" s="1" t="s">
        <v>22</v>
      </c>
      <c r="C58171" s="1" t="s">
        <v>23</v>
      </c>
      <c r="D58171" s="1" t="s">
        <v>24</v>
      </c>
      <c r="E58171" s="1" t="s">
        <v>25</v>
      </c>
      <c r="F58171" s="1" t="s">
        <v>26</v>
      </c>
      <c r="G58171" s="1" t="s">
        <v>27</v>
      </c>
      <c r="H58171" s="2">
        <v>43739</v>
      </c>
      <c r="I58171" s="2">
        <v>43830</v>
      </c>
      <c r="J58171" s="2">
        <v>43766</v>
      </c>
      <c r="K58171" s="1" t="s">
        <v>15776</v>
      </c>
      <c r="L58171" s="1" t="s">
        <v>21550</v>
      </c>
      <c r="M58171" s="3">
        <v>0.5625</v>
      </c>
      <c r="N58171">
        <v>0.66700000000000004</v>
      </c>
      <c r="O58171" s="1" t="s">
        <v>75463</v>
      </c>
      <c r="P58171">
        <v>126.73</v>
      </c>
      <c r="Q58171" s="1" t="s">
        <v>97318</v>
      </c>
      <c r="R58171" s="1" t="s">
        <v>97319</v>
      </c>
      <c r="S58171" s="1" t="s">
        <v>97320</v>
      </c>
      <c r="T58171">
        <v>0.66700000000000004</v>
      </c>
    </row>
    <row r="58172" spans="1:22" x14ac:dyDescent="0.2">
      <c r="A58172">
        <v>34</v>
      </c>
      <c r="B58172" s="1" t="s">
        <v>22</v>
      </c>
      <c r="C58172" s="1" t="s">
        <v>23</v>
      </c>
      <c r="D58172" s="1" t="s">
        <v>24</v>
      </c>
      <c r="E58172" s="1" t="s">
        <v>25</v>
      </c>
      <c r="F58172" s="1" t="s">
        <v>26</v>
      </c>
      <c r="G58172" s="1" t="s">
        <v>27</v>
      </c>
      <c r="H58172" s="2">
        <v>43739</v>
      </c>
      <c r="I58172" s="2">
        <v>43830</v>
      </c>
      <c r="J58172" s="2">
        <v>43766</v>
      </c>
      <c r="K58172" s="1" t="s">
        <v>5741</v>
      </c>
      <c r="L58172" s="1" t="s">
        <v>21550</v>
      </c>
      <c r="M58172" s="3">
        <v>0.5625</v>
      </c>
      <c r="N58172">
        <v>0.27600000000000002</v>
      </c>
      <c r="O58172" s="1" t="s">
        <v>75464</v>
      </c>
      <c r="P58172">
        <v>110.4</v>
      </c>
      <c r="Q58172" s="1" t="s">
        <v>97318</v>
      </c>
      <c r="R58172" s="1" t="s">
        <v>97319</v>
      </c>
      <c r="S58172" s="1" t="s">
        <v>97320</v>
      </c>
      <c r="T58172">
        <v>0.27600000000000002</v>
      </c>
    </row>
    <row r="58173" spans="1:22" x14ac:dyDescent="0.2">
      <c r="A58173">
        <v>34</v>
      </c>
      <c r="B58173" s="1" t="s">
        <v>22</v>
      </c>
      <c r="C58173" s="1" t="s">
        <v>23</v>
      </c>
      <c r="D58173" s="1" t="s">
        <v>24</v>
      </c>
      <c r="E58173" s="1" t="s">
        <v>25</v>
      </c>
      <c r="F58173" s="1" t="s">
        <v>26</v>
      </c>
      <c r="G58173" s="1" t="s">
        <v>27</v>
      </c>
      <c r="H58173" s="2">
        <v>43739</v>
      </c>
      <c r="I58173" s="2">
        <v>43830</v>
      </c>
      <c r="J58173" s="2">
        <v>43766</v>
      </c>
      <c r="K58173" s="1" t="s">
        <v>14710</v>
      </c>
      <c r="L58173" s="1" t="s">
        <v>21550</v>
      </c>
      <c r="M58173" s="3">
        <v>0.5625</v>
      </c>
      <c r="N58173">
        <v>1.462</v>
      </c>
      <c r="O58173" s="1" t="s">
        <v>75465</v>
      </c>
      <c r="P58173">
        <v>146.19999999999999</v>
      </c>
      <c r="Q58173" s="1" t="s">
        <v>97318</v>
      </c>
      <c r="R58173" s="1" t="s">
        <v>97319</v>
      </c>
      <c r="S58173" s="1" t="s">
        <v>97320</v>
      </c>
      <c r="T58173">
        <v>1.462</v>
      </c>
    </row>
    <row r="58174" spans="1:22" x14ac:dyDescent="0.2">
      <c r="A58174">
        <v>34</v>
      </c>
      <c r="B58174" s="1" t="s">
        <v>22</v>
      </c>
      <c r="C58174" s="1" t="s">
        <v>23</v>
      </c>
      <c r="D58174" s="1" t="s">
        <v>24</v>
      </c>
      <c r="E58174" s="1" t="s">
        <v>25</v>
      </c>
      <c r="F58174" s="1" t="s">
        <v>26</v>
      </c>
      <c r="G58174" s="1" t="s">
        <v>27</v>
      </c>
      <c r="H58174" s="2">
        <v>43739</v>
      </c>
      <c r="I58174" s="2">
        <v>43830</v>
      </c>
      <c r="J58174" s="2">
        <v>43766</v>
      </c>
      <c r="K58174" s="1" t="s">
        <v>14700</v>
      </c>
      <c r="L58174" s="1" t="s">
        <v>21550</v>
      </c>
      <c r="M58174" s="3">
        <v>0.5625</v>
      </c>
      <c r="N58174">
        <v>1.603</v>
      </c>
      <c r="O58174" s="1" t="s">
        <v>75466</v>
      </c>
      <c r="P58174">
        <v>1603</v>
      </c>
      <c r="Q58174" s="1" t="s">
        <v>97318</v>
      </c>
      <c r="R58174" s="1" t="s">
        <v>97319</v>
      </c>
      <c r="S58174" s="1" t="s">
        <v>97320</v>
      </c>
      <c r="T58174">
        <v>1.603</v>
      </c>
    </row>
    <row r="58175" spans="1:22" x14ac:dyDescent="0.2">
      <c r="A58175">
        <v>34</v>
      </c>
      <c r="B58175" s="1" t="s">
        <v>22</v>
      </c>
      <c r="C58175" s="1" t="s">
        <v>23</v>
      </c>
      <c r="D58175" s="1" t="s">
        <v>24</v>
      </c>
      <c r="E58175" s="1" t="s">
        <v>25</v>
      </c>
      <c r="F58175" s="1" t="s">
        <v>26</v>
      </c>
      <c r="G58175" s="1" t="s">
        <v>27</v>
      </c>
      <c r="H58175" s="2">
        <v>43739</v>
      </c>
      <c r="I58175" s="2">
        <v>43830</v>
      </c>
      <c r="J58175" s="2">
        <v>43766</v>
      </c>
      <c r="K58175" s="1" t="s">
        <v>3703</v>
      </c>
      <c r="L58175" s="1" t="s">
        <v>21550</v>
      </c>
      <c r="M58175" s="3">
        <v>0.5625</v>
      </c>
      <c r="N58175">
        <v>0.57799999999999996</v>
      </c>
      <c r="O58175" s="1" t="s">
        <v>75467</v>
      </c>
      <c r="P58175">
        <v>2890</v>
      </c>
      <c r="Q58175" s="1" t="s">
        <v>97318</v>
      </c>
      <c r="R58175" s="1" t="s">
        <v>97319</v>
      </c>
      <c r="S58175" s="1" t="s">
        <v>97320</v>
      </c>
      <c r="T58175">
        <v>0.57799999999999996</v>
      </c>
    </row>
    <row r="58176" spans="1:22" x14ac:dyDescent="0.2">
      <c r="A58176">
        <v>34</v>
      </c>
      <c r="B58176" s="1" t="s">
        <v>22</v>
      </c>
      <c r="C58176" s="1" t="s">
        <v>23</v>
      </c>
      <c r="D58176" s="1" t="s">
        <v>24</v>
      </c>
      <c r="E58176" s="1" t="s">
        <v>25</v>
      </c>
      <c r="F58176" s="1" t="s">
        <v>26</v>
      </c>
      <c r="G58176" s="1" t="s">
        <v>27</v>
      </c>
      <c r="H58176" s="2">
        <v>43739</v>
      </c>
      <c r="I58176" s="2">
        <v>43830</v>
      </c>
      <c r="J58176" s="2">
        <v>43766</v>
      </c>
      <c r="K58176" s="1" t="s">
        <v>16760</v>
      </c>
      <c r="L58176" s="1" t="s">
        <v>21550</v>
      </c>
      <c r="M58176" s="3">
        <v>0.5625</v>
      </c>
      <c r="N58176">
        <v>0.28699999999999998</v>
      </c>
      <c r="O58176" s="1" t="s">
        <v>75468</v>
      </c>
      <c r="P58176">
        <v>5740</v>
      </c>
      <c r="Q58176" s="1" t="s">
        <v>97318</v>
      </c>
      <c r="R58176" s="1" t="s">
        <v>97319</v>
      </c>
      <c r="S58176" s="1" t="s">
        <v>97320</v>
      </c>
      <c r="T58176">
        <v>0.28699999999999998</v>
      </c>
    </row>
    <row r="58177" spans="1:20" x14ac:dyDescent="0.2">
      <c r="A58177">
        <v>34</v>
      </c>
      <c r="B58177" s="1" t="s">
        <v>22</v>
      </c>
      <c r="C58177" s="1" t="s">
        <v>23</v>
      </c>
      <c r="D58177" s="1" t="s">
        <v>24</v>
      </c>
      <c r="E58177" s="1" t="s">
        <v>25</v>
      </c>
      <c r="F58177" s="1" t="s">
        <v>26</v>
      </c>
      <c r="G58177" s="1" t="s">
        <v>27</v>
      </c>
      <c r="H58177" s="2">
        <v>43739</v>
      </c>
      <c r="I58177" s="2">
        <v>43830</v>
      </c>
      <c r="J58177" s="2">
        <v>43766</v>
      </c>
      <c r="K58177" s="1" t="s">
        <v>10535</v>
      </c>
      <c r="L58177" s="1" t="s">
        <v>21550</v>
      </c>
      <c r="M58177" s="3">
        <v>0.5625</v>
      </c>
      <c r="N58177">
        <v>2.6389999999999998</v>
      </c>
      <c r="O58177" s="1" t="s">
        <v>75469</v>
      </c>
      <c r="P58177">
        <v>5937.75</v>
      </c>
      <c r="Q58177" s="1" t="s">
        <v>97318</v>
      </c>
      <c r="R58177" s="1" t="s">
        <v>97319</v>
      </c>
      <c r="S58177" s="1" t="s">
        <v>97320</v>
      </c>
      <c r="T58177">
        <v>2.6389999999999998</v>
      </c>
    </row>
    <row r="58178" spans="1:20" x14ac:dyDescent="0.2">
      <c r="A58178">
        <v>34</v>
      </c>
      <c r="B58178" s="1" t="s">
        <v>22</v>
      </c>
      <c r="C58178" s="1" t="s">
        <v>23</v>
      </c>
      <c r="D58178" s="1" t="s">
        <v>24</v>
      </c>
      <c r="E58178" s="1" t="s">
        <v>25</v>
      </c>
      <c r="F58178" s="1" t="s">
        <v>26</v>
      </c>
      <c r="G58178" s="1" t="s">
        <v>27</v>
      </c>
      <c r="H58178" s="2">
        <v>43739</v>
      </c>
      <c r="I58178" s="2">
        <v>43830</v>
      </c>
      <c r="J58178" s="2">
        <v>43766</v>
      </c>
      <c r="K58178" s="1" t="s">
        <v>16761</v>
      </c>
      <c r="L58178" s="1" t="s">
        <v>21550</v>
      </c>
      <c r="M58178" s="3">
        <v>0.5625</v>
      </c>
      <c r="N58178">
        <v>0.21099999999999999</v>
      </c>
      <c r="O58178" s="1" t="s">
        <v>75470</v>
      </c>
      <c r="P58178">
        <v>611.9</v>
      </c>
      <c r="Q58178" s="1" t="s">
        <v>97318</v>
      </c>
      <c r="R58178" s="1" t="s">
        <v>97319</v>
      </c>
      <c r="S58178" s="1" t="s">
        <v>97320</v>
      </c>
      <c r="T58178">
        <v>0.21099999999999999</v>
      </c>
    </row>
    <row r="58179" spans="1:20" x14ac:dyDescent="0.2">
      <c r="A58179">
        <v>34</v>
      </c>
      <c r="B58179" s="1" t="s">
        <v>22</v>
      </c>
      <c r="C58179" s="1" t="s">
        <v>23</v>
      </c>
      <c r="D58179" s="1" t="s">
        <v>24</v>
      </c>
      <c r="E58179" s="1" t="s">
        <v>25</v>
      </c>
      <c r="F58179" s="1" t="s">
        <v>26</v>
      </c>
      <c r="G58179" s="1" t="s">
        <v>27</v>
      </c>
      <c r="H58179" s="2">
        <v>43739</v>
      </c>
      <c r="I58179" s="2">
        <v>43830</v>
      </c>
      <c r="J58179" s="2">
        <v>43766</v>
      </c>
      <c r="K58179" s="1" t="s">
        <v>16762</v>
      </c>
      <c r="L58179" s="1" t="s">
        <v>21550</v>
      </c>
      <c r="M58179" s="3">
        <v>0.5625</v>
      </c>
      <c r="N58179">
        <v>9.1229999999999993</v>
      </c>
      <c r="O58179" s="1" t="s">
        <v>75471</v>
      </c>
      <c r="P58179">
        <v>684.22500000000002</v>
      </c>
      <c r="Q58179" s="1" t="s">
        <v>97318</v>
      </c>
      <c r="R58179" s="1" t="s">
        <v>97319</v>
      </c>
      <c r="S58179" s="1" t="s">
        <v>97320</v>
      </c>
      <c r="T58179">
        <v>9.1229999999999993</v>
      </c>
    </row>
    <row r="58180" spans="1:20" x14ac:dyDescent="0.2">
      <c r="A58180">
        <v>34</v>
      </c>
      <c r="B58180" s="1" t="s">
        <v>22</v>
      </c>
      <c r="C58180" s="1" t="s">
        <v>23</v>
      </c>
      <c r="D58180" s="1" t="s">
        <v>24</v>
      </c>
      <c r="E58180" s="1" t="s">
        <v>25</v>
      </c>
      <c r="F58180" s="1" t="s">
        <v>26</v>
      </c>
      <c r="G58180" s="1" t="s">
        <v>27</v>
      </c>
      <c r="H58180" s="2">
        <v>43739</v>
      </c>
      <c r="I58180" s="2">
        <v>43830</v>
      </c>
      <c r="J58180" s="2">
        <v>43766</v>
      </c>
      <c r="K58180" s="1" t="s">
        <v>16488</v>
      </c>
      <c r="L58180" s="1" t="s">
        <v>21550</v>
      </c>
      <c r="M58180" s="3">
        <v>0.5625</v>
      </c>
      <c r="N58180">
        <v>1.7689999999999999</v>
      </c>
      <c r="O58180" s="1" t="s">
        <v>75472</v>
      </c>
      <c r="P58180">
        <v>42.456000000000003</v>
      </c>
      <c r="Q58180" s="1" t="s">
        <v>97318</v>
      </c>
      <c r="R58180" s="1" t="s">
        <v>97319</v>
      </c>
      <c r="S58180" s="1" t="s">
        <v>97320</v>
      </c>
      <c r="T58180">
        <v>1.7689999999999999</v>
      </c>
    </row>
    <row r="58181" spans="1:20" x14ac:dyDescent="0.2">
      <c r="A58181">
        <v>34</v>
      </c>
      <c r="B58181" s="1" t="s">
        <v>22</v>
      </c>
      <c r="C58181" s="1" t="s">
        <v>23</v>
      </c>
      <c r="D58181" s="1" t="s">
        <v>24</v>
      </c>
      <c r="E58181" s="1" t="s">
        <v>25</v>
      </c>
      <c r="F58181" s="1" t="s">
        <v>26</v>
      </c>
      <c r="G58181" s="1" t="s">
        <v>27</v>
      </c>
      <c r="H58181" s="2">
        <v>43739</v>
      </c>
      <c r="I58181" s="2">
        <v>43830</v>
      </c>
      <c r="J58181" s="2">
        <v>43766</v>
      </c>
      <c r="K58181" s="1" t="s">
        <v>89</v>
      </c>
      <c r="L58181" s="1" t="s">
        <v>21551</v>
      </c>
      <c r="M58181" s="3">
        <v>0.64583333333333337</v>
      </c>
      <c r="N58181">
        <v>144.822</v>
      </c>
      <c r="O58181" s="1" t="s">
        <v>75473</v>
      </c>
      <c r="P58181">
        <v>60000</v>
      </c>
      <c r="Q58181" s="1" t="s">
        <v>97318</v>
      </c>
      <c r="R58181" s="1" t="s">
        <v>97319</v>
      </c>
      <c r="S58181" s="1" t="s">
        <v>97320</v>
      </c>
      <c r="T58181">
        <v>144.822</v>
      </c>
    </row>
    <row r="58182" spans="1:20" x14ac:dyDescent="0.2">
      <c r="A58182">
        <v>34</v>
      </c>
      <c r="B58182" s="1" t="s">
        <v>22</v>
      </c>
      <c r="C58182" s="1" t="s">
        <v>23</v>
      </c>
      <c r="D58182" s="1" t="s">
        <v>24</v>
      </c>
      <c r="E58182" s="1" t="s">
        <v>25</v>
      </c>
      <c r="F58182" s="1" t="s">
        <v>26</v>
      </c>
      <c r="G58182" s="1" t="s">
        <v>27</v>
      </c>
      <c r="H58182" s="2">
        <v>43739</v>
      </c>
      <c r="I58182" s="2">
        <v>43830</v>
      </c>
      <c r="J58182" s="2">
        <v>43766</v>
      </c>
      <c r="K58182" s="1" t="s">
        <v>3762</v>
      </c>
      <c r="L58182" s="1" t="s">
        <v>21551</v>
      </c>
      <c r="M58182" s="3">
        <v>0.64583333333333337</v>
      </c>
      <c r="N58182">
        <v>111.84698</v>
      </c>
      <c r="O58182" s="1" t="s">
        <v>75474</v>
      </c>
      <c r="P58182">
        <v>600000</v>
      </c>
      <c r="Q58182" s="1" t="s">
        <v>97318</v>
      </c>
      <c r="R58182" s="1" t="s">
        <v>97319</v>
      </c>
      <c r="S58182" s="1" t="s">
        <v>97320</v>
      </c>
      <c r="T58182">
        <v>111.84698</v>
      </c>
    </row>
    <row r="58183" spans="1:20" x14ac:dyDescent="0.2">
      <c r="A58183">
        <v>34</v>
      </c>
      <c r="B58183" s="1" t="s">
        <v>22</v>
      </c>
      <c r="C58183" s="1" t="s">
        <v>23</v>
      </c>
      <c r="D58183" s="1" t="s">
        <v>24</v>
      </c>
      <c r="E58183" s="1" t="s">
        <v>25</v>
      </c>
      <c r="F58183" s="1" t="s">
        <v>26</v>
      </c>
      <c r="G58183" s="1" t="s">
        <v>27</v>
      </c>
      <c r="H58183" s="2">
        <v>43739</v>
      </c>
      <c r="I58183" s="2">
        <v>43830</v>
      </c>
      <c r="J58183" s="2">
        <v>43766</v>
      </c>
      <c r="K58183" s="1" t="s">
        <v>3320</v>
      </c>
      <c r="L58183" s="1" t="s">
        <v>21551</v>
      </c>
      <c r="M58183" s="3">
        <v>0.64583333333333337</v>
      </c>
      <c r="N58183">
        <v>110.428</v>
      </c>
      <c r="O58183" s="1" t="s">
        <v>75475</v>
      </c>
      <c r="P58183">
        <v>112000</v>
      </c>
      <c r="Q58183" s="1" t="s">
        <v>97318</v>
      </c>
      <c r="R58183" s="1" t="s">
        <v>97319</v>
      </c>
      <c r="S58183" s="1" t="s">
        <v>97320</v>
      </c>
      <c r="T58183">
        <v>110.428</v>
      </c>
    </row>
    <row r="58184" spans="1:20" x14ac:dyDescent="0.2">
      <c r="A58184">
        <v>34</v>
      </c>
      <c r="B58184" s="1" t="s">
        <v>22</v>
      </c>
      <c r="C58184" s="1" t="s">
        <v>23</v>
      </c>
      <c r="D58184" s="1" t="s">
        <v>24</v>
      </c>
      <c r="E58184" s="1" t="s">
        <v>25</v>
      </c>
      <c r="F58184" s="1" t="s">
        <v>26</v>
      </c>
      <c r="G58184" s="1" t="s">
        <v>27</v>
      </c>
      <c r="H58184" s="2">
        <v>43739</v>
      </c>
      <c r="I58184" s="2">
        <v>43830</v>
      </c>
      <c r="J58184" s="2">
        <v>43766</v>
      </c>
      <c r="K58184" s="1" t="s">
        <v>3896</v>
      </c>
      <c r="L58184" s="1" t="s">
        <v>21551</v>
      </c>
      <c r="M58184" s="3">
        <v>0.64583333333333337</v>
      </c>
      <c r="N58184">
        <v>91.520700000000005</v>
      </c>
      <c r="O58184" s="1" t="s">
        <v>75476</v>
      </c>
      <c r="P58184">
        <v>4509.7862359999999</v>
      </c>
      <c r="Q58184" s="1" t="s">
        <v>97318</v>
      </c>
      <c r="R58184" s="1" t="s">
        <v>97319</v>
      </c>
      <c r="S58184" s="1" t="s">
        <v>97320</v>
      </c>
      <c r="T58184">
        <v>91.520700000000005</v>
      </c>
    </row>
    <row r="58185" spans="1:20" x14ac:dyDescent="0.2">
      <c r="A58185">
        <v>34</v>
      </c>
      <c r="B58185" s="1" t="s">
        <v>22</v>
      </c>
      <c r="C58185" s="1" t="s">
        <v>23</v>
      </c>
      <c r="D58185" s="1" t="s">
        <v>24</v>
      </c>
      <c r="E58185" s="1" t="s">
        <v>25</v>
      </c>
      <c r="F58185" s="1" t="s">
        <v>26</v>
      </c>
      <c r="G58185" s="1" t="s">
        <v>27</v>
      </c>
      <c r="H58185" s="2">
        <v>43739</v>
      </c>
      <c r="I58185" s="2">
        <v>43830</v>
      </c>
      <c r="J58185" s="2">
        <v>43766</v>
      </c>
      <c r="K58185" s="1" t="s">
        <v>1396</v>
      </c>
      <c r="L58185" s="1" t="s">
        <v>21551</v>
      </c>
      <c r="M58185" s="3">
        <v>0.64583333333333337</v>
      </c>
      <c r="N58185">
        <v>89.744746000000006</v>
      </c>
      <c r="O58185" s="1" t="s">
        <v>75477</v>
      </c>
      <c r="P58185">
        <v>47803.734103000003</v>
      </c>
      <c r="Q58185" s="1" t="s">
        <v>97318</v>
      </c>
      <c r="R58185" s="1" t="s">
        <v>97319</v>
      </c>
      <c r="S58185" s="1" t="s">
        <v>97320</v>
      </c>
      <c r="T58185">
        <v>89.744746000000006</v>
      </c>
    </row>
    <row r="58186" spans="1:20" x14ac:dyDescent="0.2">
      <c r="A58186">
        <v>34</v>
      </c>
      <c r="B58186" s="1" t="s">
        <v>22</v>
      </c>
      <c r="C58186" s="1" t="s">
        <v>23</v>
      </c>
      <c r="D58186" s="1" t="s">
        <v>24</v>
      </c>
      <c r="E58186" s="1" t="s">
        <v>25</v>
      </c>
      <c r="F58186" s="1" t="s">
        <v>26</v>
      </c>
      <c r="G58186" s="1" t="s">
        <v>27</v>
      </c>
      <c r="H58186" s="2">
        <v>43739</v>
      </c>
      <c r="I58186" s="2">
        <v>43830</v>
      </c>
      <c r="J58186" s="2">
        <v>43766</v>
      </c>
      <c r="K58186" s="1" t="s">
        <v>3452</v>
      </c>
      <c r="L58186" s="1" t="s">
        <v>21551</v>
      </c>
      <c r="M58186" s="3">
        <v>0.64583333333333337</v>
      </c>
      <c r="N58186">
        <v>116.86011499999999</v>
      </c>
      <c r="O58186" s="1" t="s">
        <v>75478</v>
      </c>
      <c r="P58186">
        <v>5791.8635899999999</v>
      </c>
      <c r="Q58186" s="1" t="s">
        <v>97318</v>
      </c>
      <c r="R58186" s="1" t="s">
        <v>97319</v>
      </c>
      <c r="S58186" s="1" t="s">
        <v>97320</v>
      </c>
      <c r="T58186">
        <v>116.86011499999999</v>
      </c>
    </row>
    <row r="58187" spans="1:20" x14ac:dyDescent="0.2">
      <c r="A58187">
        <v>34</v>
      </c>
      <c r="B58187" s="1" t="s">
        <v>22</v>
      </c>
      <c r="C58187" s="1" t="s">
        <v>23</v>
      </c>
      <c r="D58187" s="1" t="s">
        <v>24</v>
      </c>
      <c r="E58187" s="1" t="s">
        <v>25</v>
      </c>
      <c r="F58187" s="1" t="s">
        <v>26</v>
      </c>
      <c r="G58187" s="1" t="s">
        <v>27</v>
      </c>
      <c r="H58187" s="2">
        <v>43739</v>
      </c>
      <c r="I58187" s="2">
        <v>43830</v>
      </c>
      <c r="J58187" s="2">
        <v>43766</v>
      </c>
      <c r="K58187" s="1" t="s">
        <v>1308</v>
      </c>
      <c r="L58187" s="1" t="s">
        <v>21550</v>
      </c>
      <c r="M58187" s="3">
        <v>0.64583333333333337</v>
      </c>
      <c r="N58187">
        <v>59.96</v>
      </c>
      <c r="O58187" s="1" t="s">
        <v>75479</v>
      </c>
      <c r="P58187">
        <v>3837.44</v>
      </c>
      <c r="Q58187" s="1" t="s">
        <v>97318</v>
      </c>
      <c r="R58187" s="1" t="s">
        <v>97319</v>
      </c>
      <c r="S58187" s="1" t="s">
        <v>97320</v>
      </c>
      <c r="T58187">
        <v>59.96</v>
      </c>
    </row>
    <row r="58188" spans="1:20" x14ac:dyDescent="0.2">
      <c r="A58188">
        <v>34</v>
      </c>
      <c r="B58188" s="1" t="s">
        <v>22</v>
      </c>
      <c r="C58188" s="1" t="s">
        <v>23</v>
      </c>
      <c r="D58188" s="1" t="s">
        <v>24</v>
      </c>
      <c r="E58188" s="1" t="s">
        <v>25</v>
      </c>
      <c r="F58188" s="1" t="s">
        <v>26</v>
      </c>
      <c r="G58188" s="1" t="s">
        <v>27</v>
      </c>
      <c r="H58188" s="2">
        <v>43739</v>
      </c>
      <c r="I58188" s="2">
        <v>43830</v>
      </c>
      <c r="J58188" s="2">
        <v>43766</v>
      </c>
      <c r="K58188" s="1" t="s">
        <v>10363</v>
      </c>
      <c r="L58188" s="1" t="s">
        <v>21550</v>
      </c>
      <c r="M58188" s="3">
        <v>0.64583333333333337</v>
      </c>
      <c r="N58188">
        <v>174.2</v>
      </c>
      <c r="O58188" s="1" t="s">
        <v>75480</v>
      </c>
      <c r="P58188">
        <v>4703.3999999999996</v>
      </c>
      <c r="Q58188" s="1" t="s">
        <v>97318</v>
      </c>
      <c r="R58188" s="1" t="s">
        <v>97319</v>
      </c>
      <c r="S58188" s="1" t="s">
        <v>97320</v>
      </c>
      <c r="T58188">
        <v>174.2</v>
      </c>
    </row>
    <row r="58189" spans="1:20" x14ac:dyDescent="0.2">
      <c r="A58189">
        <v>34</v>
      </c>
      <c r="B58189" s="1" t="s">
        <v>22</v>
      </c>
      <c r="C58189" s="1" t="s">
        <v>23</v>
      </c>
      <c r="D58189" s="1" t="s">
        <v>24</v>
      </c>
      <c r="E58189" s="1" t="s">
        <v>25</v>
      </c>
      <c r="F58189" s="1" t="s">
        <v>26</v>
      </c>
      <c r="G58189" s="1" t="s">
        <v>27</v>
      </c>
      <c r="H58189" s="2">
        <v>43739</v>
      </c>
      <c r="I58189" s="2">
        <v>43830</v>
      </c>
      <c r="J58189" s="2">
        <v>43766</v>
      </c>
      <c r="K58189" s="1" t="s">
        <v>340</v>
      </c>
      <c r="L58189" s="1" t="s">
        <v>21550</v>
      </c>
      <c r="M58189" s="3">
        <v>0.64583333333333337</v>
      </c>
      <c r="N58189">
        <v>66.27</v>
      </c>
      <c r="O58189" s="1" t="s">
        <v>75481</v>
      </c>
      <c r="P58189">
        <v>13254</v>
      </c>
      <c r="Q58189" s="1" t="s">
        <v>97318</v>
      </c>
      <c r="R58189" s="1" t="s">
        <v>97319</v>
      </c>
      <c r="S58189" s="1" t="s">
        <v>97320</v>
      </c>
      <c r="T58189">
        <v>66.27</v>
      </c>
    </row>
    <row r="58190" spans="1:20" x14ac:dyDescent="0.2">
      <c r="A58190">
        <v>34</v>
      </c>
      <c r="B58190" s="1" t="s">
        <v>22</v>
      </c>
      <c r="C58190" s="1" t="s">
        <v>23</v>
      </c>
      <c r="D58190" s="1" t="s">
        <v>24</v>
      </c>
      <c r="E58190" s="1" t="s">
        <v>25</v>
      </c>
      <c r="F58190" s="1" t="s">
        <v>26</v>
      </c>
      <c r="G58190" s="1" t="s">
        <v>27</v>
      </c>
      <c r="H58190" s="2">
        <v>43739</v>
      </c>
      <c r="I58190" s="2">
        <v>43830</v>
      </c>
      <c r="J58190" s="2">
        <v>43766</v>
      </c>
      <c r="K58190" s="1" t="s">
        <v>13801</v>
      </c>
      <c r="L58190" s="1" t="s">
        <v>21550</v>
      </c>
      <c r="M58190" s="3">
        <v>0.64583333333333337</v>
      </c>
      <c r="N58190">
        <v>5.03</v>
      </c>
      <c r="O58190" s="1" t="s">
        <v>75482</v>
      </c>
      <c r="P58190">
        <v>5030</v>
      </c>
      <c r="Q58190" s="1" t="s">
        <v>97318</v>
      </c>
      <c r="R58190" s="1" t="s">
        <v>97319</v>
      </c>
      <c r="S58190" s="1" t="s">
        <v>97320</v>
      </c>
      <c r="T58190">
        <v>5.03</v>
      </c>
    </row>
    <row r="58191" spans="1:20" x14ac:dyDescent="0.2">
      <c r="A58191">
        <v>34</v>
      </c>
      <c r="B58191" s="1" t="s">
        <v>22</v>
      </c>
      <c r="C58191" s="1" t="s">
        <v>23</v>
      </c>
      <c r="D58191" s="1" t="s">
        <v>24</v>
      </c>
      <c r="E58191" s="1" t="s">
        <v>25</v>
      </c>
      <c r="F58191" s="1" t="s">
        <v>26</v>
      </c>
      <c r="G58191" s="1" t="s">
        <v>27</v>
      </c>
      <c r="H58191" s="2">
        <v>43739</v>
      </c>
      <c r="I58191" s="2">
        <v>43830</v>
      </c>
      <c r="J58191" s="2">
        <v>43766</v>
      </c>
      <c r="K58191" s="1" t="s">
        <v>16068</v>
      </c>
      <c r="L58191" s="1" t="s">
        <v>21550</v>
      </c>
      <c r="M58191" s="3">
        <v>0.5625</v>
      </c>
      <c r="N58191">
        <v>0.7</v>
      </c>
      <c r="O58191" s="1" t="s">
        <v>75483</v>
      </c>
      <c r="P58191">
        <v>350</v>
      </c>
      <c r="Q58191" s="1" t="s">
        <v>97318</v>
      </c>
      <c r="R58191" s="1" t="s">
        <v>97319</v>
      </c>
      <c r="S58191" s="1" t="s">
        <v>97320</v>
      </c>
      <c r="T58191">
        <v>0.7</v>
      </c>
    </row>
    <row r="58192" spans="1:20" x14ac:dyDescent="0.2">
      <c r="A58192">
        <v>34</v>
      </c>
      <c r="B58192" s="1" t="s">
        <v>22</v>
      </c>
      <c r="C58192" s="1" t="s">
        <v>23</v>
      </c>
      <c r="D58192" s="1" t="s">
        <v>24</v>
      </c>
      <c r="E58192" s="1" t="s">
        <v>25</v>
      </c>
      <c r="F58192" s="1" t="s">
        <v>26</v>
      </c>
      <c r="G58192" s="1" t="s">
        <v>27</v>
      </c>
      <c r="H58192" s="2">
        <v>43739</v>
      </c>
      <c r="I58192" s="2">
        <v>43830</v>
      </c>
      <c r="J58192" s="2">
        <v>43766</v>
      </c>
      <c r="K58192" s="1" t="s">
        <v>16068</v>
      </c>
      <c r="L58192" s="1" t="s">
        <v>21550</v>
      </c>
      <c r="M58192" s="3">
        <v>0.64583333333333337</v>
      </c>
      <c r="N58192">
        <v>0.95</v>
      </c>
      <c r="O58192" s="1" t="s">
        <v>75484</v>
      </c>
      <c r="P58192">
        <v>950</v>
      </c>
      <c r="Q58192" s="1" t="s">
        <v>97318</v>
      </c>
      <c r="R58192" s="1" t="s">
        <v>97319</v>
      </c>
      <c r="S58192" s="1" t="s">
        <v>97320</v>
      </c>
      <c r="T58192">
        <v>0.95</v>
      </c>
    </row>
    <row r="58193" spans="1:22" x14ac:dyDescent="0.2">
      <c r="A58193">
        <v>34</v>
      </c>
      <c r="B58193" s="1" t="s">
        <v>22</v>
      </c>
      <c r="C58193" s="1" t="s">
        <v>23</v>
      </c>
      <c r="D58193" s="1" t="s">
        <v>24</v>
      </c>
      <c r="E58193" s="1" t="s">
        <v>25</v>
      </c>
      <c r="F58193" s="1" t="s">
        <v>26</v>
      </c>
      <c r="G58193" s="1" t="s">
        <v>27</v>
      </c>
      <c r="H58193" s="2">
        <v>43739</v>
      </c>
      <c r="I58193" s="2">
        <v>43830</v>
      </c>
      <c r="J58193" s="2">
        <v>43766</v>
      </c>
      <c r="K58193" s="1" t="s">
        <v>16069</v>
      </c>
      <c r="L58193" s="1" t="s">
        <v>21550</v>
      </c>
      <c r="M58193" s="3">
        <v>0.64583333333333337</v>
      </c>
      <c r="N58193">
        <v>1.1200000000000001</v>
      </c>
      <c r="O58193" s="1" t="s">
        <v>75485</v>
      </c>
      <c r="P58193">
        <v>448</v>
      </c>
      <c r="Q58193" s="1" t="s">
        <v>97318</v>
      </c>
      <c r="R58193" s="1" t="s">
        <v>97319</v>
      </c>
      <c r="S58193" s="1" t="s">
        <v>97320</v>
      </c>
      <c r="T58193">
        <v>1.1200000000000001</v>
      </c>
    </row>
    <row r="58194" spans="1:22" x14ac:dyDescent="0.2">
      <c r="A58194">
        <v>34</v>
      </c>
      <c r="B58194" s="1" t="s">
        <v>22</v>
      </c>
      <c r="C58194" s="1" t="s">
        <v>23</v>
      </c>
      <c r="D58194" s="1" t="s">
        <v>24</v>
      </c>
      <c r="E58194" s="1" t="s">
        <v>25</v>
      </c>
      <c r="F58194" s="1" t="s">
        <v>26</v>
      </c>
      <c r="G58194" s="1" t="s">
        <v>27</v>
      </c>
      <c r="H58194" s="2">
        <v>43739</v>
      </c>
      <c r="I58194" s="2">
        <v>43830</v>
      </c>
      <c r="J58194" s="2">
        <v>43766</v>
      </c>
      <c r="K58194" s="1" t="s">
        <v>15405</v>
      </c>
      <c r="L58194" s="1" t="s">
        <v>21550</v>
      </c>
      <c r="M58194" s="3">
        <v>0.64583333333333337</v>
      </c>
      <c r="N58194">
        <v>4.13</v>
      </c>
      <c r="O58194" s="1" t="s">
        <v>75486</v>
      </c>
      <c r="P58194">
        <v>10325</v>
      </c>
      <c r="Q58194" s="1" t="s">
        <v>97318</v>
      </c>
      <c r="R58194" s="1" t="s">
        <v>97319</v>
      </c>
      <c r="S58194" s="1" t="s">
        <v>97320</v>
      </c>
      <c r="T58194">
        <v>4.13</v>
      </c>
    </row>
    <row r="58195" spans="1:22" x14ac:dyDescent="0.2">
      <c r="A58195">
        <v>34</v>
      </c>
      <c r="B58195" s="1" t="s">
        <v>22</v>
      </c>
      <c r="C58195" s="1" t="s">
        <v>23</v>
      </c>
      <c r="D58195" s="1" t="s">
        <v>24</v>
      </c>
      <c r="E58195" s="1" t="s">
        <v>25</v>
      </c>
      <c r="F58195" s="1" t="s">
        <v>26</v>
      </c>
      <c r="G58195" s="1" t="s">
        <v>27</v>
      </c>
      <c r="H58195" s="2">
        <v>43739</v>
      </c>
      <c r="I58195" s="2">
        <v>43830</v>
      </c>
      <c r="J58195" s="2">
        <v>43766</v>
      </c>
      <c r="K58195" s="1" t="s">
        <v>3342</v>
      </c>
      <c r="L58195" s="1" t="s">
        <v>21550</v>
      </c>
      <c r="M58195" s="3">
        <v>0.64583333333333337</v>
      </c>
      <c r="O58195" s="1"/>
      <c r="Q58195" s="1"/>
      <c r="R58195" s="1"/>
      <c r="S58195" s="1"/>
      <c r="U58195">
        <v>0.46</v>
      </c>
      <c r="V58195">
        <v>1380</v>
      </c>
    </row>
    <row r="58196" spans="1:22" x14ac:dyDescent="0.2">
      <c r="A58196">
        <v>34</v>
      </c>
      <c r="B58196" s="1" t="s">
        <v>22</v>
      </c>
      <c r="C58196" s="1" t="s">
        <v>23</v>
      </c>
      <c r="D58196" s="1" t="s">
        <v>24</v>
      </c>
      <c r="E58196" s="1" t="s">
        <v>25</v>
      </c>
      <c r="F58196" s="1" t="s">
        <v>26</v>
      </c>
      <c r="G58196" s="1" t="s">
        <v>27</v>
      </c>
      <c r="H58196" s="2">
        <v>43739</v>
      </c>
      <c r="I58196" s="2">
        <v>43830</v>
      </c>
      <c r="J58196" s="2">
        <v>43766</v>
      </c>
      <c r="K58196" s="1" t="s">
        <v>557</v>
      </c>
      <c r="L58196" s="1" t="s">
        <v>21550</v>
      </c>
      <c r="M58196" s="3">
        <v>0.64583333333333337</v>
      </c>
      <c r="N58196">
        <v>5.6989999999999998</v>
      </c>
      <c r="O58196" s="1" t="s">
        <v>75487</v>
      </c>
      <c r="P58196">
        <v>11398</v>
      </c>
      <c r="Q58196" s="1" t="s">
        <v>97318</v>
      </c>
      <c r="R58196" s="1" t="s">
        <v>97319</v>
      </c>
      <c r="S58196" s="1" t="s">
        <v>97320</v>
      </c>
      <c r="T58196">
        <v>5.6989999999999998</v>
      </c>
    </row>
    <row r="58197" spans="1:22" x14ac:dyDescent="0.2">
      <c r="A58197">
        <v>34</v>
      </c>
      <c r="B58197" s="1" t="s">
        <v>22</v>
      </c>
      <c r="C58197" s="1" t="s">
        <v>23</v>
      </c>
      <c r="D58197" s="1" t="s">
        <v>24</v>
      </c>
      <c r="E58197" s="1" t="s">
        <v>25</v>
      </c>
      <c r="F58197" s="1" t="s">
        <v>26</v>
      </c>
      <c r="G58197" s="1" t="s">
        <v>27</v>
      </c>
      <c r="H58197" s="2">
        <v>43739</v>
      </c>
      <c r="I58197" s="2">
        <v>43830</v>
      </c>
      <c r="J58197" s="2">
        <v>43766</v>
      </c>
      <c r="K58197" s="1" t="s">
        <v>16763</v>
      </c>
      <c r="L58197" s="1" t="s">
        <v>21550</v>
      </c>
      <c r="M58197" s="3">
        <v>0.64583333333333337</v>
      </c>
      <c r="N58197">
        <v>3.3450000000000002</v>
      </c>
      <c r="O58197" s="1" t="s">
        <v>75479</v>
      </c>
      <c r="P58197">
        <v>100.35</v>
      </c>
      <c r="Q58197" s="1" t="s">
        <v>97318</v>
      </c>
      <c r="R58197" s="1" t="s">
        <v>97319</v>
      </c>
      <c r="S58197" s="1" t="s">
        <v>97320</v>
      </c>
      <c r="T58197">
        <v>3.3450000000000002</v>
      </c>
    </row>
    <row r="58198" spans="1:22" x14ac:dyDescent="0.2">
      <c r="A58198">
        <v>34</v>
      </c>
      <c r="B58198" s="1" t="s">
        <v>22</v>
      </c>
      <c r="C58198" s="1" t="s">
        <v>23</v>
      </c>
      <c r="D58198" s="1" t="s">
        <v>24</v>
      </c>
      <c r="E58198" s="1" t="s">
        <v>25</v>
      </c>
      <c r="F58198" s="1" t="s">
        <v>26</v>
      </c>
      <c r="G58198" s="1" t="s">
        <v>27</v>
      </c>
      <c r="H58198" s="2">
        <v>43739</v>
      </c>
      <c r="I58198" s="2">
        <v>43830</v>
      </c>
      <c r="J58198" s="2">
        <v>43766</v>
      </c>
      <c r="K58198" s="1" t="s">
        <v>9735</v>
      </c>
      <c r="L58198" s="1" t="s">
        <v>21550</v>
      </c>
      <c r="M58198" s="3">
        <v>0.64583333333333337</v>
      </c>
      <c r="N58198">
        <v>6.3650000000000002</v>
      </c>
      <c r="O58198" s="1" t="s">
        <v>75488</v>
      </c>
      <c r="P58198">
        <v>108.205</v>
      </c>
      <c r="Q58198" s="1" t="s">
        <v>97318</v>
      </c>
      <c r="R58198" s="1" t="s">
        <v>97319</v>
      </c>
      <c r="S58198" s="1" t="s">
        <v>97320</v>
      </c>
      <c r="T58198">
        <v>6.3650000000000002</v>
      </c>
    </row>
    <row r="58199" spans="1:22" x14ac:dyDescent="0.2">
      <c r="A58199">
        <v>34</v>
      </c>
      <c r="B58199" s="1" t="s">
        <v>22</v>
      </c>
      <c r="C58199" s="1" t="s">
        <v>23</v>
      </c>
      <c r="D58199" s="1" t="s">
        <v>24</v>
      </c>
      <c r="E58199" s="1" t="s">
        <v>25</v>
      </c>
      <c r="F58199" s="1" t="s">
        <v>26</v>
      </c>
      <c r="G58199" s="1" t="s">
        <v>27</v>
      </c>
      <c r="H58199" s="2">
        <v>43739</v>
      </c>
      <c r="I58199" s="2">
        <v>43830</v>
      </c>
      <c r="J58199" s="2">
        <v>43766</v>
      </c>
      <c r="K58199" s="1" t="s">
        <v>12599</v>
      </c>
      <c r="L58199" s="1" t="s">
        <v>21550</v>
      </c>
      <c r="M58199" s="3">
        <v>0.64583333333333337</v>
      </c>
      <c r="N58199">
        <v>9</v>
      </c>
      <c r="O58199" s="1" t="s">
        <v>75489</v>
      </c>
      <c r="P58199">
        <v>180</v>
      </c>
      <c r="Q58199" s="1" t="s">
        <v>97318</v>
      </c>
      <c r="R58199" s="1" t="s">
        <v>97319</v>
      </c>
      <c r="S58199" s="1" t="s">
        <v>97320</v>
      </c>
      <c r="T58199">
        <v>9</v>
      </c>
    </row>
    <row r="58200" spans="1:22" x14ac:dyDescent="0.2">
      <c r="A58200">
        <v>34</v>
      </c>
      <c r="B58200" s="1" t="s">
        <v>22</v>
      </c>
      <c r="C58200" s="1" t="s">
        <v>23</v>
      </c>
      <c r="D58200" s="1" t="s">
        <v>24</v>
      </c>
      <c r="E58200" s="1" t="s">
        <v>25</v>
      </c>
      <c r="F58200" s="1" t="s">
        <v>26</v>
      </c>
      <c r="G58200" s="1" t="s">
        <v>27</v>
      </c>
      <c r="H58200" s="2">
        <v>43739</v>
      </c>
      <c r="I58200" s="2">
        <v>43830</v>
      </c>
      <c r="J58200" s="2">
        <v>43766</v>
      </c>
      <c r="K58200" s="1" t="s">
        <v>2567</v>
      </c>
      <c r="L58200" s="1" t="s">
        <v>21550</v>
      </c>
      <c r="M58200" s="3">
        <v>0.64583333333333337</v>
      </c>
      <c r="N58200">
        <v>953.66</v>
      </c>
      <c r="O58200" s="1" t="s">
        <v>75490</v>
      </c>
      <c r="P58200">
        <v>47683</v>
      </c>
      <c r="Q58200" s="1" t="s">
        <v>97318</v>
      </c>
      <c r="R58200" s="1" t="s">
        <v>97319</v>
      </c>
      <c r="S58200" s="1" t="s">
        <v>97320</v>
      </c>
      <c r="T58200">
        <v>953.66</v>
      </c>
    </row>
    <row r="58201" spans="1:22" x14ac:dyDescent="0.2">
      <c r="A58201">
        <v>34</v>
      </c>
      <c r="B58201" s="1" t="s">
        <v>22</v>
      </c>
      <c r="C58201" s="1" t="s">
        <v>23</v>
      </c>
      <c r="D58201" s="1" t="s">
        <v>24</v>
      </c>
      <c r="E58201" s="1" t="s">
        <v>25</v>
      </c>
      <c r="F58201" s="1" t="s">
        <v>26</v>
      </c>
      <c r="G58201" s="1" t="s">
        <v>27</v>
      </c>
      <c r="H58201" s="2">
        <v>43739</v>
      </c>
      <c r="I58201" s="2">
        <v>43830</v>
      </c>
      <c r="J58201" s="2">
        <v>43766</v>
      </c>
      <c r="K58201" s="1" t="s">
        <v>16764</v>
      </c>
      <c r="L58201" s="1" t="s">
        <v>21550</v>
      </c>
      <c r="M58201" s="3">
        <v>0.64583333333333337</v>
      </c>
      <c r="N58201">
        <v>2.68</v>
      </c>
      <c r="O58201" s="1" t="s">
        <v>75491</v>
      </c>
      <c r="P58201">
        <v>10720</v>
      </c>
      <c r="Q58201" s="1" t="s">
        <v>97318</v>
      </c>
      <c r="R58201" s="1" t="s">
        <v>97319</v>
      </c>
      <c r="S58201" s="1" t="s">
        <v>97320</v>
      </c>
      <c r="T58201">
        <v>2.68</v>
      </c>
    </row>
    <row r="58202" spans="1:22" x14ac:dyDescent="0.2">
      <c r="A58202">
        <v>34</v>
      </c>
      <c r="B58202" s="1" t="s">
        <v>22</v>
      </c>
      <c r="C58202" s="1" t="s">
        <v>23</v>
      </c>
      <c r="D58202" s="1" t="s">
        <v>24</v>
      </c>
      <c r="E58202" s="1" t="s">
        <v>25</v>
      </c>
      <c r="F58202" s="1" t="s">
        <v>26</v>
      </c>
      <c r="G58202" s="1" t="s">
        <v>27</v>
      </c>
      <c r="H58202" s="2">
        <v>43739</v>
      </c>
      <c r="I58202" s="2">
        <v>43830</v>
      </c>
      <c r="J58202" s="2">
        <v>43766</v>
      </c>
      <c r="K58202" s="1" t="s">
        <v>16765</v>
      </c>
      <c r="L58202" s="1" t="s">
        <v>21550</v>
      </c>
      <c r="M58202" s="3">
        <v>0.64583333333333337</v>
      </c>
      <c r="N58202">
        <v>1.5</v>
      </c>
      <c r="O58202" s="1" t="s">
        <v>75492</v>
      </c>
      <c r="P58202">
        <v>900</v>
      </c>
      <c r="Q58202" s="1" t="s">
        <v>97318</v>
      </c>
      <c r="R58202" s="1" t="s">
        <v>97319</v>
      </c>
      <c r="S58202" s="1" t="s">
        <v>97320</v>
      </c>
      <c r="T58202">
        <v>1.5</v>
      </c>
    </row>
    <row r="58203" spans="1:22" x14ac:dyDescent="0.2">
      <c r="A58203">
        <v>34</v>
      </c>
      <c r="B58203" s="1" t="s">
        <v>22</v>
      </c>
      <c r="C58203" s="1" t="s">
        <v>23</v>
      </c>
      <c r="D58203" s="1" t="s">
        <v>24</v>
      </c>
      <c r="E58203" s="1" t="s">
        <v>25</v>
      </c>
      <c r="F58203" s="1" t="s">
        <v>26</v>
      </c>
      <c r="G58203" s="1" t="s">
        <v>27</v>
      </c>
      <c r="H58203" s="2">
        <v>43739</v>
      </c>
      <c r="I58203" s="2">
        <v>43830</v>
      </c>
      <c r="J58203" s="2">
        <v>43766</v>
      </c>
      <c r="K58203" s="1" t="s">
        <v>16766</v>
      </c>
      <c r="L58203" s="1" t="s">
        <v>21550</v>
      </c>
      <c r="M58203" s="3">
        <v>0.64583333333333337</v>
      </c>
      <c r="N58203">
        <v>2.68</v>
      </c>
      <c r="O58203" s="1" t="s">
        <v>75493</v>
      </c>
      <c r="P58203">
        <v>5360</v>
      </c>
      <c r="Q58203" s="1" t="s">
        <v>97318</v>
      </c>
      <c r="R58203" s="1" t="s">
        <v>97319</v>
      </c>
      <c r="S58203" s="1" t="s">
        <v>97320</v>
      </c>
      <c r="T58203">
        <v>2.68</v>
      </c>
    </row>
    <row r="58204" spans="1:22" x14ac:dyDescent="0.2">
      <c r="A58204">
        <v>34</v>
      </c>
      <c r="B58204" s="1" t="s">
        <v>22</v>
      </c>
      <c r="C58204" s="1" t="s">
        <v>23</v>
      </c>
      <c r="D58204" s="1" t="s">
        <v>24</v>
      </c>
      <c r="E58204" s="1" t="s">
        <v>25</v>
      </c>
      <c r="F58204" s="1" t="s">
        <v>26</v>
      </c>
      <c r="G58204" s="1" t="s">
        <v>27</v>
      </c>
      <c r="H58204" s="2">
        <v>43739</v>
      </c>
      <c r="I58204" s="2">
        <v>43830</v>
      </c>
      <c r="J58204" s="2">
        <v>43766</v>
      </c>
      <c r="K58204" s="1" t="s">
        <v>16767</v>
      </c>
      <c r="L58204" s="1" t="s">
        <v>21550</v>
      </c>
      <c r="M58204" s="3">
        <v>0.64583333333333337</v>
      </c>
      <c r="N58204">
        <v>14.99</v>
      </c>
      <c r="O58204" s="1" t="s">
        <v>75494</v>
      </c>
      <c r="P58204">
        <v>1499</v>
      </c>
      <c r="Q58204" s="1" t="s">
        <v>97318</v>
      </c>
      <c r="R58204" s="1" t="s">
        <v>97319</v>
      </c>
      <c r="S58204" s="1" t="s">
        <v>97320</v>
      </c>
      <c r="T58204">
        <v>14.99</v>
      </c>
    </row>
    <row r="58205" spans="1:22" x14ac:dyDescent="0.2">
      <c r="A58205">
        <v>34</v>
      </c>
      <c r="B58205" s="1" t="s">
        <v>22</v>
      </c>
      <c r="C58205" s="1" t="s">
        <v>23</v>
      </c>
      <c r="D58205" s="1" t="s">
        <v>24</v>
      </c>
      <c r="E58205" s="1" t="s">
        <v>25</v>
      </c>
      <c r="F58205" s="1" t="s">
        <v>26</v>
      </c>
      <c r="G58205" s="1" t="s">
        <v>27</v>
      </c>
      <c r="H58205" s="2">
        <v>43739</v>
      </c>
      <c r="I58205" s="2">
        <v>43830</v>
      </c>
      <c r="J58205" s="2">
        <v>43766</v>
      </c>
      <c r="K58205" s="1" t="s">
        <v>8505</v>
      </c>
      <c r="L58205" s="1" t="s">
        <v>21550</v>
      </c>
      <c r="M58205" s="3">
        <v>0.64583333333333337</v>
      </c>
      <c r="N58205">
        <v>1E-3</v>
      </c>
      <c r="O58205" s="1" t="s">
        <v>75495</v>
      </c>
      <c r="P58205">
        <v>7.9359999999999999</v>
      </c>
      <c r="Q58205" s="1" t="s">
        <v>97318</v>
      </c>
      <c r="R58205" s="1" t="s">
        <v>97319</v>
      </c>
      <c r="S58205" s="1" t="s">
        <v>97320</v>
      </c>
      <c r="T58205">
        <v>1E-3</v>
      </c>
    </row>
    <row r="58206" spans="1:22" x14ac:dyDescent="0.2">
      <c r="A58206">
        <v>34</v>
      </c>
      <c r="B58206" s="1" t="s">
        <v>22</v>
      </c>
      <c r="C58206" s="1" t="s">
        <v>23</v>
      </c>
      <c r="D58206" s="1" t="s">
        <v>24</v>
      </c>
      <c r="E58206" s="1" t="s">
        <v>25</v>
      </c>
      <c r="F58206" s="1" t="s">
        <v>26</v>
      </c>
      <c r="G58206" s="1" t="s">
        <v>27</v>
      </c>
      <c r="H58206" s="2">
        <v>43739</v>
      </c>
      <c r="I58206" s="2">
        <v>43830</v>
      </c>
      <c r="J58206" s="2">
        <v>43766</v>
      </c>
      <c r="K58206" s="1" t="s">
        <v>13138</v>
      </c>
      <c r="L58206" s="1" t="s">
        <v>21550</v>
      </c>
      <c r="M58206" s="3">
        <v>0.5625</v>
      </c>
      <c r="O58206" s="1"/>
      <c r="Q58206" s="1"/>
      <c r="R58206" s="1"/>
      <c r="S58206" s="1"/>
      <c r="U58206">
        <v>0.31</v>
      </c>
      <c r="V58206">
        <v>1023</v>
      </c>
    </row>
    <row r="58207" spans="1:22" x14ac:dyDescent="0.2">
      <c r="A58207">
        <v>34</v>
      </c>
      <c r="B58207" s="1" t="s">
        <v>22</v>
      </c>
      <c r="C58207" s="1" t="s">
        <v>23</v>
      </c>
      <c r="D58207" s="1" t="s">
        <v>24</v>
      </c>
      <c r="E58207" s="1" t="s">
        <v>25</v>
      </c>
      <c r="F58207" s="1" t="s">
        <v>26</v>
      </c>
      <c r="G58207" s="1" t="s">
        <v>27</v>
      </c>
      <c r="H58207" s="2">
        <v>43739</v>
      </c>
      <c r="I58207" s="2">
        <v>43830</v>
      </c>
      <c r="J58207" s="2">
        <v>43766</v>
      </c>
      <c r="K58207" s="1" t="s">
        <v>13138</v>
      </c>
      <c r="L58207" s="1" t="s">
        <v>21550</v>
      </c>
      <c r="M58207" s="3">
        <v>0.64583333333333337</v>
      </c>
      <c r="N58207">
        <v>0.24</v>
      </c>
      <c r="O58207" s="1" t="s">
        <v>75496</v>
      </c>
      <c r="P58207">
        <v>396</v>
      </c>
      <c r="Q58207" s="1" t="s">
        <v>97318</v>
      </c>
      <c r="R58207" s="1" t="s">
        <v>97319</v>
      </c>
      <c r="S58207" s="1" t="s">
        <v>97320</v>
      </c>
      <c r="T58207">
        <v>0.24</v>
      </c>
    </row>
    <row r="58208" spans="1:22" x14ac:dyDescent="0.2">
      <c r="A58208">
        <v>34</v>
      </c>
      <c r="B58208" s="1" t="s">
        <v>22</v>
      </c>
      <c r="C58208" s="1" t="s">
        <v>23</v>
      </c>
      <c r="D58208" s="1" t="s">
        <v>24</v>
      </c>
      <c r="E58208" s="1" t="s">
        <v>25</v>
      </c>
      <c r="F58208" s="1" t="s">
        <v>26</v>
      </c>
      <c r="G58208" s="1" t="s">
        <v>27</v>
      </c>
      <c r="H58208" s="2">
        <v>43739</v>
      </c>
      <c r="I58208" s="2">
        <v>43830</v>
      </c>
      <c r="J58208" s="2">
        <v>43766</v>
      </c>
      <c r="K58208" s="1" t="s">
        <v>13139</v>
      </c>
      <c r="L58208" s="1" t="s">
        <v>21550</v>
      </c>
      <c r="M58208" s="3">
        <v>0.5625</v>
      </c>
      <c r="N58208">
        <v>5</v>
      </c>
      <c r="O58208" s="1" t="s">
        <v>75497</v>
      </c>
      <c r="P58208">
        <v>740</v>
      </c>
      <c r="Q58208" s="1" t="s">
        <v>97318</v>
      </c>
      <c r="R58208" s="1" t="s">
        <v>97319</v>
      </c>
      <c r="S58208" s="1" t="s">
        <v>97320</v>
      </c>
      <c r="T58208">
        <v>5</v>
      </c>
    </row>
    <row r="58209" spans="1:20" x14ac:dyDescent="0.2">
      <c r="A58209">
        <v>34</v>
      </c>
      <c r="B58209" s="1" t="s">
        <v>22</v>
      </c>
      <c r="C58209" s="1" t="s">
        <v>23</v>
      </c>
      <c r="D58209" s="1" t="s">
        <v>24</v>
      </c>
      <c r="E58209" s="1" t="s">
        <v>25</v>
      </c>
      <c r="F58209" s="1" t="s">
        <v>26</v>
      </c>
      <c r="G58209" s="1" t="s">
        <v>27</v>
      </c>
      <c r="H58209" s="2">
        <v>43739</v>
      </c>
      <c r="I58209" s="2">
        <v>43830</v>
      </c>
      <c r="J58209" s="2">
        <v>43766</v>
      </c>
      <c r="K58209" s="1" t="s">
        <v>13139</v>
      </c>
      <c r="L58209" s="1" t="s">
        <v>21550</v>
      </c>
      <c r="M58209" s="3">
        <v>0.64583333333333337</v>
      </c>
      <c r="N58209">
        <v>4.91</v>
      </c>
      <c r="O58209" s="1" t="s">
        <v>75498</v>
      </c>
      <c r="P58209">
        <v>829.79</v>
      </c>
      <c r="Q58209" s="1" t="s">
        <v>97318</v>
      </c>
      <c r="R58209" s="1" t="s">
        <v>97319</v>
      </c>
      <c r="S58209" s="1" t="s">
        <v>97320</v>
      </c>
      <c r="T58209">
        <v>4.91</v>
      </c>
    </row>
    <row r="58210" spans="1:20" x14ac:dyDescent="0.2">
      <c r="A58210">
        <v>34</v>
      </c>
      <c r="B58210" s="1" t="s">
        <v>22</v>
      </c>
      <c r="C58210" s="1" t="s">
        <v>23</v>
      </c>
      <c r="D58210" s="1" t="s">
        <v>24</v>
      </c>
      <c r="E58210" s="1" t="s">
        <v>25</v>
      </c>
      <c r="F58210" s="1" t="s">
        <v>26</v>
      </c>
      <c r="G58210" s="1" t="s">
        <v>27</v>
      </c>
      <c r="H58210" s="2">
        <v>43739</v>
      </c>
      <c r="I58210" s="2">
        <v>43830</v>
      </c>
      <c r="J58210" s="2">
        <v>43766</v>
      </c>
      <c r="K58210" s="1" t="s">
        <v>2251</v>
      </c>
      <c r="L58210" s="1" t="s">
        <v>21550</v>
      </c>
      <c r="M58210" s="3">
        <v>0.5625</v>
      </c>
      <c r="N58210">
        <v>1.911</v>
      </c>
      <c r="O58210" s="1" t="s">
        <v>75499</v>
      </c>
      <c r="P58210">
        <v>47.774999999999999</v>
      </c>
      <c r="Q58210" s="1" t="s">
        <v>97318</v>
      </c>
      <c r="R58210" s="1" t="s">
        <v>97319</v>
      </c>
      <c r="S58210" s="1" t="s">
        <v>97320</v>
      </c>
      <c r="T58210">
        <v>1.911</v>
      </c>
    </row>
    <row r="58211" spans="1:20" x14ac:dyDescent="0.2">
      <c r="A58211">
        <v>34</v>
      </c>
      <c r="B58211" s="1" t="s">
        <v>22</v>
      </c>
      <c r="C58211" s="1" t="s">
        <v>23</v>
      </c>
      <c r="D58211" s="1" t="s">
        <v>24</v>
      </c>
      <c r="E58211" s="1" t="s">
        <v>25</v>
      </c>
      <c r="F58211" s="1" t="s">
        <v>26</v>
      </c>
      <c r="G58211" s="1" t="s">
        <v>27</v>
      </c>
      <c r="H58211" s="2">
        <v>43739</v>
      </c>
      <c r="I58211" s="2">
        <v>43830</v>
      </c>
      <c r="J58211" s="2">
        <v>43766</v>
      </c>
      <c r="K58211" s="1" t="s">
        <v>16171</v>
      </c>
      <c r="L58211" s="1" t="s">
        <v>21550</v>
      </c>
      <c r="M58211" s="3">
        <v>0.5625</v>
      </c>
      <c r="N58211">
        <v>3.67</v>
      </c>
      <c r="O58211" s="1" t="s">
        <v>75500</v>
      </c>
      <c r="P58211">
        <v>722.99</v>
      </c>
      <c r="Q58211" s="1" t="s">
        <v>97318</v>
      </c>
      <c r="R58211" s="1" t="s">
        <v>97319</v>
      </c>
      <c r="S58211" s="1" t="s">
        <v>97320</v>
      </c>
      <c r="T58211">
        <v>3.67</v>
      </c>
    </row>
    <row r="58212" spans="1:20" x14ac:dyDescent="0.2">
      <c r="A58212">
        <v>34</v>
      </c>
      <c r="B58212" s="1" t="s">
        <v>22</v>
      </c>
      <c r="C58212" s="1" t="s">
        <v>23</v>
      </c>
      <c r="D58212" s="1" t="s">
        <v>24</v>
      </c>
      <c r="E58212" s="1" t="s">
        <v>25</v>
      </c>
      <c r="F58212" s="1" t="s">
        <v>26</v>
      </c>
      <c r="G58212" s="1" t="s">
        <v>27</v>
      </c>
      <c r="H58212" s="2">
        <v>43739</v>
      </c>
      <c r="I58212" s="2">
        <v>43830</v>
      </c>
      <c r="J58212" s="2">
        <v>43766</v>
      </c>
      <c r="K58212" s="1" t="s">
        <v>16768</v>
      </c>
      <c r="L58212" s="1" t="s">
        <v>21550</v>
      </c>
      <c r="M58212" s="3">
        <v>0.64583333333333337</v>
      </c>
      <c r="N58212">
        <v>2.2989999999999999</v>
      </c>
      <c r="O58212" s="1" t="s">
        <v>75501</v>
      </c>
      <c r="P58212">
        <v>149.435</v>
      </c>
      <c r="Q58212" s="1" t="s">
        <v>97318</v>
      </c>
      <c r="R58212" s="1" t="s">
        <v>97319</v>
      </c>
      <c r="S58212" s="1" t="s">
        <v>97320</v>
      </c>
      <c r="T58212">
        <v>2.2989999999999999</v>
      </c>
    </row>
    <row r="58213" spans="1:20" x14ac:dyDescent="0.2">
      <c r="A58213">
        <v>34</v>
      </c>
      <c r="B58213" s="1" t="s">
        <v>22</v>
      </c>
      <c r="C58213" s="1" t="s">
        <v>23</v>
      </c>
      <c r="D58213" s="1" t="s">
        <v>24</v>
      </c>
      <c r="E58213" s="1" t="s">
        <v>25</v>
      </c>
      <c r="F58213" s="1" t="s">
        <v>26</v>
      </c>
      <c r="G58213" s="1" t="s">
        <v>27</v>
      </c>
      <c r="H58213" s="2">
        <v>43739</v>
      </c>
      <c r="I58213" s="2">
        <v>43830</v>
      </c>
      <c r="J58213" s="2">
        <v>43766</v>
      </c>
      <c r="K58213" s="1" t="s">
        <v>16768</v>
      </c>
      <c r="L58213" s="1" t="s">
        <v>21550</v>
      </c>
      <c r="M58213" s="3">
        <v>0.5625</v>
      </c>
      <c r="N58213">
        <v>2.4710000000000001</v>
      </c>
      <c r="O58213" s="1" t="s">
        <v>75502</v>
      </c>
      <c r="P58213">
        <v>247.1</v>
      </c>
      <c r="Q58213" s="1" t="s">
        <v>97318</v>
      </c>
      <c r="R58213" s="1" t="s">
        <v>97319</v>
      </c>
      <c r="S58213" s="1" t="s">
        <v>97320</v>
      </c>
      <c r="T58213">
        <v>2.4710000000000001</v>
      </c>
    </row>
    <row r="58214" spans="1:20" x14ac:dyDescent="0.2">
      <c r="A58214">
        <v>34</v>
      </c>
      <c r="B58214" s="1" t="s">
        <v>22</v>
      </c>
      <c r="C58214" s="1" t="s">
        <v>23</v>
      </c>
      <c r="D58214" s="1" t="s">
        <v>24</v>
      </c>
      <c r="E58214" s="1" t="s">
        <v>25</v>
      </c>
      <c r="F58214" s="1" t="s">
        <v>26</v>
      </c>
      <c r="G58214" s="1" t="s">
        <v>27</v>
      </c>
      <c r="H58214" s="2">
        <v>43739</v>
      </c>
      <c r="I58214" s="2">
        <v>43830</v>
      </c>
      <c r="J58214" s="2">
        <v>43766</v>
      </c>
      <c r="K58214" s="1" t="s">
        <v>5745</v>
      </c>
      <c r="L58214" s="1" t="s">
        <v>21550</v>
      </c>
      <c r="M58214" s="3">
        <v>0.64583333333333337</v>
      </c>
      <c r="N58214">
        <v>45.39</v>
      </c>
      <c r="O58214" s="1" t="s">
        <v>75503</v>
      </c>
      <c r="P58214">
        <v>136.16999999999999</v>
      </c>
      <c r="Q58214" s="1" t="s">
        <v>97318</v>
      </c>
      <c r="R58214" s="1" t="s">
        <v>97319</v>
      </c>
      <c r="S58214" s="1" t="s">
        <v>97320</v>
      </c>
      <c r="T58214">
        <v>45.39</v>
      </c>
    </row>
    <row r="58215" spans="1:20" x14ac:dyDescent="0.2">
      <c r="A58215">
        <v>34</v>
      </c>
      <c r="B58215" s="1" t="s">
        <v>22</v>
      </c>
      <c r="C58215" s="1" t="s">
        <v>23</v>
      </c>
      <c r="D58215" s="1" t="s">
        <v>24</v>
      </c>
      <c r="E58215" s="1" t="s">
        <v>25</v>
      </c>
      <c r="F58215" s="1" t="s">
        <v>26</v>
      </c>
      <c r="G58215" s="1" t="s">
        <v>27</v>
      </c>
      <c r="H58215" s="2">
        <v>43739</v>
      </c>
      <c r="I58215" s="2">
        <v>43830</v>
      </c>
      <c r="J58215" s="2">
        <v>43766</v>
      </c>
      <c r="K58215" s="1" t="s">
        <v>5745</v>
      </c>
      <c r="L58215" s="1" t="s">
        <v>21550</v>
      </c>
      <c r="M58215" s="3">
        <v>0.5625</v>
      </c>
      <c r="N58215">
        <v>43.402000000000001</v>
      </c>
      <c r="O58215" s="1" t="s">
        <v>75504</v>
      </c>
      <c r="P58215">
        <v>130.20599999999999</v>
      </c>
      <c r="Q58215" s="1" t="s">
        <v>97318</v>
      </c>
      <c r="R58215" s="1" t="s">
        <v>97319</v>
      </c>
      <c r="S58215" s="1" t="s">
        <v>97320</v>
      </c>
      <c r="T58215">
        <v>43.402000000000001</v>
      </c>
    </row>
    <row r="58216" spans="1:20" x14ac:dyDescent="0.2">
      <c r="A58216">
        <v>34</v>
      </c>
      <c r="B58216" s="1" t="s">
        <v>22</v>
      </c>
      <c r="C58216" s="1" t="s">
        <v>23</v>
      </c>
      <c r="D58216" s="1" t="s">
        <v>24</v>
      </c>
      <c r="E58216" s="1" t="s">
        <v>25</v>
      </c>
      <c r="F58216" s="1" t="s">
        <v>26</v>
      </c>
      <c r="G58216" s="1" t="s">
        <v>27</v>
      </c>
      <c r="H58216" s="2">
        <v>43739</v>
      </c>
      <c r="I58216" s="2">
        <v>43830</v>
      </c>
      <c r="J58216" s="2">
        <v>43766</v>
      </c>
      <c r="K58216" s="1" t="s">
        <v>15448</v>
      </c>
      <c r="L58216" s="1" t="s">
        <v>21550</v>
      </c>
      <c r="M58216" s="3">
        <v>0.5625</v>
      </c>
      <c r="N58216">
        <v>1.7</v>
      </c>
      <c r="O58216" s="1" t="s">
        <v>75505</v>
      </c>
      <c r="P58216">
        <v>204</v>
      </c>
      <c r="Q58216" s="1" t="s">
        <v>97318</v>
      </c>
      <c r="R58216" s="1" t="s">
        <v>97319</v>
      </c>
      <c r="S58216" s="1" t="s">
        <v>97320</v>
      </c>
      <c r="T58216">
        <v>1.7</v>
      </c>
    </row>
    <row r="58217" spans="1:20" x14ac:dyDescent="0.2">
      <c r="A58217">
        <v>34</v>
      </c>
      <c r="B58217" s="1" t="s">
        <v>22</v>
      </c>
      <c r="C58217" s="1" t="s">
        <v>23</v>
      </c>
      <c r="D58217" s="1" t="s">
        <v>24</v>
      </c>
      <c r="E58217" s="1" t="s">
        <v>25</v>
      </c>
      <c r="F58217" s="1" t="s">
        <v>26</v>
      </c>
      <c r="G58217" s="1" t="s">
        <v>27</v>
      </c>
      <c r="H58217" s="2">
        <v>43739</v>
      </c>
      <c r="I58217" s="2">
        <v>43830</v>
      </c>
      <c r="J58217" s="2">
        <v>43766</v>
      </c>
      <c r="K58217" s="1" t="s">
        <v>16769</v>
      </c>
      <c r="L58217" s="1" t="s">
        <v>21550</v>
      </c>
      <c r="M58217" s="3">
        <v>0.5625</v>
      </c>
      <c r="N58217">
        <v>0.30199999999999999</v>
      </c>
      <c r="O58217" s="1" t="s">
        <v>75506</v>
      </c>
      <c r="P58217">
        <v>3.9260000000000002</v>
      </c>
      <c r="Q58217" s="1" t="s">
        <v>97318</v>
      </c>
      <c r="R58217" s="1" t="s">
        <v>97319</v>
      </c>
      <c r="S58217" s="1" t="s">
        <v>97320</v>
      </c>
      <c r="T58217">
        <v>0.30199999999999999</v>
      </c>
    </row>
    <row r="58218" spans="1:20" x14ac:dyDescent="0.2">
      <c r="A58218">
        <v>34</v>
      </c>
      <c r="B58218" s="1" t="s">
        <v>22</v>
      </c>
      <c r="C58218" s="1" t="s">
        <v>23</v>
      </c>
      <c r="D58218" s="1" t="s">
        <v>24</v>
      </c>
      <c r="E58218" s="1" t="s">
        <v>25</v>
      </c>
      <c r="F58218" s="1" t="s">
        <v>26</v>
      </c>
      <c r="G58218" s="1" t="s">
        <v>27</v>
      </c>
      <c r="H58218" s="2">
        <v>43739</v>
      </c>
      <c r="I58218" s="2">
        <v>43830</v>
      </c>
      <c r="J58218" s="2">
        <v>43766</v>
      </c>
      <c r="K58218" s="1" t="s">
        <v>744</v>
      </c>
      <c r="L58218" s="1" t="s">
        <v>21550</v>
      </c>
      <c r="M58218" s="3">
        <v>0.5625</v>
      </c>
      <c r="N58218">
        <v>4.7469999999999999</v>
      </c>
      <c r="O58218" s="1" t="s">
        <v>75507</v>
      </c>
      <c r="P58218">
        <v>474.7</v>
      </c>
      <c r="Q58218" s="1" t="s">
        <v>97318</v>
      </c>
      <c r="R58218" s="1" t="s">
        <v>97319</v>
      </c>
      <c r="S58218" s="1" t="s">
        <v>97320</v>
      </c>
      <c r="T58218">
        <v>4.7469999999999999</v>
      </c>
    </row>
    <row r="58219" spans="1:20" x14ac:dyDescent="0.2">
      <c r="A58219">
        <v>34</v>
      </c>
      <c r="B58219" s="1" t="s">
        <v>22</v>
      </c>
      <c r="C58219" s="1" t="s">
        <v>23</v>
      </c>
      <c r="D58219" s="1" t="s">
        <v>24</v>
      </c>
      <c r="E58219" s="1" t="s">
        <v>25</v>
      </c>
      <c r="F58219" s="1" t="s">
        <v>26</v>
      </c>
      <c r="G58219" s="1" t="s">
        <v>27</v>
      </c>
      <c r="H58219" s="2">
        <v>43739</v>
      </c>
      <c r="I58219" s="2">
        <v>43830</v>
      </c>
      <c r="J58219" s="2">
        <v>43766</v>
      </c>
      <c r="K58219" s="1" t="s">
        <v>16770</v>
      </c>
      <c r="L58219" s="1" t="s">
        <v>21550</v>
      </c>
      <c r="M58219" s="3">
        <v>0.5625</v>
      </c>
      <c r="N58219">
        <v>0.33</v>
      </c>
      <c r="O58219" s="1" t="s">
        <v>75508</v>
      </c>
      <c r="P58219">
        <v>132</v>
      </c>
      <c r="Q58219" s="1" t="s">
        <v>97318</v>
      </c>
      <c r="R58219" s="1" t="s">
        <v>97319</v>
      </c>
      <c r="S58219" s="1" t="s">
        <v>97320</v>
      </c>
      <c r="T58219">
        <v>0.33</v>
      </c>
    </row>
    <row r="58220" spans="1:20" x14ac:dyDescent="0.2">
      <c r="A58220">
        <v>34</v>
      </c>
      <c r="B58220" s="1" t="s">
        <v>22</v>
      </c>
      <c r="C58220" s="1" t="s">
        <v>23</v>
      </c>
      <c r="D58220" s="1" t="s">
        <v>24</v>
      </c>
      <c r="E58220" s="1" t="s">
        <v>25</v>
      </c>
      <c r="F58220" s="1" t="s">
        <v>26</v>
      </c>
      <c r="G58220" s="1" t="s">
        <v>27</v>
      </c>
      <c r="H58220" s="2">
        <v>43739</v>
      </c>
      <c r="I58220" s="2">
        <v>43830</v>
      </c>
      <c r="J58220" s="2">
        <v>43766</v>
      </c>
      <c r="K58220" s="1" t="s">
        <v>16771</v>
      </c>
      <c r="L58220" s="1" t="s">
        <v>21550</v>
      </c>
      <c r="M58220" s="3">
        <v>0.5625</v>
      </c>
      <c r="N58220">
        <v>1.5</v>
      </c>
      <c r="O58220" s="1" t="s">
        <v>75509</v>
      </c>
      <c r="P58220">
        <v>150</v>
      </c>
      <c r="Q58220" s="1" t="s">
        <v>97318</v>
      </c>
      <c r="R58220" s="1" t="s">
        <v>97319</v>
      </c>
      <c r="S58220" s="1" t="s">
        <v>97320</v>
      </c>
      <c r="T58220">
        <v>1.5</v>
      </c>
    </row>
    <row r="58221" spans="1:20" x14ac:dyDescent="0.2">
      <c r="A58221">
        <v>34</v>
      </c>
      <c r="B58221" s="1" t="s">
        <v>22</v>
      </c>
      <c r="C58221" s="1" t="s">
        <v>23</v>
      </c>
      <c r="D58221" s="1" t="s">
        <v>24</v>
      </c>
      <c r="E58221" s="1" t="s">
        <v>25</v>
      </c>
      <c r="F58221" s="1" t="s">
        <v>26</v>
      </c>
      <c r="G58221" s="1" t="s">
        <v>27</v>
      </c>
      <c r="H58221" s="2">
        <v>43739</v>
      </c>
      <c r="I58221" s="2">
        <v>43830</v>
      </c>
      <c r="J58221" s="2">
        <v>43766</v>
      </c>
      <c r="K58221" s="1" t="s">
        <v>16772</v>
      </c>
      <c r="L58221" s="1" t="s">
        <v>21550</v>
      </c>
      <c r="M58221" s="3">
        <v>0.5625</v>
      </c>
      <c r="N58221">
        <v>3.9</v>
      </c>
      <c r="O58221" s="1" t="s">
        <v>75510</v>
      </c>
      <c r="P58221">
        <v>3900</v>
      </c>
      <c r="Q58221" s="1" t="s">
        <v>97318</v>
      </c>
      <c r="R58221" s="1" t="s">
        <v>97319</v>
      </c>
      <c r="S58221" s="1" t="s">
        <v>97320</v>
      </c>
      <c r="T58221">
        <v>3.9</v>
      </c>
    </row>
    <row r="58222" spans="1:20" x14ac:dyDescent="0.2">
      <c r="A58222">
        <v>34</v>
      </c>
      <c r="B58222" s="1" t="s">
        <v>22</v>
      </c>
      <c r="C58222" s="1" t="s">
        <v>23</v>
      </c>
      <c r="D58222" s="1" t="s">
        <v>24</v>
      </c>
      <c r="E58222" s="1" t="s">
        <v>25</v>
      </c>
      <c r="F58222" s="1" t="s">
        <v>26</v>
      </c>
      <c r="G58222" s="1" t="s">
        <v>27</v>
      </c>
      <c r="H58222" s="2">
        <v>43739</v>
      </c>
      <c r="I58222" s="2">
        <v>43830</v>
      </c>
      <c r="J58222" s="2">
        <v>43766</v>
      </c>
      <c r="K58222" s="1" t="s">
        <v>16773</v>
      </c>
      <c r="L58222" s="1" t="s">
        <v>21550</v>
      </c>
      <c r="M58222" s="3">
        <v>0.5625</v>
      </c>
      <c r="N58222">
        <v>3.7090000000000001</v>
      </c>
      <c r="O58222" s="1" t="s">
        <v>75511</v>
      </c>
      <c r="P58222">
        <v>1112.7</v>
      </c>
      <c r="Q58222" s="1" t="s">
        <v>97318</v>
      </c>
      <c r="R58222" s="1" t="s">
        <v>97319</v>
      </c>
      <c r="S58222" s="1" t="s">
        <v>97320</v>
      </c>
      <c r="T58222">
        <v>3.7090000000000001</v>
      </c>
    </row>
    <row r="58223" spans="1:20" x14ac:dyDescent="0.2">
      <c r="A58223">
        <v>34</v>
      </c>
      <c r="B58223" s="1" t="s">
        <v>22</v>
      </c>
      <c r="C58223" s="1" t="s">
        <v>23</v>
      </c>
      <c r="D58223" s="1" t="s">
        <v>24</v>
      </c>
      <c r="E58223" s="1" t="s">
        <v>25</v>
      </c>
      <c r="F58223" s="1" t="s">
        <v>26</v>
      </c>
      <c r="G58223" s="1" t="s">
        <v>27</v>
      </c>
      <c r="H58223" s="2">
        <v>43739</v>
      </c>
      <c r="I58223" s="2">
        <v>43830</v>
      </c>
      <c r="J58223" s="2">
        <v>43766</v>
      </c>
      <c r="K58223" s="1" t="s">
        <v>16052</v>
      </c>
      <c r="L58223" s="1" t="s">
        <v>21550</v>
      </c>
      <c r="M58223" s="3">
        <v>0.5625</v>
      </c>
      <c r="N58223">
        <v>3.8079999999999998</v>
      </c>
      <c r="O58223" s="1" t="s">
        <v>75512</v>
      </c>
      <c r="P58223">
        <v>1207.136</v>
      </c>
      <c r="Q58223" s="1" t="s">
        <v>97318</v>
      </c>
      <c r="R58223" s="1" t="s">
        <v>97319</v>
      </c>
      <c r="S58223" s="1" t="s">
        <v>97320</v>
      </c>
      <c r="T58223">
        <v>3.8079999999999998</v>
      </c>
    </row>
    <row r="58224" spans="1:20" x14ac:dyDescent="0.2">
      <c r="A58224">
        <v>34</v>
      </c>
      <c r="B58224" s="1" t="s">
        <v>22</v>
      </c>
      <c r="C58224" s="1" t="s">
        <v>23</v>
      </c>
      <c r="D58224" s="1" t="s">
        <v>24</v>
      </c>
      <c r="E58224" s="1" t="s">
        <v>25</v>
      </c>
      <c r="F58224" s="1" t="s">
        <v>26</v>
      </c>
      <c r="G58224" s="1" t="s">
        <v>27</v>
      </c>
      <c r="H58224" s="2">
        <v>43739</v>
      </c>
      <c r="I58224" s="2">
        <v>43830</v>
      </c>
      <c r="J58224" s="2">
        <v>43766</v>
      </c>
      <c r="K58224" s="1" t="s">
        <v>15162</v>
      </c>
      <c r="L58224" s="1" t="s">
        <v>21550</v>
      </c>
      <c r="M58224" s="3">
        <v>0.5625</v>
      </c>
      <c r="N58224">
        <v>1.2549999999999999</v>
      </c>
      <c r="O58224" s="1" t="s">
        <v>75513</v>
      </c>
      <c r="P58224">
        <v>376.5</v>
      </c>
      <c r="Q58224" s="1" t="s">
        <v>97318</v>
      </c>
      <c r="R58224" s="1" t="s">
        <v>97319</v>
      </c>
      <c r="S58224" s="1" t="s">
        <v>97320</v>
      </c>
      <c r="T58224">
        <v>1.2549999999999999</v>
      </c>
    </row>
    <row r="58225" spans="1:20" x14ac:dyDescent="0.2">
      <c r="A58225">
        <v>34</v>
      </c>
      <c r="B58225" s="1" t="s">
        <v>22</v>
      </c>
      <c r="C58225" s="1" t="s">
        <v>23</v>
      </c>
      <c r="D58225" s="1" t="s">
        <v>24</v>
      </c>
      <c r="E58225" s="1" t="s">
        <v>25</v>
      </c>
      <c r="F58225" s="1" t="s">
        <v>26</v>
      </c>
      <c r="G58225" s="1" t="s">
        <v>27</v>
      </c>
      <c r="H58225" s="2">
        <v>43739</v>
      </c>
      <c r="I58225" s="2">
        <v>43830</v>
      </c>
      <c r="J58225" s="2">
        <v>43766</v>
      </c>
      <c r="K58225" s="1" t="s">
        <v>7626</v>
      </c>
      <c r="L58225" s="1" t="s">
        <v>21550</v>
      </c>
      <c r="M58225" s="3">
        <v>0.5625</v>
      </c>
      <c r="N58225">
        <v>3.0779999999999998</v>
      </c>
      <c r="O58225" s="1" t="s">
        <v>75514</v>
      </c>
      <c r="P58225">
        <v>914.16600000000005</v>
      </c>
      <c r="Q58225" s="1" t="s">
        <v>97318</v>
      </c>
      <c r="R58225" s="1" t="s">
        <v>97319</v>
      </c>
      <c r="S58225" s="1" t="s">
        <v>97320</v>
      </c>
      <c r="T58225">
        <v>3.0779999999999998</v>
      </c>
    </row>
    <row r="58226" spans="1:20" x14ac:dyDescent="0.2">
      <c r="A58226">
        <v>34</v>
      </c>
      <c r="B58226" s="1" t="s">
        <v>22</v>
      </c>
      <c r="C58226" s="1" t="s">
        <v>23</v>
      </c>
      <c r="D58226" s="1" t="s">
        <v>24</v>
      </c>
      <c r="E58226" s="1" t="s">
        <v>25</v>
      </c>
      <c r="F58226" s="1" t="s">
        <v>26</v>
      </c>
      <c r="G58226" s="1" t="s">
        <v>27</v>
      </c>
      <c r="H58226" s="2">
        <v>43739</v>
      </c>
      <c r="I58226" s="2">
        <v>43830</v>
      </c>
      <c r="J58226" s="2">
        <v>43766</v>
      </c>
      <c r="K58226" s="1" t="s">
        <v>16176</v>
      </c>
      <c r="L58226" s="1" t="s">
        <v>21550</v>
      </c>
      <c r="M58226" s="3">
        <v>0.5625</v>
      </c>
      <c r="N58226">
        <v>5.1449999999999996</v>
      </c>
      <c r="O58226" s="1" t="s">
        <v>75515</v>
      </c>
      <c r="P58226">
        <v>514.5</v>
      </c>
      <c r="Q58226" s="1" t="s">
        <v>97318</v>
      </c>
      <c r="R58226" s="1" t="s">
        <v>97319</v>
      </c>
      <c r="S58226" s="1" t="s">
        <v>97320</v>
      </c>
      <c r="T58226">
        <v>5.1449999999999996</v>
      </c>
    </row>
    <row r="58227" spans="1:20" x14ac:dyDescent="0.2">
      <c r="A58227">
        <v>34</v>
      </c>
      <c r="B58227" s="1" t="s">
        <v>22</v>
      </c>
      <c r="C58227" s="1" t="s">
        <v>23</v>
      </c>
      <c r="D58227" s="1" t="s">
        <v>24</v>
      </c>
      <c r="E58227" s="1" t="s">
        <v>25</v>
      </c>
      <c r="F58227" s="1" t="s">
        <v>26</v>
      </c>
      <c r="G58227" s="1" t="s">
        <v>27</v>
      </c>
      <c r="H58227" s="2">
        <v>43739</v>
      </c>
      <c r="I58227" s="2">
        <v>43830</v>
      </c>
      <c r="J58227" s="2">
        <v>43766</v>
      </c>
      <c r="K58227" s="1" t="s">
        <v>16774</v>
      </c>
      <c r="L58227" s="1" t="s">
        <v>21550</v>
      </c>
      <c r="M58227" s="3">
        <v>0.5625</v>
      </c>
      <c r="N58227">
        <v>7.6999999999999999E-2</v>
      </c>
      <c r="O58227" s="1" t="s">
        <v>75507</v>
      </c>
      <c r="P58227">
        <v>392.7</v>
      </c>
      <c r="Q58227" s="1" t="s">
        <v>97318</v>
      </c>
      <c r="R58227" s="1" t="s">
        <v>97319</v>
      </c>
      <c r="S58227" s="1" t="s">
        <v>97320</v>
      </c>
      <c r="T58227">
        <v>7.6999999999999999E-2</v>
      </c>
    </row>
    <row r="58228" spans="1:20" x14ac:dyDescent="0.2">
      <c r="A58228">
        <v>34</v>
      </c>
      <c r="B58228" s="1" t="s">
        <v>22</v>
      </c>
      <c r="C58228" s="1" t="s">
        <v>23</v>
      </c>
      <c r="D58228" s="1" t="s">
        <v>24</v>
      </c>
      <c r="E58228" s="1" t="s">
        <v>25</v>
      </c>
      <c r="F58228" s="1" t="s">
        <v>26</v>
      </c>
      <c r="G58228" s="1" t="s">
        <v>27</v>
      </c>
      <c r="H58228" s="2">
        <v>43739</v>
      </c>
      <c r="I58228" s="2">
        <v>43830</v>
      </c>
      <c r="J58228" s="2">
        <v>43766</v>
      </c>
      <c r="K58228" s="1" t="s">
        <v>4676</v>
      </c>
      <c r="L58228" s="1" t="s">
        <v>21550</v>
      </c>
      <c r="M58228" s="3">
        <v>0.5625</v>
      </c>
      <c r="N58228">
        <v>1.1124270000000001</v>
      </c>
      <c r="O58228" s="1" t="s">
        <v>75516</v>
      </c>
      <c r="P58228">
        <v>7706335.9900000002</v>
      </c>
      <c r="Q58228" s="1" t="s">
        <v>97318</v>
      </c>
      <c r="R58228" s="1" t="s">
        <v>97319</v>
      </c>
      <c r="S58228" s="1" t="s">
        <v>97320</v>
      </c>
      <c r="T58228">
        <v>1.1124270000000001</v>
      </c>
    </row>
    <row r="58229" spans="1:20" x14ac:dyDescent="0.2">
      <c r="A58229">
        <v>34</v>
      </c>
      <c r="B58229" s="1" t="s">
        <v>22</v>
      </c>
      <c r="C58229" s="1" t="s">
        <v>23</v>
      </c>
      <c r="D58229" s="1" t="s">
        <v>24</v>
      </c>
      <c r="E58229" s="1" t="s">
        <v>25</v>
      </c>
      <c r="F58229" s="1" t="s">
        <v>26</v>
      </c>
      <c r="G58229" s="1" t="s">
        <v>27</v>
      </c>
      <c r="H58229" s="2">
        <v>43739</v>
      </c>
      <c r="I58229" s="2">
        <v>43830</v>
      </c>
      <c r="J58229" s="2">
        <v>43766</v>
      </c>
      <c r="K58229" s="1" t="s">
        <v>13374</v>
      </c>
      <c r="L58229" s="1" t="s">
        <v>21550</v>
      </c>
      <c r="M58229" s="3">
        <v>0.5625</v>
      </c>
      <c r="N58229">
        <v>0.52897400000000006</v>
      </c>
      <c r="O58229" s="1" t="s">
        <v>75517</v>
      </c>
      <c r="P58229">
        <v>711672.53399599995</v>
      </c>
      <c r="Q58229" s="1" t="s">
        <v>97318</v>
      </c>
      <c r="R58229" s="1" t="s">
        <v>97319</v>
      </c>
      <c r="S58229" s="1" t="s">
        <v>97320</v>
      </c>
      <c r="T58229">
        <v>0.52897400000000006</v>
      </c>
    </row>
    <row r="58230" spans="1:20" x14ac:dyDescent="0.2">
      <c r="A58230">
        <v>34</v>
      </c>
      <c r="B58230" s="1" t="s">
        <v>22</v>
      </c>
      <c r="C58230" s="1" t="s">
        <v>23</v>
      </c>
      <c r="D58230" s="1" t="s">
        <v>24</v>
      </c>
      <c r="E58230" s="1" t="s">
        <v>25</v>
      </c>
      <c r="F58230" s="1" t="s">
        <v>26</v>
      </c>
      <c r="G58230" s="1" t="s">
        <v>27</v>
      </c>
      <c r="H58230" s="2">
        <v>43739</v>
      </c>
      <c r="I58230" s="2">
        <v>43830</v>
      </c>
      <c r="J58230" s="2">
        <v>43766</v>
      </c>
      <c r="K58230" s="1" t="s">
        <v>3763</v>
      </c>
      <c r="L58230" s="1" t="s">
        <v>21551</v>
      </c>
      <c r="M58230" s="3">
        <v>0.39583333333333331</v>
      </c>
      <c r="N58230">
        <v>102.626</v>
      </c>
      <c r="O58230" s="1" t="s">
        <v>75518</v>
      </c>
      <c r="P58230">
        <v>1385000</v>
      </c>
      <c r="Q58230" s="1" t="s">
        <v>97318</v>
      </c>
      <c r="R58230" s="1" t="s">
        <v>97319</v>
      </c>
      <c r="S58230" s="1" t="s">
        <v>97320</v>
      </c>
      <c r="T58230">
        <v>102.626</v>
      </c>
    </row>
    <row r="58231" spans="1:20" x14ac:dyDescent="0.2">
      <c r="A58231">
        <v>34</v>
      </c>
      <c r="B58231" s="1" t="s">
        <v>22</v>
      </c>
      <c r="C58231" s="1" t="s">
        <v>23</v>
      </c>
      <c r="D58231" s="1" t="s">
        <v>24</v>
      </c>
      <c r="E58231" s="1" t="s">
        <v>25</v>
      </c>
      <c r="F58231" s="1" t="s">
        <v>26</v>
      </c>
      <c r="G58231" s="1" t="s">
        <v>27</v>
      </c>
      <c r="H58231" s="2">
        <v>43739</v>
      </c>
      <c r="I58231" s="2">
        <v>43830</v>
      </c>
      <c r="J58231" s="2">
        <v>43766</v>
      </c>
      <c r="K58231" s="1" t="s">
        <v>10623</v>
      </c>
      <c r="L58231" s="1" t="s">
        <v>21551</v>
      </c>
      <c r="M58231" s="3">
        <v>0.5625</v>
      </c>
      <c r="N58231">
        <v>168.5</v>
      </c>
      <c r="O58231" s="1" t="s">
        <v>75519</v>
      </c>
      <c r="P58231">
        <v>1500</v>
      </c>
      <c r="Q58231" s="1" t="s">
        <v>97318</v>
      </c>
      <c r="R58231" s="1" t="s">
        <v>97319</v>
      </c>
      <c r="S58231" s="1" t="s">
        <v>97320</v>
      </c>
      <c r="T58231">
        <v>168.5</v>
      </c>
    </row>
    <row r="58232" spans="1:20" x14ac:dyDescent="0.2">
      <c r="A58232">
        <v>34</v>
      </c>
      <c r="B58232" s="1" t="s">
        <v>22</v>
      </c>
      <c r="C58232" s="1" t="s">
        <v>23</v>
      </c>
      <c r="D58232" s="1" t="s">
        <v>24</v>
      </c>
      <c r="E58232" s="1" t="s">
        <v>25</v>
      </c>
      <c r="F58232" s="1" t="s">
        <v>26</v>
      </c>
      <c r="G58232" s="1" t="s">
        <v>27</v>
      </c>
      <c r="H58232" s="2">
        <v>43739</v>
      </c>
      <c r="I58232" s="2">
        <v>43830</v>
      </c>
      <c r="J58232" s="2">
        <v>43766</v>
      </c>
      <c r="K58232" s="1" t="s">
        <v>9313</v>
      </c>
      <c r="L58232" s="1" t="s">
        <v>21551</v>
      </c>
      <c r="M58232" s="3">
        <v>0.5625</v>
      </c>
      <c r="N58232">
        <v>100.46599999999999</v>
      </c>
      <c r="O58232" s="1" t="s">
        <v>75520</v>
      </c>
      <c r="P58232">
        <v>3000</v>
      </c>
      <c r="Q58232" s="1" t="s">
        <v>97318</v>
      </c>
      <c r="R58232" s="1" t="s">
        <v>97319</v>
      </c>
      <c r="S58232" s="1" t="s">
        <v>97320</v>
      </c>
      <c r="T58232">
        <v>100.46599999999999</v>
      </c>
    </row>
    <row r="58233" spans="1:20" x14ac:dyDescent="0.2">
      <c r="A58233">
        <v>34</v>
      </c>
      <c r="B58233" s="1" t="s">
        <v>22</v>
      </c>
      <c r="C58233" s="1" t="s">
        <v>23</v>
      </c>
      <c r="D58233" s="1" t="s">
        <v>24</v>
      </c>
      <c r="E58233" s="1" t="s">
        <v>25</v>
      </c>
      <c r="F58233" s="1" t="s">
        <v>26</v>
      </c>
      <c r="G58233" s="1" t="s">
        <v>27</v>
      </c>
      <c r="H58233" s="2">
        <v>43739</v>
      </c>
      <c r="I58233" s="2">
        <v>43830</v>
      </c>
      <c r="J58233" s="2">
        <v>43766</v>
      </c>
      <c r="K58233" s="1" t="s">
        <v>247</v>
      </c>
      <c r="L58233" s="1" t="s">
        <v>21551</v>
      </c>
      <c r="M58233" s="3">
        <v>0.5625</v>
      </c>
      <c r="N58233">
        <v>101.34</v>
      </c>
      <c r="O58233" s="1" t="s">
        <v>75521</v>
      </c>
      <c r="P58233">
        <v>47000</v>
      </c>
      <c r="Q58233" s="1" t="s">
        <v>97318</v>
      </c>
      <c r="R58233" s="1" t="s">
        <v>97319</v>
      </c>
      <c r="S58233" s="1" t="s">
        <v>97320</v>
      </c>
      <c r="T58233">
        <v>101.34</v>
      </c>
    </row>
    <row r="58234" spans="1:20" x14ac:dyDescent="0.2">
      <c r="A58234">
        <v>34</v>
      </c>
      <c r="B58234" s="1" t="s">
        <v>22</v>
      </c>
      <c r="C58234" s="1" t="s">
        <v>23</v>
      </c>
      <c r="D58234" s="1" t="s">
        <v>24</v>
      </c>
      <c r="E58234" s="1" t="s">
        <v>25</v>
      </c>
      <c r="F58234" s="1" t="s">
        <v>26</v>
      </c>
      <c r="G58234" s="1" t="s">
        <v>27</v>
      </c>
      <c r="H58234" s="2">
        <v>43739</v>
      </c>
      <c r="I58234" s="2">
        <v>43830</v>
      </c>
      <c r="J58234" s="2">
        <v>43766</v>
      </c>
      <c r="K58234" s="1" t="s">
        <v>2112</v>
      </c>
      <c r="L58234" s="1" t="s">
        <v>21551</v>
      </c>
      <c r="M58234" s="3">
        <v>0.5625</v>
      </c>
      <c r="N58234">
        <v>103.16</v>
      </c>
      <c r="O58234" s="1" t="s">
        <v>75522</v>
      </c>
      <c r="P58234">
        <v>57000</v>
      </c>
      <c r="Q58234" s="1" t="s">
        <v>97318</v>
      </c>
      <c r="R58234" s="1" t="s">
        <v>97319</v>
      </c>
      <c r="S58234" s="1" t="s">
        <v>97320</v>
      </c>
      <c r="T58234">
        <v>103.16</v>
      </c>
    </row>
    <row r="58235" spans="1:20" x14ac:dyDescent="0.2">
      <c r="A58235">
        <v>34</v>
      </c>
      <c r="B58235" s="1" t="s">
        <v>22</v>
      </c>
      <c r="C58235" s="1" t="s">
        <v>23</v>
      </c>
      <c r="D58235" s="1" t="s">
        <v>24</v>
      </c>
      <c r="E58235" s="1" t="s">
        <v>25</v>
      </c>
      <c r="F58235" s="1" t="s">
        <v>26</v>
      </c>
      <c r="G58235" s="1" t="s">
        <v>27</v>
      </c>
      <c r="H58235" s="2">
        <v>43739</v>
      </c>
      <c r="I58235" s="2">
        <v>43830</v>
      </c>
      <c r="J58235" s="2">
        <v>43766</v>
      </c>
      <c r="K58235" s="1" t="s">
        <v>2797</v>
      </c>
      <c r="L58235" s="1" t="s">
        <v>21551</v>
      </c>
      <c r="M58235" s="3">
        <v>0.5625</v>
      </c>
      <c r="N58235">
        <v>107.14</v>
      </c>
      <c r="O58235" s="1" t="s">
        <v>75523</v>
      </c>
      <c r="P58235">
        <v>60000</v>
      </c>
      <c r="Q58235" s="1" t="s">
        <v>97318</v>
      </c>
      <c r="R58235" s="1" t="s">
        <v>97319</v>
      </c>
      <c r="S58235" s="1" t="s">
        <v>97320</v>
      </c>
      <c r="T58235">
        <v>107.14</v>
      </c>
    </row>
    <row r="58236" spans="1:20" x14ac:dyDescent="0.2">
      <c r="A58236">
        <v>34</v>
      </c>
      <c r="B58236" s="1" t="s">
        <v>22</v>
      </c>
      <c r="C58236" s="1" t="s">
        <v>23</v>
      </c>
      <c r="D58236" s="1" t="s">
        <v>24</v>
      </c>
      <c r="E58236" s="1" t="s">
        <v>25</v>
      </c>
      <c r="F58236" s="1" t="s">
        <v>26</v>
      </c>
      <c r="G58236" s="1" t="s">
        <v>27</v>
      </c>
      <c r="H58236" s="2">
        <v>43739</v>
      </c>
      <c r="I58236" s="2">
        <v>43830</v>
      </c>
      <c r="J58236" s="2">
        <v>43766</v>
      </c>
      <c r="K58236" s="1" t="s">
        <v>2618</v>
      </c>
      <c r="L58236" s="1" t="s">
        <v>21551</v>
      </c>
      <c r="M58236" s="3">
        <v>0.5625</v>
      </c>
      <c r="N58236">
        <v>104.64</v>
      </c>
      <c r="O58236" s="1" t="s">
        <v>75524</v>
      </c>
      <c r="P58236">
        <v>5000</v>
      </c>
      <c r="Q58236" s="1" t="s">
        <v>97318</v>
      </c>
      <c r="R58236" s="1" t="s">
        <v>97319</v>
      </c>
      <c r="S58236" s="1" t="s">
        <v>97320</v>
      </c>
      <c r="T58236">
        <v>104.64</v>
      </c>
    </row>
    <row r="58237" spans="1:20" x14ac:dyDescent="0.2">
      <c r="A58237">
        <v>34</v>
      </c>
      <c r="B58237" s="1" t="s">
        <v>22</v>
      </c>
      <c r="C58237" s="1" t="s">
        <v>23</v>
      </c>
      <c r="D58237" s="1" t="s">
        <v>24</v>
      </c>
      <c r="E58237" s="1" t="s">
        <v>25</v>
      </c>
      <c r="F58237" s="1" t="s">
        <v>26</v>
      </c>
      <c r="G58237" s="1" t="s">
        <v>27</v>
      </c>
      <c r="H58237" s="2">
        <v>43739</v>
      </c>
      <c r="I58237" s="2">
        <v>43830</v>
      </c>
      <c r="J58237" s="2">
        <v>43766</v>
      </c>
      <c r="K58237" s="1" t="s">
        <v>755</v>
      </c>
      <c r="L58237" s="1" t="s">
        <v>21551</v>
      </c>
      <c r="M58237" s="3">
        <v>0.5625</v>
      </c>
      <c r="N58237">
        <v>101.527</v>
      </c>
      <c r="O58237" s="1" t="s">
        <v>75525</v>
      </c>
      <c r="P58237">
        <v>7000</v>
      </c>
      <c r="Q58237" s="1" t="s">
        <v>97318</v>
      </c>
      <c r="R58237" s="1" t="s">
        <v>97319</v>
      </c>
      <c r="S58237" s="1" t="s">
        <v>97320</v>
      </c>
      <c r="T58237">
        <v>101.527</v>
      </c>
    </row>
    <row r="58238" spans="1:20" x14ac:dyDescent="0.2">
      <c r="A58238">
        <v>34</v>
      </c>
      <c r="B58238" s="1" t="s">
        <v>22</v>
      </c>
      <c r="C58238" s="1" t="s">
        <v>23</v>
      </c>
      <c r="D58238" s="1" t="s">
        <v>24</v>
      </c>
      <c r="E58238" s="1" t="s">
        <v>25</v>
      </c>
      <c r="F58238" s="1" t="s">
        <v>26</v>
      </c>
      <c r="G58238" s="1" t="s">
        <v>27</v>
      </c>
      <c r="H58238" s="2">
        <v>43739</v>
      </c>
      <c r="I58238" s="2">
        <v>43830</v>
      </c>
      <c r="J58238" s="2">
        <v>43766</v>
      </c>
      <c r="K58238" s="1" t="s">
        <v>8660</v>
      </c>
      <c r="L58238" s="1" t="s">
        <v>21551</v>
      </c>
      <c r="M58238" s="3">
        <v>0.5625</v>
      </c>
      <c r="N58238">
        <v>100.251</v>
      </c>
      <c r="O58238" s="1" t="s">
        <v>75520</v>
      </c>
      <c r="P58238">
        <v>100000</v>
      </c>
      <c r="Q58238" s="1" t="s">
        <v>97318</v>
      </c>
      <c r="R58238" s="1" t="s">
        <v>97319</v>
      </c>
      <c r="S58238" s="1" t="s">
        <v>97320</v>
      </c>
      <c r="T58238">
        <v>100.251</v>
      </c>
    </row>
    <row r="58239" spans="1:20" x14ac:dyDescent="0.2">
      <c r="A58239">
        <v>34</v>
      </c>
      <c r="B58239" s="1" t="s">
        <v>22</v>
      </c>
      <c r="C58239" s="1" t="s">
        <v>23</v>
      </c>
      <c r="D58239" s="1" t="s">
        <v>24</v>
      </c>
      <c r="E58239" s="1" t="s">
        <v>25</v>
      </c>
      <c r="F58239" s="1" t="s">
        <v>26</v>
      </c>
      <c r="G58239" s="1" t="s">
        <v>27</v>
      </c>
      <c r="H58239" s="2">
        <v>43739</v>
      </c>
      <c r="I58239" s="2">
        <v>43830</v>
      </c>
      <c r="J58239" s="2">
        <v>43766</v>
      </c>
      <c r="K58239" s="1" t="s">
        <v>10717</v>
      </c>
      <c r="L58239" s="1" t="s">
        <v>21551</v>
      </c>
      <c r="M58239" s="3">
        <v>0.5625</v>
      </c>
      <c r="N58239">
        <v>96.1</v>
      </c>
      <c r="O58239" s="1" t="s">
        <v>75526</v>
      </c>
      <c r="P58239">
        <v>200000</v>
      </c>
      <c r="Q58239" s="1" t="s">
        <v>97318</v>
      </c>
      <c r="R58239" s="1" t="s">
        <v>97319</v>
      </c>
      <c r="S58239" s="1" t="s">
        <v>97320</v>
      </c>
      <c r="T58239">
        <v>96.1</v>
      </c>
    </row>
    <row r="58240" spans="1:20" x14ac:dyDescent="0.2">
      <c r="A58240">
        <v>34</v>
      </c>
      <c r="B58240" s="1" t="s">
        <v>22</v>
      </c>
      <c r="C58240" s="1" t="s">
        <v>23</v>
      </c>
      <c r="D58240" s="1" t="s">
        <v>24</v>
      </c>
      <c r="E58240" s="1" t="s">
        <v>25</v>
      </c>
      <c r="F58240" s="1" t="s">
        <v>26</v>
      </c>
      <c r="G58240" s="1" t="s">
        <v>27</v>
      </c>
      <c r="H58240" s="2">
        <v>43739</v>
      </c>
      <c r="I58240" s="2">
        <v>43830</v>
      </c>
      <c r="J58240" s="2">
        <v>43766</v>
      </c>
      <c r="K58240" s="1" t="s">
        <v>3169</v>
      </c>
      <c r="L58240" s="1" t="s">
        <v>21551</v>
      </c>
      <c r="M58240" s="3">
        <v>0.5625</v>
      </c>
      <c r="N58240">
        <v>98.992000000000004</v>
      </c>
      <c r="O58240" s="1" t="s">
        <v>75527</v>
      </c>
      <c r="P58240">
        <v>200000</v>
      </c>
      <c r="Q58240" s="1" t="s">
        <v>97318</v>
      </c>
      <c r="R58240" s="1" t="s">
        <v>97319</v>
      </c>
      <c r="S58240" s="1" t="s">
        <v>97320</v>
      </c>
      <c r="T58240">
        <v>98.992000000000004</v>
      </c>
    </row>
    <row r="58241" spans="1:20" x14ac:dyDescent="0.2">
      <c r="A58241">
        <v>34</v>
      </c>
      <c r="B58241" s="1" t="s">
        <v>22</v>
      </c>
      <c r="C58241" s="1" t="s">
        <v>23</v>
      </c>
      <c r="D58241" s="1" t="s">
        <v>24</v>
      </c>
      <c r="E58241" s="1" t="s">
        <v>25</v>
      </c>
      <c r="F58241" s="1" t="s">
        <v>26</v>
      </c>
      <c r="G58241" s="1" t="s">
        <v>27</v>
      </c>
      <c r="H58241" s="2">
        <v>43739</v>
      </c>
      <c r="I58241" s="2">
        <v>43830</v>
      </c>
      <c r="J58241" s="2">
        <v>43766</v>
      </c>
      <c r="K58241" s="1" t="s">
        <v>5110</v>
      </c>
      <c r="L58241" s="1" t="s">
        <v>21551</v>
      </c>
      <c r="M58241" s="3">
        <v>0.5625</v>
      </c>
      <c r="N58241">
        <v>101.2255</v>
      </c>
      <c r="O58241" s="1" t="s">
        <v>75528</v>
      </c>
      <c r="P58241">
        <v>140000</v>
      </c>
      <c r="Q58241" s="1" t="s">
        <v>97318</v>
      </c>
      <c r="R58241" s="1" t="s">
        <v>97319</v>
      </c>
      <c r="S58241" s="1" t="s">
        <v>97320</v>
      </c>
      <c r="T58241">
        <v>101.2255</v>
      </c>
    </row>
    <row r="58242" spans="1:20" x14ac:dyDescent="0.2">
      <c r="A58242">
        <v>34</v>
      </c>
      <c r="B58242" s="1" t="s">
        <v>22</v>
      </c>
      <c r="C58242" s="1" t="s">
        <v>23</v>
      </c>
      <c r="D58242" s="1" t="s">
        <v>24</v>
      </c>
      <c r="E58242" s="1" t="s">
        <v>25</v>
      </c>
      <c r="F58242" s="1" t="s">
        <v>26</v>
      </c>
      <c r="G58242" s="1" t="s">
        <v>27</v>
      </c>
      <c r="H58242" s="2">
        <v>43739</v>
      </c>
      <c r="I58242" s="2">
        <v>43830</v>
      </c>
      <c r="J58242" s="2">
        <v>43766</v>
      </c>
      <c r="K58242" s="1" t="s">
        <v>2621</v>
      </c>
      <c r="L58242" s="1" t="s">
        <v>21551</v>
      </c>
      <c r="M58242" s="3">
        <v>0.64583333333333337</v>
      </c>
      <c r="N58242">
        <v>113.113</v>
      </c>
      <c r="O58242" s="1" t="s">
        <v>75529</v>
      </c>
      <c r="P58242">
        <v>200000</v>
      </c>
      <c r="Q58242" s="1" t="s">
        <v>97318</v>
      </c>
      <c r="R58242" s="1" t="s">
        <v>97319</v>
      </c>
      <c r="S58242" s="1" t="s">
        <v>97320</v>
      </c>
      <c r="T58242">
        <v>113.113</v>
      </c>
    </row>
    <row r="58243" spans="1:20" x14ac:dyDescent="0.2">
      <c r="A58243">
        <v>34</v>
      </c>
      <c r="B58243" s="1" t="s">
        <v>22</v>
      </c>
      <c r="C58243" s="1" t="s">
        <v>23</v>
      </c>
      <c r="D58243" s="1" t="s">
        <v>24</v>
      </c>
      <c r="E58243" s="1" t="s">
        <v>25</v>
      </c>
      <c r="F58243" s="1" t="s">
        <v>26</v>
      </c>
      <c r="G58243" s="1" t="s">
        <v>27</v>
      </c>
      <c r="H58243" s="2">
        <v>43739</v>
      </c>
      <c r="I58243" s="2">
        <v>43830</v>
      </c>
      <c r="J58243" s="2">
        <v>43766</v>
      </c>
      <c r="K58243" s="1" t="s">
        <v>2621</v>
      </c>
      <c r="L58243" s="1" t="s">
        <v>21551</v>
      </c>
      <c r="M58243" s="3">
        <v>0.5625</v>
      </c>
      <c r="N58243">
        <v>113.1</v>
      </c>
      <c r="O58243" s="1" t="s">
        <v>75530</v>
      </c>
      <c r="P58243">
        <v>22000</v>
      </c>
      <c r="Q58243" s="1" t="s">
        <v>97318</v>
      </c>
      <c r="R58243" s="1" t="s">
        <v>97319</v>
      </c>
      <c r="S58243" s="1" t="s">
        <v>97320</v>
      </c>
      <c r="T58243">
        <v>113.1</v>
      </c>
    </row>
    <row r="58244" spans="1:20" x14ac:dyDescent="0.2">
      <c r="A58244">
        <v>34</v>
      </c>
      <c r="B58244" s="1" t="s">
        <v>22</v>
      </c>
      <c r="C58244" s="1" t="s">
        <v>23</v>
      </c>
      <c r="D58244" s="1" t="s">
        <v>24</v>
      </c>
      <c r="E58244" s="1" t="s">
        <v>25</v>
      </c>
      <c r="F58244" s="1" t="s">
        <v>26</v>
      </c>
      <c r="G58244" s="1" t="s">
        <v>27</v>
      </c>
      <c r="H58244" s="2">
        <v>43739</v>
      </c>
      <c r="I58244" s="2">
        <v>43830</v>
      </c>
      <c r="J58244" s="2">
        <v>43766</v>
      </c>
      <c r="K58244" s="1" t="s">
        <v>539</v>
      </c>
      <c r="L58244" s="1" t="s">
        <v>21551</v>
      </c>
      <c r="M58244" s="3">
        <v>0.5625</v>
      </c>
      <c r="N58244">
        <v>100.67064000000001</v>
      </c>
      <c r="O58244" s="1" t="s">
        <v>75531</v>
      </c>
      <c r="P58244">
        <v>124000</v>
      </c>
      <c r="Q58244" s="1" t="s">
        <v>97318</v>
      </c>
      <c r="R58244" s="1" t="s">
        <v>97319</v>
      </c>
      <c r="S58244" s="1" t="s">
        <v>97320</v>
      </c>
      <c r="T58244">
        <v>100.67064000000001</v>
      </c>
    </row>
    <row r="58245" spans="1:20" x14ac:dyDescent="0.2">
      <c r="A58245">
        <v>34</v>
      </c>
      <c r="B58245" s="1" t="s">
        <v>22</v>
      </c>
      <c r="C58245" s="1" t="s">
        <v>23</v>
      </c>
      <c r="D58245" s="1" t="s">
        <v>24</v>
      </c>
      <c r="E58245" s="1" t="s">
        <v>25</v>
      </c>
      <c r="F58245" s="1" t="s">
        <v>26</v>
      </c>
      <c r="G58245" s="1" t="s">
        <v>27</v>
      </c>
      <c r="H58245" s="2">
        <v>43739</v>
      </c>
      <c r="I58245" s="2">
        <v>43830</v>
      </c>
      <c r="J58245" s="2">
        <v>43766</v>
      </c>
      <c r="K58245" s="1" t="s">
        <v>5113</v>
      </c>
      <c r="L58245" s="1" t="s">
        <v>21551</v>
      </c>
      <c r="M58245" s="3">
        <v>0.5625</v>
      </c>
      <c r="N58245">
        <v>102.36199999999999</v>
      </c>
      <c r="O58245" s="1" t="s">
        <v>75532</v>
      </c>
      <c r="P58245">
        <v>1000000</v>
      </c>
      <c r="Q58245" s="1" t="s">
        <v>97318</v>
      </c>
      <c r="R58245" s="1" t="s">
        <v>97319</v>
      </c>
      <c r="S58245" s="1" t="s">
        <v>97320</v>
      </c>
      <c r="T58245">
        <v>102.36199999999999</v>
      </c>
    </row>
    <row r="58246" spans="1:20" x14ac:dyDescent="0.2">
      <c r="A58246">
        <v>34</v>
      </c>
      <c r="B58246" s="1" t="s">
        <v>22</v>
      </c>
      <c r="C58246" s="1" t="s">
        <v>23</v>
      </c>
      <c r="D58246" s="1" t="s">
        <v>24</v>
      </c>
      <c r="E58246" s="1" t="s">
        <v>25</v>
      </c>
      <c r="F58246" s="1" t="s">
        <v>26</v>
      </c>
      <c r="G58246" s="1" t="s">
        <v>27</v>
      </c>
      <c r="H58246" s="2">
        <v>43739</v>
      </c>
      <c r="I58246" s="2">
        <v>43830</v>
      </c>
      <c r="J58246" s="2">
        <v>43766</v>
      </c>
      <c r="K58246" s="1" t="s">
        <v>2623</v>
      </c>
      <c r="L58246" s="1" t="s">
        <v>21551</v>
      </c>
      <c r="M58246" s="3">
        <v>0.64583333333333337</v>
      </c>
      <c r="N58246">
        <v>109.59223</v>
      </c>
      <c r="O58246" s="1" t="s">
        <v>75533</v>
      </c>
      <c r="P58246">
        <v>20000</v>
      </c>
      <c r="Q58246" s="1" t="s">
        <v>97318</v>
      </c>
      <c r="R58246" s="1" t="s">
        <v>97319</v>
      </c>
      <c r="S58246" s="1" t="s">
        <v>97320</v>
      </c>
      <c r="T58246">
        <v>109.59223</v>
      </c>
    </row>
    <row r="58247" spans="1:20" x14ac:dyDescent="0.2">
      <c r="A58247">
        <v>34</v>
      </c>
      <c r="B58247" s="1" t="s">
        <v>22</v>
      </c>
      <c r="C58247" s="1" t="s">
        <v>23</v>
      </c>
      <c r="D58247" s="1" t="s">
        <v>24</v>
      </c>
      <c r="E58247" s="1" t="s">
        <v>25</v>
      </c>
      <c r="F58247" s="1" t="s">
        <v>26</v>
      </c>
      <c r="G58247" s="1" t="s">
        <v>27</v>
      </c>
      <c r="H58247" s="2">
        <v>43739</v>
      </c>
      <c r="I58247" s="2">
        <v>43830</v>
      </c>
      <c r="J58247" s="2">
        <v>43766</v>
      </c>
      <c r="K58247" s="1" t="s">
        <v>2623</v>
      </c>
      <c r="L58247" s="1" t="s">
        <v>21551</v>
      </c>
      <c r="M58247" s="3">
        <v>0.5625</v>
      </c>
      <c r="N58247">
        <v>109.629</v>
      </c>
      <c r="O58247" s="1" t="s">
        <v>75534</v>
      </c>
      <c r="P58247">
        <v>38000</v>
      </c>
      <c r="Q58247" s="1" t="s">
        <v>97318</v>
      </c>
      <c r="R58247" s="1" t="s">
        <v>97319</v>
      </c>
      <c r="S58247" s="1" t="s">
        <v>97320</v>
      </c>
      <c r="T58247">
        <v>109.629</v>
      </c>
    </row>
    <row r="58248" spans="1:20" x14ac:dyDescent="0.2">
      <c r="A58248">
        <v>34</v>
      </c>
      <c r="B58248" s="1" t="s">
        <v>22</v>
      </c>
      <c r="C58248" s="1" t="s">
        <v>23</v>
      </c>
      <c r="D58248" s="1" t="s">
        <v>24</v>
      </c>
      <c r="E58248" s="1" t="s">
        <v>25</v>
      </c>
      <c r="F58248" s="1" t="s">
        <v>26</v>
      </c>
      <c r="G58248" s="1" t="s">
        <v>27</v>
      </c>
      <c r="H58248" s="2">
        <v>43739</v>
      </c>
      <c r="I58248" s="2">
        <v>43830</v>
      </c>
      <c r="J58248" s="2">
        <v>43766</v>
      </c>
      <c r="K58248" s="1" t="s">
        <v>3323</v>
      </c>
      <c r="L58248" s="1" t="s">
        <v>21551</v>
      </c>
      <c r="M58248" s="3">
        <v>0.5625</v>
      </c>
      <c r="N58248">
        <v>105.181</v>
      </c>
      <c r="O58248" s="1" t="s">
        <v>75535</v>
      </c>
      <c r="P58248">
        <v>2128000</v>
      </c>
      <c r="Q58248" s="1" t="s">
        <v>97318</v>
      </c>
      <c r="R58248" s="1" t="s">
        <v>97319</v>
      </c>
      <c r="S58248" s="1" t="s">
        <v>97320</v>
      </c>
      <c r="T58248">
        <v>105.181</v>
      </c>
    </row>
    <row r="58249" spans="1:20" x14ac:dyDescent="0.2">
      <c r="A58249">
        <v>34</v>
      </c>
      <c r="B58249" s="1" t="s">
        <v>22</v>
      </c>
      <c r="C58249" s="1" t="s">
        <v>23</v>
      </c>
      <c r="D58249" s="1" t="s">
        <v>24</v>
      </c>
      <c r="E58249" s="1" t="s">
        <v>25</v>
      </c>
      <c r="F58249" s="1" t="s">
        <v>26</v>
      </c>
      <c r="G58249" s="1" t="s">
        <v>27</v>
      </c>
      <c r="H58249" s="2">
        <v>43739</v>
      </c>
      <c r="I58249" s="2">
        <v>43830</v>
      </c>
      <c r="J58249" s="2">
        <v>43766</v>
      </c>
      <c r="K58249" s="1" t="s">
        <v>16775</v>
      </c>
      <c r="L58249" s="1" t="s">
        <v>21550</v>
      </c>
      <c r="M58249" s="3">
        <v>0.64583333333333337</v>
      </c>
      <c r="N58249">
        <v>26.55</v>
      </c>
      <c r="O58249" s="1" t="s">
        <v>75536</v>
      </c>
      <c r="P58249">
        <v>265.5</v>
      </c>
      <c r="Q58249" s="1" t="s">
        <v>97318</v>
      </c>
      <c r="R58249" s="1" t="s">
        <v>97319</v>
      </c>
      <c r="S58249" s="1" t="s">
        <v>97320</v>
      </c>
      <c r="T58249">
        <v>26.55</v>
      </c>
    </row>
    <row r="58250" spans="1:20" x14ac:dyDescent="0.2">
      <c r="A58250">
        <v>34</v>
      </c>
      <c r="B58250" s="1" t="s">
        <v>22</v>
      </c>
      <c r="C58250" s="1" t="s">
        <v>23</v>
      </c>
      <c r="D58250" s="1" t="s">
        <v>24</v>
      </c>
      <c r="E58250" s="1" t="s">
        <v>25</v>
      </c>
      <c r="F58250" s="1" t="s">
        <v>26</v>
      </c>
      <c r="G58250" s="1" t="s">
        <v>27</v>
      </c>
      <c r="H58250" s="2">
        <v>43739</v>
      </c>
      <c r="I58250" s="2">
        <v>43830</v>
      </c>
      <c r="J58250" s="2">
        <v>43766</v>
      </c>
      <c r="K58250" s="1" t="s">
        <v>14674</v>
      </c>
      <c r="L58250" s="1" t="s">
        <v>21550</v>
      </c>
      <c r="M58250" s="3">
        <v>0.64583333333333337</v>
      </c>
      <c r="N58250">
        <v>1.54</v>
      </c>
      <c r="O58250" s="1" t="s">
        <v>75537</v>
      </c>
      <c r="P58250">
        <v>770</v>
      </c>
      <c r="Q58250" s="1" t="s">
        <v>97318</v>
      </c>
      <c r="R58250" s="1" t="s">
        <v>97319</v>
      </c>
      <c r="S58250" s="1" t="s">
        <v>97320</v>
      </c>
      <c r="T58250">
        <v>1.54</v>
      </c>
    </row>
    <row r="58251" spans="1:20" x14ac:dyDescent="0.2">
      <c r="A58251">
        <v>34</v>
      </c>
      <c r="B58251" s="1" t="s">
        <v>22</v>
      </c>
      <c r="C58251" s="1" t="s">
        <v>23</v>
      </c>
      <c r="D58251" s="1" t="s">
        <v>24</v>
      </c>
      <c r="E58251" s="1" t="s">
        <v>25</v>
      </c>
      <c r="F58251" s="1" t="s">
        <v>26</v>
      </c>
      <c r="G58251" s="1" t="s">
        <v>27</v>
      </c>
      <c r="H58251" s="2">
        <v>43739</v>
      </c>
      <c r="I58251" s="2">
        <v>43830</v>
      </c>
      <c r="J58251" s="2">
        <v>43766</v>
      </c>
      <c r="K58251" s="1" t="s">
        <v>8632</v>
      </c>
      <c r="L58251" s="1" t="s">
        <v>21550</v>
      </c>
      <c r="M58251" s="3">
        <v>0.64583333333333337</v>
      </c>
      <c r="N58251">
        <v>1.45</v>
      </c>
      <c r="O58251" s="1" t="s">
        <v>75538</v>
      </c>
      <c r="P58251">
        <v>1450</v>
      </c>
      <c r="Q58251" s="1" t="s">
        <v>97318</v>
      </c>
      <c r="R58251" s="1" t="s">
        <v>97319</v>
      </c>
      <c r="S58251" s="1" t="s">
        <v>97320</v>
      </c>
      <c r="T58251">
        <v>1.45</v>
      </c>
    </row>
    <row r="58252" spans="1:20" x14ac:dyDescent="0.2">
      <c r="A58252">
        <v>34</v>
      </c>
      <c r="B58252" s="1" t="s">
        <v>22</v>
      </c>
      <c r="C58252" s="1" t="s">
        <v>23</v>
      </c>
      <c r="D58252" s="1" t="s">
        <v>24</v>
      </c>
      <c r="E58252" s="1" t="s">
        <v>25</v>
      </c>
      <c r="F58252" s="1" t="s">
        <v>26</v>
      </c>
      <c r="G58252" s="1" t="s">
        <v>27</v>
      </c>
      <c r="H58252" s="2">
        <v>43739</v>
      </c>
      <c r="I58252" s="2">
        <v>43830</v>
      </c>
      <c r="J58252" s="2">
        <v>43766</v>
      </c>
      <c r="K58252" s="1" t="s">
        <v>5004</v>
      </c>
      <c r="L58252" s="1" t="s">
        <v>21550</v>
      </c>
      <c r="M58252" s="3">
        <v>0.64583333333333337</v>
      </c>
      <c r="N58252">
        <v>2.87</v>
      </c>
      <c r="O58252" s="1" t="s">
        <v>75539</v>
      </c>
      <c r="P58252">
        <v>8581.2999999999993</v>
      </c>
      <c r="Q58252" s="1" t="s">
        <v>97318</v>
      </c>
      <c r="R58252" s="1" t="s">
        <v>97319</v>
      </c>
      <c r="S58252" s="1" t="s">
        <v>97320</v>
      </c>
      <c r="T58252">
        <v>2.87</v>
      </c>
    </row>
    <row r="58253" spans="1:20" x14ac:dyDescent="0.2">
      <c r="A58253">
        <v>34</v>
      </c>
      <c r="B58253" s="1" t="s">
        <v>22</v>
      </c>
      <c r="C58253" s="1" t="s">
        <v>23</v>
      </c>
      <c r="D58253" s="1" t="s">
        <v>24</v>
      </c>
      <c r="E58253" s="1" t="s">
        <v>25</v>
      </c>
      <c r="F58253" s="1" t="s">
        <v>26</v>
      </c>
      <c r="G58253" s="1" t="s">
        <v>27</v>
      </c>
      <c r="H58253" s="2">
        <v>43739</v>
      </c>
      <c r="I58253" s="2">
        <v>43830</v>
      </c>
      <c r="J58253" s="2">
        <v>43766</v>
      </c>
      <c r="K58253" s="1" t="s">
        <v>16776</v>
      </c>
      <c r="L58253" s="1" t="s">
        <v>21550</v>
      </c>
      <c r="M58253" s="3">
        <v>0.64583333333333337</v>
      </c>
      <c r="N58253">
        <v>2.37</v>
      </c>
      <c r="O58253" s="1" t="s">
        <v>75540</v>
      </c>
      <c r="P58253">
        <v>23700</v>
      </c>
      <c r="Q58253" s="1" t="s">
        <v>97318</v>
      </c>
      <c r="R58253" s="1" t="s">
        <v>97319</v>
      </c>
      <c r="S58253" s="1" t="s">
        <v>97320</v>
      </c>
      <c r="T58253">
        <v>2.37</v>
      </c>
    </row>
    <row r="58254" spans="1:20" x14ac:dyDescent="0.2">
      <c r="A58254">
        <v>34</v>
      </c>
      <c r="B58254" s="1" t="s">
        <v>22</v>
      </c>
      <c r="C58254" s="1" t="s">
        <v>23</v>
      </c>
      <c r="D58254" s="1" t="s">
        <v>24</v>
      </c>
      <c r="E58254" s="1" t="s">
        <v>25</v>
      </c>
      <c r="F58254" s="1" t="s">
        <v>26</v>
      </c>
      <c r="G58254" s="1" t="s">
        <v>27</v>
      </c>
      <c r="H58254" s="2">
        <v>43739</v>
      </c>
      <c r="I58254" s="2">
        <v>43830</v>
      </c>
      <c r="J58254" s="2">
        <v>43766</v>
      </c>
      <c r="K58254" s="1" t="s">
        <v>16777</v>
      </c>
      <c r="L58254" s="1" t="s">
        <v>21550</v>
      </c>
      <c r="M58254" s="3">
        <v>0.64583333333333337</v>
      </c>
      <c r="N58254">
        <v>5.95</v>
      </c>
      <c r="O58254" s="1" t="s">
        <v>75541</v>
      </c>
      <c r="P58254">
        <v>3570</v>
      </c>
      <c r="Q58254" s="1" t="s">
        <v>97318</v>
      </c>
      <c r="R58254" s="1" t="s">
        <v>97319</v>
      </c>
      <c r="S58254" s="1" t="s">
        <v>97320</v>
      </c>
      <c r="T58254">
        <v>5.95</v>
      </c>
    </row>
    <row r="58255" spans="1:20" x14ac:dyDescent="0.2">
      <c r="A58255">
        <v>34</v>
      </c>
      <c r="B58255" s="1" t="s">
        <v>22</v>
      </c>
      <c r="C58255" s="1" t="s">
        <v>23</v>
      </c>
      <c r="D58255" s="1" t="s">
        <v>24</v>
      </c>
      <c r="E58255" s="1" t="s">
        <v>25</v>
      </c>
      <c r="F58255" s="1" t="s">
        <v>26</v>
      </c>
      <c r="G58255" s="1" t="s">
        <v>27</v>
      </c>
      <c r="H58255" s="2">
        <v>43739</v>
      </c>
      <c r="I58255" s="2">
        <v>43830</v>
      </c>
      <c r="J58255" s="2">
        <v>43766</v>
      </c>
      <c r="K58255" s="1" t="s">
        <v>10112</v>
      </c>
      <c r="L58255" s="1" t="s">
        <v>21550</v>
      </c>
      <c r="M58255" s="3">
        <v>0.64583333333333337</v>
      </c>
      <c r="N58255">
        <v>6.72</v>
      </c>
      <c r="O58255" s="1" t="s">
        <v>75542</v>
      </c>
      <c r="P58255">
        <v>1344</v>
      </c>
      <c r="Q58255" s="1" t="s">
        <v>97318</v>
      </c>
      <c r="R58255" s="1" t="s">
        <v>97319</v>
      </c>
      <c r="S58255" s="1" t="s">
        <v>97320</v>
      </c>
      <c r="T58255">
        <v>6.72</v>
      </c>
    </row>
    <row r="58256" spans="1:20" x14ac:dyDescent="0.2">
      <c r="A58256">
        <v>34</v>
      </c>
      <c r="B58256" s="1" t="s">
        <v>22</v>
      </c>
      <c r="C58256" s="1" t="s">
        <v>23</v>
      </c>
      <c r="D58256" s="1" t="s">
        <v>24</v>
      </c>
      <c r="E58256" s="1" t="s">
        <v>25</v>
      </c>
      <c r="F58256" s="1" t="s">
        <v>26</v>
      </c>
      <c r="G58256" s="1" t="s">
        <v>27</v>
      </c>
      <c r="H58256" s="2">
        <v>43739</v>
      </c>
      <c r="I58256" s="2">
        <v>43830</v>
      </c>
      <c r="J58256" s="2">
        <v>43766</v>
      </c>
      <c r="K58256" s="1" t="s">
        <v>14625</v>
      </c>
      <c r="L58256" s="1" t="s">
        <v>21550</v>
      </c>
      <c r="M58256" s="3">
        <v>0.64583333333333337</v>
      </c>
      <c r="N58256">
        <v>2.52</v>
      </c>
      <c r="O58256" s="1" t="s">
        <v>75543</v>
      </c>
      <c r="P58256">
        <v>3780</v>
      </c>
      <c r="Q58256" s="1" t="s">
        <v>97318</v>
      </c>
      <c r="R58256" s="1" t="s">
        <v>97319</v>
      </c>
      <c r="S58256" s="1" t="s">
        <v>97320</v>
      </c>
      <c r="T58256">
        <v>2.52</v>
      </c>
    </row>
    <row r="58257" spans="1:20" x14ac:dyDescent="0.2">
      <c r="A58257">
        <v>34</v>
      </c>
      <c r="B58257" s="1" t="s">
        <v>22</v>
      </c>
      <c r="C58257" s="1" t="s">
        <v>23</v>
      </c>
      <c r="D58257" s="1" t="s">
        <v>24</v>
      </c>
      <c r="E58257" s="1" t="s">
        <v>25</v>
      </c>
      <c r="F58257" s="1" t="s">
        <v>26</v>
      </c>
      <c r="G58257" s="1" t="s">
        <v>27</v>
      </c>
      <c r="H58257" s="2">
        <v>43739</v>
      </c>
      <c r="I58257" s="2">
        <v>43830</v>
      </c>
      <c r="J58257" s="2">
        <v>43766</v>
      </c>
      <c r="K58257" s="1" t="s">
        <v>858</v>
      </c>
      <c r="L58257" s="1" t="s">
        <v>21550</v>
      </c>
      <c r="M58257" s="3">
        <v>0.64583333333333337</v>
      </c>
      <c r="N58257">
        <v>23.6</v>
      </c>
      <c r="O58257" s="1" t="s">
        <v>75544</v>
      </c>
      <c r="P58257">
        <v>1180</v>
      </c>
      <c r="Q58257" s="1" t="s">
        <v>97318</v>
      </c>
      <c r="R58257" s="1" t="s">
        <v>97319</v>
      </c>
      <c r="S58257" s="1" t="s">
        <v>97320</v>
      </c>
      <c r="T58257">
        <v>23.6</v>
      </c>
    </row>
    <row r="58258" spans="1:20" x14ac:dyDescent="0.2">
      <c r="A58258">
        <v>34</v>
      </c>
      <c r="B58258" s="1" t="s">
        <v>22</v>
      </c>
      <c r="C58258" s="1" t="s">
        <v>23</v>
      </c>
      <c r="D58258" s="1" t="s">
        <v>24</v>
      </c>
      <c r="E58258" s="1" t="s">
        <v>25</v>
      </c>
      <c r="F58258" s="1" t="s">
        <v>26</v>
      </c>
      <c r="G58258" s="1" t="s">
        <v>27</v>
      </c>
      <c r="H58258" s="2">
        <v>43739</v>
      </c>
      <c r="I58258" s="2">
        <v>43830</v>
      </c>
      <c r="J58258" s="2">
        <v>43766</v>
      </c>
      <c r="K58258" s="1" t="s">
        <v>16778</v>
      </c>
      <c r="L58258" s="1" t="s">
        <v>21550</v>
      </c>
      <c r="M58258" s="3">
        <v>0.64583333333333337</v>
      </c>
      <c r="N58258">
        <v>3.29</v>
      </c>
      <c r="O58258" s="1" t="s">
        <v>75545</v>
      </c>
      <c r="P58258">
        <v>329</v>
      </c>
      <c r="Q58258" s="1" t="s">
        <v>97318</v>
      </c>
      <c r="R58258" s="1" t="s">
        <v>97319</v>
      </c>
      <c r="S58258" s="1" t="s">
        <v>97320</v>
      </c>
      <c r="T58258">
        <v>3.29</v>
      </c>
    </row>
    <row r="58259" spans="1:20" x14ac:dyDescent="0.2">
      <c r="A58259">
        <v>34</v>
      </c>
      <c r="B58259" s="1" t="s">
        <v>22</v>
      </c>
      <c r="C58259" s="1" t="s">
        <v>23</v>
      </c>
      <c r="D58259" s="1" t="s">
        <v>24</v>
      </c>
      <c r="E58259" s="1" t="s">
        <v>25</v>
      </c>
      <c r="F58259" s="1" t="s">
        <v>26</v>
      </c>
      <c r="G58259" s="1" t="s">
        <v>27</v>
      </c>
      <c r="H58259" s="2">
        <v>43739</v>
      </c>
      <c r="I58259" s="2">
        <v>43830</v>
      </c>
      <c r="J58259" s="2">
        <v>43766</v>
      </c>
      <c r="K58259" s="1" t="s">
        <v>13141</v>
      </c>
      <c r="L58259" s="1" t="s">
        <v>21550</v>
      </c>
      <c r="M58259" s="3">
        <v>0.64583333333333337</v>
      </c>
      <c r="N58259">
        <v>1.68</v>
      </c>
      <c r="O58259" s="1" t="s">
        <v>75546</v>
      </c>
      <c r="P58259">
        <v>1680</v>
      </c>
      <c r="Q58259" s="1" t="s">
        <v>97318</v>
      </c>
      <c r="R58259" s="1" t="s">
        <v>97319</v>
      </c>
      <c r="S58259" s="1" t="s">
        <v>97320</v>
      </c>
      <c r="T58259">
        <v>1.68</v>
      </c>
    </row>
    <row r="58260" spans="1:20" x14ac:dyDescent="0.2">
      <c r="A58260">
        <v>34</v>
      </c>
      <c r="B58260" s="1" t="s">
        <v>22</v>
      </c>
      <c r="C58260" s="1" t="s">
        <v>23</v>
      </c>
      <c r="D58260" s="1" t="s">
        <v>24</v>
      </c>
      <c r="E58260" s="1" t="s">
        <v>25</v>
      </c>
      <c r="F58260" s="1" t="s">
        <v>26</v>
      </c>
      <c r="G58260" s="1" t="s">
        <v>27</v>
      </c>
      <c r="H58260" s="2">
        <v>43739</v>
      </c>
      <c r="I58260" s="2">
        <v>43830</v>
      </c>
      <c r="J58260" s="2">
        <v>43766</v>
      </c>
      <c r="K58260" s="1" t="s">
        <v>16779</v>
      </c>
      <c r="L58260" s="1" t="s">
        <v>21550</v>
      </c>
      <c r="M58260" s="3">
        <v>0.64583333333333337</v>
      </c>
      <c r="N58260">
        <v>6.9</v>
      </c>
      <c r="O58260" s="1" t="s">
        <v>75547</v>
      </c>
      <c r="P58260">
        <v>3042.9</v>
      </c>
      <c r="Q58260" s="1" t="s">
        <v>97318</v>
      </c>
      <c r="R58260" s="1" t="s">
        <v>97319</v>
      </c>
      <c r="S58260" s="1" t="s">
        <v>97320</v>
      </c>
      <c r="T58260">
        <v>6.9</v>
      </c>
    </row>
    <row r="58261" spans="1:20" x14ac:dyDescent="0.2">
      <c r="A58261">
        <v>34</v>
      </c>
      <c r="B58261" s="1" t="s">
        <v>22</v>
      </c>
      <c r="C58261" s="1" t="s">
        <v>23</v>
      </c>
      <c r="D58261" s="1" t="s">
        <v>24</v>
      </c>
      <c r="E58261" s="1" t="s">
        <v>25</v>
      </c>
      <c r="F58261" s="1" t="s">
        <v>26</v>
      </c>
      <c r="G58261" s="1" t="s">
        <v>27</v>
      </c>
      <c r="H58261" s="2">
        <v>43739</v>
      </c>
      <c r="I58261" s="2">
        <v>43830</v>
      </c>
      <c r="J58261" s="2">
        <v>43766</v>
      </c>
      <c r="K58261" s="1" t="s">
        <v>16780</v>
      </c>
      <c r="L58261" s="1" t="s">
        <v>21550</v>
      </c>
      <c r="M58261" s="3">
        <v>0.64583333333333337</v>
      </c>
      <c r="N58261">
        <v>3.79</v>
      </c>
      <c r="O58261" s="1" t="s">
        <v>75548</v>
      </c>
      <c r="P58261">
        <v>7318.49</v>
      </c>
      <c r="Q58261" s="1" t="s">
        <v>97318</v>
      </c>
      <c r="R58261" s="1" t="s">
        <v>97319</v>
      </c>
      <c r="S58261" s="1" t="s">
        <v>97320</v>
      </c>
      <c r="T58261">
        <v>3.79</v>
      </c>
    </row>
    <row r="58262" spans="1:20" x14ac:dyDescent="0.2">
      <c r="A58262">
        <v>34</v>
      </c>
      <c r="B58262" s="1" t="s">
        <v>22</v>
      </c>
      <c r="C58262" s="1" t="s">
        <v>23</v>
      </c>
      <c r="D58262" s="1" t="s">
        <v>24</v>
      </c>
      <c r="E58262" s="1" t="s">
        <v>25</v>
      </c>
      <c r="F58262" s="1" t="s">
        <v>26</v>
      </c>
      <c r="G58262" s="1" t="s">
        <v>27</v>
      </c>
      <c r="H58262" s="2">
        <v>43739</v>
      </c>
      <c r="I58262" s="2">
        <v>43830</v>
      </c>
      <c r="J58262" s="2">
        <v>43766</v>
      </c>
      <c r="K58262" s="1" t="s">
        <v>12361</v>
      </c>
      <c r="L58262" s="1" t="s">
        <v>21550</v>
      </c>
      <c r="M58262" s="3">
        <v>0.64583333333333337</v>
      </c>
      <c r="N58262">
        <v>26.88</v>
      </c>
      <c r="O58262" s="1" t="s">
        <v>75549</v>
      </c>
      <c r="P58262">
        <v>1881.6</v>
      </c>
      <c r="Q58262" s="1" t="s">
        <v>97318</v>
      </c>
      <c r="R58262" s="1" t="s">
        <v>97319</v>
      </c>
      <c r="S58262" s="1" t="s">
        <v>97320</v>
      </c>
      <c r="T58262">
        <v>26.88</v>
      </c>
    </row>
    <row r="58263" spans="1:20" x14ac:dyDescent="0.2">
      <c r="A58263">
        <v>34</v>
      </c>
      <c r="B58263" s="1" t="s">
        <v>22</v>
      </c>
      <c r="C58263" s="1" t="s">
        <v>23</v>
      </c>
      <c r="D58263" s="1" t="s">
        <v>24</v>
      </c>
      <c r="E58263" s="1" t="s">
        <v>25</v>
      </c>
      <c r="F58263" s="1" t="s">
        <v>26</v>
      </c>
      <c r="G58263" s="1" t="s">
        <v>27</v>
      </c>
      <c r="H58263" s="2">
        <v>43739</v>
      </c>
      <c r="I58263" s="2">
        <v>43830</v>
      </c>
      <c r="J58263" s="2">
        <v>43766</v>
      </c>
      <c r="K58263" s="1" t="s">
        <v>16781</v>
      </c>
      <c r="L58263" s="1" t="s">
        <v>21550</v>
      </c>
      <c r="M58263" s="3">
        <v>0.64583333333333337</v>
      </c>
      <c r="N58263">
        <v>0.79</v>
      </c>
      <c r="O58263" s="1" t="s">
        <v>75292</v>
      </c>
      <c r="P58263">
        <v>1185</v>
      </c>
      <c r="Q58263" s="1" t="s">
        <v>97318</v>
      </c>
      <c r="R58263" s="1" t="s">
        <v>97319</v>
      </c>
      <c r="S58263" s="1" t="s">
        <v>97320</v>
      </c>
      <c r="T58263">
        <v>0.79</v>
      </c>
    </row>
    <row r="58264" spans="1:20" x14ac:dyDescent="0.2">
      <c r="A58264">
        <v>34</v>
      </c>
      <c r="B58264" s="1" t="s">
        <v>22</v>
      </c>
      <c r="C58264" s="1" t="s">
        <v>23</v>
      </c>
      <c r="D58264" s="1" t="s">
        <v>24</v>
      </c>
      <c r="E58264" s="1" t="s">
        <v>25</v>
      </c>
      <c r="F58264" s="1" t="s">
        <v>26</v>
      </c>
      <c r="G58264" s="1" t="s">
        <v>27</v>
      </c>
      <c r="H58264" s="2">
        <v>43739</v>
      </c>
      <c r="I58264" s="2">
        <v>43830</v>
      </c>
      <c r="J58264" s="2">
        <v>43766</v>
      </c>
      <c r="K58264" s="1" t="s">
        <v>366</v>
      </c>
      <c r="L58264" s="1" t="s">
        <v>21550</v>
      </c>
      <c r="M58264" s="3">
        <v>0.64583333333333337</v>
      </c>
      <c r="N58264">
        <v>6.3</v>
      </c>
      <c r="O58264" s="1" t="s">
        <v>75550</v>
      </c>
      <c r="P58264">
        <v>1260</v>
      </c>
      <c r="Q58264" s="1" t="s">
        <v>97318</v>
      </c>
      <c r="R58264" s="1" t="s">
        <v>97319</v>
      </c>
      <c r="S58264" s="1" t="s">
        <v>97320</v>
      </c>
      <c r="T58264">
        <v>6.3</v>
      </c>
    </row>
    <row r="58265" spans="1:20" x14ac:dyDescent="0.2">
      <c r="A58265">
        <v>34</v>
      </c>
      <c r="B58265" s="1" t="s">
        <v>22</v>
      </c>
      <c r="C58265" s="1" t="s">
        <v>23</v>
      </c>
      <c r="D58265" s="1" t="s">
        <v>24</v>
      </c>
      <c r="E58265" s="1" t="s">
        <v>25</v>
      </c>
      <c r="F58265" s="1" t="s">
        <v>26</v>
      </c>
      <c r="G58265" s="1" t="s">
        <v>27</v>
      </c>
      <c r="H58265" s="2">
        <v>43739</v>
      </c>
      <c r="I58265" s="2">
        <v>43830</v>
      </c>
      <c r="J58265" s="2">
        <v>43766</v>
      </c>
      <c r="K58265" s="1" t="s">
        <v>12131</v>
      </c>
      <c r="L58265" s="1" t="s">
        <v>21551</v>
      </c>
      <c r="M58265" s="3">
        <v>0.39583333333333331</v>
      </c>
      <c r="N58265">
        <v>125.735</v>
      </c>
      <c r="O58265" s="1" t="s">
        <v>75551</v>
      </c>
      <c r="P58265">
        <v>2000000</v>
      </c>
      <c r="Q58265" s="1" t="s">
        <v>97318</v>
      </c>
      <c r="R58265" s="1" t="s">
        <v>97319</v>
      </c>
      <c r="S58265" s="1" t="s">
        <v>97320</v>
      </c>
      <c r="T58265">
        <v>125.735</v>
      </c>
    </row>
    <row r="58266" spans="1:20" x14ac:dyDescent="0.2">
      <c r="A58266">
        <v>34</v>
      </c>
      <c r="B58266" s="1" t="s">
        <v>22</v>
      </c>
      <c r="C58266" s="1" t="s">
        <v>23</v>
      </c>
      <c r="D58266" s="1" t="s">
        <v>24</v>
      </c>
      <c r="E58266" s="1" t="s">
        <v>25</v>
      </c>
      <c r="F58266" s="1" t="s">
        <v>26</v>
      </c>
      <c r="G58266" s="1" t="s">
        <v>27</v>
      </c>
      <c r="H58266" s="2">
        <v>43739</v>
      </c>
      <c r="I58266" s="2">
        <v>43830</v>
      </c>
      <c r="J58266" s="2">
        <v>43766</v>
      </c>
      <c r="K58266" s="1" t="s">
        <v>236</v>
      </c>
      <c r="L58266" s="1" t="s">
        <v>21551</v>
      </c>
      <c r="M58266" s="3">
        <v>0.39583333333333331</v>
      </c>
      <c r="N58266">
        <v>107.9358</v>
      </c>
      <c r="O58266" s="1" t="s">
        <v>75552</v>
      </c>
      <c r="P58266">
        <v>30000</v>
      </c>
      <c r="Q58266" s="1" t="s">
        <v>97318</v>
      </c>
      <c r="R58266" s="1" t="s">
        <v>97319</v>
      </c>
      <c r="S58266" s="1" t="s">
        <v>97320</v>
      </c>
      <c r="T58266">
        <v>107.9358</v>
      </c>
    </row>
    <row r="58267" spans="1:20" x14ac:dyDescent="0.2">
      <c r="A58267">
        <v>34</v>
      </c>
      <c r="B58267" s="1" t="s">
        <v>22</v>
      </c>
      <c r="C58267" s="1" t="s">
        <v>23</v>
      </c>
      <c r="D58267" s="1" t="s">
        <v>24</v>
      </c>
      <c r="E58267" s="1" t="s">
        <v>25</v>
      </c>
      <c r="F58267" s="1" t="s">
        <v>26</v>
      </c>
      <c r="G58267" s="1" t="s">
        <v>27</v>
      </c>
      <c r="H58267" s="2">
        <v>43739</v>
      </c>
      <c r="I58267" s="2">
        <v>43830</v>
      </c>
      <c r="J58267" s="2">
        <v>43766</v>
      </c>
      <c r="K58267" s="1" t="s">
        <v>7346</v>
      </c>
      <c r="L58267" s="1" t="s">
        <v>21551</v>
      </c>
      <c r="M58267" s="3">
        <v>0.39583333333333331</v>
      </c>
      <c r="N58267">
        <v>101.546857</v>
      </c>
      <c r="O58267" s="1" t="s">
        <v>75553</v>
      </c>
      <c r="P58267">
        <v>631370.07305899996</v>
      </c>
      <c r="Q58267" s="1" t="s">
        <v>97318</v>
      </c>
      <c r="R58267" s="1" t="s">
        <v>97319</v>
      </c>
      <c r="S58267" s="1" t="s">
        <v>97320</v>
      </c>
      <c r="T58267">
        <v>101.546857</v>
      </c>
    </row>
    <row r="58268" spans="1:20" x14ac:dyDescent="0.2">
      <c r="A58268">
        <v>34</v>
      </c>
      <c r="B58268" s="1" t="s">
        <v>22</v>
      </c>
      <c r="C58268" s="1" t="s">
        <v>23</v>
      </c>
      <c r="D58268" s="1" t="s">
        <v>24</v>
      </c>
      <c r="E58268" s="1" t="s">
        <v>25</v>
      </c>
      <c r="F58268" s="1" t="s">
        <v>26</v>
      </c>
      <c r="G58268" s="1" t="s">
        <v>27</v>
      </c>
      <c r="H58268" s="2">
        <v>43739</v>
      </c>
      <c r="I58268" s="2">
        <v>43830</v>
      </c>
      <c r="J58268" s="2">
        <v>43766</v>
      </c>
      <c r="K58268" s="1" t="s">
        <v>750</v>
      </c>
      <c r="L58268" s="1" t="s">
        <v>21551</v>
      </c>
      <c r="M58268" s="3">
        <v>0.39583333333333331</v>
      </c>
      <c r="N58268">
        <v>106.05500000000001</v>
      </c>
      <c r="O58268" s="1" t="s">
        <v>75554</v>
      </c>
      <c r="P58268">
        <v>5000000</v>
      </c>
      <c r="Q58268" s="1" t="s">
        <v>97318</v>
      </c>
      <c r="R58268" s="1" t="s">
        <v>97319</v>
      </c>
      <c r="S58268" s="1" t="s">
        <v>97320</v>
      </c>
      <c r="T58268">
        <v>106.05500000000001</v>
      </c>
    </row>
    <row r="58269" spans="1:20" x14ac:dyDescent="0.2">
      <c r="A58269">
        <v>34</v>
      </c>
      <c r="B58269" s="1" t="s">
        <v>22</v>
      </c>
      <c r="C58269" s="1" t="s">
        <v>23</v>
      </c>
      <c r="D58269" s="1" t="s">
        <v>24</v>
      </c>
      <c r="E58269" s="1" t="s">
        <v>25</v>
      </c>
      <c r="F58269" s="1" t="s">
        <v>26</v>
      </c>
      <c r="G58269" s="1" t="s">
        <v>27</v>
      </c>
      <c r="H58269" s="2">
        <v>43739</v>
      </c>
      <c r="I58269" s="2">
        <v>43830</v>
      </c>
      <c r="J58269" s="2">
        <v>43766</v>
      </c>
      <c r="K58269" s="1" t="s">
        <v>2259</v>
      </c>
      <c r="L58269" s="1" t="s">
        <v>21551</v>
      </c>
      <c r="M58269" s="3">
        <v>0.39583333333333331</v>
      </c>
      <c r="N58269">
        <v>103.021</v>
      </c>
      <c r="O58269" s="1" t="s">
        <v>75555</v>
      </c>
      <c r="P58269">
        <v>40000</v>
      </c>
      <c r="Q58269" s="1" t="s">
        <v>97318</v>
      </c>
      <c r="R58269" s="1" t="s">
        <v>97319</v>
      </c>
      <c r="S58269" s="1" t="s">
        <v>97320</v>
      </c>
      <c r="T58269">
        <v>103.021</v>
      </c>
    </row>
    <row r="58270" spans="1:20" x14ac:dyDescent="0.2">
      <c r="A58270">
        <v>34</v>
      </c>
      <c r="B58270" s="1" t="s">
        <v>22</v>
      </c>
      <c r="C58270" s="1" t="s">
        <v>23</v>
      </c>
      <c r="D58270" s="1" t="s">
        <v>24</v>
      </c>
      <c r="E58270" s="1" t="s">
        <v>25</v>
      </c>
      <c r="F58270" s="1" t="s">
        <v>26</v>
      </c>
      <c r="G58270" s="1" t="s">
        <v>27</v>
      </c>
      <c r="H58270" s="2">
        <v>43739</v>
      </c>
      <c r="I58270" s="2">
        <v>43830</v>
      </c>
      <c r="J58270" s="2">
        <v>43766</v>
      </c>
      <c r="K58270" s="1" t="s">
        <v>1305</v>
      </c>
      <c r="L58270" s="1" t="s">
        <v>21551</v>
      </c>
      <c r="M58270" s="3">
        <v>0.39583333333333331</v>
      </c>
      <c r="N58270">
        <v>98.581999999999994</v>
      </c>
      <c r="O58270" s="1" t="s">
        <v>75556</v>
      </c>
      <c r="P58270">
        <v>50000</v>
      </c>
      <c r="Q58270" s="1" t="s">
        <v>97318</v>
      </c>
      <c r="R58270" s="1" t="s">
        <v>97319</v>
      </c>
      <c r="S58270" s="1" t="s">
        <v>97320</v>
      </c>
      <c r="T58270">
        <v>98.581999999999994</v>
      </c>
    </row>
    <row r="58271" spans="1:20" x14ac:dyDescent="0.2">
      <c r="A58271">
        <v>34</v>
      </c>
      <c r="B58271" s="1" t="s">
        <v>22</v>
      </c>
      <c r="C58271" s="1" t="s">
        <v>23</v>
      </c>
      <c r="D58271" s="1" t="s">
        <v>24</v>
      </c>
      <c r="E58271" s="1" t="s">
        <v>25</v>
      </c>
      <c r="F58271" s="1" t="s">
        <v>26</v>
      </c>
      <c r="G58271" s="1" t="s">
        <v>27</v>
      </c>
      <c r="H58271" s="2">
        <v>43739</v>
      </c>
      <c r="I58271" s="2">
        <v>43830</v>
      </c>
      <c r="J58271" s="2">
        <v>43766</v>
      </c>
      <c r="K58271" s="1" t="s">
        <v>3569</v>
      </c>
      <c r="L58271" s="1" t="s">
        <v>21551</v>
      </c>
      <c r="M58271" s="3">
        <v>0.64583333333333337</v>
      </c>
      <c r="N58271">
        <v>151.898</v>
      </c>
      <c r="O58271" s="1" t="s">
        <v>75557</v>
      </c>
      <c r="P58271">
        <v>16000</v>
      </c>
      <c r="Q58271" s="1" t="s">
        <v>97318</v>
      </c>
      <c r="R58271" s="1" t="s">
        <v>97319</v>
      </c>
      <c r="S58271" s="1" t="s">
        <v>97320</v>
      </c>
      <c r="T58271">
        <v>151.898</v>
      </c>
    </row>
    <row r="58272" spans="1:20" x14ac:dyDescent="0.2">
      <c r="A58272">
        <v>34</v>
      </c>
      <c r="B58272" s="1" t="s">
        <v>22</v>
      </c>
      <c r="C58272" s="1" t="s">
        <v>23</v>
      </c>
      <c r="D58272" s="1" t="s">
        <v>24</v>
      </c>
      <c r="E58272" s="1" t="s">
        <v>25</v>
      </c>
      <c r="F58272" s="1" t="s">
        <v>26</v>
      </c>
      <c r="G58272" s="1" t="s">
        <v>27</v>
      </c>
      <c r="H58272" s="2">
        <v>43739</v>
      </c>
      <c r="I58272" s="2">
        <v>43830</v>
      </c>
      <c r="J58272" s="2">
        <v>43766</v>
      </c>
      <c r="K58272" s="1" t="s">
        <v>3569</v>
      </c>
      <c r="L58272" s="1" t="s">
        <v>21551</v>
      </c>
      <c r="M58272" s="3">
        <v>0.39583333333333331</v>
      </c>
      <c r="N58272">
        <v>151.828</v>
      </c>
      <c r="O58272" s="1" t="s">
        <v>75558</v>
      </c>
      <c r="P58272">
        <v>6000000</v>
      </c>
      <c r="Q58272" s="1" t="s">
        <v>97318</v>
      </c>
      <c r="R58272" s="1" t="s">
        <v>97319</v>
      </c>
      <c r="S58272" s="1" t="s">
        <v>97320</v>
      </c>
      <c r="T58272">
        <v>151.828</v>
      </c>
    </row>
    <row r="58273" spans="1:22" x14ac:dyDescent="0.2">
      <c r="A58273">
        <v>34</v>
      </c>
      <c r="B58273" s="1" t="s">
        <v>22</v>
      </c>
      <c r="C58273" s="1" t="s">
        <v>23</v>
      </c>
      <c r="D58273" s="1" t="s">
        <v>24</v>
      </c>
      <c r="E58273" s="1" t="s">
        <v>25</v>
      </c>
      <c r="F58273" s="1" t="s">
        <v>26</v>
      </c>
      <c r="G58273" s="1" t="s">
        <v>27</v>
      </c>
      <c r="H58273" s="2">
        <v>43739</v>
      </c>
      <c r="I58273" s="2">
        <v>43830</v>
      </c>
      <c r="J58273" s="2">
        <v>43766</v>
      </c>
      <c r="K58273" s="1" t="s">
        <v>3326</v>
      </c>
      <c r="L58273" s="1" t="s">
        <v>21551</v>
      </c>
      <c r="M58273" s="3">
        <v>0.39583333333333331</v>
      </c>
      <c r="N58273">
        <v>124.011</v>
      </c>
      <c r="O58273" s="1" t="s">
        <v>75559</v>
      </c>
      <c r="P58273">
        <v>1781000</v>
      </c>
      <c r="Q58273" s="1" t="s">
        <v>97318</v>
      </c>
      <c r="R58273" s="1" t="s">
        <v>97319</v>
      </c>
      <c r="S58273" s="1" t="s">
        <v>97320</v>
      </c>
      <c r="T58273">
        <v>124.011</v>
      </c>
    </row>
    <row r="58274" spans="1:22" x14ac:dyDescent="0.2">
      <c r="A58274">
        <v>34</v>
      </c>
      <c r="B58274" s="1" t="s">
        <v>22</v>
      </c>
      <c r="C58274" s="1" t="s">
        <v>23</v>
      </c>
      <c r="D58274" s="1" t="s">
        <v>24</v>
      </c>
      <c r="E58274" s="1" t="s">
        <v>25</v>
      </c>
      <c r="F58274" s="1" t="s">
        <v>26</v>
      </c>
      <c r="G58274" s="1" t="s">
        <v>27</v>
      </c>
      <c r="H58274" s="2">
        <v>43739</v>
      </c>
      <c r="I58274" s="2">
        <v>43830</v>
      </c>
      <c r="J58274" s="2">
        <v>43766</v>
      </c>
      <c r="K58274" s="1" t="s">
        <v>4267</v>
      </c>
      <c r="L58274" s="1" t="s">
        <v>21551</v>
      </c>
      <c r="M58274" s="3">
        <v>0.39583333333333331</v>
      </c>
      <c r="N58274">
        <v>108.905</v>
      </c>
      <c r="O58274" s="1" t="s">
        <v>75560</v>
      </c>
      <c r="P58274">
        <v>5000000</v>
      </c>
      <c r="Q58274" s="1" t="s">
        <v>97318</v>
      </c>
      <c r="R58274" s="1" t="s">
        <v>97319</v>
      </c>
      <c r="S58274" s="1" t="s">
        <v>97320</v>
      </c>
      <c r="T58274">
        <v>108.905</v>
      </c>
    </row>
    <row r="58275" spans="1:22" x14ac:dyDescent="0.2">
      <c r="A58275">
        <v>34</v>
      </c>
      <c r="B58275" s="1" t="s">
        <v>22</v>
      </c>
      <c r="C58275" s="1" t="s">
        <v>23</v>
      </c>
      <c r="D58275" s="1" t="s">
        <v>24</v>
      </c>
      <c r="E58275" s="1" t="s">
        <v>25</v>
      </c>
      <c r="F58275" s="1" t="s">
        <v>26</v>
      </c>
      <c r="G58275" s="1" t="s">
        <v>27</v>
      </c>
      <c r="H58275" s="2">
        <v>43739</v>
      </c>
      <c r="I58275" s="2">
        <v>43830</v>
      </c>
      <c r="J58275" s="2">
        <v>43766</v>
      </c>
      <c r="K58275" s="1" t="s">
        <v>533</v>
      </c>
      <c r="L58275" s="1" t="s">
        <v>21551</v>
      </c>
      <c r="M58275" s="3">
        <v>0.64583333333333337</v>
      </c>
      <c r="N58275">
        <v>115.98685999999999</v>
      </c>
      <c r="O58275" s="1" t="s">
        <v>75561</v>
      </c>
      <c r="P58275">
        <v>30000</v>
      </c>
      <c r="Q58275" s="1" t="s">
        <v>97318</v>
      </c>
      <c r="R58275" s="1" t="s">
        <v>97319</v>
      </c>
      <c r="S58275" s="1" t="s">
        <v>97320</v>
      </c>
      <c r="T58275">
        <v>115.98685999999999</v>
      </c>
    </row>
    <row r="58276" spans="1:22" x14ac:dyDescent="0.2">
      <c r="A58276">
        <v>34</v>
      </c>
      <c r="B58276" s="1" t="s">
        <v>22</v>
      </c>
      <c r="C58276" s="1" t="s">
        <v>23</v>
      </c>
      <c r="D58276" s="1" t="s">
        <v>24</v>
      </c>
      <c r="E58276" s="1" t="s">
        <v>25</v>
      </c>
      <c r="F58276" s="1" t="s">
        <v>26</v>
      </c>
      <c r="G58276" s="1" t="s">
        <v>27</v>
      </c>
      <c r="H58276" s="2">
        <v>43739</v>
      </c>
      <c r="I58276" s="2">
        <v>43830</v>
      </c>
      <c r="J58276" s="2">
        <v>43766</v>
      </c>
      <c r="K58276" s="1" t="s">
        <v>533</v>
      </c>
      <c r="L58276" s="1" t="s">
        <v>21551</v>
      </c>
      <c r="M58276" s="3">
        <v>0.39583333333333331</v>
      </c>
      <c r="N58276">
        <v>115.964</v>
      </c>
      <c r="O58276" s="1" t="s">
        <v>75562</v>
      </c>
      <c r="P58276">
        <v>200000</v>
      </c>
      <c r="Q58276" s="1" t="s">
        <v>97318</v>
      </c>
      <c r="R58276" s="1" t="s">
        <v>97319</v>
      </c>
      <c r="S58276" s="1" t="s">
        <v>97320</v>
      </c>
      <c r="T58276">
        <v>115.964</v>
      </c>
    </row>
    <row r="58277" spans="1:22" x14ac:dyDescent="0.2">
      <c r="A58277">
        <v>34</v>
      </c>
      <c r="B58277" s="1" t="s">
        <v>22</v>
      </c>
      <c r="C58277" s="1" t="s">
        <v>23</v>
      </c>
      <c r="D58277" s="1" t="s">
        <v>24</v>
      </c>
      <c r="E58277" s="1" t="s">
        <v>25</v>
      </c>
      <c r="F58277" s="1" t="s">
        <v>26</v>
      </c>
      <c r="G58277" s="1" t="s">
        <v>27</v>
      </c>
      <c r="H58277" s="2">
        <v>43739</v>
      </c>
      <c r="I58277" s="2">
        <v>43830</v>
      </c>
      <c r="J58277" s="2">
        <v>43766</v>
      </c>
      <c r="K58277" s="1" t="s">
        <v>263</v>
      </c>
      <c r="L58277" s="1" t="s">
        <v>21551</v>
      </c>
      <c r="M58277" s="3">
        <v>0.5625</v>
      </c>
      <c r="N58277">
        <v>100.74084000000001</v>
      </c>
      <c r="O58277" s="1" t="s">
        <v>75563</v>
      </c>
      <c r="P58277">
        <v>164000</v>
      </c>
      <c r="Q58277" s="1" t="s">
        <v>97318</v>
      </c>
      <c r="R58277" s="1" t="s">
        <v>97319</v>
      </c>
      <c r="S58277" s="1" t="s">
        <v>97320</v>
      </c>
      <c r="T58277">
        <v>100.74084000000001</v>
      </c>
    </row>
    <row r="58278" spans="1:22" x14ac:dyDescent="0.2">
      <c r="A58278">
        <v>34</v>
      </c>
      <c r="B58278" s="1" t="s">
        <v>22</v>
      </c>
      <c r="C58278" s="1" t="s">
        <v>23</v>
      </c>
      <c r="D58278" s="1" t="s">
        <v>24</v>
      </c>
      <c r="E58278" s="1" t="s">
        <v>25</v>
      </c>
      <c r="F58278" s="1" t="s">
        <v>26</v>
      </c>
      <c r="G58278" s="1" t="s">
        <v>27</v>
      </c>
      <c r="H58278" s="2">
        <v>43739</v>
      </c>
      <c r="I58278" s="2">
        <v>43830</v>
      </c>
      <c r="J58278" s="2">
        <v>43766</v>
      </c>
      <c r="K58278" s="1" t="s">
        <v>263</v>
      </c>
      <c r="L58278" s="1" t="s">
        <v>21551</v>
      </c>
      <c r="M58278" s="3">
        <v>0.39583333333333331</v>
      </c>
      <c r="N58278">
        <v>100.732</v>
      </c>
      <c r="O58278" s="1" t="s">
        <v>75564</v>
      </c>
      <c r="P58278">
        <v>30000</v>
      </c>
      <c r="Q58278" s="1" t="s">
        <v>97318</v>
      </c>
      <c r="R58278" s="1" t="s">
        <v>97319</v>
      </c>
      <c r="S58278" s="1" t="s">
        <v>97320</v>
      </c>
      <c r="T58278">
        <v>100.732</v>
      </c>
    </row>
    <row r="58279" spans="1:22" x14ac:dyDescent="0.2">
      <c r="A58279">
        <v>34</v>
      </c>
      <c r="B58279" s="1" t="s">
        <v>22</v>
      </c>
      <c r="C58279" s="1" t="s">
        <v>23</v>
      </c>
      <c r="D58279" s="1" t="s">
        <v>24</v>
      </c>
      <c r="E58279" s="1" t="s">
        <v>25</v>
      </c>
      <c r="F58279" s="1" t="s">
        <v>26</v>
      </c>
      <c r="G58279" s="1" t="s">
        <v>27</v>
      </c>
      <c r="H58279" s="2">
        <v>43739</v>
      </c>
      <c r="I58279" s="2">
        <v>43830</v>
      </c>
      <c r="J58279" s="2">
        <v>43766</v>
      </c>
      <c r="K58279" s="1" t="s">
        <v>3321</v>
      </c>
      <c r="L58279" s="1" t="s">
        <v>21551</v>
      </c>
      <c r="M58279" s="3">
        <v>0.5625</v>
      </c>
      <c r="N58279">
        <v>100.69766</v>
      </c>
      <c r="O58279" s="1" t="s">
        <v>75565</v>
      </c>
      <c r="P58279">
        <v>150000</v>
      </c>
      <c r="Q58279" s="1" t="s">
        <v>97318</v>
      </c>
      <c r="R58279" s="1" t="s">
        <v>97319</v>
      </c>
      <c r="S58279" s="1" t="s">
        <v>97320</v>
      </c>
      <c r="T58279">
        <v>100.69766</v>
      </c>
    </row>
    <row r="58280" spans="1:22" x14ac:dyDescent="0.2">
      <c r="A58280">
        <v>34</v>
      </c>
      <c r="B58280" s="1" t="s">
        <v>22</v>
      </c>
      <c r="C58280" s="1" t="s">
        <v>23</v>
      </c>
      <c r="D58280" s="1" t="s">
        <v>24</v>
      </c>
      <c r="E58280" s="1" t="s">
        <v>25</v>
      </c>
      <c r="F58280" s="1" t="s">
        <v>26</v>
      </c>
      <c r="G58280" s="1" t="s">
        <v>27</v>
      </c>
      <c r="H58280" s="2">
        <v>43739</v>
      </c>
      <c r="I58280" s="2">
        <v>43830</v>
      </c>
      <c r="J58280" s="2">
        <v>43766</v>
      </c>
      <c r="K58280" s="1" t="s">
        <v>3321</v>
      </c>
      <c r="L58280" s="1" t="s">
        <v>21551</v>
      </c>
      <c r="M58280" s="3">
        <v>0.39583333333333331</v>
      </c>
      <c r="N58280">
        <v>100.696</v>
      </c>
      <c r="O58280" s="1" t="s">
        <v>75566</v>
      </c>
      <c r="P58280">
        <v>700000</v>
      </c>
      <c r="Q58280" s="1" t="s">
        <v>97318</v>
      </c>
      <c r="R58280" s="1" t="s">
        <v>97319</v>
      </c>
      <c r="S58280" s="1" t="s">
        <v>97320</v>
      </c>
      <c r="T58280">
        <v>100.696</v>
      </c>
    </row>
    <row r="58281" spans="1:22" x14ac:dyDescent="0.2">
      <c r="A58281">
        <v>34</v>
      </c>
      <c r="B58281" s="1" t="s">
        <v>22</v>
      </c>
      <c r="C58281" s="1" t="s">
        <v>23</v>
      </c>
      <c r="D58281" s="1" t="s">
        <v>24</v>
      </c>
      <c r="E58281" s="1" t="s">
        <v>25</v>
      </c>
      <c r="F58281" s="1" t="s">
        <v>26</v>
      </c>
      <c r="G58281" s="1" t="s">
        <v>27</v>
      </c>
      <c r="H58281" s="2">
        <v>43739</v>
      </c>
      <c r="I58281" s="2">
        <v>43830</v>
      </c>
      <c r="J58281" s="2">
        <v>43766</v>
      </c>
      <c r="K58281" s="1" t="s">
        <v>2988</v>
      </c>
      <c r="L58281" s="1" t="s">
        <v>21551</v>
      </c>
      <c r="M58281" s="3">
        <v>0.64583333333333337</v>
      </c>
      <c r="N58281">
        <v>105.483</v>
      </c>
      <c r="O58281" s="1" t="s">
        <v>75567</v>
      </c>
      <c r="P58281">
        <v>208000</v>
      </c>
      <c r="Q58281" s="1" t="s">
        <v>97318</v>
      </c>
      <c r="R58281" s="1" t="s">
        <v>97319</v>
      </c>
      <c r="S58281" s="1" t="s">
        <v>97320</v>
      </c>
      <c r="T58281">
        <v>105.483</v>
      </c>
    </row>
    <row r="58282" spans="1:22" x14ac:dyDescent="0.2">
      <c r="A58282">
        <v>34</v>
      </c>
      <c r="B58282" s="1" t="s">
        <v>22</v>
      </c>
      <c r="C58282" s="1" t="s">
        <v>23</v>
      </c>
      <c r="D58282" s="1" t="s">
        <v>24</v>
      </c>
      <c r="E58282" s="1" t="s">
        <v>25</v>
      </c>
      <c r="F58282" s="1" t="s">
        <v>26</v>
      </c>
      <c r="G58282" s="1" t="s">
        <v>27</v>
      </c>
      <c r="H58282" s="2">
        <v>43739</v>
      </c>
      <c r="I58282" s="2">
        <v>43830</v>
      </c>
      <c r="J58282" s="2">
        <v>43766</v>
      </c>
      <c r="K58282" s="1" t="s">
        <v>2988</v>
      </c>
      <c r="L58282" s="1" t="s">
        <v>21551</v>
      </c>
      <c r="M58282" s="3">
        <v>0.39583333333333331</v>
      </c>
      <c r="O58282" s="1"/>
      <c r="Q58282" s="1"/>
      <c r="R58282" s="1"/>
      <c r="S58282" s="1"/>
      <c r="U58282">
        <v>105.491</v>
      </c>
      <c r="V58282">
        <v>5202000</v>
      </c>
    </row>
    <row r="58283" spans="1:22" x14ac:dyDescent="0.2">
      <c r="A58283">
        <v>34</v>
      </c>
      <c r="B58283" s="1" t="s">
        <v>22</v>
      </c>
      <c r="C58283" s="1" t="s">
        <v>23</v>
      </c>
      <c r="D58283" s="1" t="s">
        <v>24</v>
      </c>
      <c r="E58283" s="1" t="s">
        <v>25</v>
      </c>
      <c r="F58283" s="1" t="s">
        <v>26</v>
      </c>
      <c r="G58283" s="1" t="s">
        <v>27</v>
      </c>
      <c r="H58283" s="2">
        <v>43739</v>
      </c>
      <c r="I58283" s="2">
        <v>43830</v>
      </c>
      <c r="J58283" s="2">
        <v>43766</v>
      </c>
      <c r="K58283" s="1" t="s">
        <v>535</v>
      </c>
      <c r="L58283" s="1" t="s">
        <v>21551</v>
      </c>
      <c r="M58283" s="3">
        <v>0.39583333333333331</v>
      </c>
      <c r="N58283">
        <v>101.01</v>
      </c>
      <c r="O58283" s="1" t="s">
        <v>75568</v>
      </c>
      <c r="P58283">
        <v>1750000</v>
      </c>
      <c r="Q58283" s="1" t="s">
        <v>97318</v>
      </c>
      <c r="R58283" s="1" t="s">
        <v>97319</v>
      </c>
      <c r="S58283" s="1" t="s">
        <v>97320</v>
      </c>
      <c r="T58283">
        <v>101.01</v>
      </c>
    </row>
    <row r="58284" spans="1:22" x14ac:dyDescent="0.2">
      <c r="A58284">
        <v>34</v>
      </c>
      <c r="B58284" s="1" t="s">
        <v>22</v>
      </c>
      <c r="C58284" s="1" t="s">
        <v>23</v>
      </c>
      <c r="D58284" s="1" t="s">
        <v>24</v>
      </c>
      <c r="E58284" s="1" t="s">
        <v>25</v>
      </c>
      <c r="F58284" s="1" t="s">
        <v>26</v>
      </c>
      <c r="G58284" s="1" t="s">
        <v>27</v>
      </c>
      <c r="H58284" s="2">
        <v>43739</v>
      </c>
      <c r="I58284" s="2">
        <v>43830</v>
      </c>
      <c r="J58284" s="2">
        <v>43766</v>
      </c>
      <c r="K58284" s="1" t="s">
        <v>92</v>
      </c>
      <c r="L58284" s="1" t="s">
        <v>21551</v>
      </c>
      <c r="M58284" s="3">
        <v>0.39583333333333331</v>
      </c>
      <c r="N58284">
        <v>108.6</v>
      </c>
      <c r="O58284" s="1" t="s">
        <v>75569</v>
      </c>
      <c r="P58284">
        <v>5008000</v>
      </c>
      <c r="Q58284" s="1" t="s">
        <v>97318</v>
      </c>
      <c r="R58284" s="1" t="s">
        <v>97319</v>
      </c>
      <c r="S58284" s="1" t="s">
        <v>97320</v>
      </c>
      <c r="T58284">
        <v>108.6</v>
      </c>
    </row>
    <row r="58285" spans="1:22" x14ac:dyDescent="0.2">
      <c r="A58285">
        <v>34</v>
      </c>
      <c r="B58285" s="1" t="s">
        <v>22</v>
      </c>
      <c r="C58285" s="1" t="s">
        <v>23</v>
      </c>
      <c r="D58285" s="1" t="s">
        <v>24</v>
      </c>
      <c r="E58285" s="1" t="s">
        <v>25</v>
      </c>
      <c r="F58285" s="1" t="s">
        <v>26</v>
      </c>
      <c r="G58285" s="1" t="s">
        <v>27</v>
      </c>
      <c r="H58285" s="2">
        <v>43739</v>
      </c>
      <c r="I58285" s="2">
        <v>43830</v>
      </c>
      <c r="J58285" s="2">
        <v>43766</v>
      </c>
      <c r="K58285" s="1" t="s">
        <v>537</v>
      </c>
      <c r="L58285" s="1" t="s">
        <v>21551</v>
      </c>
      <c r="M58285" s="3">
        <v>0.5625</v>
      </c>
      <c r="N58285">
        <v>104.03149999999999</v>
      </c>
      <c r="O58285" s="1" t="s">
        <v>75570</v>
      </c>
      <c r="P58285">
        <v>100000</v>
      </c>
      <c r="Q58285" s="1" t="s">
        <v>97318</v>
      </c>
      <c r="R58285" s="1" t="s">
        <v>97319</v>
      </c>
      <c r="S58285" s="1" t="s">
        <v>97320</v>
      </c>
      <c r="T58285">
        <v>104.03149999999999</v>
      </c>
    </row>
    <row r="58286" spans="1:22" x14ac:dyDescent="0.2">
      <c r="A58286">
        <v>34</v>
      </c>
      <c r="B58286" s="1" t="s">
        <v>22</v>
      </c>
      <c r="C58286" s="1" t="s">
        <v>23</v>
      </c>
      <c r="D58286" s="1" t="s">
        <v>24</v>
      </c>
      <c r="E58286" s="1" t="s">
        <v>25</v>
      </c>
      <c r="F58286" s="1" t="s">
        <v>26</v>
      </c>
      <c r="G58286" s="1" t="s">
        <v>27</v>
      </c>
      <c r="H58286" s="2">
        <v>43739</v>
      </c>
      <c r="I58286" s="2">
        <v>43830</v>
      </c>
      <c r="J58286" s="2">
        <v>43766</v>
      </c>
      <c r="K58286" s="1" t="s">
        <v>537</v>
      </c>
      <c r="L58286" s="1" t="s">
        <v>21551</v>
      </c>
      <c r="M58286" s="3">
        <v>0.39583333333333331</v>
      </c>
      <c r="N58286">
        <v>104.089</v>
      </c>
      <c r="O58286" s="1" t="s">
        <v>75571</v>
      </c>
      <c r="P58286">
        <v>5000000</v>
      </c>
      <c r="Q58286" s="1" t="s">
        <v>97318</v>
      </c>
      <c r="R58286" s="1" t="s">
        <v>97319</v>
      </c>
      <c r="S58286" s="1" t="s">
        <v>97320</v>
      </c>
      <c r="T58286">
        <v>104.089</v>
      </c>
    </row>
    <row r="58287" spans="1:22" x14ac:dyDescent="0.2">
      <c r="A58287">
        <v>34</v>
      </c>
      <c r="B58287" s="1" t="s">
        <v>22</v>
      </c>
      <c r="C58287" s="1" t="s">
        <v>23</v>
      </c>
      <c r="D58287" s="1" t="s">
        <v>24</v>
      </c>
      <c r="E58287" s="1" t="s">
        <v>25</v>
      </c>
      <c r="F58287" s="1" t="s">
        <v>26</v>
      </c>
      <c r="G58287" s="1" t="s">
        <v>27</v>
      </c>
      <c r="H58287" s="2">
        <v>43739</v>
      </c>
      <c r="I58287" s="2">
        <v>43830</v>
      </c>
      <c r="J58287" s="2">
        <v>43766</v>
      </c>
      <c r="K58287" s="1" t="s">
        <v>64</v>
      </c>
      <c r="L58287" s="1" t="s">
        <v>21551</v>
      </c>
      <c r="M58287" s="3">
        <v>0.39583333333333331</v>
      </c>
      <c r="N58287">
        <v>106.28892</v>
      </c>
      <c r="O58287" s="1" t="s">
        <v>75572</v>
      </c>
      <c r="P58287">
        <v>100000</v>
      </c>
      <c r="Q58287" s="1" t="s">
        <v>97318</v>
      </c>
      <c r="R58287" s="1" t="s">
        <v>97319</v>
      </c>
      <c r="S58287" s="1" t="s">
        <v>97320</v>
      </c>
      <c r="T58287">
        <v>106.28892</v>
      </c>
    </row>
    <row r="58288" spans="1:22" x14ac:dyDescent="0.2">
      <c r="A58288">
        <v>34</v>
      </c>
      <c r="B58288" s="1" t="s">
        <v>22</v>
      </c>
      <c r="C58288" s="1" t="s">
        <v>23</v>
      </c>
      <c r="D58288" s="1" t="s">
        <v>24</v>
      </c>
      <c r="E58288" s="1" t="s">
        <v>25</v>
      </c>
      <c r="F58288" s="1" t="s">
        <v>26</v>
      </c>
      <c r="G58288" s="1" t="s">
        <v>27</v>
      </c>
      <c r="H58288" s="2">
        <v>43739</v>
      </c>
      <c r="I58288" s="2">
        <v>43830</v>
      </c>
      <c r="J58288" s="2">
        <v>43766</v>
      </c>
      <c r="K58288" s="1" t="s">
        <v>2549</v>
      </c>
      <c r="L58288" s="1" t="s">
        <v>21551</v>
      </c>
      <c r="M58288" s="3">
        <v>0.5625</v>
      </c>
      <c r="N58288">
        <v>100.04</v>
      </c>
      <c r="O58288" s="1" t="s">
        <v>75573</v>
      </c>
      <c r="P58288">
        <v>250000</v>
      </c>
      <c r="Q58288" s="1" t="s">
        <v>97318</v>
      </c>
      <c r="R58288" s="1" t="s">
        <v>97319</v>
      </c>
      <c r="S58288" s="1" t="s">
        <v>97320</v>
      </c>
      <c r="T58288">
        <v>100.04</v>
      </c>
    </row>
    <row r="58289" spans="1:22" x14ac:dyDescent="0.2">
      <c r="A58289">
        <v>34</v>
      </c>
      <c r="B58289" s="1" t="s">
        <v>22</v>
      </c>
      <c r="C58289" s="1" t="s">
        <v>23</v>
      </c>
      <c r="D58289" s="1" t="s">
        <v>24</v>
      </c>
      <c r="E58289" s="1" t="s">
        <v>25</v>
      </c>
      <c r="F58289" s="1" t="s">
        <v>26</v>
      </c>
      <c r="G58289" s="1" t="s">
        <v>27</v>
      </c>
      <c r="H58289" s="2">
        <v>43739</v>
      </c>
      <c r="I58289" s="2">
        <v>43830</v>
      </c>
      <c r="J58289" s="2">
        <v>43766</v>
      </c>
      <c r="K58289" s="1" t="s">
        <v>2549</v>
      </c>
      <c r="L58289" s="1" t="s">
        <v>21551</v>
      </c>
      <c r="M58289" s="3">
        <v>0.39583333333333331</v>
      </c>
      <c r="N58289">
        <v>99.998000000000005</v>
      </c>
      <c r="O58289" s="1" t="s">
        <v>75574</v>
      </c>
      <c r="P58289">
        <v>1960000</v>
      </c>
      <c r="Q58289" s="1" t="s">
        <v>97318</v>
      </c>
      <c r="R58289" s="1" t="s">
        <v>97319</v>
      </c>
      <c r="S58289" s="1" t="s">
        <v>97320</v>
      </c>
      <c r="T58289">
        <v>99.998000000000005</v>
      </c>
    </row>
    <row r="58290" spans="1:22" x14ac:dyDescent="0.2">
      <c r="A58290">
        <v>34</v>
      </c>
      <c r="B58290" s="1" t="s">
        <v>22</v>
      </c>
      <c r="C58290" s="1" t="s">
        <v>23</v>
      </c>
      <c r="D58290" s="1" t="s">
        <v>24</v>
      </c>
      <c r="E58290" s="1" t="s">
        <v>25</v>
      </c>
      <c r="F58290" s="1" t="s">
        <v>26</v>
      </c>
      <c r="G58290" s="1" t="s">
        <v>27</v>
      </c>
      <c r="H58290" s="2">
        <v>43739</v>
      </c>
      <c r="I58290" s="2">
        <v>43830</v>
      </c>
      <c r="J58290" s="2">
        <v>43766</v>
      </c>
      <c r="K58290" s="1" t="s">
        <v>5563</v>
      </c>
      <c r="L58290" s="1" t="s">
        <v>21551</v>
      </c>
      <c r="M58290" s="3">
        <v>0.5625</v>
      </c>
      <c r="N58290">
        <v>104.04</v>
      </c>
      <c r="O58290" s="1" t="s">
        <v>75575</v>
      </c>
      <c r="P58290">
        <v>222000</v>
      </c>
      <c r="Q58290" s="1" t="s">
        <v>97318</v>
      </c>
      <c r="R58290" s="1" t="s">
        <v>97319</v>
      </c>
      <c r="S58290" s="1" t="s">
        <v>97320</v>
      </c>
      <c r="T58290">
        <v>104.04</v>
      </c>
    </row>
    <row r="58291" spans="1:22" x14ac:dyDescent="0.2">
      <c r="A58291">
        <v>34</v>
      </c>
      <c r="B58291" s="1" t="s">
        <v>22</v>
      </c>
      <c r="C58291" s="1" t="s">
        <v>23</v>
      </c>
      <c r="D58291" s="1" t="s">
        <v>24</v>
      </c>
      <c r="E58291" s="1" t="s">
        <v>25</v>
      </c>
      <c r="F58291" s="1" t="s">
        <v>26</v>
      </c>
      <c r="G58291" s="1" t="s">
        <v>27</v>
      </c>
      <c r="H58291" s="2">
        <v>43739</v>
      </c>
      <c r="I58291" s="2">
        <v>43830</v>
      </c>
      <c r="J58291" s="2">
        <v>43766</v>
      </c>
      <c r="K58291" s="1" t="s">
        <v>5563</v>
      </c>
      <c r="L58291" s="1" t="s">
        <v>21551</v>
      </c>
      <c r="M58291" s="3">
        <v>0.39583333333333331</v>
      </c>
      <c r="N58291">
        <v>104.13500000000001</v>
      </c>
      <c r="O58291" s="1" t="s">
        <v>75576</v>
      </c>
      <c r="P58291">
        <v>1990000</v>
      </c>
      <c r="Q58291" s="1" t="s">
        <v>97318</v>
      </c>
      <c r="R58291" s="1" t="s">
        <v>97319</v>
      </c>
      <c r="S58291" s="1" t="s">
        <v>97320</v>
      </c>
      <c r="T58291">
        <v>104.13500000000001</v>
      </c>
    </row>
    <row r="58292" spans="1:22" x14ac:dyDescent="0.2">
      <c r="A58292">
        <v>34</v>
      </c>
      <c r="B58292" s="1" t="s">
        <v>22</v>
      </c>
      <c r="C58292" s="1" t="s">
        <v>23</v>
      </c>
      <c r="D58292" s="1" t="s">
        <v>24</v>
      </c>
      <c r="E58292" s="1" t="s">
        <v>25</v>
      </c>
      <c r="F58292" s="1" t="s">
        <v>26</v>
      </c>
      <c r="G58292" s="1" t="s">
        <v>27</v>
      </c>
      <c r="H58292" s="2">
        <v>43739</v>
      </c>
      <c r="I58292" s="2">
        <v>43830</v>
      </c>
      <c r="J58292" s="2">
        <v>43766</v>
      </c>
      <c r="K58292" s="1" t="s">
        <v>3570</v>
      </c>
      <c r="L58292" s="1" t="s">
        <v>21551</v>
      </c>
      <c r="M58292" s="3">
        <v>0.39583333333333331</v>
      </c>
      <c r="O58292" s="1"/>
      <c r="Q58292" s="1"/>
      <c r="R58292" s="1"/>
      <c r="S58292" s="1"/>
      <c r="U58292">
        <v>100.87</v>
      </c>
      <c r="V58292">
        <v>2000000</v>
      </c>
    </row>
    <row r="58293" spans="1:22" x14ac:dyDescent="0.2">
      <c r="A58293">
        <v>34</v>
      </c>
      <c r="B58293" s="1" t="s">
        <v>22</v>
      </c>
      <c r="C58293" s="1" t="s">
        <v>23</v>
      </c>
      <c r="D58293" s="1" t="s">
        <v>24</v>
      </c>
      <c r="E58293" s="1" t="s">
        <v>25</v>
      </c>
      <c r="F58293" s="1" t="s">
        <v>26</v>
      </c>
      <c r="G58293" s="1" t="s">
        <v>27</v>
      </c>
      <c r="H58293" s="2">
        <v>43739</v>
      </c>
      <c r="I58293" s="2">
        <v>43830</v>
      </c>
      <c r="J58293" s="2">
        <v>43766</v>
      </c>
      <c r="K58293" s="1" t="s">
        <v>2622</v>
      </c>
      <c r="L58293" s="1" t="s">
        <v>21551</v>
      </c>
      <c r="M58293" s="3">
        <v>0.39583333333333331</v>
      </c>
      <c r="N58293">
        <v>99.858999999999995</v>
      </c>
      <c r="O58293" s="1" t="s">
        <v>75577</v>
      </c>
      <c r="P58293">
        <v>5000000</v>
      </c>
      <c r="Q58293" s="1" t="s">
        <v>97318</v>
      </c>
      <c r="R58293" s="1" t="s">
        <v>97319</v>
      </c>
      <c r="S58293" s="1" t="s">
        <v>97320</v>
      </c>
      <c r="T58293">
        <v>99.858999999999995</v>
      </c>
    </row>
    <row r="58294" spans="1:22" x14ac:dyDescent="0.2">
      <c r="A58294">
        <v>34</v>
      </c>
      <c r="B58294" s="1" t="s">
        <v>22</v>
      </c>
      <c r="C58294" s="1" t="s">
        <v>23</v>
      </c>
      <c r="D58294" s="1" t="s">
        <v>24</v>
      </c>
      <c r="E58294" s="1" t="s">
        <v>25</v>
      </c>
      <c r="F58294" s="1" t="s">
        <v>26</v>
      </c>
      <c r="G58294" s="1" t="s">
        <v>27</v>
      </c>
      <c r="H58294" s="2">
        <v>43739</v>
      </c>
      <c r="I58294" s="2">
        <v>43830</v>
      </c>
      <c r="J58294" s="2">
        <v>43766</v>
      </c>
      <c r="K58294" s="1" t="s">
        <v>2438</v>
      </c>
      <c r="L58294" s="1" t="s">
        <v>21551</v>
      </c>
      <c r="M58294" s="3">
        <v>0.39583333333333331</v>
      </c>
      <c r="N58294">
        <v>109.51</v>
      </c>
      <c r="O58294" s="1" t="s">
        <v>75578</v>
      </c>
      <c r="P58294">
        <v>3422000</v>
      </c>
      <c r="Q58294" s="1" t="s">
        <v>97318</v>
      </c>
      <c r="R58294" s="1" t="s">
        <v>97319</v>
      </c>
      <c r="S58294" s="1" t="s">
        <v>97320</v>
      </c>
      <c r="T58294">
        <v>109.51</v>
      </c>
    </row>
    <row r="58295" spans="1:22" x14ac:dyDescent="0.2">
      <c r="A58295">
        <v>34</v>
      </c>
      <c r="B58295" s="1" t="s">
        <v>22</v>
      </c>
      <c r="C58295" s="1" t="s">
        <v>23</v>
      </c>
      <c r="D58295" s="1" t="s">
        <v>24</v>
      </c>
      <c r="E58295" s="1" t="s">
        <v>25</v>
      </c>
      <c r="F58295" s="1" t="s">
        <v>26</v>
      </c>
      <c r="G58295" s="1" t="s">
        <v>27</v>
      </c>
      <c r="H58295" s="2">
        <v>43739</v>
      </c>
      <c r="I58295" s="2">
        <v>43830</v>
      </c>
      <c r="J58295" s="2">
        <v>43766</v>
      </c>
      <c r="K58295" s="1" t="s">
        <v>3322</v>
      </c>
      <c r="L58295" s="1" t="s">
        <v>21551</v>
      </c>
      <c r="M58295" s="3">
        <v>0.64583333333333337</v>
      </c>
      <c r="N58295">
        <v>105.22198</v>
      </c>
      <c r="O58295" s="1" t="s">
        <v>75579</v>
      </c>
      <c r="P58295">
        <v>700000</v>
      </c>
      <c r="Q58295" s="1" t="s">
        <v>97318</v>
      </c>
      <c r="R58295" s="1" t="s">
        <v>97319</v>
      </c>
      <c r="S58295" s="1" t="s">
        <v>97320</v>
      </c>
      <c r="T58295">
        <v>105.22198</v>
      </c>
    </row>
    <row r="58296" spans="1:22" x14ac:dyDescent="0.2">
      <c r="A58296">
        <v>34</v>
      </c>
      <c r="B58296" s="1" t="s">
        <v>22</v>
      </c>
      <c r="C58296" s="1" t="s">
        <v>23</v>
      </c>
      <c r="D58296" s="1" t="s">
        <v>24</v>
      </c>
      <c r="E58296" s="1" t="s">
        <v>25</v>
      </c>
      <c r="F58296" s="1" t="s">
        <v>26</v>
      </c>
      <c r="G58296" s="1" t="s">
        <v>27</v>
      </c>
      <c r="H58296" s="2">
        <v>43739</v>
      </c>
      <c r="I58296" s="2">
        <v>43830</v>
      </c>
      <c r="J58296" s="2">
        <v>43766</v>
      </c>
      <c r="K58296" s="1" t="s">
        <v>3322</v>
      </c>
      <c r="L58296" s="1" t="s">
        <v>21551</v>
      </c>
      <c r="M58296" s="3">
        <v>0.39583333333333331</v>
      </c>
      <c r="N58296">
        <v>105.24805000000001</v>
      </c>
      <c r="O58296" s="1" t="s">
        <v>75580</v>
      </c>
      <c r="P58296">
        <v>290000</v>
      </c>
      <c r="Q58296" s="1" t="s">
        <v>97318</v>
      </c>
      <c r="R58296" s="1" t="s">
        <v>97319</v>
      </c>
      <c r="S58296" s="1" t="s">
        <v>97320</v>
      </c>
      <c r="T58296">
        <v>105.24805000000001</v>
      </c>
    </row>
    <row r="58297" spans="1:22" x14ac:dyDescent="0.2">
      <c r="A58297">
        <v>34</v>
      </c>
      <c r="B58297" s="1" t="s">
        <v>22</v>
      </c>
      <c r="C58297" s="1" t="s">
        <v>23</v>
      </c>
      <c r="D58297" s="1" t="s">
        <v>24</v>
      </c>
      <c r="E58297" s="1" t="s">
        <v>25</v>
      </c>
      <c r="F58297" s="1" t="s">
        <v>26</v>
      </c>
      <c r="G58297" s="1" t="s">
        <v>27</v>
      </c>
      <c r="H58297" s="2">
        <v>43739</v>
      </c>
      <c r="I58297" s="2">
        <v>43830</v>
      </c>
      <c r="J58297" s="2">
        <v>43766</v>
      </c>
      <c r="K58297" s="1" t="s">
        <v>3706</v>
      </c>
      <c r="L58297" s="1" t="s">
        <v>21551</v>
      </c>
      <c r="M58297" s="3">
        <v>0.39583333333333331</v>
      </c>
      <c r="N58297">
        <v>100.09675</v>
      </c>
      <c r="O58297" s="1" t="s">
        <v>75581</v>
      </c>
      <c r="P58297">
        <v>645000</v>
      </c>
      <c r="Q58297" s="1" t="s">
        <v>97318</v>
      </c>
      <c r="R58297" s="1" t="s">
        <v>97319</v>
      </c>
      <c r="S58297" s="1" t="s">
        <v>97320</v>
      </c>
      <c r="T58297">
        <v>100.09675</v>
      </c>
    </row>
    <row r="58298" spans="1:22" x14ac:dyDescent="0.2">
      <c r="A58298">
        <v>34</v>
      </c>
      <c r="B58298" s="1" t="s">
        <v>22</v>
      </c>
      <c r="C58298" s="1" t="s">
        <v>23</v>
      </c>
      <c r="D58298" s="1" t="s">
        <v>24</v>
      </c>
      <c r="E58298" s="1" t="s">
        <v>25</v>
      </c>
      <c r="F58298" s="1" t="s">
        <v>26</v>
      </c>
      <c r="G58298" s="1" t="s">
        <v>27</v>
      </c>
      <c r="H58298" s="2">
        <v>43739</v>
      </c>
      <c r="I58298" s="2">
        <v>43830</v>
      </c>
      <c r="J58298" s="2">
        <v>43766</v>
      </c>
      <c r="K58298" s="1" t="s">
        <v>286</v>
      </c>
      <c r="L58298" s="1" t="s">
        <v>21551</v>
      </c>
      <c r="M58298" s="3">
        <v>0.39583333333333331</v>
      </c>
      <c r="N58298">
        <v>99.72</v>
      </c>
      <c r="O58298" s="1" t="s">
        <v>75582</v>
      </c>
      <c r="P58298">
        <v>2000000</v>
      </c>
      <c r="Q58298" s="1" t="s">
        <v>97318</v>
      </c>
      <c r="R58298" s="1" t="s">
        <v>97319</v>
      </c>
      <c r="S58298" s="1" t="s">
        <v>97320</v>
      </c>
      <c r="T58298">
        <v>99.72</v>
      </c>
    </row>
    <row r="58299" spans="1:22" x14ac:dyDescent="0.2">
      <c r="A58299">
        <v>34</v>
      </c>
      <c r="B58299" s="1" t="s">
        <v>22</v>
      </c>
      <c r="C58299" s="1" t="s">
        <v>23</v>
      </c>
      <c r="D58299" s="1" t="s">
        <v>24</v>
      </c>
      <c r="E58299" s="1" t="s">
        <v>25</v>
      </c>
      <c r="F58299" s="1" t="s">
        <v>26</v>
      </c>
      <c r="G58299" s="1" t="s">
        <v>27</v>
      </c>
      <c r="H58299" s="2">
        <v>43739</v>
      </c>
      <c r="I58299" s="2">
        <v>43830</v>
      </c>
      <c r="J58299" s="2">
        <v>43766</v>
      </c>
      <c r="K58299" s="1" t="s">
        <v>3327</v>
      </c>
      <c r="L58299" s="1" t="s">
        <v>21551</v>
      </c>
      <c r="M58299" s="3">
        <v>0.47916666666666669</v>
      </c>
      <c r="N58299">
        <v>103.52800000000001</v>
      </c>
      <c r="O58299" s="1" t="s">
        <v>75583</v>
      </c>
      <c r="P58299">
        <v>3800000</v>
      </c>
      <c r="Q58299" s="1" t="s">
        <v>97318</v>
      </c>
      <c r="R58299" s="1" t="s">
        <v>97319</v>
      </c>
      <c r="S58299" s="1" t="s">
        <v>97320</v>
      </c>
      <c r="T58299">
        <v>103.52800000000001</v>
      </c>
    </row>
    <row r="58300" spans="1:22" x14ac:dyDescent="0.2">
      <c r="A58300">
        <v>34</v>
      </c>
      <c r="B58300" s="1" t="s">
        <v>22</v>
      </c>
      <c r="C58300" s="1" t="s">
        <v>23</v>
      </c>
      <c r="D58300" s="1" t="s">
        <v>24</v>
      </c>
      <c r="E58300" s="1" t="s">
        <v>25</v>
      </c>
      <c r="F58300" s="1" t="s">
        <v>26</v>
      </c>
      <c r="G58300" s="1" t="s">
        <v>27</v>
      </c>
      <c r="H58300" s="2">
        <v>43739</v>
      </c>
      <c r="I58300" s="2">
        <v>43830</v>
      </c>
      <c r="J58300" s="2">
        <v>43766</v>
      </c>
      <c r="K58300" s="1" t="s">
        <v>6541</v>
      </c>
      <c r="L58300" s="1" t="s">
        <v>21551</v>
      </c>
      <c r="M58300" s="3">
        <v>0.47916666666666669</v>
      </c>
      <c r="N58300">
        <v>105.33065000000001</v>
      </c>
      <c r="O58300" s="1" t="s">
        <v>75584</v>
      </c>
      <c r="P58300">
        <v>24000</v>
      </c>
      <c r="Q58300" s="1" t="s">
        <v>97318</v>
      </c>
      <c r="R58300" s="1" t="s">
        <v>97319</v>
      </c>
      <c r="S58300" s="1" t="s">
        <v>97320</v>
      </c>
      <c r="T58300">
        <v>105.33065000000001</v>
      </c>
    </row>
    <row r="58301" spans="1:22" x14ac:dyDescent="0.2">
      <c r="A58301">
        <v>34</v>
      </c>
      <c r="B58301" s="1" t="s">
        <v>22</v>
      </c>
      <c r="C58301" s="1" t="s">
        <v>23</v>
      </c>
      <c r="D58301" s="1" t="s">
        <v>24</v>
      </c>
      <c r="E58301" s="1" t="s">
        <v>25</v>
      </c>
      <c r="F58301" s="1" t="s">
        <v>26</v>
      </c>
      <c r="G58301" s="1" t="s">
        <v>27</v>
      </c>
      <c r="H58301" s="2">
        <v>43739</v>
      </c>
      <c r="I58301" s="2">
        <v>43830</v>
      </c>
      <c r="J58301" s="2">
        <v>43766</v>
      </c>
      <c r="K58301" s="1" t="s">
        <v>757</v>
      </c>
      <c r="L58301" s="1" t="s">
        <v>21551</v>
      </c>
      <c r="M58301" s="3">
        <v>0.47916666666666669</v>
      </c>
      <c r="N58301">
        <v>100.879</v>
      </c>
      <c r="O58301" s="1" t="s">
        <v>75585</v>
      </c>
      <c r="P58301">
        <v>2000000</v>
      </c>
      <c r="Q58301" s="1" t="s">
        <v>97318</v>
      </c>
      <c r="R58301" s="1" t="s">
        <v>97319</v>
      </c>
      <c r="S58301" s="1" t="s">
        <v>97320</v>
      </c>
      <c r="T58301">
        <v>100.879</v>
      </c>
    </row>
    <row r="58302" spans="1:22" x14ac:dyDescent="0.2">
      <c r="A58302">
        <v>34</v>
      </c>
      <c r="B58302" s="1" t="s">
        <v>22</v>
      </c>
      <c r="C58302" s="1" t="s">
        <v>23</v>
      </c>
      <c r="D58302" s="1" t="s">
        <v>24</v>
      </c>
      <c r="E58302" s="1" t="s">
        <v>25</v>
      </c>
      <c r="F58302" s="1" t="s">
        <v>26</v>
      </c>
      <c r="G58302" s="1" t="s">
        <v>27</v>
      </c>
      <c r="H58302" s="2">
        <v>43739</v>
      </c>
      <c r="I58302" s="2">
        <v>43830</v>
      </c>
      <c r="J58302" s="2">
        <v>43766</v>
      </c>
      <c r="K58302" s="1" t="s">
        <v>3617</v>
      </c>
      <c r="L58302" s="1" t="s">
        <v>21551</v>
      </c>
      <c r="M58302" s="3">
        <v>0.39583333333333331</v>
      </c>
      <c r="N58302">
        <v>138.09</v>
      </c>
      <c r="O58302" s="1" t="s">
        <v>75586</v>
      </c>
      <c r="P58302">
        <v>1000000</v>
      </c>
      <c r="Q58302" s="1" t="s">
        <v>97318</v>
      </c>
      <c r="R58302" s="1" t="s">
        <v>97319</v>
      </c>
      <c r="S58302" s="1" t="s">
        <v>97320</v>
      </c>
      <c r="T58302">
        <v>138.09</v>
      </c>
    </row>
    <row r="58303" spans="1:22" x14ac:dyDescent="0.2">
      <c r="A58303">
        <v>34</v>
      </c>
      <c r="B58303" s="1" t="s">
        <v>22</v>
      </c>
      <c r="C58303" s="1" t="s">
        <v>23</v>
      </c>
      <c r="D58303" s="1" t="s">
        <v>24</v>
      </c>
      <c r="E58303" s="1" t="s">
        <v>25</v>
      </c>
      <c r="F58303" s="1" t="s">
        <v>26</v>
      </c>
      <c r="G58303" s="1" t="s">
        <v>27</v>
      </c>
      <c r="H58303" s="2">
        <v>43739</v>
      </c>
      <c r="I58303" s="2">
        <v>43830</v>
      </c>
      <c r="J58303" s="2">
        <v>43766</v>
      </c>
      <c r="K58303" s="1" t="s">
        <v>3617</v>
      </c>
      <c r="L58303" s="1" t="s">
        <v>21551</v>
      </c>
      <c r="M58303" s="3">
        <v>0.47916666666666669</v>
      </c>
      <c r="N58303">
        <v>139.066</v>
      </c>
      <c r="O58303" s="1" t="s">
        <v>75587</v>
      </c>
      <c r="P58303">
        <v>7000</v>
      </c>
      <c r="Q58303" s="1" t="s">
        <v>97318</v>
      </c>
      <c r="R58303" s="1" t="s">
        <v>97319</v>
      </c>
      <c r="S58303" s="1" t="s">
        <v>97320</v>
      </c>
      <c r="T58303">
        <v>139.066</v>
      </c>
    </row>
    <row r="58304" spans="1:22" x14ac:dyDescent="0.2">
      <c r="A58304">
        <v>34</v>
      </c>
      <c r="B58304" s="1" t="s">
        <v>22</v>
      </c>
      <c r="C58304" s="1" t="s">
        <v>23</v>
      </c>
      <c r="D58304" s="1" t="s">
        <v>24</v>
      </c>
      <c r="E58304" s="1" t="s">
        <v>25</v>
      </c>
      <c r="F58304" s="1" t="s">
        <v>26</v>
      </c>
      <c r="G58304" s="1" t="s">
        <v>27</v>
      </c>
      <c r="H58304" s="2">
        <v>43739</v>
      </c>
      <c r="I58304" s="2">
        <v>43830</v>
      </c>
      <c r="J58304" s="2">
        <v>43766</v>
      </c>
      <c r="K58304" s="1" t="s">
        <v>6927</v>
      </c>
      <c r="L58304" s="1" t="s">
        <v>21551</v>
      </c>
      <c r="M58304" s="3">
        <v>0.47916666666666669</v>
      </c>
      <c r="N58304">
        <v>153.522143</v>
      </c>
      <c r="O58304" s="1" t="s">
        <v>75588</v>
      </c>
      <c r="P58304">
        <v>901957.24722599995</v>
      </c>
      <c r="Q58304" s="1" t="s">
        <v>97318</v>
      </c>
      <c r="R58304" s="1" t="s">
        <v>97319</v>
      </c>
      <c r="S58304" s="1" t="s">
        <v>97320</v>
      </c>
      <c r="T58304">
        <v>153.522143</v>
      </c>
    </row>
    <row r="58305" spans="1:20" x14ac:dyDescent="0.2">
      <c r="A58305">
        <v>34</v>
      </c>
      <c r="B58305" s="1" t="s">
        <v>22</v>
      </c>
      <c r="C58305" s="1" t="s">
        <v>23</v>
      </c>
      <c r="D58305" s="1" t="s">
        <v>24</v>
      </c>
      <c r="E58305" s="1" t="s">
        <v>25</v>
      </c>
      <c r="F58305" s="1" t="s">
        <v>26</v>
      </c>
      <c r="G58305" s="1" t="s">
        <v>27</v>
      </c>
      <c r="H58305" s="2">
        <v>43739</v>
      </c>
      <c r="I58305" s="2">
        <v>43830</v>
      </c>
      <c r="J58305" s="2">
        <v>43766</v>
      </c>
      <c r="K58305" s="1" t="s">
        <v>3817</v>
      </c>
      <c r="L58305" s="1" t="s">
        <v>21551</v>
      </c>
      <c r="M58305" s="3">
        <v>0.47916666666666669</v>
      </c>
      <c r="N58305">
        <v>101.74</v>
      </c>
      <c r="O58305" s="1" t="s">
        <v>75589</v>
      </c>
      <c r="P58305">
        <v>104000</v>
      </c>
      <c r="Q58305" s="1" t="s">
        <v>97318</v>
      </c>
      <c r="R58305" s="1" t="s">
        <v>97319</v>
      </c>
      <c r="S58305" s="1" t="s">
        <v>97320</v>
      </c>
      <c r="T58305">
        <v>101.74</v>
      </c>
    </row>
    <row r="58306" spans="1:20" x14ac:dyDescent="0.2">
      <c r="A58306">
        <v>34</v>
      </c>
      <c r="B58306" s="1" t="s">
        <v>22</v>
      </c>
      <c r="C58306" s="1" t="s">
        <v>23</v>
      </c>
      <c r="D58306" s="1" t="s">
        <v>24</v>
      </c>
      <c r="E58306" s="1" t="s">
        <v>25</v>
      </c>
      <c r="F58306" s="1" t="s">
        <v>26</v>
      </c>
      <c r="G58306" s="1" t="s">
        <v>27</v>
      </c>
      <c r="H58306" s="2">
        <v>43739</v>
      </c>
      <c r="I58306" s="2">
        <v>43830</v>
      </c>
      <c r="J58306" s="2">
        <v>43766</v>
      </c>
      <c r="K58306" s="1" t="s">
        <v>2554</v>
      </c>
      <c r="L58306" s="1" t="s">
        <v>21551</v>
      </c>
      <c r="M58306" s="3">
        <v>0.5625</v>
      </c>
      <c r="N58306">
        <v>101.89</v>
      </c>
      <c r="O58306" s="1" t="s">
        <v>75590</v>
      </c>
      <c r="P58306">
        <v>200000</v>
      </c>
      <c r="Q58306" s="1" t="s">
        <v>97318</v>
      </c>
      <c r="R58306" s="1" t="s">
        <v>97319</v>
      </c>
      <c r="S58306" s="1" t="s">
        <v>97320</v>
      </c>
      <c r="T58306">
        <v>101.89</v>
      </c>
    </row>
    <row r="58307" spans="1:20" x14ac:dyDescent="0.2">
      <c r="A58307">
        <v>34</v>
      </c>
      <c r="B58307" s="1" t="s">
        <v>22</v>
      </c>
      <c r="C58307" s="1" t="s">
        <v>23</v>
      </c>
      <c r="D58307" s="1" t="s">
        <v>24</v>
      </c>
      <c r="E58307" s="1" t="s">
        <v>25</v>
      </c>
      <c r="F58307" s="1" t="s">
        <v>26</v>
      </c>
      <c r="G58307" s="1" t="s">
        <v>27</v>
      </c>
      <c r="H58307" s="2">
        <v>43739</v>
      </c>
      <c r="I58307" s="2">
        <v>43830</v>
      </c>
      <c r="J58307" s="2">
        <v>43766</v>
      </c>
      <c r="K58307" s="1" t="s">
        <v>2554</v>
      </c>
      <c r="L58307" s="1" t="s">
        <v>21551</v>
      </c>
      <c r="M58307" s="3">
        <v>0.47916666666666669</v>
      </c>
      <c r="N58307">
        <v>101.937</v>
      </c>
      <c r="O58307" s="1" t="s">
        <v>75591</v>
      </c>
      <c r="P58307">
        <v>451000</v>
      </c>
      <c r="Q58307" s="1" t="s">
        <v>97318</v>
      </c>
      <c r="R58307" s="1" t="s">
        <v>97319</v>
      </c>
      <c r="S58307" s="1" t="s">
        <v>97320</v>
      </c>
      <c r="T58307">
        <v>101.937</v>
      </c>
    </row>
    <row r="58308" spans="1:20" x14ac:dyDescent="0.2">
      <c r="A58308">
        <v>34</v>
      </c>
      <c r="B58308" s="1" t="s">
        <v>22</v>
      </c>
      <c r="C58308" s="1" t="s">
        <v>23</v>
      </c>
      <c r="D58308" s="1" t="s">
        <v>24</v>
      </c>
      <c r="E58308" s="1" t="s">
        <v>25</v>
      </c>
      <c r="F58308" s="1" t="s">
        <v>26</v>
      </c>
      <c r="G58308" s="1" t="s">
        <v>27</v>
      </c>
      <c r="H58308" s="2">
        <v>43739</v>
      </c>
      <c r="I58308" s="2">
        <v>43830</v>
      </c>
      <c r="J58308" s="2">
        <v>43766</v>
      </c>
      <c r="K58308" s="1" t="s">
        <v>2556</v>
      </c>
      <c r="L58308" s="1" t="s">
        <v>21551</v>
      </c>
      <c r="M58308" s="3">
        <v>0.47916666666666669</v>
      </c>
      <c r="N58308">
        <v>66.851338999999996</v>
      </c>
      <c r="O58308" s="1" t="s">
        <v>75592</v>
      </c>
      <c r="P58308">
        <v>14773.776546999999</v>
      </c>
      <c r="Q58308" s="1" t="s">
        <v>97318</v>
      </c>
      <c r="R58308" s="1" t="s">
        <v>97319</v>
      </c>
      <c r="S58308" s="1" t="s">
        <v>97320</v>
      </c>
      <c r="T58308">
        <v>66.851338999999996</v>
      </c>
    </row>
    <row r="58309" spans="1:20" x14ac:dyDescent="0.2">
      <c r="A58309">
        <v>34</v>
      </c>
      <c r="B58309" s="1" t="s">
        <v>22</v>
      </c>
      <c r="C58309" s="1" t="s">
        <v>23</v>
      </c>
      <c r="D58309" s="1" t="s">
        <v>24</v>
      </c>
      <c r="E58309" s="1" t="s">
        <v>25</v>
      </c>
      <c r="F58309" s="1" t="s">
        <v>26</v>
      </c>
      <c r="G58309" s="1" t="s">
        <v>27</v>
      </c>
      <c r="H58309" s="2">
        <v>43739</v>
      </c>
      <c r="I58309" s="2">
        <v>43830</v>
      </c>
      <c r="J58309" s="2">
        <v>43766</v>
      </c>
      <c r="K58309" s="1" t="s">
        <v>325</v>
      </c>
      <c r="L58309" s="1" t="s">
        <v>21550</v>
      </c>
      <c r="M58309" s="3">
        <v>0.5625</v>
      </c>
      <c r="N58309">
        <v>70.13</v>
      </c>
      <c r="O58309" s="1" t="s">
        <v>75593</v>
      </c>
      <c r="P58309">
        <v>7013</v>
      </c>
      <c r="Q58309" s="1" t="s">
        <v>97318</v>
      </c>
      <c r="R58309" s="1" t="s">
        <v>97319</v>
      </c>
      <c r="S58309" s="1" t="s">
        <v>97320</v>
      </c>
      <c r="T58309">
        <v>70.13</v>
      </c>
    </row>
    <row r="58310" spans="1:20" x14ac:dyDescent="0.2">
      <c r="A58310">
        <v>34</v>
      </c>
      <c r="B58310" s="1" t="s">
        <v>22</v>
      </c>
      <c r="C58310" s="1" t="s">
        <v>23</v>
      </c>
      <c r="D58310" s="1" t="s">
        <v>24</v>
      </c>
      <c r="E58310" s="1" t="s">
        <v>25</v>
      </c>
      <c r="F58310" s="1" t="s">
        <v>26</v>
      </c>
      <c r="G58310" s="1" t="s">
        <v>27</v>
      </c>
      <c r="H58310" s="2">
        <v>43739</v>
      </c>
      <c r="I58310" s="2">
        <v>43830</v>
      </c>
      <c r="J58310" s="2">
        <v>43766</v>
      </c>
      <c r="K58310" s="1" t="s">
        <v>325</v>
      </c>
      <c r="L58310" s="1" t="s">
        <v>21550</v>
      </c>
      <c r="M58310" s="3">
        <v>0.47916666666666669</v>
      </c>
      <c r="N58310">
        <v>70.5</v>
      </c>
      <c r="O58310" s="1" t="s">
        <v>75594</v>
      </c>
      <c r="P58310">
        <v>705</v>
      </c>
      <c r="Q58310" s="1" t="s">
        <v>97318</v>
      </c>
      <c r="R58310" s="1" t="s">
        <v>97319</v>
      </c>
      <c r="S58310" s="1" t="s">
        <v>97320</v>
      </c>
      <c r="T58310">
        <v>70.5</v>
      </c>
    </row>
    <row r="58311" spans="1:20" x14ac:dyDescent="0.2">
      <c r="A58311">
        <v>34</v>
      </c>
      <c r="B58311" s="1" t="s">
        <v>22</v>
      </c>
      <c r="C58311" s="1" t="s">
        <v>23</v>
      </c>
      <c r="D58311" s="1" t="s">
        <v>24</v>
      </c>
      <c r="E58311" s="1" t="s">
        <v>25</v>
      </c>
      <c r="F58311" s="1" t="s">
        <v>26</v>
      </c>
      <c r="G58311" s="1" t="s">
        <v>27</v>
      </c>
      <c r="H58311" s="2">
        <v>43739</v>
      </c>
      <c r="I58311" s="2">
        <v>43830</v>
      </c>
      <c r="J58311" s="2">
        <v>43766</v>
      </c>
      <c r="K58311" s="1" t="s">
        <v>2261</v>
      </c>
      <c r="L58311" s="1" t="s">
        <v>21550</v>
      </c>
      <c r="M58311" s="3">
        <v>0.47916666666666669</v>
      </c>
      <c r="N58311">
        <v>23.7</v>
      </c>
      <c r="O58311" s="1" t="s">
        <v>75595</v>
      </c>
      <c r="P58311">
        <v>3081</v>
      </c>
      <c r="Q58311" s="1" t="s">
        <v>97318</v>
      </c>
      <c r="R58311" s="1" t="s">
        <v>97319</v>
      </c>
      <c r="S58311" s="1" t="s">
        <v>97320</v>
      </c>
      <c r="T58311">
        <v>23.7</v>
      </c>
    </row>
    <row r="58312" spans="1:20" x14ac:dyDescent="0.2">
      <c r="A58312">
        <v>34</v>
      </c>
      <c r="B58312" s="1" t="s">
        <v>22</v>
      </c>
      <c r="C58312" s="1" t="s">
        <v>23</v>
      </c>
      <c r="D58312" s="1" t="s">
        <v>24</v>
      </c>
      <c r="E58312" s="1" t="s">
        <v>25</v>
      </c>
      <c r="F58312" s="1" t="s">
        <v>26</v>
      </c>
      <c r="G58312" s="1" t="s">
        <v>27</v>
      </c>
      <c r="H58312" s="2">
        <v>43739</v>
      </c>
      <c r="I58312" s="2">
        <v>43830</v>
      </c>
      <c r="J58312" s="2">
        <v>43766</v>
      </c>
      <c r="K58312" s="1" t="s">
        <v>328</v>
      </c>
      <c r="L58312" s="1" t="s">
        <v>21550</v>
      </c>
      <c r="M58312" s="3">
        <v>0.5625</v>
      </c>
      <c r="N58312">
        <v>32.164999999999999</v>
      </c>
      <c r="O58312" s="1" t="s">
        <v>75596</v>
      </c>
      <c r="P58312">
        <v>3409.49</v>
      </c>
      <c r="Q58312" s="1" t="s">
        <v>97318</v>
      </c>
      <c r="R58312" s="1" t="s">
        <v>97319</v>
      </c>
      <c r="S58312" s="1" t="s">
        <v>97320</v>
      </c>
      <c r="T58312">
        <v>32.164999999999999</v>
      </c>
    </row>
    <row r="58313" spans="1:20" x14ac:dyDescent="0.2">
      <c r="A58313">
        <v>34</v>
      </c>
      <c r="B58313" s="1" t="s">
        <v>22</v>
      </c>
      <c r="C58313" s="1" t="s">
        <v>23</v>
      </c>
      <c r="D58313" s="1" t="s">
        <v>24</v>
      </c>
      <c r="E58313" s="1" t="s">
        <v>25</v>
      </c>
      <c r="F58313" s="1" t="s">
        <v>26</v>
      </c>
      <c r="G58313" s="1" t="s">
        <v>27</v>
      </c>
      <c r="H58313" s="2">
        <v>43739</v>
      </c>
      <c r="I58313" s="2">
        <v>43830</v>
      </c>
      <c r="J58313" s="2">
        <v>43766</v>
      </c>
      <c r="K58313" s="1" t="s">
        <v>328</v>
      </c>
      <c r="L58313" s="1" t="s">
        <v>21550</v>
      </c>
      <c r="M58313" s="3">
        <v>0.47916666666666669</v>
      </c>
      <c r="N58313">
        <v>32.075000000000003</v>
      </c>
      <c r="O58313" s="1" t="s">
        <v>75597</v>
      </c>
      <c r="P58313">
        <v>6415</v>
      </c>
      <c r="Q58313" s="1" t="s">
        <v>97318</v>
      </c>
      <c r="R58313" s="1" t="s">
        <v>97319</v>
      </c>
      <c r="S58313" s="1" t="s">
        <v>97320</v>
      </c>
      <c r="T58313">
        <v>32.075000000000003</v>
      </c>
    </row>
    <row r="58314" spans="1:20" x14ac:dyDescent="0.2">
      <c r="A58314">
        <v>34</v>
      </c>
      <c r="B58314" s="1" t="s">
        <v>22</v>
      </c>
      <c r="C58314" s="1" t="s">
        <v>23</v>
      </c>
      <c r="D58314" s="1" t="s">
        <v>24</v>
      </c>
      <c r="E58314" s="1" t="s">
        <v>25</v>
      </c>
      <c r="F58314" s="1" t="s">
        <v>26</v>
      </c>
      <c r="G58314" s="1" t="s">
        <v>27</v>
      </c>
      <c r="H58314" s="2">
        <v>43739</v>
      </c>
      <c r="I58314" s="2">
        <v>43830</v>
      </c>
      <c r="J58314" s="2">
        <v>43766</v>
      </c>
      <c r="K58314" s="1" t="s">
        <v>1090</v>
      </c>
      <c r="L58314" s="1" t="s">
        <v>21550</v>
      </c>
      <c r="M58314" s="3">
        <v>0.47916666666666669</v>
      </c>
      <c r="N58314">
        <v>17.806000000000001</v>
      </c>
      <c r="O58314" s="1" t="s">
        <v>75598</v>
      </c>
      <c r="P58314">
        <v>1602.54</v>
      </c>
      <c r="Q58314" s="1" t="s">
        <v>97318</v>
      </c>
      <c r="R58314" s="1" t="s">
        <v>97319</v>
      </c>
      <c r="S58314" s="1" t="s">
        <v>97320</v>
      </c>
      <c r="T58314">
        <v>17.806000000000001</v>
      </c>
    </row>
    <row r="58315" spans="1:20" x14ac:dyDescent="0.2">
      <c r="A58315">
        <v>34</v>
      </c>
      <c r="B58315" s="1" t="s">
        <v>22</v>
      </c>
      <c r="C58315" s="1" t="s">
        <v>23</v>
      </c>
      <c r="D58315" s="1" t="s">
        <v>24</v>
      </c>
      <c r="E58315" s="1" t="s">
        <v>25</v>
      </c>
      <c r="F58315" s="1" t="s">
        <v>26</v>
      </c>
      <c r="G58315" s="1" t="s">
        <v>27</v>
      </c>
      <c r="H58315" s="2">
        <v>43739</v>
      </c>
      <c r="I58315" s="2">
        <v>43830</v>
      </c>
      <c r="J58315" s="2">
        <v>43766</v>
      </c>
      <c r="K58315" s="1" t="s">
        <v>2262</v>
      </c>
      <c r="L58315" s="1" t="s">
        <v>21550</v>
      </c>
      <c r="M58315" s="3">
        <v>0.47916666666666669</v>
      </c>
      <c r="N58315">
        <v>46.52</v>
      </c>
      <c r="O58315" s="1" t="s">
        <v>75599</v>
      </c>
      <c r="P58315">
        <v>2605.12</v>
      </c>
      <c r="Q58315" s="1" t="s">
        <v>97318</v>
      </c>
      <c r="R58315" s="1" t="s">
        <v>97319</v>
      </c>
      <c r="S58315" s="1" t="s">
        <v>97320</v>
      </c>
      <c r="T58315">
        <v>46.52</v>
      </c>
    </row>
    <row r="58316" spans="1:20" x14ac:dyDescent="0.2">
      <c r="A58316">
        <v>34</v>
      </c>
      <c r="B58316" s="1" t="s">
        <v>22</v>
      </c>
      <c r="C58316" s="1" t="s">
        <v>23</v>
      </c>
      <c r="D58316" s="1" t="s">
        <v>24</v>
      </c>
      <c r="E58316" s="1" t="s">
        <v>25</v>
      </c>
      <c r="F58316" s="1" t="s">
        <v>26</v>
      </c>
      <c r="G58316" s="1" t="s">
        <v>27</v>
      </c>
      <c r="H58316" s="2">
        <v>43739</v>
      </c>
      <c r="I58316" s="2">
        <v>43830</v>
      </c>
      <c r="J58316" s="2">
        <v>43766</v>
      </c>
      <c r="K58316" s="1" t="s">
        <v>809</v>
      </c>
      <c r="L58316" s="1" t="s">
        <v>21550</v>
      </c>
      <c r="M58316" s="3">
        <v>0.47916666666666669</v>
      </c>
      <c r="N58316">
        <v>13.404999999999999</v>
      </c>
      <c r="O58316" s="1" t="s">
        <v>75600</v>
      </c>
      <c r="P58316">
        <v>3351.25</v>
      </c>
      <c r="Q58316" s="1" t="s">
        <v>97318</v>
      </c>
      <c r="R58316" s="1" t="s">
        <v>97319</v>
      </c>
      <c r="S58316" s="1" t="s">
        <v>97320</v>
      </c>
      <c r="T58316">
        <v>13.404999999999999</v>
      </c>
    </row>
    <row r="58317" spans="1:20" x14ac:dyDescent="0.2">
      <c r="A58317">
        <v>34</v>
      </c>
      <c r="B58317" s="1" t="s">
        <v>22</v>
      </c>
      <c r="C58317" s="1" t="s">
        <v>23</v>
      </c>
      <c r="D58317" s="1" t="s">
        <v>24</v>
      </c>
      <c r="E58317" s="1" t="s">
        <v>25</v>
      </c>
      <c r="F58317" s="1" t="s">
        <v>26</v>
      </c>
      <c r="G58317" s="1" t="s">
        <v>27</v>
      </c>
      <c r="H58317" s="2">
        <v>43739</v>
      </c>
      <c r="I58317" s="2">
        <v>43830</v>
      </c>
      <c r="J58317" s="2">
        <v>43766</v>
      </c>
      <c r="K58317" s="1" t="s">
        <v>16198</v>
      </c>
      <c r="L58317" s="1" t="s">
        <v>21550</v>
      </c>
      <c r="M58317" s="3">
        <v>0.47916666666666669</v>
      </c>
      <c r="N58317">
        <v>0.53</v>
      </c>
      <c r="O58317" s="1" t="s">
        <v>75601</v>
      </c>
      <c r="P58317">
        <v>6784</v>
      </c>
      <c r="Q58317" s="1" t="s">
        <v>97318</v>
      </c>
      <c r="R58317" s="1" t="s">
        <v>97319</v>
      </c>
      <c r="S58317" s="1" t="s">
        <v>97320</v>
      </c>
      <c r="T58317">
        <v>0.53</v>
      </c>
    </row>
    <row r="58318" spans="1:20" x14ac:dyDescent="0.2">
      <c r="A58318">
        <v>34</v>
      </c>
      <c r="B58318" s="1" t="s">
        <v>22</v>
      </c>
      <c r="C58318" s="1" t="s">
        <v>23</v>
      </c>
      <c r="D58318" s="1" t="s">
        <v>24</v>
      </c>
      <c r="E58318" s="1" t="s">
        <v>25</v>
      </c>
      <c r="F58318" s="1" t="s">
        <v>26</v>
      </c>
      <c r="G58318" s="1" t="s">
        <v>27</v>
      </c>
      <c r="H58318" s="2">
        <v>43739</v>
      </c>
      <c r="I58318" s="2">
        <v>43830</v>
      </c>
      <c r="J58318" s="2">
        <v>43766</v>
      </c>
      <c r="K58318" s="1" t="s">
        <v>9196</v>
      </c>
      <c r="L58318" s="1" t="s">
        <v>21550</v>
      </c>
      <c r="M58318" s="3">
        <v>0.47916666666666669</v>
      </c>
      <c r="N58318">
        <v>0.97</v>
      </c>
      <c r="O58318" s="1" t="s">
        <v>75602</v>
      </c>
      <c r="P58318">
        <v>1940</v>
      </c>
      <c r="Q58318" s="1" t="s">
        <v>97318</v>
      </c>
      <c r="R58318" s="1" t="s">
        <v>97319</v>
      </c>
      <c r="S58318" s="1" t="s">
        <v>97320</v>
      </c>
      <c r="T58318">
        <v>0.97</v>
      </c>
    </row>
    <row r="58319" spans="1:20" x14ac:dyDescent="0.2">
      <c r="A58319">
        <v>34</v>
      </c>
      <c r="B58319" s="1" t="s">
        <v>22</v>
      </c>
      <c r="C58319" s="1" t="s">
        <v>23</v>
      </c>
      <c r="D58319" s="1" t="s">
        <v>24</v>
      </c>
      <c r="E58319" s="1" t="s">
        <v>25</v>
      </c>
      <c r="F58319" s="1" t="s">
        <v>26</v>
      </c>
      <c r="G58319" s="1" t="s">
        <v>27</v>
      </c>
      <c r="H58319" s="2">
        <v>43739</v>
      </c>
      <c r="I58319" s="2">
        <v>43830</v>
      </c>
      <c r="J58319" s="2">
        <v>43766</v>
      </c>
      <c r="K58319" s="1" t="s">
        <v>12104</v>
      </c>
      <c r="L58319" s="1" t="s">
        <v>21550</v>
      </c>
      <c r="M58319" s="3">
        <v>0.64583333333333337</v>
      </c>
      <c r="N58319">
        <v>3.83</v>
      </c>
      <c r="O58319" s="1" t="s">
        <v>75603</v>
      </c>
      <c r="P58319">
        <v>383</v>
      </c>
      <c r="Q58319" s="1" t="s">
        <v>97318</v>
      </c>
      <c r="R58319" s="1" t="s">
        <v>97319</v>
      </c>
      <c r="S58319" s="1" t="s">
        <v>97320</v>
      </c>
      <c r="T58319">
        <v>3.83</v>
      </c>
    </row>
    <row r="58320" spans="1:20" x14ac:dyDescent="0.2">
      <c r="A58320">
        <v>34</v>
      </c>
      <c r="B58320" s="1" t="s">
        <v>22</v>
      </c>
      <c r="C58320" s="1" t="s">
        <v>23</v>
      </c>
      <c r="D58320" s="1" t="s">
        <v>24</v>
      </c>
      <c r="E58320" s="1" t="s">
        <v>25</v>
      </c>
      <c r="F58320" s="1" t="s">
        <v>26</v>
      </c>
      <c r="G58320" s="1" t="s">
        <v>27</v>
      </c>
      <c r="H58320" s="2">
        <v>43739</v>
      </c>
      <c r="I58320" s="2">
        <v>43830</v>
      </c>
      <c r="J58320" s="2">
        <v>43766</v>
      </c>
      <c r="K58320" s="1" t="s">
        <v>12104</v>
      </c>
      <c r="L58320" s="1" t="s">
        <v>21550</v>
      </c>
      <c r="M58320" s="3">
        <v>0.47916666666666669</v>
      </c>
      <c r="N58320">
        <v>3.97</v>
      </c>
      <c r="O58320" s="1" t="s">
        <v>75604</v>
      </c>
      <c r="P58320">
        <v>2540.8000000000002</v>
      </c>
      <c r="Q58320" s="1" t="s">
        <v>97318</v>
      </c>
      <c r="R58320" s="1" t="s">
        <v>97319</v>
      </c>
      <c r="S58320" s="1" t="s">
        <v>97320</v>
      </c>
      <c r="T58320">
        <v>3.97</v>
      </c>
    </row>
    <row r="58321" spans="1:20" x14ac:dyDescent="0.2">
      <c r="A58321">
        <v>34</v>
      </c>
      <c r="B58321" s="1" t="s">
        <v>22</v>
      </c>
      <c r="C58321" s="1" t="s">
        <v>23</v>
      </c>
      <c r="D58321" s="1" t="s">
        <v>24</v>
      </c>
      <c r="E58321" s="1" t="s">
        <v>25</v>
      </c>
      <c r="F58321" s="1" t="s">
        <v>26</v>
      </c>
      <c r="G58321" s="1" t="s">
        <v>27</v>
      </c>
      <c r="H58321" s="2">
        <v>43739</v>
      </c>
      <c r="I58321" s="2">
        <v>43830</v>
      </c>
      <c r="J58321" s="2">
        <v>43766</v>
      </c>
      <c r="K58321" s="1" t="s">
        <v>5136</v>
      </c>
      <c r="L58321" s="1" t="s">
        <v>21550</v>
      </c>
      <c r="M58321" s="3">
        <v>0.47916666666666669</v>
      </c>
      <c r="N58321">
        <v>3.65</v>
      </c>
      <c r="O58321" s="1" t="s">
        <v>75605</v>
      </c>
      <c r="P58321">
        <v>3650</v>
      </c>
      <c r="Q58321" s="1" t="s">
        <v>97318</v>
      </c>
      <c r="R58321" s="1" t="s">
        <v>97319</v>
      </c>
      <c r="S58321" s="1" t="s">
        <v>97320</v>
      </c>
      <c r="T58321">
        <v>3.65</v>
      </c>
    </row>
    <row r="58322" spans="1:20" x14ac:dyDescent="0.2">
      <c r="A58322">
        <v>34</v>
      </c>
      <c r="B58322" s="1" t="s">
        <v>22</v>
      </c>
      <c r="C58322" s="1" t="s">
        <v>23</v>
      </c>
      <c r="D58322" s="1" t="s">
        <v>24</v>
      </c>
      <c r="E58322" s="1" t="s">
        <v>25</v>
      </c>
      <c r="F58322" s="1" t="s">
        <v>26</v>
      </c>
      <c r="G58322" s="1" t="s">
        <v>27</v>
      </c>
      <c r="H58322" s="2">
        <v>43739</v>
      </c>
      <c r="I58322" s="2">
        <v>43830</v>
      </c>
      <c r="J58322" s="2">
        <v>43766</v>
      </c>
      <c r="K58322" s="1" t="s">
        <v>16782</v>
      </c>
      <c r="L58322" s="1" t="s">
        <v>21550</v>
      </c>
      <c r="M58322" s="3">
        <v>0.47916666666666669</v>
      </c>
      <c r="N58322">
        <v>1.37</v>
      </c>
      <c r="O58322" s="1" t="s">
        <v>75606</v>
      </c>
      <c r="P58322">
        <v>685</v>
      </c>
      <c r="Q58322" s="1" t="s">
        <v>97318</v>
      </c>
      <c r="R58322" s="1" t="s">
        <v>97319</v>
      </c>
      <c r="S58322" s="1" t="s">
        <v>97320</v>
      </c>
      <c r="T58322">
        <v>1.37</v>
      </c>
    </row>
    <row r="58323" spans="1:20" x14ac:dyDescent="0.2">
      <c r="A58323">
        <v>34</v>
      </c>
      <c r="B58323" s="1" t="s">
        <v>22</v>
      </c>
      <c r="C58323" s="1" t="s">
        <v>23</v>
      </c>
      <c r="D58323" s="1" t="s">
        <v>24</v>
      </c>
      <c r="E58323" s="1" t="s">
        <v>25</v>
      </c>
      <c r="F58323" s="1" t="s">
        <v>26</v>
      </c>
      <c r="G58323" s="1" t="s">
        <v>27</v>
      </c>
      <c r="H58323" s="2">
        <v>43739</v>
      </c>
      <c r="I58323" s="2">
        <v>43830</v>
      </c>
      <c r="J58323" s="2">
        <v>43766</v>
      </c>
      <c r="K58323" s="1" t="s">
        <v>14570</v>
      </c>
      <c r="L58323" s="1" t="s">
        <v>21550</v>
      </c>
      <c r="M58323" s="3">
        <v>0.47916666666666669</v>
      </c>
      <c r="N58323">
        <v>594.12</v>
      </c>
      <c r="O58323" s="1" t="s">
        <v>75607</v>
      </c>
      <c r="P58323">
        <v>5941.2</v>
      </c>
      <c r="Q58323" s="1" t="s">
        <v>97318</v>
      </c>
      <c r="R58323" s="1" t="s">
        <v>97319</v>
      </c>
      <c r="S58323" s="1" t="s">
        <v>97320</v>
      </c>
      <c r="T58323">
        <v>594.12</v>
      </c>
    </row>
    <row r="58324" spans="1:20" x14ac:dyDescent="0.2">
      <c r="A58324">
        <v>34</v>
      </c>
      <c r="B58324" s="1" t="s">
        <v>22</v>
      </c>
      <c r="C58324" s="1" t="s">
        <v>23</v>
      </c>
      <c r="D58324" s="1" t="s">
        <v>24</v>
      </c>
      <c r="E58324" s="1" t="s">
        <v>25</v>
      </c>
      <c r="F58324" s="1" t="s">
        <v>26</v>
      </c>
      <c r="G58324" s="1" t="s">
        <v>27</v>
      </c>
      <c r="H58324" s="2">
        <v>43739</v>
      </c>
      <c r="I58324" s="2">
        <v>43830</v>
      </c>
      <c r="J58324" s="2">
        <v>43766</v>
      </c>
      <c r="K58324" s="1" t="s">
        <v>16783</v>
      </c>
      <c r="L58324" s="1" t="s">
        <v>21550</v>
      </c>
      <c r="M58324" s="3">
        <v>0.47916666666666669</v>
      </c>
      <c r="N58324">
        <v>6.8220000000000001</v>
      </c>
      <c r="O58324" s="1" t="s">
        <v>75608</v>
      </c>
      <c r="P58324">
        <v>491.18400000000003</v>
      </c>
      <c r="Q58324" s="1" t="s">
        <v>97318</v>
      </c>
      <c r="R58324" s="1" t="s">
        <v>97319</v>
      </c>
      <c r="S58324" s="1" t="s">
        <v>97320</v>
      </c>
      <c r="T58324">
        <v>6.8220000000000001</v>
      </c>
    </row>
    <row r="58325" spans="1:20" x14ac:dyDescent="0.2">
      <c r="A58325">
        <v>34</v>
      </c>
      <c r="B58325" s="1" t="s">
        <v>22</v>
      </c>
      <c r="C58325" s="1" t="s">
        <v>23</v>
      </c>
      <c r="D58325" s="1" t="s">
        <v>24</v>
      </c>
      <c r="E58325" s="1" t="s">
        <v>25</v>
      </c>
      <c r="F58325" s="1" t="s">
        <v>26</v>
      </c>
      <c r="G58325" s="1" t="s">
        <v>27</v>
      </c>
      <c r="H58325" s="2">
        <v>43739</v>
      </c>
      <c r="I58325" s="2">
        <v>43830</v>
      </c>
      <c r="J58325" s="2">
        <v>43766</v>
      </c>
      <c r="K58325" s="1" t="s">
        <v>15669</v>
      </c>
      <c r="L58325" s="1" t="s">
        <v>21550</v>
      </c>
      <c r="M58325" s="3">
        <v>0.47916666666666669</v>
      </c>
      <c r="N58325">
        <v>0.95399999999999996</v>
      </c>
      <c r="O58325" s="1" t="s">
        <v>75609</v>
      </c>
      <c r="P58325">
        <v>114.48</v>
      </c>
      <c r="Q58325" s="1" t="s">
        <v>97318</v>
      </c>
      <c r="R58325" s="1" t="s">
        <v>97319</v>
      </c>
      <c r="S58325" s="1" t="s">
        <v>97320</v>
      </c>
      <c r="T58325">
        <v>0.95399999999999996</v>
      </c>
    </row>
    <row r="58326" spans="1:20" x14ac:dyDescent="0.2">
      <c r="A58326">
        <v>34</v>
      </c>
      <c r="B58326" s="1" t="s">
        <v>22</v>
      </c>
      <c r="C58326" s="1" t="s">
        <v>23</v>
      </c>
      <c r="D58326" s="1" t="s">
        <v>24</v>
      </c>
      <c r="E58326" s="1" t="s">
        <v>25</v>
      </c>
      <c r="F58326" s="1" t="s">
        <v>26</v>
      </c>
      <c r="G58326" s="1" t="s">
        <v>27</v>
      </c>
      <c r="H58326" s="2">
        <v>43739</v>
      </c>
      <c r="I58326" s="2">
        <v>43830</v>
      </c>
      <c r="J58326" s="2">
        <v>43766</v>
      </c>
      <c r="K58326" s="1" t="s">
        <v>16492</v>
      </c>
      <c r="L58326" s="1" t="s">
        <v>21550</v>
      </c>
      <c r="M58326" s="3">
        <v>0.47916666666666669</v>
      </c>
      <c r="N58326">
        <v>927.46</v>
      </c>
      <c r="O58326" s="1" t="s">
        <v>75610</v>
      </c>
      <c r="P58326">
        <v>927.46</v>
      </c>
      <c r="Q58326" s="1" t="s">
        <v>97318</v>
      </c>
      <c r="R58326" s="1" t="s">
        <v>97319</v>
      </c>
      <c r="S58326" s="1" t="s">
        <v>97320</v>
      </c>
      <c r="T58326">
        <v>927.46</v>
      </c>
    </row>
    <row r="58327" spans="1:20" x14ac:dyDescent="0.2">
      <c r="A58327">
        <v>34</v>
      </c>
      <c r="B58327" s="1" t="s">
        <v>22</v>
      </c>
      <c r="C58327" s="1" t="s">
        <v>23</v>
      </c>
      <c r="D58327" s="1" t="s">
        <v>24</v>
      </c>
      <c r="E58327" s="1" t="s">
        <v>25</v>
      </c>
      <c r="F58327" s="1" t="s">
        <v>26</v>
      </c>
      <c r="G58327" s="1" t="s">
        <v>27</v>
      </c>
      <c r="H58327" s="2">
        <v>43739</v>
      </c>
      <c r="I58327" s="2">
        <v>43830</v>
      </c>
      <c r="J58327" s="2">
        <v>43766</v>
      </c>
      <c r="K58327" s="1" t="s">
        <v>15410</v>
      </c>
      <c r="L58327" s="1" t="s">
        <v>21550</v>
      </c>
      <c r="M58327" s="3">
        <v>0.47916666666666669</v>
      </c>
      <c r="N58327">
        <v>0.74</v>
      </c>
      <c r="O58327" s="1" t="s">
        <v>75611</v>
      </c>
      <c r="P58327">
        <v>925</v>
      </c>
      <c r="Q58327" s="1" t="s">
        <v>97318</v>
      </c>
      <c r="R58327" s="1" t="s">
        <v>97319</v>
      </c>
      <c r="S58327" s="1" t="s">
        <v>97320</v>
      </c>
      <c r="T58327">
        <v>0.74</v>
      </c>
    </row>
    <row r="58328" spans="1:20" x14ac:dyDescent="0.2">
      <c r="A58328">
        <v>34</v>
      </c>
      <c r="B58328" s="1" t="s">
        <v>22</v>
      </c>
      <c r="C58328" s="1" t="s">
        <v>23</v>
      </c>
      <c r="D58328" s="1" t="s">
        <v>24</v>
      </c>
      <c r="E58328" s="1" t="s">
        <v>25</v>
      </c>
      <c r="F58328" s="1" t="s">
        <v>26</v>
      </c>
      <c r="G58328" s="1" t="s">
        <v>27</v>
      </c>
      <c r="H58328" s="2">
        <v>43739</v>
      </c>
      <c r="I58328" s="2">
        <v>43830</v>
      </c>
      <c r="J58328" s="2">
        <v>43766</v>
      </c>
      <c r="K58328" s="1" t="s">
        <v>1692</v>
      </c>
      <c r="L58328" s="1" t="s">
        <v>21550</v>
      </c>
      <c r="M58328" s="3">
        <v>0.47916666666666669</v>
      </c>
      <c r="N58328">
        <v>0.17</v>
      </c>
      <c r="O58328" s="1" t="s">
        <v>75612</v>
      </c>
      <c r="P58328">
        <v>680</v>
      </c>
      <c r="Q58328" s="1" t="s">
        <v>97318</v>
      </c>
      <c r="R58328" s="1" t="s">
        <v>97319</v>
      </c>
      <c r="S58328" s="1" t="s">
        <v>97320</v>
      </c>
      <c r="T58328">
        <v>0.17</v>
      </c>
    </row>
    <row r="58329" spans="1:20" x14ac:dyDescent="0.2">
      <c r="A58329">
        <v>34</v>
      </c>
      <c r="B58329" s="1" t="s">
        <v>22</v>
      </c>
      <c r="C58329" s="1" t="s">
        <v>23</v>
      </c>
      <c r="D58329" s="1" t="s">
        <v>24</v>
      </c>
      <c r="E58329" s="1" t="s">
        <v>25</v>
      </c>
      <c r="F58329" s="1" t="s">
        <v>26</v>
      </c>
      <c r="G58329" s="1" t="s">
        <v>27</v>
      </c>
      <c r="H58329" s="2">
        <v>43739</v>
      </c>
      <c r="I58329" s="2">
        <v>43830</v>
      </c>
      <c r="J58329" s="2">
        <v>43766</v>
      </c>
      <c r="K58329" s="1" t="s">
        <v>16784</v>
      </c>
      <c r="L58329" s="1" t="s">
        <v>21550</v>
      </c>
      <c r="M58329" s="3">
        <v>0.47916666666666669</v>
      </c>
      <c r="N58329">
        <v>0.21</v>
      </c>
      <c r="O58329" s="1" t="s">
        <v>75613</v>
      </c>
      <c r="P58329">
        <v>6300</v>
      </c>
      <c r="Q58329" s="1" t="s">
        <v>97318</v>
      </c>
      <c r="R58329" s="1" t="s">
        <v>97319</v>
      </c>
      <c r="S58329" s="1" t="s">
        <v>97320</v>
      </c>
      <c r="T58329">
        <v>0.21</v>
      </c>
    </row>
    <row r="58330" spans="1:20" x14ac:dyDescent="0.2">
      <c r="A58330">
        <v>34</v>
      </c>
      <c r="B58330" s="1" t="s">
        <v>22</v>
      </c>
      <c r="C58330" s="1" t="s">
        <v>23</v>
      </c>
      <c r="D58330" s="1" t="s">
        <v>24</v>
      </c>
      <c r="E58330" s="1" t="s">
        <v>25</v>
      </c>
      <c r="F58330" s="1" t="s">
        <v>26</v>
      </c>
      <c r="G58330" s="1" t="s">
        <v>27</v>
      </c>
      <c r="H58330" s="2">
        <v>43739</v>
      </c>
      <c r="I58330" s="2">
        <v>43830</v>
      </c>
      <c r="J58330" s="2">
        <v>43766</v>
      </c>
      <c r="K58330" s="1" t="s">
        <v>16785</v>
      </c>
      <c r="L58330" s="1" t="s">
        <v>21550</v>
      </c>
      <c r="M58330" s="3">
        <v>0.47916666666666669</v>
      </c>
      <c r="N58330">
        <v>4.3999999999999997E-2</v>
      </c>
      <c r="O58330" s="1" t="s">
        <v>75614</v>
      </c>
      <c r="P58330">
        <v>220</v>
      </c>
      <c r="Q58330" s="1" t="s">
        <v>97318</v>
      </c>
      <c r="R58330" s="1" t="s">
        <v>97319</v>
      </c>
      <c r="S58330" s="1" t="s">
        <v>97320</v>
      </c>
      <c r="T58330">
        <v>4.3999999999999997E-2</v>
      </c>
    </row>
    <row r="58331" spans="1:20" x14ac:dyDescent="0.2">
      <c r="A58331">
        <v>34</v>
      </c>
      <c r="B58331" s="1" t="s">
        <v>22</v>
      </c>
      <c r="C58331" s="1" t="s">
        <v>23</v>
      </c>
      <c r="D58331" s="1" t="s">
        <v>24</v>
      </c>
      <c r="E58331" s="1" t="s">
        <v>25</v>
      </c>
      <c r="F58331" s="1" t="s">
        <v>26</v>
      </c>
      <c r="G58331" s="1" t="s">
        <v>27</v>
      </c>
      <c r="H58331" s="2">
        <v>43739</v>
      </c>
      <c r="I58331" s="2">
        <v>43830</v>
      </c>
      <c r="J58331" s="2">
        <v>43766</v>
      </c>
      <c r="K58331" s="1" t="s">
        <v>1328</v>
      </c>
      <c r="L58331" s="1" t="s">
        <v>21550</v>
      </c>
      <c r="M58331" s="3">
        <v>0.47916666666666669</v>
      </c>
      <c r="N58331">
        <v>2.46</v>
      </c>
      <c r="O58331" s="1" t="s">
        <v>75615</v>
      </c>
      <c r="P58331">
        <v>24600</v>
      </c>
      <c r="Q58331" s="1" t="s">
        <v>97318</v>
      </c>
      <c r="R58331" s="1" t="s">
        <v>97319</v>
      </c>
      <c r="S58331" s="1" t="s">
        <v>97320</v>
      </c>
      <c r="T58331">
        <v>2.46</v>
      </c>
    </row>
    <row r="58332" spans="1:20" x14ac:dyDescent="0.2">
      <c r="A58332">
        <v>34</v>
      </c>
      <c r="B58332" s="1" t="s">
        <v>22</v>
      </c>
      <c r="C58332" s="1" t="s">
        <v>23</v>
      </c>
      <c r="D58332" s="1" t="s">
        <v>24</v>
      </c>
      <c r="E58332" s="1" t="s">
        <v>25</v>
      </c>
      <c r="F58332" s="1" t="s">
        <v>26</v>
      </c>
      <c r="G58332" s="1" t="s">
        <v>27</v>
      </c>
      <c r="H58332" s="2">
        <v>43739</v>
      </c>
      <c r="I58332" s="2">
        <v>43830</v>
      </c>
      <c r="J58332" s="2">
        <v>43766</v>
      </c>
      <c r="K58332" s="1" t="s">
        <v>16786</v>
      </c>
      <c r="L58332" s="1" t="s">
        <v>21550</v>
      </c>
      <c r="M58332" s="3">
        <v>0.47916666666666669</v>
      </c>
      <c r="N58332">
        <v>8.18</v>
      </c>
      <c r="O58332" s="1" t="s">
        <v>75616</v>
      </c>
      <c r="P58332">
        <v>40900</v>
      </c>
      <c r="Q58332" s="1" t="s">
        <v>97318</v>
      </c>
      <c r="R58332" s="1" t="s">
        <v>97319</v>
      </c>
      <c r="S58332" s="1" t="s">
        <v>97320</v>
      </c>
      <c r="T58332">
        <v>8.18</v>
      </c>
    </row>
    <row r="58333" spans="1:20" x14ac:dyDescent="0.2">
      <c r="A58333">
        <v>34</v>
      </c>
      <c r="B58333" s="1" t="s">
        <v>22</v>
      </c>
      <c r="C58333" s="1" t="s">
        <v>23</v>
      </c>
      <c r="D58333" s="1" t="s">
        <v>24</v>
      </c>
      <c r="E58333" s="1" t="s">
        <v>25</v>
      </c>
      <c r="F58333" s="1" t="s">
        <v>26</v>
      </c>
      <c r="G58333" s="1" t="s">
        <v>27</v>
      </c>
      <c r="H58333" s="2">
        <v>43739</v>
      </c>
      <c r="I58333" s="2">
        <v>43830</v>
      </c>
      <c r="J58333" s="2">
        <v>43766</v>
      </c>
      <c r="K58333" s="1" t="s">
        <v>16787</v>
      </c>
      <c r="L58333" s="1" t="s">
        <v>21550</v>
      </c>
      <c r="M58333" s="3">
        <v>0.47916666666666669</v>
      </c>
      <c r="N58333">
        <v>7.32</v>
      </c>
      <c r="O58333" s="1" t="s">
        <v>75617</v>
      </c>
      <c r="P58333">
        <v>36600</v>
      </c>
      <c r="Q58333" s="1" t="s">
        <v>97318</v>
      </c>
      <c r="R58333" s="1" t="s">
        <v>97319</v>
      </c>
      <c r="S58333" s="1" t="s">
        <v>97320</v>
      </c>
      <c r="T58333">
        <v>7.32</v>
      </c>
    </row>
    <row r="58334" spans="1:20" x14ac:dyDescent="0.2">
      <c r="A58334">
        <v>34</v>
      </c>
      <c r="B58334" s="1" t="s">
        <v>22</v>
      </c>
      <c r="C58334" s="1" t="s">
        <v>23</v>
      </c>
      <c r="D58334" s="1" t="s">
        <v>24</v>
      </c>
      <c r="E58334" s="1" t="s">
        <v>25</v>
      </c>
      <c r="F58334" s="1" t="s">
        <v>26</v>
      </c>
      <c r="G58334" s="1" t="s">
        <v>27</v>
      </c>
      <c r="H58334" s="2">
        <v>43739</v>
      </c>
      <c r="I58334" s="2">
        <v>43830</v>
      </c>
      <c r="J58334" s="2">
        <v>43766</v>
      </c>
      <c r="K58334" s="1" t="s">
        <v>9612</v>
      </c>
      <c r="L58334" s="1" t="s">
        <v>21550</v>
      </c>
      <c r="M58334" s="3">
        <v>0.47916666666666669</v>
      </c>
      <c r="N58334">
        <v>1</v>
      </c>
      <c r="O58334" s="1" t="s">
        <v>75618</v>
      </c>
      <c r="P58334">
        <v>700</v>
      </c>
      <c r="Q58334" s="1" t="s">
        <v>97318</v>
      </c>
      <c r="R58334" s="1" t="s">
        <v>97319</v>
      </c>
      <c r="S58334" s="1" t="s">
        <v>97320</v>
      </c>
      <c r="T58334">
        <v>1</v>
      </c>
    </row>
    <row r="58335" spans="1:20" x14ac:dyDescent="0.2">
      <c r="A58335">
        <v>34</v>
      </c>
      <c r="B58335" s="1" t="s">
        <v>22</v>
      </c>
      <c r="C58335" s="1" t="s">
        <v>23</v>
      </c>
      <c r="D58335" s="1" t="s">
        <v>24</v>
      </c>
      <c r="E58335" s="1" t="s">
        <v>25</v>
      </c>
      <c r="F58335" s="1" t="s">
        <v>26</v>
      </c>
      <c r="G58335" s="1" t="s">
        <v>27</v>
      </c>
      <c r="H58335" s="2">
        <v>43739</v>
      </c>
      <c r="I58335" s="2">
        <v>43830</v>
      </c>
      <c r="J58335" s="2">
        <v>43766</v>
      </c>
      <c r="K58335" s="1" t="s">
        <v>16788</v>
      </c>
      <c r="L58335" s="1" t="s">
        <v>21550</v>
      </c>
      <c r="M58335" s="3">
        <v>0.47916666666666669</v>
      </c>
      <c r="N58335">
        <v>1.93</v>
      </c>
      <c r="O58335" s="1" t="s">
        <v>75619</v>
      </c>
      <c r="P58335">
        <v>6562</v>
      </c>
      <c r="Q58335" s="1" t="s">
        <v>97318</v>
      </c>
      <c r="R58335" s="1" t="s">
        <v>97319</v>
      </c>
      <c r="S58335" s="1" t="s">
        <v>97320</v>
      </c>
      <c r="T58335">
        <v>1.93</v>
      </c>
    </row>
    <row r="58336" spans="1:20" x14ac:dyDescent="0.2">
      <c r="A58336">
        <v>34</v>
      </c>
      <c r="B58336" s="1" t="s">
        <v>22</v>
      </c>
      <c r="C58336" s="1" t="s">
        <v>23</v>
      </c>
      <c r="D58336" s="1" t="s">
        <v>24</v>
      </c>
      <c r="E58336" s="1" t="s">
        <v>25</v>
      </c>
      <c r="F58336" s="1" t="s">
        <v>26</v>
      </c>
      <c r="G58336" s="1" t="s">
        <v>27</v>
      </c>
      <c r="H58336" s="2">
        <v>43739</v>
      </c>
      <c r="I58336" s="2">
        <v>43830</v>
      </c>
      <c r="J58336" s="2">
        <v>43766</v>
      </c>
      <c r="K58336" s="1" t="s">
        <v>15797</v>
      </c>
      <c r="L58336" s="1" t="s">
        <v>21550</v>
      </c>
      <c r="M58336" s="3">
        <v>0.5625</v>
      </c>
      <c r="N58336">
        <v>1.66</v>
      </c>
      <c r="O58336" s="1" t="s">
        <v>75620</v>
      </c>
      <c r="P58336">
        <v>6640</v>
      </c>
      <c r="Q58336" s="1" t="s">
        <v>97318</v>
      </c>
      <c r="R58336" s="1" t="s">
        <v>97319</v>
      </c>
      <c r="S58336" s="1" t="s">
        <v>97320</v>
      </c>
      <c r="T58336">
        <v>1.66</v>
      </c>
    </row>
    <row r="58337" spans="1:20" x14ac:dyDescent="0.2">
      <c r="A58337">
        <v>34</v>
      </c>
      <c r="B58337" s="1" t="s">
        <v>22</v>
      </c>
      <c r="C58337" s="1" t="s">
        <v>23</v>
      </c>
      <c r="D58337" s="1" t="s">
        <v>24</v>
      </c>
      <c r="E58337" s="1" t="s">
        <v>25</v>
      </c>
      <c r="F58337" s="1" t="s">
        <v>26</v>
      </c>
      <c r="G58337" s="1" t="s">
        <v>27</v>
      </c>
      <c r="H58337" s="2">
        <v>43739</v>
      </c>
      <c r="I58337" s="2">
        <v>43830</v>
      </c>
      <c r="J58337" s="2">
        <v>43766</v>
      </c>
      <c r="K58337" s="1" t="s">
        <v>15797</v>
      </c>
      <c r="L58337" s="1" t="s">
        <v>21550</v>
      </c>
      <c r="M58337" s="3">
        <v>0.47916666666666669</v>
      </c>
      <c r="N58337">
        <v>1.6</v>
      </c>
      <c r="O58337" s="1" t="s">
        <v>75621</v>
      </c>
      <c r="P58337">
        <v>1600</v>
      </c>
      <c r="Q58337" s="1" t="s">
        <v>97318</v>
      </c>
      <c r="R58337" s="1" t="s">
        <v>97319</v>
      </c>
      <c r="S58337" s="1" t="s">
        <v>97320</v>
      </c>
      <c r="T58337">
        <v>1.6</v>
      </c>
    </row>
    <row r="58338" spans="1:20" x14ac:dyDescent="0.2">
      <c r="A58338">
        <v>34</v>
      </c>
      <c r="B58338" s="1" t="s">
        <v>22</v>
      </c>
      <c r="C58338" s="1" t="s">
        <v>23</v>
      </c>
      <c r="D58338" s="1" t="s">
        <v>24</v>
      </c>
      <c r="E58338" s="1" t="s">
        <v>25</v>
      </c>
      <c r="F58338" s="1" t="s">
        <v>26</v>
      </c>
      <c r="G58338" s="1" t="s">
        <v>27</v>
      </c>
      <c r="H58338" s="2">
        <v>43739</v>
      </c>
      <c r="I58338" s="2">
        <v>43830</v>
      </c>
      <c r="J58338" s="2">
        <v>43766</v>
      </c>
      <c r="K58338" s="1" t="s">
        <v>16789</v>
      </c>
      <c r="L58338" s="1" t="s">
        <v>21550</v>
      </c>
      <c r="M58338" s="3">
        <v>0.47916666666666669</v>
      </c>
      <c r="N58338">
        <v>0.87</v>
      </c>
      <c r="O58338" s="1" t="s">
        <v>75622</v>
      </c>
      <c r="P58338">
        <v>2958</v>
      </c>
      <c r="Q58338" s="1" t="s">
        <v>97318</v>
      </c>
      <c r="R58338" s="1" t="s">
        <v>97319</v>
      </c>
      <c r="S58338" s="1" t="s">
        <v>97320</v>
      </c>
      <c r="T58338">
        <v>0.87</v>
      </c>
    </row>
    <row r="58339" spans="1:20" x14ac:dyDescent="0.2">
      <c r="A58339">
        <v>34</v>
      </c>
      <c r="B58339" s="1" t="s">
        <v>22</v>
      </c>
      <c r="C58339" s="1" t="s">
        <v>23</v>
      </c>
      <c r="D58339" s="1" t="s">
        <v>24</v>
      </c>
      <c r="E58339" s="1" t="s">
        <v>25</v>
      </c>
      <c r="F58339" s="1" t="s">
        <v>26</v>
      </c>
      <c r="G58339" s="1" t="s">
        <v>27</v>
      </c>
      <c r="H58339" s="2">
        <v>43739</v>
      </c>
      <c r="I58339" s="2">
        <v>43830</v>
      </c>
      <c r="J58339" s="2">
        <v>43766</v>
      </c>
      <c r="K58339" s="1" t="s">
        <v>1106</v>
      </c>
      <c r="L58339" s="1" t="s">
        <v>21550</v>
      </c>
      <c r="M58339" s="3">
        <v>0.47916666666666669</v>
      </c>
      <c r="N58339">
        <v>6.35</v>
      </c>
      <c r="O58339" s="1" t="s">
        <v>75623</v>
      </c>
      <c r="P58339">
        <v>1270</v>
      </c>
      <c r="Q58339" s="1" t="s">
        <v>97318</v>
      </c>
      <c r="R58339" s="1" t="s">
        <v>97319</v>
      </c>
      <c r="S58339" s="1" t="s">
        <v>97320</v>
      </c>
      <c r="T58339">
        <v>6.35</v>
      </c>
    </row>
    <row r="58340" spans="1:20" x14ac:dyDescent="0.2">
      <c r="A58340">
        <v>34</v>
      </c>
      <c r="B58340" s="1" t="s">
        <v>22</v>
      </c>
      <c r="C58340" s="1" t="s">
        <v>23</v>
      </c>
      <c r="D58340" s="1" t="s">
        <v>24</v>
      </c>
      <c r="E58340" s="1" t="s">
        <v>25</v>
      </c>
      <c r="F58340" s="1" t="s">
        <v>26</v>
      </c>
      <c r="G58340" s="1" t="s">
        <v>27</v>
      </c>
      <c r="H58340" s="2">
        <v>43739</v>
      </c>
      <c r="I58340" s="2">
        <v>43830</v>
      </c>
      <c r="J58340" s="2">
        <v>43766</v>
      </c>
      <c r="K58340" s="1" t="s">
        <v>7687</v>
      </c>
      <c r="L58340" s="1" t="s">
        <v>21550</v>
      </c>
      <c r="M58340" s="3">
        <v>0.47916666666666669</v>
      </c>
      <c r="N58340">
        <v>0.19</v>
      </c>
      <c r="O58340" s="1" t="s">
        <v>75624</v>
      </c>
      <c r="P58340">
        <v>950</v>
      </c>
      <c r="Q58340" s="1" t="s">
        <v>97318</v>
      </c>
      <c r="R58340" s="1" t="s">
        <v>97319</v>
      </c>
      <c r="S58340" s="1" t="s">
        <v>97320</v>
      </c>
      <c r="T58340">
        <v>0.19</v>
      </c>
    </row>
    <row r="58341" spans="1:20" x14ac:dyDescent="0.2">
      <c r="A58341">
        <v>34</v>
      </c>
      <c r="B58341" s="1" t="s">
        <v>22</v>
      </c>
      <c r="C58341" s="1" t="s">
        <v>23</v>
      </c>
      <c r="D58341" s="1" t="s">
        <v>24</v>
      </c>
      <c r="E58341" s="1" t="s">
        <v>25</v>
      </c>
      <c r="F58341" s="1" t="s">
        <v>26</v>
      </c>
      <c r="G58341" s="1" t="s">
        <v>27</v>
      </c>
      <c r="H58341" s="2">
        <v>43739</v>
      </c>
      <c r="I58341" s="2">
        <v>43830</v>
      </c>
      <c r="J58341" s="2">
        <v>43766</v>
      </c>
      <c r="K58341" s="1" t="s">
        <v>12946</v>
      </c>
      <c r="L58341" s="1" t="s">
        <v>21550</v>
      </c>
      <c r="M58341" s="3">
        <v>0.47916666666666669</v>
      </c>
      <c r="N58341">
        <v>3.14</v>
      </c>
      <c r="O58341" s="1" t="s">
        <v>75625</v>
      </c>
      <c r="P58341">
        <v>3140</v>
      </c>
      <c r="Q58341" s="1" t="s">
        <v>97318</v>
      </c>
      <c r="R58341" s="1" t="s">
        <v>97319</v>
      </c>
      <c r="S58341" s="1" t="s">
        <v>97320</v>
      </c>
      <c r="T58341">
        <v>3.14</v>
      </c>
    </row>
    <row r="58342" spans="1:20" x14ac:dyDescent="0.2">
      <c r="A58342">
        <v>34</v>
      </c>
      <c r="B58342" s="1" t="s">
        <v>22</v>
      </c>
      <c r="C58342" s="1" t="s">
        <v>23</v>
      </c>
      <c r="D58342" s="1" t="s">
        <v>24</v>
      </c>
      <c r="E58342" s="1" t="s">
        <v>25</v>
      </c>
      <c r="F58342" s="1" t="s">
        <v>26</v>
      </c>
      <c r="G58342" s="1" t="s">
        <v>27</v>
      </c>
      <c r="H58342" s="2">
        <v>43739</v>
      </c>
      <c r="I58342" s="2">
        <v>43830</v>
      </c>
      <c r="J58342" s="2">
        <v>43766</v>
      </c>
      <c r="K58342" s="1" t="s">
        <v>5054</v>
      </c>
      <c r="L58342" s="1" t="s">
        <v>21550</v>
      </c>
      <c r="M58342" s="3">
        <v>0.47916666666666669</v>
      </c>
      <c r="N58342">
        <v>5.52</v>
      </c>
      <c r="O58342" s="1" t="s">
        <v>75626</v>
      </c>
      <c r="P58342">
        <v>3091.2</v>
      </c>
      <c r="Q58342" s="1" t="s">
        <v>97318</v>
      </c>
      <c r="R58342" s="1" t="s">
        <v>97319</v>
      </c>
      <c r="S58342" s="1" t="s">
        <v>97320</v>
      </c>
      <c r="T58342">
        <v>5.52</v>
      </c>
    </row>
    <row r="58343" spans="1:20" x14ac:dyDescent="0.2">
      <c r="A58343">
        <v>34</v>
      </c>
      <c r="B58343" s="1" t="s">
        <v>22</v>
      </c>
      <c r="C58343" s="1" t="s">
        <v>23</v>
      </c>
      <c r="D58343" s="1" t="s">
        <v>24</v>
      </c>
      <c r="E58343" s="1" t="s">
        <v>25</v>
      </c>
      <c r="F58343" s="1" t="s">
        <v>26</v>
      </c>
      <c r="G58343" s="1" t="s">
        <v>27</v>
      </c>
      <c r="H58343" s="2">
        <v>43739</v>
      </c>
      <c r="I58343" s="2">
        <v>43830</v>
      </c>
      <c r="J58343" s="2">
        <v>43766</v>
      </c>
      <c r="K58343" s="1" t="s">
        <v>11017</v>
      </c>
      <c r="L58343" s="1" t="s">
        <v>21550</v>
      </c>
      <c r="M58343" s="3">
        <v>0.47916666666666669</v>
      </c>
      <c r="N58343">
        <v>3.44</v>
      </c>
      <c r="O58343" s="1" t="s">
        <v>75627</v>
      </c>
      <c r="P58343">
        <v>1720</v>
      </c>
      <c r="Q58343" s="1" t="s">
        <v>97318</v>
      </c>
      <c r="R58343" s="1" t="s">
        <v>97319</v>
      </c>
      <c r="S58343" s="1" t="s">
        <v>97320</v>
      </c>
      <c r="T58343">
        <v>3.44</v>
      </c>
    </row>
    <row r="58344" spans="1:20" x14ac:dyDescent="0.2">
      <c r="A58344">
        <v>34</v>
      </c>
      <c r="B58344" s="1" t="s">
        <v>22</v>
      </c>
      <c r="C58344" s="1" t="s">
        <v>23</v>
      </c>
      <c r="D58344" s="1" t="s">
        <v>24</v>
      </c>
      <c r="E58344" s="1" t="s">
        <v>25</v>
      </c>
      <c r="F58344" s="1" t="s">
        <v>26</v>
      </c>
      <c r="G58344" s="1" t="s">
        <v>27</v>
      </c>
      <c r="H58344" s="2">
        <v>43739</v>
      </c>
      <c r="I58344" s="2">
        <v>43830</v>
      </c>
      <c r="J58344" s="2">
        <v>43766</v>
      </c>
      <c r="K58344" s="1" t="s">
        <v>13631</v>
      </c>
      <c r="L58344" s="1" t="s">
        <v>21550</v>
      </c>
      <c r="M58344" s="3">
        <v>0.5625</v>
      </c>
      <c r="N58344">
        <v>32.14</v>
      </c>
      <c r="O58344" s="1" t="s">
        <v>75628</v>
      </c>
      <c r="P58344">
        <v>3214</v>
      </c>
      <c r="Q58344" s="1" t="s">
        <v>97318</v>
      </c>
      <c r="R58344" s="1" t="s">
        <v>97319</v>
      </c>
      <c r="S58344" s="1" t="s">
        <v>97320</v>
      </c>
      <c r="T58344">
        <v>32.14</v>
      </c>
    </row>
    <row r="58345" spans="1:20" x14ac:dyDescent="0.2">
      <c r="A58345">
        <v>34</v>
      </c>
      <c r="B58345" s="1" t="s">
        <v>22</v>
      </c>
      <c r="C58345" s="1" t="s">
        <v>23</v>
      </c>
      <c r="D58345" s="1" t="s">
        <v>24</v>
      </c>
      <c r="E58345" s="1" t="s">
        <v>25</v>
      </c>
      <c r="F58345" s="1" t="s">
        <v>26</v>
      </c>
      <c r="G58345" s="1" t="s">
        <v>27</v>
      </c>
      <c r="H58345" s="2">
        <v>43739</v>
      </c>
      <c r="I58345" s="2">
        <v>43830</v>
      </c>
      <c r="J58345" s="2">
        <v>43766</v>
      </c>
      <c r="K58345" s="1" t="s">
        <v>13631</v>
      </c>
      <c r="L58345" s="1" t="s">
        <v>21550</v>
      </c>
      <c r="M58345" s="3">
        <v>0.47916666666666669</v>
      </c>
      <c r="N58345">
        <v>32.020000000000003</v>
      </c>
      <c r="O58345" s="1" t="s">
        <v>75629</v>
      </c>
      <c r="P58345">
        <v>3202</v>
      </c>
      <c r="Q58345" s="1" t="s">
        <v>97318</v>
      </c>
      <c r="R58345" s="1" t="s">
        <v>97319</v>
      </c>
      <c r="S58345" s="1" t="s">
        <v>97320</v>
      </c>
      <c r="T58345">
        <v>32.020000000000003</v>
      </c>
    </row>
    <row r="58346" spans="1:20" x14ac:dyDescent="0.2">
      <c r="A58346">
        <v>34</v>
      </c>
      <c r="B58346" s="1" t="s">
        <v>22</v>
      </c>
      <c r="C58346" s="1" t="s">
        <v>23</v>
      </c>
      <c r="D58346" s="1" t="s">
        <v>24</v>
      </c>
      <c r="E58346" s="1" t="s">
        <v>25</v>
      </c>
      <c r="F58346" s="1" t="s">
        <v>26</v>
      </c>
      <c r="G58346" s="1" t="s">
        <v>27</v>
      </c>
      <c r="H58346" s="2">
        <v>43739</v>
      </c>
      <c r="I58346" s="2">
        <v>43830</v>
      </c>
      <c r="J58346" s="2">
        <v>43766</v>
      </c>
      <c r="K58346" s="1" t="s">
        <v>16790</v>
      </c>
      <c r="L58346" s="1" t="s">
        <v>21550</v>
      </c>
      <c r="M58346" s="3">
        <v>0.47916666666666669</v>
      </c>
      <c r="N58346">
        <v>0.69</v>
      </c>
      <c r="O58346" s="1" t="s">
        <v>75630</v>
      </c>
      <c r="P58346">
        <v>1380</v>
      </c>
      <c r="Q58346" s="1" t="s">
        <v>97318</v>
      </c>
      <c r="R58346" s="1" t="s">
        <v>97319</v>
      </c>
      <c r="S58346" s="1" t="s">
        <v>97320</v>
      </c>
      <c r="T58346">
        <v>0.69</v>
      </c>
    </row>
    <row r="58347" spans="1:20" x14ac:dyDescent="0.2">
      <c r="A58347">
        <v>34</v>
      </c>
      <c r="B58347" s="1" t="s">
        <v>22</v>
      </c>
      <c r="C58347" s="1" t="s">
        <v>23</v>
      </c>
      <c r="D58347" s="1" t="s">
        <v>24</v>
      </c>
      <c r="E58347" s="1" t="s">
        <v>25</v>
      </c>
      <c r="F58347" s="1" t="s">
        <v>26</v>
      </c>
      <c r="G58347" s="1" t="s">
        <v>27</v>
      </c>
      <c r="H58347" s="2">
        <v>43739</v>
      </c>
      <c r="I58347" s="2">
        <v>43830</v>
      </c>
      <c r="J58347" s="2">
        <v>43766</v>
      </c>
      <c r="K58347" s="1" t="s">
        <v>16791</v>
      </c>
      <c r="L58347" s="1" t="s">
        <v>21550</v>
      </c>
      <c r="M58347" s="3">
        <v>0.47916666666666669</v>
      </c>
      <c r="N58347">
        <v>12.1</v>
      </c>
      <c r="O58347" s="1" t="s">
        <v>75631</v>
      </c>
      <c r="P58347">
        <v>16940</v>
      </c>
      <c r="Q58347" s="1" t="s">
        <v>97318</v>
      </c>
      <c r="R58347" s="1" t="s">
        <v>97319</v>
      </c>
      <c r="S58347" s="1" t="s">
        <v>97320</v>
      </c>
      <c r="T58347">
        <v>12.1</v>
      </c>
    </row>
    <row r="58348" spans="1:20" x14ac:dyDescent="0.2">
      <c r="A58348">
        <v>34</v>
      </c>
      <c r="B58348" s="1" t="s">
        <v>22</v>
      </c>
      <c r="C58348" s="1" t="s">
        <v>23</v>
      </c>
      <c r="D58348" s="1" t="s">
        <v>24</v>
      </c>
      <c r="E58348" s="1" t="s">
        <v>25</v>
      </c>
      <c r="F58348" s="1" t="s">
        <v>26</v>
      </c>
      <c r="G58348" s="1" t="s">
        <v>27</v>
      </c>
      <c r="H58348" s="2">
        <v>43739</v>
      </c>
      <c r="I58348" s="2">
        <v>43830</v>
      </c>
      <c r="J58348" s="2">
        <v>43766</v>
      </c>
      <c r="K58348" s="1" t="s">
        <v>14228</v>
      </c>
      <c r="L58348" s="1" t="s">
        <v>21550</v>
      </c>
      <c r="M58348" s="3">
        <v>0.47916666666666669</v>
      </c>
      <c r="N58348">
        <v>0.64</v>
      </c>
      <c r="O58348" s="1" t="s">
        <v>75632</v>
      </c>
      <c r="P58348">
        <v>1280</v>
      </c>
      <c r="Q58348" s="1" t="s">
        <v>97318</v>
      </c>
      <c r="R58348" s="1" t="s">
        <v>97319</v>
      </c>
      <c r="S58348" s="1" t="s">
        <v>97320</v>
      </c>
      <c r="T58348">
        <v>0.64</v>
      </c>
    </row>
    <row r="58349" spans="1:20" x14ac:dyDescent="0.2">
      <c r="A58349">
        <v>34</v>
      </c>
      <c r="B58349" s="1" t="s">
        <v>22</v>
      </c>
      <c r="C58349" s="1" t="s">
        <v>23</v>
      </c>
      <c r="D58349" s="1" t="s">
        <v>24</v>
      </c>
      <c r="E58349" s="1" t="s">
        <v>25</v>
      </c>
      <c r="F58349" s="1" t="s">
        <v>26</v>
      </c>
      <c r="G58349" s="1" t="s">
        <v>27</v>
      </c>
      <c r="H58349" s="2">
        <v>43739</v>
      </c>
      <c r="I58349" s="2">
        <v>43830</v>
      </c>
      <c r="J58349" s="2">
        <v>43766</v>
      </c>
      <c r="K58349" s="1" t="s">
        <v>6787</v>
      </c>
      <c r="L58349" s="1" t="s">
        <v>21550</v>
      </c>
      <c r="M58349" s="3">
        <v>0.47916666666666669</v>
      </c>
      <c r="N58349">
        <v>0.11</v>
      </c>
      <c r="O58349" s="1" t="s">
        <v>75633</v>
      </c>
      <c r="P58349">
        <v>176</v>
      </c>
      <c r="Q58349" s="1" t="s">
        <v>97318</v>
      </c>
      <c r="R58349" s="1" t="s">
        <v>97319</v>
      </c>
      <c r="S58349" s="1" t="s">
        <v>97320</v>
      </c>
      <c r="T58349">
        <v>0.11</v>
      </c>
    </row>
    <row r="58350" spans="1:20" x14ac:dyDescent="0.2">
      <c r="A58350">
        <v>34</v>
      </c>
      <c r="B58350" s="1" t="s">
        <v>22</v>
      </c>
      <c r="C58350" s="1" t="s">
        <v>23</v>
      </c>
      <c r="D58350" s="1" t="s">
        <v>24</v>
      </c>
      <c r="E58350" s="1" t="s">
        <v>25</v>
      </c>
      <c r="F58350" s="1" t="s">
        <v>26</v>
      </c>
      <c r="G58350" s="1" t="s">
        <v>27</v>
      </c>
      <c r="H58350" s="2">
        <v>43739</v>
      </c>
      <c r="I58350" s="2">
        <v>43830</v>
      </c>
      <c r="J58350" s="2">
        <v>43766</v>
      </c>
      <c r="K58350" s="1" t="s">
        <v>8981</v>
      </c>
      <c r="L58350" s="1" t="s">
        <v>21550</v>
      </c>
      <c r="M58350" s="3">
        <v>0.47916666666666669</v>
      </c>
      <c r="N58350">
        <v>0.69</v>
      </c>
      <c r="O58350" s="1" t="s">
        <v>75634</v>
      </c>
      <c r="P58350">
        <v>1518</v>
      </c>
      <c r="Q58350" s="1" t="s">
        <v>97318</v>
      </c>
      <c r="R58350" s="1" t="s">
        <v>97319</v>
      </c>
      <c r="S58350" s="1" t="s">
        <v>97320</v>
      </c>
      <c r="T58350">
        <v>0.69</v>
      </c>
    </row>
    <row r="58351" spans="1:20" x14ac:dyDescent="0.2">
      <c r="A58351">
        <v>34</v>
      </c>
      <c r="B58351" s="1" t="s">
        <v>22</v>
      </c>
      <c r="C58351" s="1" t="s">
        <v>23</v>
      </c>
      <c r="D58351" s="1" t="s">
        <v>24</v>
      </c>
      <c r="E58351" s="1" t="s">
        <v>25</v>
      </c>
      <c r="F58351" s="1" t="s">
        <v>26</v>
      </c>
      <c r="G58351" s="1" t="s">
        <v>27</v>
      </c>
      <c r="H58351" s="2">
        <v>43739</v>
      </c>
      <c r="I58351" s="2">
        <v>43830</v>
      </c>
      <c r="J58351" s="2">
        <v>43766</v>
      </c>
      <c r="K58351" s="1" t="s">
        <v>14106</v>
      </c>
      <c r="L58351" s="1" t="s">
        <v>21550</v>
      </c>
      <c r="M58351" s="3">
        <v>0.47916666666666669</v>
      </c>
      <c r="N58351">
        <v>2.89</v>
      </c>
      <c r="O58351" s="1" t="s">
        <v>75635</v>
      </c>
      <c r="P58351">
        <v>433.5</v>
      </c>
      <c r="Q58351" s="1" t="s">
        <v>97318</v>
      </c>
      <c r="R58351" s="1" t="s">
        <v>97319</v>
      </c>
      <c r="S58351" s="1" t="s">
        <v>97320</v>
      </c>
      <c r="T58351">
        <v>2.89</v>
      </c>
    </row>
    <row r="58352" spans="1:20" x14ac:dyDescent="0.2">
      <c r="A58352">
        <v>34</v>
      </c>
      <c r="B58352" s="1" t="s">
        <v>22</v>
      </c>
      <c r="C58352" s="1" t="s">
        <v>23</v>
      </c>
      <c r="D58352" s="1" t="s">
        <v>24</v>
      </c>
      <c r="E58352" s="1" t="s">
        <v>25</v>
      </c>
      <c r="F58352" s="1" t="s">
        <v>26</v>
      </c>
      <c r="G58352" s="1" t="s">
        <v>27</v>
      </c>
      <c r="H58352" s="2">
        <v>43739</v>
      </c>
      <c r="I58352" s="2">
        <v>43830</v>
      </c>
      <c r="J58352" s="2">
        <v>43766</v>
      </c>
      <c r="K58352" s="1" t="s">
        <v>16792</v>
      </c>
      <c r="L58352" s="1" t="s">
        <v>21550</v>
      </c>
      <c r="M58352" s="3">
        <v>0.47916666666666669</v>
      </c>
      <c r="N58352">
        <v>2.1</v>
      </c>
      <c r="O58352" s="1" t="s">
        <v>75636</v>
      </c>
      <c r="P58352">
        <v>1827</v>
      </c>
      <c r="Q58352" s="1" t="s">
        <v>97318</v>
      </c>
      <c r="R58352" s="1" t="s">
        <v>97319</v>
      </c>
      <c r="S58352" s="1" t="s">
        <v>97320</v>
      </c>
      <c r="T58352">
        <v>2.1</v>
      </c>
    </row>
    <row r="58353" spans="1:22" x14ac:dyDescent="0.2">
      <c r="A58353">
        <v>34</v>
      </c>
      <c r="B58353" s="1" t="s">
        <v>22</v>
      </c>
      <c r="C58353" s="1" t="s">
        <v>23</v>
      </c>
      <c r="D58353" s="1" t="s">
        <v>24</v>
      </c>
      <c r="E58353" s="1" t="s">
        <v>25</v>
      </c>
      <c r="F58353" s="1" t="s">
        <v>26</v>
      </c>
      <c r="G58353" s="1" t="s">
        <v>27</v>
      </c>
      <c r="H58353" s="2">
        <v>43739</v>
      </c>
      <c r="I58353" s="2">
        <v>43830</v>
      </c>
      <c r="J58353" s="2">
        <v>43766</v>
      </c>
      <c r="K58353" s="1" t="s">
        <v>16793</v>
      </c>
      <c r="L58353" s="1" t="s">
        <v>21550</v>
      </c>
      <c r="M58353" s="3">
        <v>0.47916666666666669</v>
      </c>
      <c r="N58353">
        <v>2.04</v>
      </c>
      <c r="O58353" s="1" t="s">
        <v>75610</v>
      </c>
      <c r="P58353">
        <v>1122</v>
      </c>
      <c r="Q58353" s="1" t="s">
        <v>97318</v>
      </c>
      <c r="R58353" s="1" t="s">
        <v>97319</v>
      </c>
      <c r="S58353" s="1" t="s">
        <v>97320</v>
      </c>
      <c r="T58353">
        <v>2.04</v>
      </c>
    </row>
    <row r="58354" spans="1:22" x14ac:dyDescent="0.2">
      <c r="A58354">
        <v>34</v>
      </c>
      <c r="B58354" s="1" t="s">
        <v>22</v>
      </c>
      <c r="C58354" s="1" t="s">
        <v>23</v>
      </c>
      <c r="D58354" s="1" t="s">
        <v>24</v>
      </c>
      <c r="E58354" s="1" t="s">
        <v>25</v>
      </c>
      <c r="F58354" s="1" t="s">
        <v>26</v>
      </c>
      <c r="G58354" s="1" t="s">
        <v>27</v>
      </c>
      <c r="H58354" s="2">
        <v>43739</v>
      </c>
      <c r="I58354" s="2">
        <v>43830</v>
      </c>
      <c r="J58354" s="2">
        <v>43766</v>
      </c>
      <c r="K58354" s="1" t="s">
        <v>16794</v>
      </c>
      <c r="L58354" s="1" t="s">
        <v>21550</v>
      </c>
      <c r="M58354" s="3">
        <v>0.47916666666666669</v>
      </c>
      <c r="N58354">
        <v>6.84</v>
      </c>
      <c r="O58354" s="1" t="s">
        <v>75637</v>
      </c>
      <c r="P58354">
        <v>998.64</v>
      </c>
      <c r="Q58354" s="1" t="s">
        <v>97318</v>
      </c>
      <c r="R58354" s="1" t="s">
        <v>97319</v>
      </c>
      <c r="S58354" s="1" t="s">
        <v>97320</v>
      </c>
      <c r="T58354">
        <v>6.84</v>
      </c>
    </row>
    <row r="58355" spans="1:22" x14ac:dyDescent="0.2">
      <c r="A58355">
        <v>34</v>
      </c>
      <c r="B58355" s="1" t="s">
        <v>22</v>
      </c>
      <c r="C58355" s="1" t="s">
        <v>23</v>
      </c>
      <c r="D58355" s="1" t="s">
        <v>24</v>
      </c>
      <c r="E58355" s="1" t="s">
        <v>25</v>
      </c>
      <c r="F58355" s="1" t="s">
        <v>26</v>
      </c>
      <c r="G58355" s="1" t="s">
        <v>27</v>
      </c>
      <c r="H58355" s="2">
        <v>43739</v>
      </c>
      <c r="I58355" s="2">
        <v>43830</v>
      </c>
      <c r="J58355" s="2">
        <v>43766</v>
      </c>
      <c r="K58355" s="1" t="s">
        <v>16598</v>
      </c>
      <c r="L58355" s="1" t="s">
        <v>21550</v>
      </c>
      <c r="M58355" s="3">
        <v>0.64583333333333337</v>
      </c>
      <c r="N58355">
        <v>0.06</v>
      </c>
      <c r="O58355" s="1" t="s">
        <v>75638</v>
      </c>
      <c r="P58355">
        <v>60</v>
      </c>
      <c r="Q58355" s="1" t="s">
        <v>97318</v>
      </c>
      <c r="R58355" s="1" t="s">
        <v>97319</v>
      </c>
      <c r="S58355" s="1" t="s">
        <v>97320</v>
      </c>
      <c r="T58355">
        <v>0.06</v>
      </c>
    </row>
    <row r="58356" spans="1:22" x14ac:dyDescent="0.2">
      <c r="A58356">
        <v>34</v>
      </c>
      <c r="B58356" s="1" t="s">
        <v>22</v>
      </c>
      <c r="C58356" s="1" t="s">
        <v>23</v>
      </c>
      <c r="D58356" s="1" t="s">
        <v>24</v>
      </c>
      <c r="E58356" s="1" t="s">
        <v>25</v>
      </c>
      <c r="F58356" s="1" t="s">
        <v>26</v>
      </c>
      <c r="G58356" s="1" t="s">
        <v>27</v>
      </c>
      <c r="H58356" s="2">
        <v>43739</v>
      </c>
      <c r="I58356" s="2">
        <v>43830</v>
      </c>
      <c r="J58356" s="2">
        <v>43766</v>
      </c>
      <c r="K58356" s="1" t="s">
        <v>16598</v>
      </c>
      <c r="L58356" s="1" t="s">
        <v>21550</v>
      </c>
      <c r="M58356" s="3">
        <v>0.5625</v>
      </c>
      <c r="N58356">
        <v>0.14000000000000001</v>
      </c>
      <c r="O58356" s="1" t="s">
        <v>75639</v>
      </c>
      <c r="P58356">
        <v>210</v>
      </c>
      <c r="Q58356" s="1" t="s">
        <v>97318</v>
      </c>
      <c r="R58356" s="1" t="s">
        <v>97319</v>
      </c>
      <c r="S58356" s="1" t="s">
        <v>97320</v>
      </c>
      <c r="T58356">
        <v>0.14000000000000001</v>
      </c>
    </row>
    <row r="58357" spans="1:22" x14ac:dyDescent="0.2">
      <c r="A58357">
        <v>34</v>
      </c>
      <c r="B58357" s="1" t="s">
        <v>22</v>
      </c>
      <c r="C58357" s="1" t="s">
        <v>23</v>
      </c>
      <c r="D58357" s="1" t="s">
        <v>24</v>
      </c>
      <c r="E58357" s="1" t="s">
        <v>25</v>
      </c>
      <c r="F58357" s="1" t="s">
        <v>26</v>
      </c>
      <c r="G58357" s="1" t="s">
        <v>27</v>
      </c>
      <c r="H58357" s="2">
        <v>43739</v>
      </c>
      <c r="I58357" s="2">
        <v>43830</v>
      </c>
      <c r="J58357" s="2">
        <v>43766</v>
      </c>
      <c r="K58357" s="1" t="s">
        <v>16598</v>
      </c>
      <c r="L58357" s="1" t="s">
        <v>21550</v>
      </c>
      <c r="M58357" s="3">
        <v>0.47916666666666669</v>
      </c>
      <c r="N58357">
        <v>0.21</v>
      </c>
      <c r="O58357" s="1" t="s">
        <v>75640</v>
      </c>
      <c r="P58357">
        <v>136.5</v>
      </c>
      <c r="Q58357" s="1" t="s">
        <v>97318</v>
      </c>
      <c r="R58357" s="1" t="s">
        <v>97319</v>
      </c>
      <c r="S58357" s="1" t="s">
        <v>97320</v>
      </c>
      <c r="T58357">
        <v>0.21</v>
      </c>
    </row>
    <row r="58358" spans="1:22" x14ac:dyDescent="0.2">
      <c r="A58358">
        <v>34</v>
      </c>
      <c r="B58358" s="1" t="s">
        <v>22</v>
      </c>
      <c r="C58358" s="1" t="s">
        <v>23</v>
      </c>
      <c r="D58358" s="1" t="s">
        <v>24</v>
      </c>
      <c r="E58358" s="1" t="s">
        <v>25</v>
      </c>
      <c r="F58358" s="1" t="s">
        <v>26</v>
      </c>
      <c r="G58358" s="1" t="s">
        <v>27</v>
      </c>
      <c r="H58358" s="2">
        <v>43739</v>
      </c>
      <c r="I58358" s="2">
        <v>43830</v>
      </c>
      <c r="J58358" s="2">
        <v>43766</v>
      </c>
      <c r="K58358" s="1" t="s">
        <v>10649</v>
      </c>
      <c r="L58358" s="1" t="s">
        <v>21550</v>
      </c>
      <c r="M58358" s="3">
        <v>0.47916666666666669</v>
      </c>
      <c r="N58358">
        <v>0.42</v>
      </c>
      <c r="O58358" s="1" t="s">
        <v>75641</v>
      </c>
      <c r="P58358">
        <v>420</v>
      </c>
      <c r="Q58358" s="1" t="s">
        <v>97318</v>
      </c>
      <c r="R58358" s="1" t="s">
        <v>97319</v>
      </c>
      <c r="S58358" s="1" t="s">
        <v>97320</v>
      </c>
      <c r="T58358">
        <v>0.42</v>
      </c>
    </row>
    <row r="58359" spans="1:22" x14ac:dyDescent="0.2">
      <c r="A58359">
        <v>34</v>
      </c>
      <c r="B58359" s="1" t="s">
        <v>22</v>
      </c>
      <c r="C58359" s="1" t="s">
        <v>23</v>
      </c>
      <c r="D58359" s="1" t="s">
        <v>24</v>
      </c>
      <c r="E58359" s="1" t="s">
        <v>25</v>
      </c>
      <c r="F58359" s="1" t="s">
        <v>26</v>
      </c>
      <c r="G58359" s="1" t="s">
        <v>27</v>
      </c>
      <c r="H58359" s="2">
        <v>43739</v>
      </c>
      <c r="I58359" s="2">
        <v>43830</v>
      </c>
      <c r="J58359" s="2">
        <v>43766</v>
      </c>
      <c r="K58359" s="1" t="s">
        <v>16795</v>
      </c>
      <c r="L58359" s="1" t="s">
        <v>21550</v>
      </c>
      <c r="M58359" s="3">
        <v>0.47916666666666669</v>
      </c>
      <c r="N58359">
        <v>0.36</v>
      </c>
      <c r="O58359" s="1" t="s">
        <v>75642</v>
      </c>
      <c r="P58359">
        <v>792</v>
      </c>
      <c r="Q58359" s="1" t="s">
        <v>97318</v>
      </c>
      <c r="R58359" s="1" t="s">
        <v>97319</v>
      </c>
      <c r="S58359" s="1" t="s">
        <v>97320</v>
      </c>
      <c r="T58359">
        <v>0.36</v>
      </c>
    </row>
    <row r="58360" spans="1:22" x14ac:dyDescent="0.2">
      <c r="A58360">
        <v>34</v>
      </c>
      <c r="B58360" s="1" t="s">
        <v>22</v>
      </c>
      <c r="C58360" s="1" t="s">
        <v>23</v>
      </c>
      <c r="D58360" s="1" t="s">
        <v>24</v>
      </c>
      <c r="E58360" s="1" t="s">
        <v>25</v>
      </c>
      <c r="F58360" s="1" t="s">
        <v>26</v>
      </c>
      <c r="G58360" s="1" t="s">
        <v>27</v>
      </c>
      <c r="H58360" s="2">
        <v>43739</v>
      </c>
      <c r="I58360" s="2">
        <v>43830</v>
      </c>
      <c r="J58360" s="2">
        <v>43766</v>
      </c>
      <c r="K58360" s="1" t="s">
        <v>14899</v>
      </c>
      <c r="L58360" s="1" t="s">
        <v>21550</v>
      </c>
      <c r="M58360" s="3">
        <v>0.47916666666666669</v>
      </c>
      <c r="N58360">
        <v>2</v>
      </c>
      <c r="O58360" s="1" t="s">
        <v>75643</v>
      </c>
      <c r="P58360">
        <v>2000</v>
      </c>
      <c r="Q58360" s="1" t="s">
        <v>97318</v>
      </c>
      <c r="R58360" s="1" t="s">
        <v>97319</v>
      </c>
      <c r="S58360" s="1" t="s">
        <v>97320</v>
      </c>
      <c r="T58360">
        <v>2</v>
      </c>
    </row>
    <row r="58361" spans="1:22" x14ac:dyDescent="0.2">
      <c r="A58361">
        <v>34</v>
      </c>
      <c r="B58361" s="1" t="s">
        <v>22</v>
      </c>
      <c r="C58361" s="1" t="s">
        <v>23</v>
      </c>
      <c r="D58361" s="1" t="s">
        <v>24</v>
      </c>
      <c r="E58361" s="1" t="s">
        <v>25</v>
      </c>
      <c r="F58361" s="1" t="s">
        <v>26</v>
      </c>
      <c r="G58361" s="1" t="s">
        <v>27</v>
      </c>
      <c r="H58361" s="2">
        <v>43739</v>
      </c>
      <c r="I58361" s="2">
        <v>43830</v>
      </c>
      <c r="J58361" s="2">
        <v>43766</v>
      </c>
      <c r="K58361" s="1" t="s">
        <v>5087</v>
      </c>
      <c r="L58361" s="1" t="s">
        <v>21550</v>
      </c>
      <c r="M58361" s="3">
        <v>0.47916666666666669</v>
      </c>
      <c r="N58361">
        <v>1.82</v>
      </c>
      <c r="O58361" s="1" t="s">
        <v>75644</v>
      </c>
      <c r="P58361">
        <v>910</v>
      </c>
      <c r="Q58361" s="1" t="s">
        <v>97318</v>
      </c>
      <c r="R58361" s="1" t="s">
        <v>97319</v>
      </c>
      <c r="S58361" s="1" t="s">
        <v>97320</v>
      </c>
      <c r="T58361">
        <v>1.82</v>
      </c>
    </row>
    <row r="58362" spans="1:22" x14ac:dyDescent="0.2">
      <c r="A58362">
        <v>34</v>
      </c>
      <c r="B58362" s="1" t="s">
        <v>22</v>
      </c>
      <c r="C58362" s="1" t="s">
        <v>23</v>
      </c>
      <c r="D58362" s="1" t="s">
        <v>24</v>
      </c>
      <c r="E58362" s="1" t="s">
        <v>25</v>
      </c>
      <c r="F58362" s="1" t="s">
        <v>26</v>
      </c>
      <c r="G58362" s="1" t="s">
        <v>27</v>
      </c>
      <c r="H58362" s="2">
        <v>43739</v>
      </c>
      <c r="I58362" s="2">
        <v>43830</v>
      </c>
      <c r="J58362" s="2">
        <v>43766</v>
      </c>
      <c r="K58362" s="1" t="s">
        <v>16275</v>
      </c>
      <c r="L58362" s="1" t="s">
        <v>21550</v>
      </c>
      <c r="M58362" s="3">
        <v>0.47916666666666669</v>
      </c>
      <c r="N58362">
        <v>1.65</v>
      </c>
      <c r="O58362" s="1" t="s">
        <v>75645</v>
      </c>
      <c r="P58362">
        <v>3300</v>
      </c>
      <c r="Q58362" s="1" t="s">
        <v>97318</v>
      </c>
      <c r="R58362" s="1" t="s">
        <v>97319</v>
      </c>
      <c r="S58362" s="1" t="s">
        <v>97320</v>
      </c>
      <c r="T58362">
        <v>1.65</v>
      </c>
    </row>
    <row r="58363" spans="1:22" x14ac:dyDescent="0.2">
      <c r="A58363">
        <v>34</v>
      </c>
      <c r="B58363" s="1" t="s">
        <v>22</v>
      </c>
      <c r="C58363" s="1" t="s">
        <v>23</v>
      </c>
      <c r="D58363" s="1" t="s">
        <v>24</v>
      </c>
      <c r="E58363" s="1" t="s">
        <v>25</v>
      </c>
      <c r="F58363" s="1" t="s">
        <v>26</v>
      </c>
      <c r="G58363" s="1" t="s">
        <v>27</v>
      </c>
      <c r="H58363" s="2">
        <v>43739</v>
      </c>
      <c r="I58363" s="2">
        <v>43830</v>
      </c>
      <c r="J58363" s="2">
        <v>43766</v>
      </c>
      <c r="K58363" s="1" t="s">
        <v>16796</v>
      </c>
      <c r="L58363" s="1" t="s">
        <v>21550</v>
      </c>
      <c r="M58363" s="3">
        <v>0.47916666666666669</v>
      </c>
      <c r="N58363">
        <v>92.47</v>
      </c>
      <c r="O58363" s="1" t="s">
        <v>75646</v>
      </c>
      <c r="P58363">
        <v>1387.05</v>
      </c>
      <c r="Q58363" s="1" t="s">
        <v>97318</v>
      </c>
      <c r="R58363" s="1" t="s">
        <v>97319</v>
      </c>
      <c r="S58363" s="1" t="s">
        <v>97320</v>
      </c>
      <c r="T58363">
        <v>92.47</v>
      </c>
    </row>
    <row r="58364" spans="1:22" x14ac:dyDescent="0.2">
      <c r="A58364">
        <v>34</v>
      </c>
      <c r="B58364" s="1" t="s">
        <v>22</v>
      </c>
      <c r="C58364" s="1" t="s">
        <v>23</v>
      </c>
      <c r="D58364" s="1" t="s">
        <v>24</v>
      </c>
      <c r="E58364" s="1" t="s">
        <v>25</v>
      </c>
      <c r="F58364" s="1" t="s">
        <v>26</v>
      </c>
      <c r="G58364" s="1" t="s">
        <v>27</v>
      </c>
      <c r="H58364" s="2">
        <v>43739</v>
      </c>
      <c r="I58364" s="2">
        <v>43830</v>
      </c>
      <c r="J58364" s="2">
        <v>43766</v>
      </c>
      <c r="K58364" s="1" t="s">
        <v>15920</v>
      </c>
      <c r="L58364" s="1" t="s">
        <v>21550</v>
      </c>
      <c r="M58364" s="3">
        <v>0.47916666666666669</v>
      </c>
      <c r="N58364">
        <v>1.07</v>
      </c>
      <c r="O58364" s="1" t="s">
        <v>75647</v>
      </c>
      <c r="P58364">
        <v>2140</v>
      </c>
      <c r="Q58364" s="1" t="s">
        <v>97318</v>
      </c>
      <c r="R58364" s="1" t="s">
        <v>97319</v>
      </c>
      <c r="S58364" s="1" t="s">
        <v>97320</v>
      </c>
      <c r="T58364">
        <v>1.07</v>
      </c>
    </row>
    <row r="58365" spans="1:22" x14ac:dyDescent="0.2">
      <c r="A58365">
        <v>34</v>
      </c>
      <c r="B58365" s="1" t="s">
        <v>22</v>
      </c>
      <c r="C58365" s="1" t="s">
        <v>23</v>
      </c>
      <c r="D58365" s="1" t="s">
        <v>24</v>
      </c>
      <c r="E58365" s="1" t="s">
        <v>25</v>
      </c>
      <c r="F58365" s="1" t="s">
        <v>26</v>
      </c>
      <c r="G58365" s="1" t="s">
        <v>27</v>
      </c>
      <c r="H58365" s="2">
        <v>43739</v>
      </c>
      <c r="I58365" s="2">
        <v>43830</v>
      </c>
      <c r="J58365" s="2">
        <v>43766</v>
      </c>
      <c r="K58365" s="1" t="s">
        <v>16797</v>
      </c>
      <c r="L58365" s="1" t="s">
        <v>21550</v>
      </c>
      <c r="M58365" s="3">
        <v>0.47916666666666669</v>
      </c>
      <c r="O58365" s="1"/>
      <c r="Q58365" s="1"/>
      <c r="R58365" s="1"/>
      <c r="S58365" s="1"/>
      <c r="U58365">
        <v>1.4</v>
      </c>
      <c r="V58365">
        <v>2940</v>
      </c>
    </row>
    <row r="58366" spans="1:22" x14ac:dyDescent="0.2">
      <c r="A58366">
        <v>34</v>
      </c>
      <c r="B58366" s="1" t="s">
        <v>22</v>
      </c>
      <c r="C58366" s="1" t="s">
        <v>23</v>
      </c>
      <c r="D58366" s="1" t="s">
        <v>24</v>
      </c>
      <c r="E58366" s="1" t="s">
        <v>25</v>
      </c>
      <c r="F58366" s="1" t="s">
        <v>26</v>
      </c>
      <c r="G58366" s="1" t="s">
        <v>27</v>
      </c>
      <c r="H58366" s="2">
        <v>43739</v>
      </c>
      <c r="I58366" s="2">
        <v>43830</v>
      </c>
      <c r="J58366" s="2">
        <v>43766</v>
      </c>
      <c r="K58366" s="1" t="s">
        <v>7004</v>
      </c>
      <c r="L58366" s="1" t="s">
        <v>21550</v>
      </c>
      <c r="M58366" s="3">
        <v>0.47916666666666669</v>
      </c>
      <c r="N58366">
        <v>0.57999999999999996</v>
      </c>
      <c r="O58366" s="1" t="s">
        <v>75648</v>
      </c>
      <c r="P58366">
        <v>1160</v>
      </c>
      <c r="Q58366" s="1" t="s">
        <v>97318</v>
      </c>
      <c r="R58366" s="1" t="s">
        <v>97319</v>
      </c>
      <c r="S58366" s="1" t="s">
        <v>97320</v>
      </c>
      <c r="T58366">
        <v>0.57999999999999996</v>
      </c>
    </row>
    <row r="58367" spans="1:22" x14ac:dyDescent="0.2">
      <c r="A58367">
        <v>34</v>
      </c>
      <c r="B58367" s="1" t="s">
        <v>22</v>
      </c>
      <c r="C58367" s="1" t="s">
        <v>23</v>
      </c>
      <c r="D58367" s="1" t="s">
        <v>24</v>
      </c>
      <c r="E58367" s="1" t="s">
        <v>25</v>
      </c>
      <c r="F58367" s="1" t="s">
        <v>26</v>
      </c>
      <c r="G58367" s="1" t="s">
        <v>27</v>
      </c>
      <c r="H58367" s="2">
        <v>43739</v>
      </c>
      <c r="I58367" s="2">
        <v>43830</v>
      </c>
      <c r="J58367" s="2">
        <v>43766</v>
      </c>
      <c r="K58367" s="1" t="s">
        <v>16321</v>
      </c>
      <c r="L58367" s="1" t="s">
        <v>21550</v>
      </c>
      <c r="M58367" s="3">
        <v>0.47916666666666669</v>
      </c>
      <c r="N58367">
        <v>1.1000000000000001</v>
      </c>
      <c r="O58367" s="1" t="s">
        <v>75649</v>
      </c>
      <c r="P58367">
        <v>16815.7</v>
      </c>
      <c r="Q58367" s="1" t="s">
        <v>97318</v>
      </c>
      <c r="R58367" s="1" t="s">
        <v>97319</v>
      </c>
      <c r="S58367" s="1" t="s">
        <v>97320</v>
      </c>
      <c r="T58367">
        <v>1.1000000000000001</v>
      </c>
    </row>
    <row r="58368" spans="1:22" x14ac:dyDescent="0.2">
      <c r="A58368">
        <v>34</v>
      </c>
      <c r="B58368" s="1" t="s">
        <v>22</v>
      </c>
      <c r="C58368" s="1" t="s">
        <v>23</v>
      </c>
      <c r="D58368" s="1" t="s">
        <v>24</v>
      </c>
      <c r="E58368" s="1" t="s">
        <v>25</v>
      </c>
      <c r="F58368" s="1" t="s">
        <v>26</v>
      </c>
      <c r="G58368" s="1" t="s">
        <v>27</v>
      </c>
      <c r="H58368" s="2">
        <v>43739</v>
      </c>
      <c r="I58368" s="2">
        <v>43830</v>
      </c>
      <c r="J58368" s="2">
        <v>43766</v>
      </c>
      <c r="K58368" s="1" t="s">
        <v>10030</v>
      </c>
      <c r="L58368" s="1" t="s">
        <v>21550</v>
      </c>
      <c r="M58368" s="3">
        <v>0.5625</v>
      </c>
      <c r="N58368">
        <v>1.68</v>
      </c>
      <c r="O58368" s="1" t="s">
        <v>75650</v>
      </c>
      <c r="P58368">
        <v>15120</v>
      </c>
      <c r="Q58368" s="1" t="s">
        <v>97318</v>
      </c>
      <c r="R58368" s="1" t="s">
        <v>97319</v>
      </c>
      <c r="S58368" s="1" t="s">
        <v>97320</v>
      </c>
      <c r="T58368">
        <v>1.68</v>
      </c>
    </row>
    <row r="58369" spans="1:20" x14ac:dyDescent="0.2">
      <c r="A58369">
        <v>34</v>
      </c>
      <c r="B58369" s="1" t="s">
        <v>22</v>
      </c>
      <c r="C58369" s="1" t="s">
        <v>23</v>
      </c>
      <c r="D58369" s="1" t="s">
        <v>24</v>
      </c>
      <c r="E58369" s="1" t="s">
        <v>25</v>
      </c>
      <c r="F58369" s="1" t="s">
        <v>26</v>
      </c>
      <c r="G58369" s="1" t="s">
        <v>27</v>
      </c>
      <c r="H58369" s="2">
        <v>43739</v>
      </c>
      <c r="I58369" s="2">
        <v>43830</v>
      </c>
      <c r="J58369" s="2">
        <v>43766</v>
      </c>
      <c r="K58369" s="1" t="s">
        <v>10030</v>
      </c>
      <c r="L58369" s="1" t="s">
        <v>21550</v>
      </c>
      <c r="M58369" s="3">
        <v>0.47916666666666669</v>
      </c>
      <c r="N58369">
        <v>1.68</v>
      </c>
      <c r="O58369" s="1" t="s">
        <v>75651</v>
      </c>
      <c r="P58369">
        <v>3360</v>
      </c>
      <c r="Q58369" s="1" t="s">
        <v>97318</v>
      </c>
      <c r="R58369" s="1" t="s">
        <v>97319</v>
      </c>
      <c r="S58369" s="1" t="s">
        <v>97320</v>
      </c>
      <c r="T58369">
        <v>1.68</v>
      </c>
    </row>
    <row r="58370" spans="1:20" x14ac:dyDescent="0.2">
      <c r="A58370">
        <v>34</v>
      </c>
      <c r="B58370" s="1" t="s">
        <v>22</v>
      </c>
      <c r="C58370" s="1" t="s">
        <v>23</v>
      </c>
      <c r="D58370" s="1" t="s">
        <v>24</v>
      </c>
      <c r="E58370" s="1" t="s">
        <v>25</v>
      </c>
      <c r="F58370" s="1" t="s">
        <v>26</v>
      </c>
      <c r="G58370" s="1" t="s">
        <v>27</v>
      </c>
      <c r="H58370" s="2">
        <v>43739</v>
      </c>
      <c r="I58370" s="2">
        <v>43830</v>
      </c>
      <c r="J58370" s="2">
        <v>43766</v>
      </c>
      <c r="K58370" s="1" t="s">
        <v>16798</v>
      </c>
      <c r="L58370" s="1" t="s">
        <v>21550</v>
      </c>
      <c r="M58370" s="3">
        <v>0.47916666666666669</v>
      </c>
      <c r="N58370">
        <v>5.71</v>
      </c>
      <c r="O58370" s="1" t="s">
        <v>75652</v>
      </c>
      <c r="P58370">
        <v>571</v>
      </c>
      <c r="Q58370" s="1" t="s">
        <v>97318</v>
      </c>
      <c r="R58370" s="1" t="s">
        <v>97319</v>
      </c>
      <c r="S58370" s="1" t="s">
        <v>97320</v>
      </c>
      <c r="T58370">
        <v>5.71</v>
      </c>
    </row>
    <row r="58371" spans="1:20" x14ac:dyDescent="0.2">
      <c r="A58371">
        <v>34</v>
      </c>
      <c r="B58371" s="1" t="s">
        <v>22</v>
      </c>
      <c r="C58371" s="1" t="s">
        <v>23</v>
      </c>
      <c r="D58371" s="1" t="s">
        <v>24</v>
      </c>
      <c r="E58371" s="1" t="s">
        <v>25</v>
      </c>
      <c r="F58371" s="1" t="s">
        <v>26</v>
      </c>
      <c r="G58371" s="1" t="s">
        <v>27</v>
      </c>
      <c r="H58371" s="2">
        <v>43739</v>
      </c>
      <c r="I58371" s="2">
        <v>43830</v>
      </c>
      <c r="J58371" s="2">
        <v>43766</v>
      </c>
      <c r="K58371" s="1" t="s">
        <v>15298</v>
      </c>
      <c r="L58371" s="1" t="s">
        <v>21550</v>
      </c>
      <c r="M58371" s="3">
        <v>0.47916666666666669</v>
      </c>
      <c r="N58371">
        <v>1.51</v>
      </c>
      <c r="O58371" s="1" t="s">
        <v>75653</v>
      </c>
      <c r="P58371">
        <v>906</v>
      </c>
      <c r="Q58371" s="1" t="s">
        <v>97318</v>
      </c>
      <c r="R58371" s="1" t="s">
        <v>97319</v>
      </c>
      <c r="S58371" s="1" t="s">
        <v>97320</v>
      </c>
      <c r="T58371">
        <v>1.51</v>
      </c>
    </row>
    <row r="58372" spans="1:20" x14ac:dyDescent="0.2">
      <c r="A58372">
        <v>34</v>
      </c>
      <c r="B58372" s="1" t="s">
        <v>22</v>
      </c>
      <c r="C58372" s="1" t="s">
        <v>23</v>
      </c>
      <c r="D58372" s="1" t="s">
        <v>24</v>
      </c>
      <c r="E58372" s="1" t="s">
        <v>25</v>
      </c>
      <c r="F58372" s="1" t="s">
        <v>26</v>
      </c>
      <c r="G58372" s="1" t="s">
        <v>27</v>
      </c>
      <c r="H58372" s="2">
        <v>43739</v>
      </c>
      <c r="I58372" s="2">
        <v>43830</v>
      </c>
      <c r="J58372" s="2">
        <v>43766</v>
      </c>
      <c r="K58372" s="1" t="s">
        <v>16799</v>
      </c>
      <c r="L58372" s="1" t="s">
        <v>21550</v>
      </c>
      <c r="M58372" s="3">
        <v>0.47916666666666669</v>
      </c>
      <c r="N58372">
        <v>1.1000000000000001</v>
      </c>
      <c r="O58372" s="1" t="s">
        <v>75654</v>
      </c>
      <c r="P58372">
        <v>2200</v>
      </c>
      <c r="Q58372" s="1" t="s">
        <v>97318</v>
      </c>
      <c r="R58372" s="1" t="s">
        <v>97319</v>
      </c>
      <c r="S58372" s="1" t="s">
        <v>97320</v>
      </c>
      <c r="T58372">
        <v>1.1000000000000001</v>
      </c>
    </row>
    <row r="58373" spans="1:20" x14ac:dyDescent="0.2">
      <c r="A58373">
        <v>34</v>
      </c>
      <c r="B58373" s="1" t="s">
        <v>22</v>
      </c>
      <c r="C58373" s="1" t="s">
        <v>23</v>
      </c>
      <c r="D58373" s="1" t="s">
        <v>24</v>
      </c>
      <c r="E58373" s="1" t="s">
        <v>25</v>
      </c>
      <c r="F58373" s="1" t="s">
        <v>26</v>
      </c>
      <c r="G58373" s="1" t="s">
        <v>27</v>
      </c>
      <c r="H58373" s="2">
        <v>43739</v>
      </c>
      <c r="I58373" s="2">
        <v>43830</v>
      </c>
      <c r="J58373" s="2">
        <v>43766</v>
      </c>
      <c r="K58373" s="1" t="s">
        <v>16326</v>
      </c>
      <c r="L58373" s="1" t="s">
        <v>21550</v>
      </c>
      <c r="M58373" s="3">
        <v>0.47916666666666669</v>
      </c>
      <c r="N58373">
        <v>1.92</v>
      </c>
      <c r="O58373" s="1" t="s">
        <v>75655</v>
      </c>
      <c r="P58373">
        <v>1920</v>
      </c>
      <c r="Q58373" s="1" t="s">
        <v>97318</v>
      </c>
      <c r="R58373" s="1" t="s">
        <v>97319</v>
      </c>
      <c r="S58373" s="1" t="s">
        <v>97320</v>
      </c>
      <c r="T58373">
        <v>1.92</v>
      </c>
    </row>
    <row r="58374" spans="1:20" x14ac:dyDescent="0.2">
      <c r="A58374">
        <v>34</v>
      </c>
      <c r="B58374" s="1" t="s">
        <v>22</v>
      </c>
      <c r="C58374" s="1" t="s">
        <v>23</v>
      </c>
      <c r="D58374" s="1" t="s">
        <v>24</v>
      </c>
      <c r="E58374" s="1" t="s">
        <v>25</v>
      </c>
      <c r="F58374" s="1" t="s">
        <v>26</v>
      </c>
      <c r="G58374" s="1" t="s">
        <v>27</v>
      </c>
      <c r="H58374" s="2">
        <v>43739</v>
      </c>
      <c r="I58374" s="2">
        <v>43830</v>
      </c>
      <c r="J58374" s="2">
        <v>43766</v>
      </c>
      <c r="K58374" s="1" t="s">
        <v>16800</v>
      </c>
      <c r="L58374" s="1" t="s">
        <v>21550</v>
      </c>
      <c r="M58374" s="3">
        <v>0.47916666666666669</v>
      </c>
      <c r="N58374">
        <v>2.96</v>
      </c>
      <c r="O58374" s="1" t="s">
        <v>75656</v>
      </c>
      <c r="P58374">
        <v>985.68</v>
      </c>
      <c r="Q58374" s="1" t="s">
        <v>97318</v>
      </c>
      <c r="R58374" s="1" t="s">
        <v>97319</v>
      </c>
      <c r="S58374" s="1" t="s">
        <v>97320</v>
      </c>
      <c r="T58374">
        <v>2.96</v>
      </c>
    </row>
    <row r="58375" spans="1:20" x14ac:dyDescent="0.2">
      <c r="A58375">
        <v>34</v>
      </c>
      <c r="B58375" s="1" t="s">
        <v>22</v>
      </c>
      <c r="C58375" s="1" t="s">
        <v>23</v>
      </c>
      <c r="D58375" s="1" t="s">
        <v>24</v>
      </c>
      <c r="E58375" s="1" t="s">
        <v>25</v>
      </c>
      <c r="F58375" s="1" t="s">
        <v>26</v>
      </c>
      <c r="G58375" s="1" t="s">
        <v>27</v>
      </c>
      <c r="H58375" s="2">
        <v>43739</v>
      </c>
      <c r="I58375" s="2">
        <v>43830</v>
      </c>
      <c r="J58375" s="2">
        <v>43766</v>
      </c>
      <c r="K58375" s="1" t="s">
        <v>16801</v>
      </c>
      <c r="L58375" s="1" t="s">
        <v>21550</v>
      </c>
      <c r="M58375" s="3">
        <v>0.47916666666666669</v>
      </c>
      <c r="N58375">
        <v>2.33</v>
      </c>
      <c r="O58375" s="1" t="s">
        <v>75657</v>
      </c>
      <c r="P58375">
        <v>3495</v>
      </c>
      <c r="Q58375" s="1" t="s">
        <v>97318</v>
      </c>
      <c r="R58375" s="1" t="s">
        <v>97319</v>
      </c>
      <c r="S58375" s="1" t="s">
        <v>97320</v>
      </c>
      <c r="T58375">
        <v>2.33</v>
      </c>
    </row>
    <row r="58376" spans="1:20" x14ac:dyDescent="0.2">
      <c r="A58376">
        <v>34</v>
      </c>
      <c r="B58376" s="1" t="s">
        <v>22</v>
      </c>
      <c r="C58376" s="1" t="s">
        <v>23</v>
      </c>
      <c r="D58376" s="1" t="s">
        <v>24</v>
      </c>
      <c r="E58376" s="1" t="s">
        <v>25</v>
      </c>
      <c r="F58376" s="1" t="s">
        <v>26</v>
      </c>
      <c r="G58376" s="1" t="s">
        <v>27</v>
      </c>
      <c r="H58376" s="2">
        <v>43739</v>
      </c>
      <c r="I58376" s="2">
        <v>43830</v>
      </c>
      <c r="J58376" s="2">
        <v>43766</v>
      </c>
      <c r="K58376" s="1" t="s">
        <v>11790</v>
      </c>
      <c r="L58376" s="1" t="s">
        <v>21550</v>
      </c>
      <c r="M58376" s="3">
        <v>0.47916666666666669</v>
      </c>
      <c r="N58376">
        <v>2.81</v>
      </c>
      <c r="O58376" s="1" t="s">
        <v>75658</v>
      </c>
      <c r="P58376">
        <v>1686</v>
      </c>
      <c r="Q58376" s="1" t="s">
        <v>97318</v>
      </c>
      <c r="R58376" s="1" t="s">
        <v>97319</v>
      </c>
      <c r="S58376" s="1" t="s">
        <v>97320</v>
      </c>
      <c r="T58376">
        <v>2.81</v>
      </c>
    </row>
    <row r="58377" spans="1:20" x14ac:dyDescent="0.2">
      <c r="A58377">
        <v>34</v>
      </c>
      <c r="B58377" s="1" t="s">
        <v>22</v>
      </c>
      <c r="C58377" s="1" t="s">
        <v>23</v>
      </c>
      <c r="D58377" s="1" t="s">
        <v>24</v>
      </c>
      <c r="E58377" s="1" t="s">
        <v>25</v>
      </c>
      <c r="F58377" s="1" t="s">
        <v>26</v>
      </c>
      <c r="G58377" s="1" t="s">
        <v>27</v>
      </c>
      <c r="H58377" s="2">
        <v>43739</v>
      </c>
      <c r="I58377" s="2">
        <v>43830</v>
      </c>
      <c r="J58377" s="2">
        <v>43766</v>
      </c>
      <c r="K58377" s="1" t="s">
        <v>1723</v>
      </c>
      <c r="L58377" s="1" t="s">
        <v>21550</v>
      </c>
      <c r="M58377" s="3">
        <v>0.47916666666666669</v>
      </c>
      <c r="N58377">
        <v>1.0900000000000001</v>
      </c>
      <c r="O58377" s="1" t="s">
        <v>75659</v>
      </c>
      <c r="P58377">
        <v>156.96</v>
      </c>
      <c r="Q58377" s="1" t="s">
        <v>97318</v>
      </c>
      <c r="R58377" s="1" t="s">
        <v>97319</v>
      </c>
      <c r="S58377" s="1" t="s">
        <v>97320</v>
      </c>
      <c r="T58377">
        <v>1.0900000000000001</v>
      </c>
    </row>
    <row r="58378" spans="1:20" x14ac:dyDescent="0.2">
      <c r="A58378">
        <v>34</v>
      </c>
      <c r="B58378" s="1" t="s">
        <v>22</v>
      </c>
      <c r="C58378" s="1" t="s">
        <v>23</v>
      </c>
      <c r="D58378" s="1" t="s">
        <v>24</v>
      </c>
      <c r="E58378" s="1" t="s">
        <v>25</v>
      </c>
      <c r="F58378" s="1" t="s">
        <v>26</v>
      </c>
      <c r="G58378" s="1" t="s">
        <v>27</v>
      </c>
      <c r="H58378" s="2">
        <v>43739</v>
      </c>
      <c r="I58378" s="2">
        <v>43830</v>
      </c>
      <c r="J58378" s="2">
        <v>43766</v>
      </c>
      <c r="K58378" s="1" t="s">
        <v>15245</v>
      </c>
      <c r="L58378" s="1" t="s">
        <v>21550</v>
      </c>
      <c r="M58378" s="3">
        <v>0.47916666666666669</v>
      </c>
      <c r="N58378">
        <v>1.1599999999999999</v>
      </c>
      <c r="O58378" s="1" t="s">
        <v>75660</v>
      </c>
      <c r="P58378">
        <v>3480</v>
      </c>
      <c r="Q58378" s="1" t="s">
        <v>97318</v>
      </c>
      <c r="R58378" s="1" t="s">
        <v>97319</v>
      </c>
      <c r="S58378" s="1" t="s">
        <v>97320</v>
      </c>
      <c r="T58378">
        <v>1.1599999999999999</v>
      </c>
    </row>
    <row r="58379" spans="1:20" x14ac:dyDescent="0.2">
      <c r="A58379">
        <v>34</v>
      </c>
      <c r="B58379" s="1" t="s">
        <v>22</v>
      </c>
      <c r="C58379" s="1" t="s">
        <v>23</v>
      </c>
      <c r="D58379" s="1" t="s">
        <v>24</v>
      </c>
      <c r="E58379" s="1" t="s">
        <v>25</v>
      </c>
      <c r="F58379" s="1" t="s">
        <v>26</v>
      </c>
      <c r="G58379" s="1" t="s">
        <v>27</v>
      </c>
      <c r="H58379" s="2">
        <v>43739</v>
      </c>
      <c r="I58379" s="2">
        <v>43830</v>
      </c>
      <c r="J58379" s="2">
        <v>43766</v>
      </c>
      <c r="K58379" s="1" t="s">
        <v>16802</v>
      </c>
      <c r="L58379" s="1" t="s">
        <v>21550</v>
      </c>
      <c r="M58379" s="3">
        <v>0.47916666666666669</v>
      </c>
      <c r="N58379">
        <v>2.34</v>
      </c>
      <c r="O58379" s="1" t="s">
        <v>75661</v>
      </c>
      <c r="P58379">
        <v>3510</v>
      </c>
      <c r="Q58379" s="1" t="s">
        <v>97318</v>
      </c>
      <c r="R58379" s="1" t="s">
        <v>97319</v>
      </c>
      <c r="S58379" s="1" t="s">
        <v>97320</v>
      </c>
      <c r="T58379">
        <v>2.34</v>
      </c>
    </row>
    <row r="58380" spans="1:20" x14ac:dyDescent="0.2">
      <c r="A58380">
        <v>34</v>
      </c>
      <c r="B58380" s="1" t="s">
        <v>22</v>
      </c>
      <c r="C58380" s="1" t="s">
        <v>23</v>
      </c>
      <c r="D58380" s="1" t="s">
        <v>24</v>
      </c>
      <c r="E58380" s="1" t="s">
        <v>25</v>
      </c>
      <c r="F58380" s="1" t="s">
        <v>26</v>
      </c>
      <c r="G58380" s="1" t="s">
        <v>27</v>
      </c>
      <c r="H58380" s="2">
        <v>43739</v>
      </c>
      <c r="I58380" s="2">
        <v>43830</v>
      </c>
      <c r="J58380" s="2">
        <v>43766</v>
      </c>
      <c r="K58380" s="1" t="s">
        <v>3241</v>
      </c>
      <c r="L58380" s="1" t="s">
        <v>21550</v>
      </c>
      <c r="M58380" s="3">
        <v>0.47916666666666669</v>
      </c>
      <c r="N58380">
        <v>1.68</v>
      </c>
      <c r="O58380" s="1" t="s">
        <v>75662</v>
      </c>
      <c r="P58380">
        <v>16800</v>
      </c>
      <c r="Q58380" s="1" t="s">
        <v>97318</v>
      </c>
      <c r="R58380" s="1" t="s">
        <v>97319</v>
      </c>
      <c r="S58380" s="1" t="s">
        <v>97320</v>
      </c>
      <c r="T58380">
        <v>1.68</v>
      </c>
    </row>
    <row r="58381" spans="1:20" x14ac:dyDescent="0.2">
      <c r="A58381">
        <v>34</v>
      </c>
      <c r="B58381" s="1" t="s">
        <v>22</v>
      </c>
      <c r="C58381" s="1" t="s">
        <v>23</v>
      </c>
      <c r="D58381" s="1" t="s">
        <v>24</v>
      </c>
      <c r="E58381" s="1" t="s">
        <v>25</v>
      </c>
      <c r="F58381" s="1" t="s">
        <v>26</v>
      </c>
      <c r="G58381" s="1" t="s">
        <v>27</v>
      </c>
      <c r="H58381" s="2">
        <v>43739</v>
      </c>
      <c r="I58381" s="2">
        <v>43830</v>
      </c>
      <c r="J58381" s="2">
        <v>43766</v>
      </c>
      <c r="K58381" s="1" t="s">
        <v>14425</v>
      </c>
      <c r="L58381" s="1" t="s">
        <v>21550</v>
      </c>
      <c r="M58381" s="3">
        <v>0.47916666666666669</v>
      </c>
      <c r="N58381">
        <v>1.55</v>
      </c>
      <c r="O58381" s="1" t="s">
        <v>75663</v>
      </c>
      <c r="P58381">
        <v>775</v>
      </c>
      <c r="Q58381" s="1" t="s">
        <v>97318</v>
      </c>
      <c r="R58381" s="1" t="s">
        <v>97319</v>
      </c>
      <c r="S58381" s="1" t="s">
        <v>97320</v>
      </c>
      <c r="T58381">
        <v>1.55</v>
      </c>
    </row>
    <row r="58382" spans="1:20" x14ac:dyDescent="0.2">
      <c r="A58382">
        <v>34</v>
      </c>
      <c r="B58382" s="1" t="s">
        <v>22</v>
      </c>
      <c r="C58382" s="1" t="s">
        <v>23</v>
      </c>
      <c r="D58382" s="1" t="s">
        <v>24</v>
      </c>
      <c r="E58382" s="1" t="s">
        <v>25</v>
      </c>
      <c r="F58382" s="1" t="s">
        <v>26</v>
      </c>
      <c r="G58382" s="1" t="s">
        <v>27</v>
      </c>
      <c r="H58382" s="2">
        <v>43739</v>
      </c>
      <c r="I58382" s="2">
        <v>43830</v>
      </c>
      <c r="J58382" s="2">
        <v>43766</v>
      </c>
      <c r="K58382" s="1" t="s">
        <v>15305</v>
      </c>
      <c r="L58382" s="1" t="s">
        <v>21550</v>
      </c>
      <c r="M58382" s="3">
        <v>0.47916666666666669</v>
      </c>
      <c r="N58382">
        <v>5</v>
      </c>
      <c r="O58382" s="1" t="s">
        <v>75664</v>
      </c>
      <c r="P58382">
        <v>7500</v>
      </c>
      <c r="Q58382" s="1" t="s">
        <v>97318</v>
      </c>
      <c r="R58382" s="1" t="s">
        <v>97319</v>
      </c>
      <c r="S58382" s="1" t="s">
        <v>97320</v>
      </c>
      <c r="T58382">
        <v>5</v>
      </c>
    </row>
    <row r="58383" spans="1:20" x14ac:dyDescent="0.2">
      <c r="A58383">
        <v>34</v>
      </c>
      <c r="B58383" s="1" t="s">
        <v>22</v>
      </c>
      <c r="C58383" s="1" t="s">
        <v>23</v>
      </c>
      <c r="D58383" s="1" t="s">
        <v>24</v>
      </c>
      <c r="E58383" s="1" t="s">
        <v>25</v>
      </c>
      <c r="F58383" s="1" t="s">
        <v>26</v>
      </c>
      <c r="G58383" s="1" t="s">
        <v>27</v>
      </c>
      <c r="H58383" s="2">
        <v>43739</v>
      </c>
      <c r="I58383" s="2">
        <v>43830</v>
      </c>
      <c r="J58383" s="2">
        <v>43766</v>
      </c>
      <c r="K58383" s="1" t="s">
        <v>16282</v>
      </c>
      <c r="L58383" s="1" t="s">
        <v>21550</v>
      </c>
      <c r="M58383" s="3">
        <v>0.47916666666666669</v>
      </c>
      <c r="N58383">
        <v>1.94</v>
      </c>
      <c r="O58383" s="1" t="s">
        <v>75665</v>
      </c>
      <c r="P58383">
        <v>1940</v>
      </c>
      <c r="Q58383" s="1" t="s">
        <v>97318</v>
      </c>
      <c r="R58383" s="1" t="s">
        <v>97319</v>
      </c>
      <c r="S58383" s="1" t="s">
        <v>97320</v>
      </c>
      <c r="T58383">
        <v>1.94</v>
      </c>
    </row>
    <row r="58384" spans="1:20" x14ac:dyDescent="0.2">
      <c r="A58384">
        <v>34</v>
      </c>
      <c r="B58384" s="1" t="s">
        <v>22</v>
      </c>
      <c r="C58384" s="1" t="s">
        <v>23</v>
      </c>
      <c r="D58384" s="1" t="s">
        <v>24</v>
      </c>
      <c r="E58384" s="1" t="s">
        <v>25</v>
      </c>
      <c r="F58384" s="1" t="s">
        <v>26</v>
      </c>
      <c r="G58384" s="1" t="s">
        <v>27</v>
      </c>
      <c r="H58384" s="2">
        <v>43739</v>
      </c>
      <c r="I58384" s="2">
        <v>43830</v>
      </c>
      <c r="J58384" s="2">
        <v>43766</v>
      </c>
      <c r="K58384" s="1" t="s">
        <v>12077</v>
      </c>
      <c r="L58384" s="1" t="s">
        <v>21550</v>
      </c>
      <c r="M58384" s="3">
        <v>0.47916666666666669</v>
      </c>
      <c r="N58384">
        <v>1.03</v>
      </c>
      <c r="O58384" s="1" t="s">
        <v>75666</v>
      </c>
      <c r="P58384">
        <v>1030</v>
      </c>
      <c r="Q58384" s="1" t="s">
        <v>97318</v>
      </c>
      <c r="R58384" s="1" t="s">
        <v>97319</v>
      </c>
      <c r="S58384" s="1" t="s">
        <v>97320</v>
      </c>
      <c r="T58384">
        <v>1.03</v>
      </c>
    </row>
    <row r="58385" spans="1:20" x14ac:dyDescent="0.2">
      <c r="A58385">
        <v>34</v>
      </c>
      <c r="B58385" s="1" t="s">
        <v>22</v>
      </c>
      <c r="C58385" s="1" t="s">
        <v>23</v>
      </c>
      <c r="D58385" s="1" t="s">
        <v>24</v>
      </c>
      <c r="E58385" s="1" t="s">
        <v>25</v>
      </c>
      <c r="F58385" s="1" t="s">
        <v>26</v>
      </c>
      <c r="G58385" s="1" t="s">
        <v>27</v>
      </c>
      <c r="H58385" s="2">
        <v>43739</v>
      </c>
      <c r="I58385" s="2">
        <v>43830</v>
      </c>
      <c r="J58385" s="2">
        <v>43766</v>
      </c>
      <c r="K58385" s="1" t="s">
        <v>9661</v>
      </c>
      <c r="L58385" s="1" t="s">
        <v>21550</v>
      </c>
      <c r="M58385" s="3">
        <v>0.47916666666666669</v>
      </c>
      <c r="N58385">
        <v>1.23</v>
      </c>
      <c r="O58385" s="1" t="s">
        <v>75667</v>
      </c>
      <c r="P58385">
        <v>1230</v>
      </c>
      <c r="Q58385" s="1" t="s">
        <v>97318</v>
      </c>
      <c r="R58385" s="1" t="s">
        <v>97319</v>
      </c>
      <c r="S58385" s="1" t="s">
        <v>97320</v>
      </c>
      <c r="T58385">
        <v>1.23</v>
      </c>
    </row>
    <row r="58386" spans="1:20" x14ac:dyDescent="0.2">
      <c r="A58386">
        <v>34</v>
      </c>
      <c r="B58386" s="1" t="s">
        <v>22</v>
      </c>
      <c r="C58386" s="1" t="s">
        <v>23</v>
      </c>
      <c r="D58386" s="1" t="s">
        <v>24</v>
      </c>
      <c r="E58386" s="1" t="s">
        <v>25</v>
      </c>
      <c r="F58386" s="1" t="s">
        <v>26</v>
      </c>
      <c r="G58386" s="1" t="s">
        <v>27</v>
      </c>
      <c r="H58386" s="2">
        <v>43739</v>
      </c>
      <c r="I58386" s="2">
        <v>43830</v>
      </c>
      <c r="J58386" s="2">
        <v>43766</v>
      </c>
      <c r="K58386" s="1" t="s">
        <v>2606</v>
      </c>
      <c r="L58386" s="1" t="s">
        <v>21550</v>
      </c>
      <c r="M58386" s="3">
        <v>0.47916666666666669</v>
      </c>
      <c r="N58386">
        <v>2.2999999999999998</v>
      </c>
      <c r="O58386" s="1" t="s">
        <v>75668</v>
      </c>
      <c r="P58386">
        <v>460</v>
      </c>
      <c r="Q58386" s="1" t="s">
        <v>97318</v>
      </c>
      <c r="R58386" s="1" t="s">
        <v>97319</v>
      </c>
      <c r="S58386" s="1" t="s">
        <v>97320</v>
      </c>
      <c r="T58386">
        <v>2.2999999999999998</v>
      </c>
    </row>
    <row r="58387" spans="1:20" x14ac:dyDescent="0.2">
      <c r="A58387">
        <v>34</v>
      </c>
      <c r="B58387" s="1" t="s">
        <v>22</v>
      </c>
      <c r="C58387" s="1" t="s">
        <v>23</v>
      </c>
      <c r="D58387" s="1" t="s">
        <v>24</v>
      </c>
      <c r="E58387" s="1" t="s">
        <v>25</v>
      </c>
      <c r="F58387" s="1" t="s">
        <v>26</v>
      </c>
      <c r="G58387" s="1" t="s">
        <v>27</v>
      </c>
      <c r="H58387" s="2">
        <v>43739</v>
      </c>
      <c r="I58387" s="2">
        <v>43830</v>
      </c>
      <c r="J58387" s="2">
        <v>43766</v>
      </c>
      <c r="K58387" s="1" t="s">
        <v>16803</v>
      </c>
      <c r="L58387" s="1" t="s">
        <v>21550</v>
      </c>
      <c r="M58387" s="3">
        <v>0.47916666666666669</v>
      </c>
      <c r="N58387">
        <v>8.73</v>
      </c>
      <c r="O58387" s="1" t="s">
        <v>75669</v>
      </c>
      <c r="P58387">
        <v>1746</v>
      </c>
      <c r="Q58387" s="1" t="s">
        <v>97318</v>
      </c>
      <c r="R58387" s="1" t="s">
        <v>97319</v>
      </c>
      <c r="S58387" s="1" t="s">
        <v>97320</v>
      </c>
      <c r="T58387">
        <v>8.73</v>
      </c>
    </row>
    <row r="58388" spans="1:20" x14ac:dyDescent="0.2">
      <c r="A58388">
        <v>34</v>
      </c>
      <c r="B58388" s="1" t="s">
        <v>22</v>
      </c>
      <c r="C58388" s="1" t="s">
        <v>23</v>
      </c>
      <c r="D58388" s="1" t="s">
        <v>24</v>
      </c>
      <c r="E58388" s="1" t="s">
        <v>25</v>
      </c>
      <c r="F58388" s="1" t="s">
        <v>26</v>
      </c>
      <c r="G58388" s="1" t="s">
        <v>27</v>
      </c>
      <c r="H58388" s="2">
        <v>43739</v>
      </c>
      <c r="I58388" s="2">
        <v>43830</v>
      </c>
      <c r="J58388" s="2">
        <v>43766</v>
      </c>
      <c r="K58388" s="1" t="s">
        <v>16509</v>
      </c>
      <c r="L58388" s="1" t="s">
        <v>21550</v>
      </c>
      <c r="M58388" s="3">
        <v>0.47916666666666669</v>
      </c>
      <c r="N58388">
        <v>0.22</v>
      </c>
      <c r="O58388" s="1" t="s">
        <v>75670</v>
      </c>
      <c r="P58388">
        <v>2200</v>
      </c>
      <c r="Q58388" s="1" t="s">
        <v>97318</v>
      </c>
      <c r="R58388" s="1" t="s">
        <v>97319</v>
      </c>
      <c r="S58388" s="1" t="s">
        <v>97320</v>
      </c>
      <c r="T58388">
        <v>0.22</v>
      </c>
    </row>
    <row r="58389" spans="1:20" x14ac:dyDescent="0.2">
      <c r="A58389">
        <v>34</v>
      </c>
      <c r="B58389" s="1" t="s">
        <v>22</v>
      </c>
      <c r="C58389" s="1" t="s">
        <v>23</v>
      </c>
      <c r="D58389" s="1" t="s">
        <v>24</v>
      </c>
      <c r="E58389" s="1" t="s">
        <v>25</v>
      </c>
      <c r="F58389" s="1" t="s">
        <v>26</v>
      </c>
      <c r="G58389" s="1" t="s">
        <v>27</v>
      </c>
      <c r="H58389" s="2">
        <v>43739</v>
      </c>
      <c r="I58389" s="2">
        <v>43830</v>
      </c>
      <c r="J58389" s="2">
        <v>43766</v>
      </c>
      <c r="K58389" s="1" t="s">
        <v>16804</v>
      </c>
      <c r="L58389" s="1" t="s">
        <v>21550</v>
      </c>
      <c r="M58389" s="3">
        <v>0.47916666666666669</v>
      </c>
      <c r="N58389">
        <v>0.54</v>
      </c>
      <c r="O58389" s="1" t="s">
        <v>75671</v>
      </c>
      <c r="P58389">
        <v>4050</v>
      </c>
      <c r="Q58389" s="1" t="s">
        <v>97318</v>
      </c>
      <c r="R58389" s="1" t="s">
        <v>97319</v>
      </c>
      <c r="S58389" s="1" t="s">
        <v>97320</v>
      </c>
      <c r="T58389">
        <v>0.54</v>
      </c>
    </row>
    <row r="58390" spans="1:20" x14ac:dyDescent="0.2">
      <c r="A58390">
        <v>34</v>
      </c>
      <c r="B58390" s="1" t="s">
        <v>22</v>
      </c>
      <c r="C58390" s="1" t="s">
        <v>23</v>
      </c>
      <c r="D58390" s="1" t="s">
        <v>24</v>
      </c>
      <c r="E58390" s="1" t="s">
        <v>25</v>
      </c>
      <c r="F58390" s="1" t="s">
        <v>26</v>
      </c>
      <c r="G58390" s="1" t="s">
        <v>27</v>
      </c>
      <c r="H58390" s="2">
        <v>43739</v>
      </c>
      <c r="I58390" s="2">
        <v>43830</v>
      </c>
      <c r="J58390" s="2">
        <v>43766</v>
      </c>
      <c r="K58390" s="1" t="s">
        <v>16805</v>
      </c>
      <c r="L58390" s="1" t="s">
        <v>21550</v>
      </c>
      <c r="M58390" s="3">
        <v>0.47916666666666669</v>
      </c>
      <c r="N58390">
        <v>0.54</v>
      </c>
      <c r="O58390" s="1" t="s">
        <v>75672</v>
      </c>
      <c r="P58390">
        <v>4050</v>
      </c>
      <c r="Q58390" s="1" t="s">
        <v>97318</v>
      </c>
      <c r="R58390" s="1" t="s">
        <v>97319</v>
      </c>
      <c r="S58390" s="1" t="s">
        <v>97320</v>
      </c>
      <c r="T58390">
        <v>0.54</v>
      </c>
    </row>
    <row r="58391" spans="1:20" x14ac:dyDescent="0.2">
      <c r="A58391">
        <v>34</v>
      </c>
      <c r="B58391" s="1" t="s">
        <v>22</v>
      </c>
      <c r="C58391" s="1" t="s">
        <v>23</v>
      </c>
      <c r="D58391" s="1" t="s">
        <v>24</v>
      </c>
      <c r="E58391" s="1" t="s">
        <v>25</v>
      </c>
      <c r="F58391" s="1" t="s">
        <v>26</v>
      </c>
      <c r="G58391" s="1" t="s">
        <v>27</v>
      </c>
      <c r="H58391" s="2">
        <v>43739</v>
      </c>
      <c r="I58391" s="2">
        <v>43830</v>
      </c>
      <c r="J58391" s="2">
        <v>43766</v>
      </c>
      <c r="K58391" s="1" t="s">
        <v>15869</v>
      </c>
      <c r="L58391" s="1" t="s">
        <v>21550</v>
      </c>
      <c r="M58391" s="3">
        <v>0.47916666666666669</v>
      </c>
      <c r="N58391">
        <v>4</v>
      </c>
      <c r="O58391" s="1" t="s">
        <v>75673</v>
      </c>
      <c r="P58391">
        <v>10000</v>
      </c>
      <c r="Q58391" s="1" t="s">
        <v>97318</v>
      </c>
      <c r="R58391" s="1" t="s">
        <v>97319</v>
      </c>
      <c r="S58391" s="1" t="s">
        <v>97320</v>
      </c>
      <c r="T58391">
        <v>4</v>
      </c>
    </row>
    <row r="58392" spans="1:20" x14ac:dyDescent="0.2">
      <c r="A58392">
        <v>34</v>
      </c>
      <c r="B58392" s="1" t="s">
        <v>22</v>
      </c>
      <c r="C58392" s="1" t="s">
        <v>23</v>
      </c>
      <c r="D58392" s="1" t="s">
        <v>24</v>
      </c>
      <c r="E58392" s="1" t="s">
        <v>25</v>
      </c>
      <c r="F58392" s="1" t="s">
        <v>26</v>
      </c>
      <c r="G58392" s="1" t="s">
        <v>27</v>
      </c>
      <c r="H58392" s="2">
        <v>43739</v>
      </c>
      <c r="I58392" s="2">
        <v>43830</v>
      </c>
      <c r="J58392" s="2">
        <v>43766</v>
      </c>
      <c r="K58392" s="1" t="s">
        <v>15250</v>
      </c>
      <c r="L58392" s="1" t="s">
        <v>21550</v>
      </c>
      <c r="M58392" s="3">
        <v>0.47916666666666669</v>
      </c>
      <c r="N58392">
        <v>7.02</v>
      </c>
      <c r="O58392" s="1" t="s">
        <v>75588</v>
      </c>
      <c r="P58392">
        <v>252.72</v>
      </c>
      <c r="Q58392" s="1" t="s">
        <v>97318</v>
      </c>
      <c r="R58392" s="1" t="s">
        <v>97319</v>
      </c>
      <c r="S58392" s="1" t="s">
        <v>97320</v>
      </c>
      <c r="T58392">
        <v>7.02</v>
      </c>
    </row>
    <row r="58393" spans="1:20" x14ac:dyDescent="0.2">
      <c r="A58393">
        <v>34</v>
      </c>
      <c r="B58393" s="1" t="s">
        <v>22</v>
      </c>
      <c r="C58393" s="1" t="s">
        <v>23</v>
      </c>
      <c r="D58393" s="1" t="s">
        <v>24</v>
      </c>
      <c r="E58393" s="1" t="s">
        <v>25</v>
      </c>
      <c r="F58393" s="1" t="s">
        <v>26</v>
      </c>
      <c r="G58393" s="1" t="s">
        <v>27</v>
      </c>
      <c r="H58393" s="2">
        <v>43739</v>
      </c>
      <c r="I58393" s="2">
        <v>43830</v>
      </c>
      <c r="J58393" s="2">
        <v>43766</v>
      </c>
      <c r="K58393" s="1" t="s">
        <v>16806</v>
      </c>
      <c r="L58393" s="1" t="s">
        <v>21550</v>
      </c>
      <c r="M58393" s="3">
        <v>0.47916666666666669</v>
      </c>
      <c r="N58393">
        <v>4.13</v>
      </c>
      <c r="O58393" s="1" t="s">
        <v>75674</v>
      </c>
      <c r="P58393">
        <v>2065</v>
      </c>
      <c r="Q58393" s="1" t="s">
        <v>97318</v>
      </c>
      <c r="R58393" s="1" t="s">
        <v>97319</v>
      </c>
      <c r="S58393" s="1" t="s">
        <v>97320</v>
      </c>
      <c r="T58393">
        <v>4.13</v>
      </c>
    </row>
    <row r="58394" spans="1:20" x14ac:dyDescent="0.2">
      <c r="A58394">
        <v>34</v>
      </c>
      <c r="B58394" s="1" t="s">
        <v>22</v>
      </c>
      <c r="C58394" s="1" t="s">
        <v>23</v>
      </c>
      <c r="D58394" s="1" t="s">
        <v>24</v>
      </c>
      <c r="E58394" s="1" t="s">
        <v>25</v>
      </c>
      <c r="F58394" s="1" t="s">
        <v>26</v>
      </c>
      <c r="G58394" s="1" t="s">
        <v>27</v>
      </c>
      <c r="H58394" s="2">
        <v>43739</v>
      </c>
      <c r="I58394" s="2">
        <v>43830</v>
      </c>
      <c r="J58394" s="2">
        <v>43766</v>
      </c>
      <c r="K58394" s="1" t="s">
        <v>16807</v>
      </c>
      <c r="L58394" s="1" t="s">
        <v>21550</v>
      </c>
      <c r="M58394" s="3">
        <v>0.47916666666666669</v>
      </c>
      <c r="N58394">
        <v>1.5</v>
      </c>
      <c r="O58394" s="1" t="s">
        <v>75675</v>
      </c>
      <c r="P58394">
        <v>1173</v>
      </c>
      <c r="Q58394" s="1" t="s">
        <v>97318</v>
      </c>
      <c r="R58394" s="1" t="s">
        <v>97319</v>
      </c>
      <c r="S58394" s="1" t="s">
        <v>97320</v>
      </c>
      <c r="T58394">
        <v>1.5</v>
      </c>
    </row>
    <row r="58395" spans="1:20" x14ac:dyDescent="0.2">
      <c r="A58395">
        <v>34</v>
      </c>
      <c r="B58395" s="1" t="s">
        <v>22</v>
      </c>
      <c r="C58395" s="1" t="s">
        <v>23</v>
      </c>
      <c r="D58395" s="1" t="s">
        <v>24</v>
      </c>
      <c r="E58395" s="1" t="s">
        <v>25</v>
      </c>
      <c r="F58395" s="1" t="s">
        <v>26</v>
      </c>
      <c r="G58395" s="1" t="s">
        <v>27</v>
      </c>
      <c r="H58395" s="2">
        <v>43739</v>
      </c>
      <c r="I58395" s="2">
        <v>43830</v>
      </c>
      <c r="J58395" s="2">
        <v>43766</v>
      </c>
      <c r="K58395" s="1" t="s">
        <v>16346</v>
      </c>
      <c r="L58395" s="1" t="s">
        <v>21550</v>
      </c>
      <c r="M58395" s="3">
        <v>0.47916666666666669</v>
      </c>
      <c r="N58395">
        <v>6.44</v>
      </c>
      <c r="O58395" s="1" t="s">
        <v>75676</v>
      </c>
      <c r="P58395">
        <v>644</v>
      </c>
      <c r="Q58395" s="1" t="s">
        <v>97318</v>
      </c>
      <c r="R58395" s="1" t="s">
        <v>97319</v>
      </c>
      <c r="S58395" s="1" t="s">
        <v>97320</v>
      </c>
      <c r="T58395">
        <v>6.44</v>
      </c>
    </row>
    <row r="58396" spans="1:20" x14ac:dyDescent="0.2">
      <c r="A58396">
        <v>34</v>
      </c>
      <c r="B58396" s="1" t="s">
        <v>22</v>
      </c>
      <c r="C58396" s="1" t="s">
        <v>23</v>
      </c>
      <c r="D58396" s="1" t="s">
        <v>24</v>
      </c>
      <c r="E58396" s="1" t="s">
        <v>25</v>
      </c>
      <c r="F58396" s="1" t="s">
        <v>26</v>
      </c>
      <c r="G58396" s="1" t="s">
        <v>27</v>
      </c>
      <c r="H58396" s="2">
        <v>43739</v>
      </c>
      <c r="I58396" s="2">
        <v>43830</v>
      </c>
      <c r="J58396" s="2">
        <v>43766</v>
      </c>
      <c r="K58396" s="1" t="s">
        <v>398</v>
      </c>
      <c r="L58396" s="1" t="s">
        <v>21550</v>
      </c>
      <c r="M58396" s="3">
        <v>0.47916666666666669</v>
      </c>
      <c r="N58396">
        <v>2.5099999999999998</v>
      </c>
      <c r="O58396" s="1" t="s">
        <v>75677</v>
      </c>
      <c r="P58396">
        <v>1129.5</v>
      </c>
      <c r="Q58396" s="1" t="s">
        <v>97318</v>
      </c>
      <c r="R58396" s="1" t="s">
        <v>97319</v>
      </c>
      <c r="S58396" s="1" t="s">
        <v>97320</v>
      </c>
      <c r="T58396">
        <v>2.5099999999999998</v>
      </c>
    </row>
    <row r="58397" spans="1:20" x14ac:dyDescent="0.2">
      <c r="A58397">
        <v>34</v>
      </c>
      <c r="B58397" s="1" t="s">
        <v>22</v>
      </c>
      <c r="C58397" s="1" t="s">
        <v>23</v>
      </c>
      <c r="D58397" s="1" t="s">
        <v>24</v>
      </c>
      <c r="E58397" s="1" t="s">
        <v>25</v>
      </c>
      <c r="F58397" s="1" t="s">
        <v>26</v>
      </c>
      <c r="G58397" s="1" t="s">
        <v>27</v>
      </c>
      <c r="H58397" s="2">
        <v>43739</v>
      </c>
      <c r="I58397" s="2">
        <v>43830</v>
      </c>
      <c r="J58397" s="2">
        <v>43766</v>
      </c>
      <c r="K58397" s="1" t="s">
        <v>10598</v>
      </c>
      <c r="L58397" s="1" t="s">
        <v>21550</v>
      </c>
      <c r="M58397" s="3">
        <v>0.47916666666666669</v>
      </c>
      <c r="N58397">
        <v>13.92</v>
      </c>
      <c r="O58397" s="1" t="s">
        <v>75678</v>
      </c>
      <c r="P58397">
        <v>24415.68</v>
      </c>
      <c r="Q58397" s="1" t="s">
        <v>97318</v>
      </c>
      <c r="R58397" s="1" t="s">
        <v>97319</v>
      </c>
      <c r="S58397" s="1" t="s">
        <v>97320</v>
      </c>
      <c r="T58397">
        <v>13.92</v>
      </c>
    </row>
    <row r="58398" spans="1:20" x14ac:dyDescent="0.2">
      <c r="A58398">
        <v>34</v>
      </c>
      <c r="B58398" s="1" t="s">
        <v>22</v>
      </c>
      <c r="C58398" s="1" t="s">
        <v>23</v>
      </c>
      <c r="D58398" s="1" t="s">
        <v>24</v>
      </c>
      <c r="E58398" s="1" t="s">
        <v>25</v>
      </c>
      <c r="F58398" s="1" t="s">
        <v>26</v>
      </c>
      <c r="G58398" s="1" t="s">
        <v>27</v>
      </c>
      <c r="H58398" s="2">
        <v>43739</v>
      </c>
      <c r="I58398" s="2">
        <v>43830</v>
      </c>
      <c r="J58398" s="2">
        <v>43766</v>
      </c>
      <c r="K58398" s="1" t="s">
        <v>6473</v>
      </c>
      <c r="L58398" s="1" t="s">
        <v>21550</v>
      </c>
      <c r="M58398" s="3">
        <v>0.47916666666666669</v>
      </c>
      <c r="N58398">
        <v>2.17</v>
      </c>
      <c r="O58398" s="1" t="s">
        <v>75679</v>
      </c>
      <c r="P58398">
        <v>11718</v>
      </c>
      <c r="Q58398" s="1" t="s">
        <v>97318</v>
      </c>
      <c r="R58398" s="1" t="s">
        <v>97319</v>
      </c>
      <c r="S58398" s="1" t="s">
        <v>97320</v>
      </c>
      <c r="T58398">
        <v>2.17</v>
      </c>
    </row>
    <row r="58399" spans="1:20" x14ac:dyDescent="0.2">
      <c r="A58399">
        <v>34</v>
      </c>
      <c r="B58399" s="1" t="s">
        <v>22</v>
      </c>
      <c r="C58399" s="1" t="s">
        <v>23</v>
      </c>
      <c r="D58399" s="1" t="s">
        <v>24</v>
      </c>
      <c r="E58399" s="1" t="s">
        <v>25</v>
      </c>
      <c r="F58399" s="1" t="s">
        <v>26</v>
      </c>
      <c r="G58399" s="1" t="s">
        <v>27</v>
      </c>
      <c r="H58399" s="2">
        <v>43739</v>
      </c>
      <c r="I58399" s="2">
        <v>43830</v>
      </c>
      <c r="J58399" s="2">
        <v>43766</v>
      </c>
      <c r="K58399" s="1" t="s">
        <v>14921</v>
      </c>
      <c r="L58399" s="1" t="s">
        <v>21550</v>
      </c>
      <c r="M58399" s="3">
        <v>0.47916666666666669</v>
      </c>
      <c r="N58399">
        <v>9.34</v>
      </c>
      <c r="O58399" s="1" t="s">
        <v>75680</v>
      </c>
      <c r="P58399">
        <v>1401</v>
      </c>
      <c r="Q58399" s="1" t="s">
        <v>97318</v>
      </c>
      <c r="R58399" s="1" t="s">
        <v>97319</v>
      </c>
      <c r="S58399" s="1" t="s">
        <v>97320</v>
      </c>
      <c r="T58399">
        <v>9.34</v>
      </c>
    </row>
    <row r="58400" spans="1:20" x14ac:dyDescent="0.2">
      <c r="A58400">
        <v>34</v>
      </c>
      <c r="B58400" s="1" t="s">
        <v>22</v>
      </c>
      <c r="C58400" s="1" t="s">
        <v>23</v>
      </c>
      <c r="D58400" s="1" t="s">
        <v>24</v>
      </c>
      <c r="E58400" s="1" t="s">
        <v>25</v>
      </c>
      <c r="F58400" s="1" t="s">
        <v>26</v>
      </c>
      <c r="G58400" s="1" t="s">
        <v>27</v>
      </c>
      <c r="H58400" s="2">
        <v>43739</v>
      </c>
      <c r="I58400" s="2">
        <v>43830</v>
      </c>
      <c r="J58400" s="2">
        <v>43766</v>
      </c>
      <c r="K58400" s="1" t="s">
        <v>12920</v>
      </c>
      <c r="L58400" s="1" t="s">
        <v>21550</v>
      </c>
      <c r="M58400" s="3">
        <v>0.47916666666666669</v>
      </c>
      <c r="N58400">
        <v>1.99</v>
      </c>
      <c r="O58400" s="1" t="s">
        <v>75681</v>
      </c>
      <c r="P58400">
        <v>1990</v>
      </c>
      <c r="Q58400" s="1" t="s">
        <v>97318</v>
      </c>
      <c r="R58400" s="1" t="s">
        <v>97319</v>
      </c>
      <c r="S58400" s="1" t="s">
        <v>97320</v>
      </c>
      <c r="T58400">
        <v>1.99</v>
      </c>
    </row>
    <row r="58401" spans="1:20" x14ac:dyDescent="0.2">
      <c r="A58401">
        <v>34</v>
      </c>
      <c r="B58401" s="1" t="s">
        <v>22</v>
      </c>
      <c r="C58401" s="1" t="s">
        <v>23</v>
      </c>
      <c r="D58401" s="1" t="s">
        <v>24</v>
      </c>
      <c r="E58401" s="1" t="s">
        <v>25</v>
      </c>
      <c r="F58401" s="1" t="s">
        <v>26</v>
      </c>
      <c r="G58401" s="1" t="s">
        <v>27</v>
      </c>
      <c r="H58401" s="2">
        <v>43739</v>
      </c>
      <c r="I58401" s="2">
        <v>43830</v>
      </c>
      <c r="J58401" s="2">
        <v>43766</v>
      </c>
      <c r="K58401" s="1" t="s">
        <v>5469</v>
      </c>
      <c r="L58401" s="1" t="s">
        <v>21550</v>
      </c>
      <c r="M58401" s="3">
        <v>0.64583333333333337</v>
      </c>
      <c r="N58401">
        <v>1.1000000000000001</v>
      </c>
      <c r="O58401" s="1" t="s">
        <v>75682</v>
      </c>
      <c r="P58401">
        <v>297</v>
      </c>
      <c r="Q58401" s="1" t="s">
        <v>97318</v>
      </c>
      <c r="R58401" s="1" t="s">
        <v>97319</v>
      </c>
      <c r="S58401" s="1" t="s">
        <v>97320</v>
      </c>
      <c r="T58401">
        <v>1.1000000000000001</v>
      </c>
    </row>
    <row r="58402" spans="1:20" x14ac:dyDescent="0.2">
      <c r="A58402">
        <v>34</v>
      </c>
      <c r="B58402" s="1" t="s">
        <v>22</v>
      </c>
      <c r="C58402" s="1" t="s">
        <v>23</v>
      </c>
      <c r="D58402" s="1" t="s">
        <v>24</v>
      </c>
      <c r="E58402" s="1" t="s">
        <v>25</v>
      </c>
      <c r="F58402" s="1" t="s">
        <v>26</v>
      </c>
      <c r="G58402" s="1" t="s">
        <v>27</v>
      </c>
      <c r="H58402" s="2">
        <v>43739</v>
      </c>
      <c r="I58402" s="2">
        <v>43830</v>
      </c>
      <c r="J58402" s="2">
        <v>43766</v>
      </c>
      <c r="K58402" s="1" t="s">
        <v>5469</v>
      </c>
      <c r="L58402" s="1" t="s">
        <v>21550</v>
      </c>
      <c r="M58402" s="3">
        <v>0.47916666666666669</v>
      </c>
      <c r="N58402">
        <v>1.06</v>
      </c>
      <c r="O58402" s="1" t="s">
        <v>75683</v>
      </c>
      <c r="P58402">
        <v>31.8</v>
      </c>
      <c r="Q58402" s="1" t="s">
        <v>97318</v>
      </c>
      <c r="R58402" s="1" t="s">
        <v>97319</v>
      </c>
      <c r="S58402" s="1" t="s">
        <v>97320</v>
      </c>
      <c r="T58402">
        <v>1.06</v>
      </c>
    </row>
    <row r="58403" spans="1:20" x14ac:dyDescent="0.2">
      <c r="A58403">
        <v>34</v>
      </c>
      <c r="B58403" s="1" t="s">
        <v>22</v>
      </c>
      <c r="C58403" s="1" t="s">
        <v>23</v>
      </c>
      <c r="D58403" s="1" t="s">
        <v>24</v>
      </c>
      <c r="E58403" s="1" t="s">
        <v>25</v>
      </c>
      <c r="F58403" s="1" t="s">
        <v>26</v>
      </c>
      <c r="G58403" s="1" t="s">
        <v>27</v>
      </c>
      <c r="H58403" s="2">
        <v>43739</v>
      </c>
      <c r="I58403" s="2">
        <v>43830</v>
      </c>
      <c r="J58403" s="2">
        <v>43766</v>
      </c>
      <c r="K58403" s="1" t="s">
        <v>15477</v>
      </c>
      <c r="L58403"